      <v>220</v>
      </c>
      <c r="AO28342" t="s">
        <v>221</v>
      </c>
      <c r="AP28342" t="s">
        <v>222</v>
      </c>
      <c r="AR28342" t="s">
        <v>68</v>
      </c>
      <c r="AS28342">
        <v>2023</v>
      </c>
      <c r="AT28342">
        <v>2020</v>
      </c>
      <c r="AU28342" s="13">
        <v>4171928</v>
      </c>
      <c r="AV28342" t="s">
        <v>61</v>
      </c>
      <c r="AX28342" t="s">
        <v>246</v>
      </c>
      <c r="AY28342" t="s">
        <v>70</v>
      </c>
      <c r="AZ28342" t="s">
        <v>70</v>
      </c>
      <c r="BA28342" t="s">
        <v>70</v>
      </c>
      <c r="BB28342" t="s">
        <v>70</v>
      </c>
      <c r="BC28342" t="s">
        <v>70</v>
      </c>
      <c r="BD28342" t="s">
        <v>70</v>
      </c>
    </row>
    <row r="28343" spans="1:56" x14ac:dyDescent="0.3">
      <c r="A28343" t="s">
        <v>56</v>
      </c>
      <c r="B28343" t="s">
        <v>215</v>
      </c>
      <c r="C28343" t="s">
        <v>244</v>
      </c>
      <c r="D28343" t="s">
        <v>59</v>
      </c>
      <c r="E28343" t="s">
        <v>60</v>
      </c>
      <c r="F28343" t="s">
        <v>61</v>
      </c>
      <c r="G28343" t="s">
        <v>240</v>
      </c>
      <c r="H28343" t="s">
        <v>71</v>
      </c>
      <c r="I28343" t="s">
        <v>235</v>
      </c>
      <c r="J28343" t="s">
        <v>61</v>
      </c>
      <c r="K28343" t="s">
        <v>61</v>
      </c>
      <c r="L28343" t="s">
        <v>102</v>
      </c>
      <c r="M28343" t="s">
        <v>102</v>
      </c>
      <c r="N28343" t="s">
        <v>61</v>
      </c>
      <c r="O28343" t="s">
        <v>61</v>
      </c>
      <c r="P28343" t="s">
        <v>61</v>
      </c>
      <c r="Q28343" t="s">
        <v>61</v>
      </c>
      <c r="R28343" t="s">
        <v>61</v>
      </c>
      <c r="S28343" t="s">
        <v>61</v>
      </c>
      <c r="T28343" t="s">
        <v>61</v>
      </c>
      <c r="U28343" t="s">
        <v>61</v>
      </c>
      <c r="V28343" t="s">
        <v>61</v>
      </c>
      <c r="W28343" t="s">
        <v>61</v>
      </c>
      <c r="X28343" t="s">
        <v>61</v>
      </c>
      <c r="Y28343" t="s">
        <v>61</v>
      </c>
      <c r="Z28343" t="s">
        <v>61</v>
      </c>
      <c r="AA28343" t="s">
        <v>61</v>
      </c>
      <c r="AB28343" t="s">
        <v>61</v>
      </c>
      <c r="AC28343" t="s">
        <v>61</v>
      </c>
      <c r="AD28343" t="s">
        <v>61</v>
      </c>
      <c r="AE28343" t="s">
        <v>61</v>
      </c>
      <c r="AF28343" t="s">
        <v>61</v>
      </c>
      <c r="AG28343" t="s">
        <v>61</v>
      </c>
      <c r="AH28343" t="s">
        <v>61</v>
      </c>
      <c r="AI28343" t="s">
        <v>61</v>
      </c>
      <c r="AJ28343" t="s">
        <v>61</v>
      </c>
      <c r="AL28343" t="s">
        <v>245</v>
      </c>
      <c r="AN28343" t="s">
        <v>220</v>
      </c>
      <c r="AO28343" t="s">
        <v>221</v>
      </c>
      <c r="AP28343" t="s">
        <v>222</v>
      </c>
      <c r="AR28343" t="s">
        <v>68</v>
      </c>
      <c r="AS28343">
        <v>2023</v>
      </c>
      <c r="AT28343">
        <v>2020</v>
      </c>
      <c r="AU28343" s="13">
        <v>0</v>
      </c>
      <c r="AV28343" t="s">
        <v>61</v>
      </c>
      <c r="AX28343" t="s">
        <v>246</v>
      </c>
      <c r="AY28343" t="s">
        <v>70</v>
      </c>
      <c r="AZ28343" t="s">
        <v>70</v>
      </c>
      <c r="BA28343" t="s">
        <v>70</v>
      </c>
      <c r="BB28343" t="s">
        <v>70</v>
      </c>
      <c r="BC28343" t="s">
        <v>70</v>
      </c>
      <c r="BD28343" t="s">
        <v>70</v>
      </c>
    </row>
    <row r="28344" spans="1:56" x14ac:dyDescent="0.3">
      <c r="A28344" t="s">
        <v>56</v>
      </c>
      <c r="B28344" t="s">
        <v>215</v>
      </c>
      <c r="C28344" t="s">
        <v>244</v>
      </c>
      <c r="D28344" t="s">
        <v>59</v>
      </c>
      <c r="E28344" t="s">
        <v>60</v>
      </c>
      <c r="F28344" t="s">
        <v>61</v>
      </c>
      <c r="G28344" t="s">
        <v>240</v>
      </c>
      <c r="H28344" t="s">
        <v>71</v>
      </c>
      <c r="I28344" t="s">
        <v>235</v>
      </c>
      <c r="J28344" t="s">
        <v>61</v>
      </c>
      <c r="K28344" t="s">
        <v>229</v>
      </c>
      <c r="L28344" t="s">
        <v>61</v>
      </c>
      <c r="M28344" t="s">
        <v>61</v>
      </c>
      <c r="N28344" t="s">
        <v>61</v>
      </c>
      <c r="O28344" t="s">
        <v>61</v>
      </c>
      <c r="P28344" t="s">
        <v>61</v>
      </c>
      <c r="Q28344" t="s">
        <v>61</v>
      </c>
      <c r="R28344" t="s">
        <v>61</v>
      </c>
      <c r="S28344" t="s">
        <v>61</v>
      </c>
      <c r="T28344" t="s">
        <v>61</v>
      </c>
      <c r="U28344" t="s">
        <v>61</v>
      </c>
      <c r="V28344" t="s">
        <v>61</v>
      </c>
      <c r="W28344" t="s">
        <v>61</v>
      </c>
      <c r="X28344" t="s">
        <v>61</v>
      </c>
      <c r="Y28344" t="s">
        <v>61</v>
      </c>
      <c r="Z28344" t="s">
        <v>61</v>
      </c>
      <c r="AA28344" t="s">
        <v>61</v>
      </c>
      <c r="AB28344" t="s">
        <v>61</v>
      </c>
      <c r="AC28344" t="s">
        <v>61</v>
      </c>
      <c r="AD28344" t="s">
        <v>61</v>
      </c>
      <c r="AE28344" t="s">
        <v>61</v>
      </c>
      <c r="AF28344" t="s">
        <v>61</v>
      </c>
      <c r="AG28344" t="s">
        <v>61</v>
      </c>
      <c r="AH28344" t="s">
        <v>61</v>
      </c>
      <c r="AI28344" t="s">
        <v>61</v>
      </c>
      <c r="AJ28344" t="s">
        <v>61</v>
      </c>
      <c r="AL28344" t="s">
        <v>245</v>
      </c>
      <c r="AN28344" t="s">
        <v>220</v>
      </c>
      <c r="AO28344" t="s">
        <v>221</v>
      </c>
      <c r="AP28344" t="s">
        <v>222</v>
      </c>
      <c r="AR28344" t="s">
        <v>68</v>
      </c>
      <c r="AS28344">
        <v>2023</v>
      </c>
      <c r="AT28344">
        <v>2020</v>
      </c>
      <c r="AU28344" s="13">
        <v>1731350</v>
      </c>
      <c r="AV28344" t="s">
        <v>61</v>
      </c>
      <c r="AX28344" t="s">
        <v>246</v>
      </c>
      <c r="AY28344" t="s">
        <v>70</v>
      </c>
      <c r="AZ28344" t="s">
        <v>70</v>
      </c>
      <c r="BA28344" t="s">
        <v>70</v>
      </c>
      <c r="BB28344" t="s">
        <v>70</v>
      </c>
      <c r="BC28344" t="s">
        <v>70</v>
      </c>
      <c r="BD28344" t="s">
        <v>70</v>
      </c>
    </row>
    <row r="28345" spans="1:56" x14ac:dyDescent="0.3">
      <c r="A28345" t="s">
        <v>56</v>
      </c>
      <c r="B28345" t="s">
        <v>215</v>
      </c>
      <c r="C28345" t="s">
        <v>244</v>
      </c>
      <c r="D28345" t="s">
        <v>59</v>
      </c>
      <c r="E28345" t="s">
        <v>60</v>
      </c>
      <c r="F28345" t="s">
        <v>61</v>
      </c>
      <c r="G28345" t="s">
        <v>240</v>
      </c>
      <c r="H28345" t="s">
        <v>62</v>
      </c>
      <c r="I28345" t="s">
        <v>236</v>
      </c>
      <c r="J28345" t="s">
        <v>61</v>
      </c>
      <c r="K28345" t="s">
        <v>219</v>
      </c>
      <c r="L28345" t="s">
        <v>61</v>
      </c>
      <c r="M28345" t="s">
        <v>61</v>
      </c>
      <c r="N28345" t="s">
        <v>61</v>
      </c>
      <c r="O28345" t="s">
        <v>61</v>
      </c>
      <c r="P28345" t="s">
        <v>61</v>
      </c>
      <c r="Q28345" t="s">
        <v>61</v>
      </c>
      <c r="R28345" t="s">
        <v>61</v>
      </c>
      <c r="S28345" t="s">
        <v>61</v>
      </c>
      <c r="T28345" t="s">
        <v>61</v>
      </c>
      <c r="U28345" t="s">
        <v>61</v>
      </c>
      <c r="V28345" t="s">
        <v>61</v>
      </c>
      <c r="W28345" t="s">
        <v>61</v>
      </c>
      <c r="X28345" t="s">
        <v>61</v>
      </c>
      <c r="Y28345" t="s">
        <v>61</v>
      </c>
      <c r="Z28345" t="s">
        <v>61</v>
      </c>
      <c r="AA28345" t="s">
        <v>61</v>
      </c>
      <c r="AB28345" t="s">
        <v>61</v>
      </c>
      <c r="AC28345" t="s">
        <v>61</v>
      </c>
      <c r="AD28345" t="s">
        <v>61</v>
      </c>
      <c r="AE28345" t="s">
        <v>61</v>
      </c>
      <c r="AF28345" t="s">
        <v>61</v>
      </c>
      <c r="AG28345" t="s">
        <v>61</v>
      </c>
      <c r="AH28345" t="s">
        <v>61</v>
      </c>
      <c r="AI28345" t="s">
        <v>61</v>
      </c>
      <c r="AJ28345" t="s">
        <v>61</v>
      </c>
      <c r="AL28345" t="s">
        <v>245</v>
      </c>
      <c r="AN28345" t="s">
        <v>220</v>
      </c>
      <c r="AO28345" t="s">
        <v>221</v>
      </c>
      <c r="AP28345" t="s">
        <v>222</v>
      </c>
      <c r="AR28345" t="s">
        <v>68</v>
      </c>
      <c r="AS28345">
        <v>2023</v>
      </c>
      <c r="AT28345">
        <v>2020</v>
      </c>
      <c r="AU28345" s="13">
        <v>40228207</v>
      </c>
      <c r="AV28345" t="s">
        <v>61</v>
      </c>
      <c r="AX28345" t="s">
        <v>246</v>
      </c>
      <c r="AY28345" t="s">
        <v>70</v>
      </c>
      <c r="AZ28345" t="s">
        <v>70</v>
      </c>
      <c r="BA28345" t="s">
        <v>70</v>
      </c>
      <c r="BB28345" t="s">
        <v>70</v>
      </c>
      <c r="BC28345" t="s">
        <v>70</v>
      </c>
      <c r="BD28345" t="s">
        <v>70</v>
      </c>
    </row>
    <row r="28346" spans="1:56" x14ac:dyDescent="0.3">
      <c r="A28346" t="s">
        <v>56</v>
      </c>
      <c r="B28346" t="s">
        <v>215</v>
      </c>
      <c r="C28346" t="s">
        <v>244</v>
      </c>
      <c r="D28346" t="s">
        <v>59</v>
      </c>
      <c r="E28346" t="s">
        <v>60</v>
      </c>
      <c r="F28346" t="s">
        <v>61</v>
      </c>
      <c r="G28346" t="s">
        <v>240</v>
      </c>
      <c r="H28346" t="s">
        <v>62</v>
      </c>
      <c r="I28346" t="s">
        <v>236</v>
      </c>
      <c r="J28346" t="s">
        <v>61</v>
      </c>
      <c r="K28346" t="s">
        <v>225</v>
      </c>
      <c r="L28346" t="s">
        <v>61</v>
      </c>
      <c r="M28346" t="s">
        <v>61</v>
      </c>
      <c r="N28346" t="s">
        <v>61</v>
      </c>
      <c r="O28346" t="s">
        <v>61</v>
      </c>
      <c r="P28346" t="s">
        <v>61</v>
      </c>
      <c r="Q28346" t="s">
        <v>61</v>
      </c>
      <c r="R28346" t="s">
        <v>61</v>
      </c>
      <c r="S28346" t="s">
        <v>61</v>
      </c>
      <c r="T28346" t="s">
        <v>61</v>
      </c>
      <c r="U28346" t="s">
        <v>61</v>
      </c>
      <c r="V28346" t="s">
        <v>61</v>
      </c>
      <c r="W28346" t="s">
        <v>61</v>
      </c>
      <c r="X28346" t="s">
        <v>61</v>
      </c>
      <c r="Y28346" t="s">
        <v>61</v>
      </c>
      <c r="Z28346" t="s">
        <v>61</v>
      </c>
      <c r="AA28346" t="s">
        <v>61</v>
      </c>
      <c r="AB28346" t="s">
        <v>61</v>
      </c>
      <c r="AC28346" t="s">
        <v>61</v>
      </c>
      <c r="AD28346" t="s">
        <v>61</v>
      </c>
      <c r="AE28346" t="s">
        <v>61</v>
      </c>
      <c r="AF28346" t="s">
        <v>61</v>
      </c>
      <c r="AG28346" t="s">
        <v>61</v>
      </c>
      <c r="AH28346" t="s">
        <v>61</v>
      </c>
      <c r="AI28346" t="s">
        <v>61</v>
      </c>
      <c r="AJ28346" t="s">
        <v>61</v>
      </c>
      <c r="AL28346" t="s">
        <v>245</v>
      </c>
      <c r="AN28346" t="s">
        <v>220</v>
      </c>
      <c r="AO28346" t="s">
        <v>221</v>
      </c>
      <c r="AP28346" t="s">
        <v>222</v>
      </c>
      <c r="AR28346" t="s">
        <v>68</v>
      </c>
      <c r="AS28346">
        <v>2023</v>
      </c>
      <c r="AT28346">
        <v>2020</v>
      </c>
      <c r="AU28346" s="13">
        <v>208558</v>
      </c>
      <c r="AV28346" t="s">
        <v>61</v>
      </c>
      <c r="AX28346" t="s">
        <v>246</v>
      </c>
      <c r="AY28346" t="s">
        <v>70</v>
      </c>
      <c r="AZ28346" t="s">
        <v>70</v>
      </c>
      <c r="BA28346" t="s">
        <v>70</v>
      </c>
      <c r="BB28346" t="s">
        <v>70</v>
      </c>
      <c r="BC28346" t="s">
        <v>70</v>
      </c>
      <c r="BD28346" t="s">
        <v>70</v>
      </c>
    </row>
    <row r="28347" spans="1:56" x14ac:dyDescent="0.3">
      <c r="A28347" t="s">
        <v>56</v>
      </c>
      <c r="B28347" t="s">
        <v>215</v>
      </c>
      <c r="C28347" t="s">
        <v>244</v>
      </c>
      <c r="D28347" t="s">
        <v>59</v>
      </c>
      <c r="E28347" t="s">
        <v>60</v>
      </c>
      <c r="F28347" t="s">
        <v>61</v>
      </c>
      <c r="G28347" t="s">
        <v>240</v>
      </c>
      <c r="H28347" t="s">
        <v>62</v>
      </c>
      <c r="I28347" t="s">
        <v>236</v>
      </c>
      <c r="J28347" t="s">
        <v>61</v>
      </c>
      <c r="K28347" t="s">
        <v>61</v>
      </c>
      <c r="L28347" t="s">
        <v>226</v>
      </c>
      <c r="M28347" t="s">
        <v>227</v>
      </c>
      <c r="N28347" t="s">
        <v>61</v>
      </c>
      <c r="O28347" t="s">
        <v>61</v>
      </c>
      <c r="P28347" t="s">
        <v>61</v>
      </c>
      <c r="Q28347" t="s">
        <v>61</v>
      </c>
      <c r="R28347" t="s">
        <v>61</v>
      </c>
      <c r="S28347" t="s">
        <v>61</v>
      </c>
      <c r="T28347" t="s">
        <v>61</v>
      </c>
      <c r="U28347" t="s">
        <v>61</v>
      </c>
      <c r="V28347" t="s">
        <v>61</v>
      </c>
      <c r="W28347" t="s">
        <v>61</v>
      </c>
      <c r="X28347" t="s">
        <v>61</v>
      </c>
      <c r="Y28347" t="s">
        <v>61</v>
      </c>
      <c r="Z28347" t="s">
        <v>61</v>
      </c>
      <c r="AA28347" t="s">
        <v>61</v>
      </c>
      <c r="AB28347" t="s">
        <v>61</v>
      </c>
      <c r="AC28347" t="s">
        <v>61</v>
      </c>
      <c r="AD28347" t="s">
        <v>61</v>
      </c>
      <c r="AE28347" t="s">
        <v>61</v>
      </c>
      <c r="AF28347" t="s">
        <v>61</v>
      </c>
      <c r="AG28347" t="s">
        <v>61</v>
      </c>
      <c r="AH28347" t="s">
        <v>61</v>
      </c>
      <c r="AI28347" t="s">
        <v>61</v>
      </c>
      <c r="AJ28347" t="s">
        <v>61</v>
      </c>
      <c r="AL28347" t="s">
        <v>245</v>
      </c>
      <c r="AN28347" t="s">
        <v>220</v>
      </c>
      <c r="AO28347" t="s">
        <v>221</v>
      </c>
      <c r="AP28347" t="s">
        <v>222</v>
      </c>
      <c r="AR28347" t="s">
        <v>68</v>
      </c>
      <c r="AS28347">
        <v>2023</v>
      </c>
      <c r="AT28347">
        <v>2020</v>
      </c>
      <c r="AU28347" s="13">
        <v>25215669</v>
      </c>
      <c r="AV28347" t="s">
        <v>61</v>
      </c>
      <c r="AX28347" t="s">
        <v>246</v>
      </c>
      <c r="AY28347" t="s">
        <v>70</v>
      </c>
      <c r="AZ28347" t="s">
        <v>70</v>
      </c>
      <c r="BA28347" t="s">
        <v>70</v>
      </c>
      <c r="BB28347" t="s">
        <v>70</v>
      </c>
      <c r="BC28347" t="s">
        <v>70</v>
      </c>
      <c r="BD28347" t="s">
        <v>70</v>
      </c>
    </row>
    <row r="28348" spans="1:56" x14ac:dyDescent="0.3">
      <c r="A28348" t="s">
        <v>56</v>
      </c>
      <c r="B28348" t="s">
        <v>215</v>
      </c>
      <c r="C28348" t="s">
        <v>244</v>
      </c>
      <c r="D28348" t="s">
        <v>59</v>
      </c>
      <c r="E28348" t="s">
        <v>60</v>
      </c>
      <c r="F28348" t="s">
        <v>61</v>
      </c>
      <c r="G28348" t="s">
        <v>240</v>
      </c>
      <c r="H28348" t="s">
        <v>62</v>
      </c>
      <c r="I28348" t="s">
        <v>236</v>
      </c>
      <c r="J28348" t="s">
        <v>61</v>
      </c>
      <c r="K28348" t="s">
        <v>61</v>
      </c>
      <c r="L28348" t="s">
        <v>228</v>
      </c>
      <c r="M28348" t="s">
        <v>227</v>
      </c>
      <c r="N28348" t="s">
        <v>61</v>
      </c>
      <c r="O28348" t="s">
        <v>61</v>
      </c>
      <c r="P28348" t="s">
        <v>61</v>
      </c>
      <c r="Q28348" t="s">
        <v>61</v>
      </c>
      <c r="R28348" t="s">
        <v>61</v>
      </c>
      <c r="S28348" t="s">
        <v>61</v>
      </c>
      <c r="T28348" t="s">
        <v>61</v>
      </c>
      <c r="U28348" t="s">
        <v>61</v>
      </c>
      <c r="V28348" t="s">
        <v>61</v>
      </c>
      <c r="W28348" t="s">
        <v>61</v>
      </c>
      <c r="X28348" t="s">
        <v>61</v>
      </c>
      <c r="Y28348" t="s">
        <v>61</v>
      </c>
      <c r="Z28348" t="s">
        <v>61</v>
      </c>
      <c r="AA28348" t="s">
        <v>61</v>
      </c>
      <c r="AB28348" t="s">
        <v>61</v>
      </c>
      <c r="AC28348" t="s">
        <v>61</v>
      </c>
      <c r="AD28348" t="s">
        <v>61</v>
      </c>
      <c r="AE28348" t="s">
        <v>61</v>
      </c>
      <c r="AF28348" t="s">
        <v>61</v>
      </c>
      <c r="AG28348" t="s">
        <v>61</v>
      </c>
      <c r="AH28348" t="s">
        <v>61</v>
      </c>
      <c r="AI28348" t="s">
        <v>61</v>
      </c>
      <c r="AJ28348" t="s">
        <v>61</v>
      </c>
      <c r="AL28348" t="s">
        <v>245</v>
      </c>
      <c r="AN28348" t="s">
        <v>220</v>
      </c>
      <c r="AO28348" t="s">
        <v>221</v>
      </c>
      <c r="AP28348" t="s">
        <v>222</v>
      </c>
      <c r="AR28348" t="s">
        <v>68</v>
      </c>
      <c r="AS28348">
        <v>2023</v>
      </c>
      <c r="AT28348">
        <v>2020</v>
      </c>
      <c r="AU28348" s="13">
        <v>8394526</v>
      </c>
      <c r="AV28348" t="s">
        <v>61</v>
      </c>
      <c r="AX28348" t="s">
        <v>246</v>
      </c>
      <c r="AY28348" t="s">
        <v>70</v>
      </c>
      <c r="AZ28348" t="s">
        <v>70</v>
      </c>
      <c r="BA28348" t="s">
        <v>70</v>
      </c>
      <c r="BB28348" t="s">
        <v>70</v>
      </c>
      <c r="BC28348" t="s">
        <v>70</v>
      </c>
      <c r="BD28348" t="s">
        <v>70</v>
      </c>
    </row>
    <row r="28349" spans="1:56" x14ac:dyDescent="0.3">
      <c r="A28349" t="s">
        <v>56</v>
      </c>
      <c r="B28349" t="s">
        <v>215</v>
      </c>
      <c r="C28349" t="s">
        <v>244</v>
      </c>
      <c r="D28349" t="s">
        <v>59</v>
      </c>
      <c r="E28349" t="s">
        <v>60</v>
      </c>
      <c r="F28349" t="s">
        <v>61</v>
      </c>
      <c r="G28349" t="s">
        <v>240</v>
      </c>
      <c r="H28349" t="s">
        <v>62</v>
      </c>
      <c r="I28349" t="s">
        <v>236</v>
      </c>
      <c r="J28349" t="s">
        <v>61</v>
      </c>
      <c r="K28349" t="s">
        <v>61</v>
      </c>
      <c r="L28349" t="s">
        <v>228</v>
      </c>
      <c r="M28349" t="s">
        <v>12</v>
      </c>
      <c r="N28349" t="s">
        <v>61</v>
      </c>
      <c r="O28349" t="s">
        <v>61</v>
      </c>
      <c r="P28349" t="s">
        <v>61</v>
      </c>
      <c r="Q28349" t="s">
        <v>61</v>
      </c>
      <c r="R28349" t="s">
        <v>61</v>
      </c>
      <c r="S28349" t="s">
        <v>61</v>
      </c>
      <c r="T28349" t="s">
        <v>61</v>
      </c>
      <c r="U28349" t="s">
        <v>61</v>
      </c>
      <c r="V28349" t="s">
        <v>61</v>
      </c>
      <c r="W28349" t="s">
        <v>61</v>
      </c>
      <c r="X28349" t="s">
        <v>61</v>
      </c>
      <c r="Y28349" t="s">
        <v>61</v>
      </c>
      <c r="Z28349" t="s">
        <v>61</v>
      </c>
      <c r="AA28349" t="s">
        <v>61</v>
      </c>
      <c r="AB28349" t="s">
        <v>61</v>
      </c>
      <c r="AC28349" t="s">
        <v>61</v>
      </c>
      <c r="AD28349" t="s">
        <v>61</v>
      </c>
      <c r="AE28349" t="s">
        <v>61</v>
      </c>
      <c r="AF28349" t="s">
        <v>61</v>
      </c>
      <c r="AG28349" t="s">
        <v>61</v>
      </c>
      <c r="AH28349" t="s">
        <v>61</v>
      </c>
      <c r="AI28349" t="s">
        <v>61</v>
      </c>
      <c r="AJ28349" t="s">
        <v>61</v>
      </c>
      <c r="AL28349" t="s">
        <v>245</v>
      </c>
      <c r="AN28349" t="s">
        <v>220</v>
      </c>
      <c r="AO28349" t="s">
        <v>221</v>
      </c>
      <c r="AP28349" t="s">
        <v>222</v>
      </c>
      <c r="AR28349" t="s">
        <v>68</v>
      </c>
      <c r="AS28349">
        <v>2023</v>
      </c>
      <c r="AT28349">
        <v>2020</v>
      </c>
      <c r="AU28349" s="13">
        <v>12236477</v>
      </c>
      <c r="AV28349" t="s">
        <v>61</v>
      </c>
      <c r="AX28349" t="s">
        <v>246</v>
      </c>
      <c r="AY28349" t="s">
        <v>70</v>
      </c>
      <c r="AZ28349" t="s">
        <v>70</v>
      </c>
      <c r="BA28349" t="s">
        <v>70</v>
      </c>
      <c r="BB28349" t="s">
        <v>70</v>
      </c>
      <c r="BC28349" t="s">
        <v>70</v>
      </c>
      <c r="BD28349" t="s">
        <v>70</v>
      </c>
    </row>
    <row r="28350" spans="1:56" x14ac:dyDescent="0.3">
      <c r="A28350" t="s">
        <v>56</v>
      </c>
      <c r="B28350" t="s">
        <v>215</v>
      </c>
      <c r="C28350" t="s">
        <v>244</v>
      </c>
      <c r="D28350" t="s">
        <v>59</v>
      </c>
      <c r="E28350" t="s">
        <v>60</v>
      </c>
      <c r="F28350" t="s">
        <v>61</v>
      </c>
      <c r="G28350" t="s">
        <v>240</v>
      </c>
      <c r="H28350" t="s">
        <v>62</v>
      </c>
      <c r="I28350" t="s">
        <v>236</v>
      </c>
      <c r="J28350" t="s">
        <v>61</v>
      </c>
      <c r="K28350" t="s">
        <v>229</v>
      </c>
      <c r="L28350" t="s">
        <v>61</v>
      </c>
      <c r="M28350" t="s">
        <v>61</v>
      </c>
      <c r="N28350" t="s">
        <v>61</v>
      </c>
      <c r="O28350" t="s">
        <v>61</v>
      </c>
      <c r="P28350" t="s">
        <v>61</v>
      </c>
      <c r="Q28350" t="s">
        <v>61</v>
      </c>
      <c r="R28350" t="s">
        <v>61</v>
      </c>
      <c r="S28350" t="s">
        <v>61</v>
      </c>
      <c r="T28350" t="s">
        <v>61</v>
      </c>
      <c r="U28350" t="s">
        <v>61</v>
      </c>
      <c r="V28350" t="s">
        <v>61</v>
      </c>
      <c r="W28350" t="s">
        <v>61</v>
      </c>
      <c r="X28350" t="s">
        <v>61</v>
      </c>
      <c r="Y28350" t="s">
        <v>61</v>
      </c>
      <c r="Z28350" t="s">
        <v>61</v>
      </c>
      <c r="AA28350" t="s">
        <v>61</v>
      </c>
      <c r="AB28350" t="s">
        <v>61</v>
      </c>
      <c r="AC28350" t="s">
        <v>61</v>
      </c>
      <c r="AD28350" t="s">
        <v>61</v>
      </c>
      <c r="AE28350" t="s">
        <v>61</v>
      </c>
      <c r="AF28350" t="s">
        <v>61</v>
      </c>
      <c r="AG28350" t="s">
        <v>61</v>
      </c>
      <c r="AH28350" t="s">
        <v>61</v>
      </c>
      <c r="AI28350" t="s">
        <v>61</v>
      </c>
      <c r="AJ28350" t="s">
        <v>61</v>
      </c>
      <c r="AL28350" t="s">
        <v>245</v>
      </c>
      <c r="AN28350" t="s">
        <v>220</v>
      </c>
      <c r="AO28350" t="s">
        <v>221</v>
      </c>
      <c r="AP28350" t="s">
        <v>222</v>
      </c>
      <c r="AR28350" t="s">
        <v>68</v>
      </c>
      <c r="AS28350">
        <v>2023</v>
      </c>
      <c r="AT28350">
        <v>2020</v>
      </c>
      <c r="AU28350" s="13">
        <v>5409907</v>
      </c>
      <c r="AV28350" t="s">
        <v>61</v>
      </c>
      <c r="AX28350" t="s">
        <v>246</v>
      </c>
      <c r="AY28350" t="s">
        <v>70</v>
      </c>
      <c r="AZ28350" t="s">
        <v>70</v>
      </c>
      <c r="BA28350" t="s">
        <v>70</v>
      </c>
      <c r="BB28350" t="s">
        <v>70</v>
      </c>
      <c r="BC28350" t="s">
        <v>70</v>
      </c>
      <c r="BD28350" t="s">
        <v>70</v>
      </c>
    </row>
    <row r="28351" spans="1:56" x14ac:dyDescent="0.3">
      <c r="A28351" t="s">
        <v>56</v>
      </c>
      <c r="B28351" t="s">
        <v>215</v>
      </c>
      <c r="C28351" t="s">
        <v>244</v>
      </c>
      <c r="D28351" t="s">
        <v>59</v>
      </c>
      <c r="E28351" t="s">
        <v>60</v>
      </c>
      <c r="F28351" t="s">
        <v>61</v>
      </c>
      <c r="G28351" t="s">
        <v>240</v>
      </c>
      <c r="H28351" t="s">
        <v>71</v>
      </c>
      <c r="I28351" t="s">
        <v>237</v>
      </c>
      <c r="J28351" t="s">
        <v>61</v>
      </c>
      <c r="K28351" t="s">
        <v>219</v>
      </c>
      <c r="L28351" t="s">
        <v>61</v>
      </c>
      <c r="M28351" t="s">
        <v>61</v>
      </c>
      <c r="N28351" t="s">
        <v>61</v>
      </c>
      <c r="O28351" t="s">
        <v>61</v>
      </c>
      <c r="P28351" t="s">
        <v>61</v>
      </c>
      <c r="Q28351" t="s">
        <v>61</v>
      </c>
      <c r="R28351" t="s">
        <v>61</v>
      </c>
      <c r="S28351" t="s">
        <v>61</v>
      </c>
      <c r="T28351" t="s">
        <v>61</v>
      </c>
      <c r="U28351" t="s">
        <v>61</v>
      </c>
      <c r="V28351" t="s">
        <v>61</v>
      </c>
      <c r="W28351" t="s">
        <v>61</v>
      </c>
      <c r="X28351" t="s">
        <v>61</v>
      </c>
      <c r="Y28351" t="s">
        <v>61</v>
      </c>
      <c r="Z28351" t="s">
        <v>61</v>
      </c>
      <c r="AA28351" t="s">
        <v>61</v>
      </c>
      <c r="AB28351" t="s">
        <v>61</v>
      </c>
      <c r="AC28351" t="s">
        <v>61</v>
      </c>
      <c r="AD28351" t="s">
        <v>61</v>
      </c>
      <c r="AE28351" t="s">
        <v>61</v>
      </c>
      <c r="AF28351" t="s">
        <v>61</v>
      </c>
      <c r="AG28351" t="s">
        <v>61</v>
      </c>
      <c r="AH28351" t="s">
        <v>61</v>
      </c>
      <c r="AI28351" t="s">
        <v>61</v>
      </c>
      <c r="AJ28351" t="s">
        <v>61</v>
      </c>
      <c r="AL28351" t="s">
        <v>245</v>
      </c>
      <c r="AN28351" t="s">
        <v>220</v>
      </c>
      <c r="AO28351" t="s">
        <v>221</v>
      </c>
      <c r="AP28351" t="s">
        <v>222</v>
      </c>
      <c r="AR28351" t="s">
        <v>68</v>
      </c>
      <c r="AS28351">
        <v>2023</v>
      </c>
      <c r="AT28351">
        <v>2020</v>
      </c>
      <c r="AU28351" s="13">
        <v>2469474</v>
      </c>
      <c r="AV28351" t="s">
        <v>61</v>
      </c>
      <c r="AX28351" t="s">
        <v>246</v>
      </c>
      <c r="AY28351" t="s">
        <v>70</v>
      </c>
      <c r="AZ28351" t="s">
        <v>70</v>
      </c>
      <c r="BA28351" t="s">
        <v>70</v>
      </c>
      <c r="BB28351" t="s">
        <v>70</v>
      </c>
      <c r="BC28351" t="s">
        <v>70</v>
      </c>
      <c r="BD28351" t="s">
        <v>70</v>
      </c>
    </row>
    <row r="28352" spans="1:56" x14ac:dyDescent="0.3">
      <c r="A28352" t="s">
        <v>56</v>
      </c>
      <c r="B28352" t="s">
        <v>215</v>
      </c>
      <c r="C28352" t="s">
        <v>244</v>
      </c>
      <c r="D28352" t="s">
        <v>59</v>
      </c>
      <c r="E28352" t="s">
        <v>60</v>
      </c>
      <c r="F28352" t="s">
        <v>61</v>
      </c>
      <c r="G28352" t="s">
        <v>240</v>
      </c>
      <c r="H28352" t="s">
        <v>71</v>
      </c>
      <c r="I28352" t="s">
        <v>237</v>
      </c>
      <c r="J28352" t="s">
        <v>61</v>
      </c>
      <c r="K28352" t="s">
        <v>61</v>
      </c>
      <c r="L28352" t="s">
        <v>226</v>
      </c>
      <c r="M28352" t="s">
        <v>227</v>
      </c>
      <c r="N28352" t="s">
        <v>61</v>
      </c>
      <c r="O28352" t="s">
        <v>61</v>
      </c>
      <c r="P28352" t="s">
        <v>61</v>
      </c>
      <c r="Q28352" t="s">
        <v>61</v>
      </c>
      <c r="R28352" t="s">
        <v>61</v>
      </c>
      <c r="S28352" t="s">
        <v>61</v>
      </c>
      <c r="T28352" t="s">
        <v>61</v>
      </c>
      <c r="U28352" t="s">
        <v>61</v>
      </c>
      <c r="V28352" t="s">
        <v>61</v>
      </c>
      <c r="W28352" t="s">
        <v>61</v>
      </c>
      <c r="X28352" t="s">
        <v>61</v>
      </c>
      <c r="Y28352" t="s">
        <v>61</v>
      </c>
      <c r="Z28352" t="s">
        <v>61</v>
      </c>
      <c r="AA28352" t="s">
        <v>61</v>
      </c>
      <c r="AB28352" t="s">
        <v>61</v>
      </c>
      <c r="AC28352" t="s">
        <v>61</v>
      </c>
      <c r="AD28352" t="s">
        <v>61</v>
      </c>
      <c r="AE28352" t="s">
        <v>61</v>
      </c>
      <c r="AF28352" t="s">
        <v>61</v>
      </c>
      <c r="AG28352" t="s">
        <v>61</v>
      </c>
      <c r="AH28352" t="s">
        <v>61</v>
      </c>
      <c r="AI28352" t="s">
        <v>61</v>
      </c>
      <c r="AJ28352" t="s">
        <v>61</v>
      </c>
      <c r="AL28352" t="s">
        <v>245</v>
      </c>
      <c r="AN28352" t="s">
        <v>220</v>
      </c>
      <c r="AO28352" t="s">
        <v>221</v>
      </c>
      <c r="AP28352" t="s">
        <v>222</v>
      </c>
      <c r="AR28352" t="s">
        <v>68</v>
      </c>
      <c r="AS28352">
        <v>2023</v>
      </c>
      <c r="AT28352">
        <v>2020</v>
      </c>
      <c r="AU28352" s="13">
        <v>1868791</v>
      </c>
      <c r="AV28352" t="s">
        <v>61</v>
      </c>
      <c r="AX28352" t="s">
        <v>246</v>
      </c>
      <c r="AY28352" t="s">
        <v>70</v>
      </c>
      <c r="AZ28352" t="s">
        <v>70</v>
      </c>
      <c r="BA28352" t="s">
        <v>70</v>
      </c>
      <c r="BB28352" t="s">
        <v>70</v>
      </c>
      <c r="BC28352" t="s">
        <v>70</v>
      </c>
      <c r="BD28352" t="s">
        <v>70</v>
      </c>
    </row>
    <row r="28353" spans="1:56" x14ac:dyDescent="0.3">
      <c r="A28353" t="s">
        <v>56</v>
      </c>
      <c r="B28353" t="s">
        <v>215</v>
      </c>
      <c r="C28353" t="s">
        <v>244</v>
      </c>
      <c r="D28353" t="s">
        <v>59</v>
      </c>
      <c r="E28353" t="s">
        <v>60</v>
      </c>
      <c r="F28353" t="s">
        <v>61</v>
      </c>
      <c r="G28353" t="s">
        <v>240</v>
      </c>
      <c r="H28353" t="s">
        <v>71</v>
      </c>
      <c r="I28353" t="s">
        <v>237</v>
      </c>
      <c r="J28353" t="s">
        <v>61</v>
      </c>
      <c r="K28353" t="s">
        <v>61</v>
      </c>
      <c r="L28353" t="s">
        <v>228</v>
      </c>
      <c r="M28353" t="s">
        <v>227</v>
      </c>
      <c r="N28353" t="s">
        <v>61</v>
      </c>
      <c r="O28353" t="s">
        <v>61</v>
      </c>
      <c r="P28353" t="s">
        <v>61</v>
      </c>
      <c r="Q28353" t="s">
        <v>61</v>
      </c>
      <c r="R28353" t="s">
        <v>61</v>
      </c>
      <c r="S28353" t="s">
        <v>61</v>
      </c>
      <c r="T28353" t="s">
        <v>61</v>
      </c>
      <c r="U28353" t="s">
        <v>61</v>
      </c>
      <c r="V28353" t="s">
        <v>61</v>
      </c>
      <c r="W28353" t="s">
        <v>61</v>
      </c>
      <c r="X28353" t="s">
        <v>61</v>
      </c>
      <c r="Y28353" t="s">
        <v>61</v>
      </c>
      <c r="Z28353" t="s">
        <v>61</v>
      </c>
      <c r="AA28353" t="s">
        <v>61</v>
      </c>
      <c r="AB28353" t="s">
        <v>61</v>
      </c>
      <c r="AC28353" t="s">
        <v>61</v>
      </c>
      <c r="AD28353" t="s">
        <v>61</v>
      </c>
      <c r="AE28353" t="s">
        <v>61</v>
      </c>
      <c r="AF28353" t="s">
        <v>61</v>
      </c>
      <c r="AG28353" t="s">
        <v>61</v>
      </c>
      <c r="AH28353" t="s">
        <v>61</v>
      </c>
      <c r="AI28353" t="s">
        <v>61</v>
      </c>
      <c r="AJ28353" t="s">
        <v>61</v>
      </c>
      <c r="AL28353" t="s">
        <v>245</v>
      </c>
      <c r="AN28353" t="s">
        <v>220</v>
      </c>
      <c r="AO28353" t="s">
        <v>221</v>
      </c>
      <c r="AP28353" t="s">
        <v>222</v>
      </c>
      <c r="AR28353" t="s">
        <v>68</v>
      </c>
      <c r="AS28353">
        <v>2023</v>
      </c>
      <c r="AT28353">
        <v>2020</v>
      </c>
      <c r="AU28353" s="13">
        <v>800911</v>
      </c>
      <c r="AV28353" t="s">
        <v>61</v>
      </c>
      <c r="AX28353" t="s">
        <v>246</v>
      </c>
      <c r="AY28353" t="s">
        <v>70</v>
      </c>
      <c r="AZ28353" t="s">
        <v>70</v>
      </c>
      <c r="BA28353" t="s">
        <v>70</v>
      </c>
      <c r="BB28353" t="s">
        <v>70</v>
      </c>
      <c r="BC28353" t="s">
        <v>70</v>
      </c>
      <c r="BD28353" t="s">
        <v>70</v>
      </c>
    </row>
    <row r="28354" spans="1:56" x14ac:dyDescent="0.3">
      <c r="A28354" t="s">
        <v>56</v>
      </c>
      <c r="B28354" t="s">
        <v>215</v>
      </c>
      <c r="C28354" t="s">
        <v>244</v>
      </c>
      <c r="D28354" t="s">
        <v>59</v>
      </c>
      <c r="E28354" t="s">
        <v>60</v>
      </c>
      <c r="F28354" t="s">
        <v>61</v>
      </c>
      <c r="G28354" t="s">
        <v>240</v>
      </c>
      <c r="H28354" t="s">
        <v>71</v>
      </c>
      <c r="I28354" t="s">
        <v>237</v>
      </c>
      <c r="J28354" t="s">
        <v>61</v>
      </c>
      <c r="K28354" t="s">
        <v>61</v>
      </c>
      <c r="L28354" t="s">
        <v>102</v>
      </c>
      <c r="M28354" t="s">
        <v>102</v>
      </c>
      <c r="N28354" t="s">
        <v>61</v>
      </c>
      <c r="O28354" t="s">
        <v>61</v>
      </c>
      <c r="P28354" t="s">
        <v>61</v>
      </c>
      <c r="Q28354" t="s">
        <v>61</v>
      </c>
      <c r="R28354" t="s">
        <v>61</v>
      </c>
      <c r="S28354" t="s">
        <v>61</v>
      </c>
      <c r="T28354" t="s">
        <v>61</v>
      </c>
      <c r="U28354" t="s">
        <v>61</v>
      </c>
      <c r="V28354" t="s">
        <v>61</v>
      </c>
      <c r="W28354" t="s">
        <v>61</v>
      </c>
      <c r="X28354" t="s">
        <v>61</v>
      </c>
      <c r="Y28354" t="s">
        <v>61</v>
      </c>
      <c r="Z28354" t="s">
        <v>61</v>
      </c>
      <c r="AA28354" t="s">
        <v>61</v>
      </c>
      <c r="AB28354" t="s">
        <v>61</v>
      </c>
      <c r="AC28354" t="s">
        <v>61</v>
      </c>
      <c r="AD28354" t="s">
        <v>61</v>
      </c>
      <c r="AE28354" t="s">
        <v>61</v>
      </c>
      <c r="AF28354" t="s">
        <v>61</v>
      </c>
      <c r="AG28354" t="s">
        <v>61</v>
      </c>
      <c r="AH28354" t="s">
        <v>61</v>
      </c>
      <c r="AI28354" t="s">
        <v>61</v>
      </c>
      <c r="AJ28354" t="s">
        <v>61</v>
      </c>
      <c r="AL28354" t="s">
        <v>245</v>
      </c>
      <c r="AN28354" t="s">
        <v>220</v>
      </c>
      <c r="AO28354" t="s">
        <v>221</v>
      </c>
      <c r="AP28354" t="s">
        <v>222</v>
      </c>
      <c r="AR28354" t="s">
        <v>68</v>
      </c>
      <c r="AS28354">
        <v>2023</v>
      </c>
      <c r="AT28354">
        <v>2020</v>
      </c>
      <c r="AU28354" s="13">
        <v>0</v>
      </c>
      <c r="AV28354" t="s">
        <v>61</v>
      </c>
      <c r="AX28354" t="s">
        <v>246</v>
      </c>
      <c r="AY28354" t="s">
        <v>70</v>
      </c>
      <c r="AZ28354" t="s">
        <v>70</v>
      </c>
      <c r="BA28354" t="s">
        <v>70</v>
      </c>
      <c r="BB28354" t="s">
        <v>70</v>
      </c>
      <c r="BC28354" t="s">
        <v>70</v>
      </c>
      <c r="BD28354" t="s">
        <v>70</v>
      </c>
    </row>
    <row r="28355" spans="1:56" x14ac:dyDescent="0.3">
      <c r="A28355" t="s">
        <v>56</v>
      </c>
      <c r="B28355" t="s">
        <v>215</v>
      </c>
      <c r="C28355" t="s">
        <v>244</v>
      </c>
      <c r="D28355" t="s">
        <v>59</v>
      </c>
      <c r="E28355" t="s">
        <v>60</v>
      </c>
      <c r="F28355" t="s">
        <v>61</v>
      </c>
      <c r="G28355" t="s">
        <v>240</v>
      </c>
      <c r="H28355" t="s">
        <v>71</v>
      </c>
      <c r="I28355" t="s">
        <v>237</v>
      </c>
      <c r="J28355" t="s">
        <v>61</v>
      </c>
      <c r="K28355" t="s">
        <v>229</v>
      </c>
      <c r="L28355" t="s">
        <v>61</v>
      </c>
      <c r="M28355" t="s">
        <v>61</v>
      </c>
      <c r="N28355" t="s">
        <v>61</v>
      </c>
      <c r="O28355" t="s">
        <v>61</v>
      </c>
      <c r="P28355" t="s">
        <v>61</v>
      </c>
      <c r="Q28355" t="s">
        <v>61</v>
      </c>
      <c r="R28355" t="s">
        <v>61</v>
      </c>
      <c r="S28355" t="s">
        <v>61</v>
      </c>
      <c r="T28355" t="s">
        <v>61</v>
      </c>
      <c r="U28355" t="s">
        <v>61</v>
      </c>
      <c r="V28355" t="s">
        <v>61</v>
      </c>
      <c r="W28355" t="s">
        <v>61</v>
      </c>
      <c r="X28355" t="s">
        <v>61</v>
      </c>
      <c r="Y28355" t="s">
        <v>61</v>
      </c>
      <c r="Z28355" t="s">
        <v>61</v>
      </c>
      <c r="AA28355" t="s">
        <v>61</v>
      </c>
      <c r="AB28355" t="s">
        <v>61</v>
      </c>
      <c r="AC28355" t="s">
        <v>61</v>
      </c>
      <c r="AD28355" t="s">
        <v>61</v>
      </c>
      <c r="AE28355" t="s">
        <v>61</v>
      </c>
      <c r="AF28355" t="s">
        <v>61</v>
      </c>
      <c r="AG28355" t="s">
        <v>61</v>
      </c>
      <c r="AH28355" t="s">
        <v>61</v>
      </c>
      <c r="AI28355" t="s">
        <v>61</v>
      </c>
      <c r="AJ28355" t="s">
        <v>61</v>
      </c>
      <c r="AL28355" t="s">
        <v>245</v>
      </c>
      <c r="AN28355" t="s">
        <v>220</v>
      </c>
      <c r="AO28355" t="s">
        <v>221</v>
      </c>
      <c r="AP28355" t="s">
        <v>222</v>
      </c>
      <c r="AR28355" t="s">
        <v>68</v>
      </c>
      <c r="AS28355">
        <v>2023</v>
      </c>
      <c r="AT28355">
        <v>2020</v>
      </c>
      <c r="AU28355" s="13">
        <v>200228</v>
      </c>
      <c r="AV28355" t="s">
        <v>61</v>
      </c>
      <c r="AX28355" t="s">
        <v>246</v>
      </c>
      <c r="AY28355" t="s">
        <v>70</v>
      </c>
      <c r="AZ28355" t="s">
        <v>70</v>
      </c>
      <c r="BA28355" t="s">
        <v>70</v>
      </c>
      <c r="BB28355" t="s">
        <v>70</v>
      </c>
      <c r="BC28355" t="s">
        <v>70</v>
      </c>
      <c r="BD28355" t="s">
        <v>70</v>
      </c>
    </row>
    <row r="28356" spans="1:56" x14ac:dyDescent="0.3">
      <c r="A28356" t="s">
        <v>56</v>
      </c>
      <c r="B28356" t="s">
        <v>215</v>
      </c>
      <c r="C28356" t="s">
        <v>244</v>
      </c>
      <c r="D28356" t="s">
        <v>59</v>
      </c>
      <c r="E28356" t="s">
        <v>60</v>
      </c>
      <c r="F28356" t="s">
        <v>61</v>
      </c>
      <c r="G28356" t="s">
        <v>241</v>
      </c>
      <c r="H28356" t="s">
        <v>62</v>
      </c>
      <c r="I28356" t="s">
        <v>218</v>
      </c>
      <c r="J28356" t="s">
        <v>61</v>
      </c>
      <c r="K28356" t="s">
        <v>219</v>
      </c>
      <c r="L28356" t="s">
        <v>61</v>
      </c>
      <c r="M28356" t="s">
        <v>61</v>
      </c>
      <c r="N28356" t="s">
        <v>61</v>
      </c>
      <c r="O28356" t="s">
        <v>61</v>
      </c>
      <c r="P28356" t="s">
        <v>61</v>
      </c>
      <c r="Q28356" t="s">
        <v>61</v>
      </c>
      <c r="R28356" t="s">
        <v>61</v>
      </c>
      <c r="S28356" t="s">
        <v>61</v>
      </c>
      <c r="T28356" t="s">
        <v>61</v>
      </c>
      <c r="U28356" t="s">
        <v>61</v>
      </c>
      <c r="V28356" t="s">
        <v>61</v>
      </c>
      <c r="W28356" t="s">
        <v>61</v>
      </c>
      <c r="X28356" t="s">
        <v>61</v>
      </c>
      <c r="Y28356" t="s">
        <v>61</v>
      </c>
      <c r="Z28356" t="s">
        <v>61</v>
      </c>
      <c r="AA28356" t="s">
        <v>61</v>
      </c>
      <c r="AB28356" t="s">
        <v>61</v>
      </c>
      <c r="AC28356" t="s">
        <v>61</v>
      </c>
      <c r="AD28356" t="s">
        <v>61</v>
      </c>
      <c r="AE28356" t="s">
        <v>61</v>
      </c>
      <c r="AF28356" t="s">
        <v>61</v>
      </c>
      <c r="AG28356" t="s">
        <v>61</v>
      </c>
      <c r="AH28356" t="s">
        <v>61</v>
      </c>
      <c r="AI28356" t="s">
        <v>61</v>
      </c>
      <c r="AJ28356" t="s">
        <v>61</v>
      </c>
      <c r="AL28356" t="s">
        <v>245</v>
      </c>
      <c r="AN28356" t="s">
        <v>220</v>
      </c>
      <c r="AO28356" t="s">
        <v>221</v>
      </c>
      <c r="AP28356" t="s">
        <v>222</v>
      </c>
      <c r="AR28356" t="s">
        <v>68</v>
      </c>
      <c r="AS28356">
        <v>2023</v>
      </c>
      <c r="AT28356">
        <v>2020</v>
      </c>
      <c r="AU28356" s="13">
        <v>5737047</v>
      </c>
      <c r="AV28356" t="s">
        <v>61</v>
      </c>
      <c r="AX28356" t="s">
        <v>246</v>
      </c>
      <c r="AY28356" t="s">
        <v>70</v>
      </c>
      <c r="AZ28356" t="s">
        <v>70</v>
      </c>
      <c r="BA28356" t="s">
        <v>70</v>
      </c>
      <c r="BB28356" t="s">
        <v>70</v>
      </c>
      <c r="BC28356" t="s">
        <v>70</v>
      </c>
      <c r="BD28356" t="s">
        <v>70</v>
      </c>
    </row>
    <row r="28357" spans="1:56" x14ac:dyDescent="0.3">
      <c r="A28357" t="s">
        <v>56</v>
      </c>
      <c r="B28357" t="s">
        <v>215</v>
      </c>
      <c r="C28357" t="s">
        <v>244</v>
      </c>
      <c r="D28357" t="s">
        <v>59</v>
      </c>
      <c r="E28357" t="s">
        <v>60</v>
      </c>
      <c r="F28357" t="s">
        <v>61</v>
      </c>
      <c r="G28357" t="s">
        <v>241</v>
      </c>
      <c r="H28357" t="s">
        <v>62</v>
      </c>
      <c r="I28357" t="s">
        <v>218</v>
      </c>
      <c r="J28357" t="s">
        <v>61</v>
      </c>
      <c r="K28357" t="s">
        <v>225</v>
      </c>
      <c r="L28357" t="s">
        <v>61</v>
      </c>
      <c r="M28357" t="s">
        <v>61</v>
      </c>
      <c r="N28357" t="s">
        <v>61</v>
      </c>
      <c r="O28357" t="s">
        <v>61</v>
      </c>
      <c r="P28357" t="s">
        <v>61</v>
      </c>
      <c r="Q28357" t="s">
        <v>61</v>
      </c>
      <c r="R28357" t="s">
        <v>61</v>
      </c>
      <c r="S28357" t="s">
        <v>61</v>
      </c>
      <c r="T28357" t="s">
        <v>61</v>
      </c>
      <c r="U28357" t="s">
        <v>61</v>
      </c>
      <c r="V28357" t="s">
        <v>61</v>
      </c>
      <c r="W28357" t="s">
        <v>61</v>
      </c>
      <c r="X28357" t="s">
        <v>61</v>
      </c>
      <c r="Y28357" t="s">
        <v>61</v>
      </c>
      <c r="Z28357" t="s">
        <v>61</v>
      </c>
      <c r="AA28357" t="s">
        <v>61</v>
      </c>
      <c r="AB28357" t="s">
        <v>61</v>
      </c>
      <c r="AC28357" t="s">
        <v>61</v>
      </c>
      <c r="AD28357" t="s">
        <v>61</v>
      </c>
      <c r="AE28357" t="s">
        <v>61</v>
      </c>
      <c r="AF28357" t="s">
        <v>61</v>
      </c>
      <c r="AG28357" t="s">
        <v>61</v>
      </c>
      <c r="AH28357" t="s">
        <v>61</v>
      </c>
      <c r="AI28357" t="s">
        <v>61</v>
      </c>
      <c r="AJ28357" t="s">
        <v>61</v>
      </c>
      <c r="AL28357" t="s">
        <v>245</v>
      </c>
      <c r="AN28357" t="s">
        <v>220</v>
      </c>
      <c r="AO28357" t="s">
        <v>221</v>
      </c>
      <c r="AP28357" t="s">
        <v>222</v>
      </c>
      <c r="AR28357" t="s">
        <v>68</v>
      </c>
      <c r="AS28357">
        <v>2023</v>
      </c>
      <c r="AT28357">
        <v>2020</v>
      </c>
      <c r="AU28357" s="13">
        <v>453198</v>
      </c>
      <c r="AV28357" t="s">
        <v>61</v>
      </c>
      <c r="AX28357" t="s">
        <v>246</v>
      </c>
      <c r="AY28357" t="s">
        <v>70</v>
      </c>
      <c r="AZ28357" t="s">
        <v>70</v>
      </c>
      <c r="BA28357" t="s">
        <v>70</v>
      </c>
      <c r="BB28357" t="s">
        <v>70</v>
      </c>
      <c r="BC28357" t="s">
        <v>70</v>
      </c>
      <c r="BD28357" t="s">
        <v>70</v>
      </c>
    </row>
    <row r="28358" spans="1:56" x14ac:dyDescent="0.3">
      <c r="A28358" t="s">
        <v>56</v>
      </c>
      <c r="B28358" t="s">
        <v>215</v>
      </c>
      <c r="C28358" t="s">
        <v>244</v>
      </c>
      <c r="D28358" t="s">
        <v>59</v>
      </c>
      <c r="E28358" t="s">
        <v>60</v>
      </c>
      <c r="F28358" t="s">
        <v>61</v>
      </c>
      <c r="G28358" t="s">
        <v>241</v>
      </c>
      <c r="H28358" t="s">
        <v>62</v>
      </c>
      <c r="I28358" t="s">
        <v>218</v>
      </c>
      <c r="J28358" t="s">
        <v>61</v>
      </c>
      <c r="K28358" t="s">
        <v>61</v>
      </c>
      <c r="L28358" t="s">
        <v>226</v>
      </c>
      <c r="M28358" t="s">
        <v>227</v>
      </c>
      <c r="N28358" t="s">
        <v>61</v>
      </c>
      <c r="O28358" t="s">
        <v>61</v>
      </c>
      <c r="P28358" t="s">
        <v>61</v>
      </c>
      <c r="Q28358" t="s">
        <v>61</v>
      </c>
      <c r="R28358" t="s">
        <v>61</v>
      </c>
      <c r="S28358" t="s">
        <v>61</v>
      </c>
      <c r="T28358" t="s">
        <v>61</v>
      </c>
      <c r="U28358" t="s">
        <v>61</v>
      </c>
      <c r="V28358" t="s">
        <v>61</v>
      </c>
      <c r="W28358" t="s">
        <v>61</v>
      </c>
      <c r="X28358" t="s">
        <v>61</v>
      </c>
      <c r="Y28358" t="s">
        <v>61</v>
      </c>
      <c r="Z28358" t="s">
        <v>61</v>
      </c>
      <c r="AA28358" t="s">
        <v>61</v>
      </c>
      <c r="AB28358" t="s">
        <v>61</v>
      </c>
      <c r="AC28358" t="s">
        <v>61</v>
      </c>
      <c r="AD28358" t="s">
        <v>61</v>
      </c>
      <c r="AE28358" t="s">
        <v>61</v>
      </c>
      <c r="AF28358" t="s">
        <v>61</v>
      </c>
      <c r="AG28358" t="s">
        <v>61</v>
      </c>
      <c r="AH28358" t="s">
        <v>61</v>
      </c>
      <c r="AI28358" t="s">
        <v>61</v>
      </c>
      <c r="AJ28358" t="s">
        <v>61</v>
      </c>
      <c r="AL28358" t="s">
        <v>245</v>
      </c>
      <c r="AN28358" t="s">
        <v>220</v>
      </c>
      <c r="AO28358" t="s">
        <v>221</v>
      </c>
      <c r="AP28358" t="s">
        <v>222</v>
      </c>
      <c r="AR28358" t="s">
        <v>68</v>
      </c>
      <c r="AS28358">
        <v>2023</v>
      </c>
      <c r="AT28358">
        <v>2020</v>
      </c>
      <c r="AU28358" s="13">
        <v>3860130</v>
      </c>
      <c r="AV28358" t="s">
        <v>61</v>
      </c>
      <c r="AX28358" t="s">
        <v>246</v>
      </c>
      <c r="AY28358" t="s">
        <v>70</v>
      </c>
      <c r="AZ28358" t="s">
        <v>70</v>
      </c>
      <c r="BA28358" t="s">
        <v>70</v>
      </c>
      <c r="BB28358" t="s">
        <v>70</v>
      </c>
      <c r="BC28358" t="s">
        <v>70</v>
      </c>
      <c r="BD28358" t="s">
        <v>70</v>
      </c>
    </row>
    <row r="28359" spans="1:56" x14ac:dyDescent="0.3">
      <c r="A28359" t="s">
        <v>56</v>
      </c>
      <c r="B28359" t="s">
        <v>215</v>
      </c>
      <c r="C28359" t="s">
        <v>244</v>
      </c>
      <c r="D28359" t="s">
        <v>59</v>
      </c>
      <c r="E28359" t="s">
        <v>60</v>
      </c>
      <c r="F28359" t="s">
        <v>61</v>
      </c>
      <c r="G28359" t="s">
        <v>241</v>
      </c>
      <c r="H28359" t="s">
        <v>62</v>
      </c>
      <c r="I28359" t="s">
        <v>218</v>
      </c>
      <c r="J28359" t="s">
        <v>61</v>
      </c>
      <c r="K28359" t="s">
        <v>61</v>
      </c>
      <c r="L28359" t="s">
        <v>228</v>
      </c>
      <c r="M28359" t="s">
        <v>227</v>
      </c>
      <c r="N28359" t="s">
        <v>61</v>
      </c>
      <c r="O28359" t="s">
        <v>61</v>
      </c>
      <c r="P28359" t="s">
        <v>61</v>
      </c>
      <c r="Q28359" t="s">
        <v>61</v>
      </c>
      <c r="R28359" t="s">
        <v>61</v>
      </c>
      <c r="S28359" t="s">
        <v>61</v>
      </c>
      <c r="T28359" t="s">
        <v>61</v>
      </c>
      <c r="U28359" t="s">
        <v>61</v>
      </c>
      <c r="V28359" t="s">
        <v>61</v>
      </c>
      <c r="W28359" t="s">
        <v>61</v>
      </c>
      <c r="X28359" t="s">
        <v>61</v>
      </c>
      <c r="Y28359" t="s">
        <v>61</v>
      </c>
      <c r="Z28359" t="s">
        <v>61</v>
      </c>
      <c r="AA28359" t="s">
        <v>61</v>
      </c>
      <c r="AB28359" t="s">
        <v>61</v>
      </c>
      <c r="AC28359" t="s">
        <v>61</v>
      </c>
      <c r="AD28359" t="s">
        <v>61</v>
      </c>
      <c r="AE28359" t="s">
        <v>61</v>
      </c>
      <c r="AF28359" t="s">
        <v>61</v>
      </c>
      <c r="AG28359" t="s">
        <v>61</v>
      </c>
      <c r="AH28359" t="s">
        <v>61</v>
      </c>
      <c r="AI28359" t="s">
        <v>61</v>
      </c>
      <c r="AJ28359" t="s">
        <v>61</v>
      </c>
      <c r="AL28359" t="s">
        <v>245</v>
      </c>
      <c r="AN28359" t="s">
        <v>220</v>
      </c>
      <c r="AO28359" t="s">
        <v>221</v>
      </c>
      <c r="AP28359" t="s">
        <v>222</v>
      </c>
      <c r="AR28359" t="s">
        <v>68</v>
      </c>
      <c r="AS28359">
        <v>2023</v>
      </c>
      <c r="AT28359">
        <v>2020</v>
      </c>
      <c r="AU28359" s="13">
        <v>1285072</v>
      </c>
      <c r="AV28359" t="s">
        <v>61</v>
      </c>
      <c r="AX28359" t="s">
        <v>246</v>
      </c>
      <c r="AY28359" t="s">
        <v>70</v>
      </c>
      <c r="AZ28359" t="s">
        <v>70</v>
      </c>
      <c r="BA28359" t="s">
        <v>70</v>
      </c>
      <c r="BB28359" t="s">
        <v>70</v>
      </c>
      <c r="BC28359" t="s">
        <v>70</v>
      </c>
      <c r="BD28359" t="s">
        <v>70</v>
      </c>
    </row>
    <row r="28360" spans="1:56" x14ac:dyDescent="0.3">
      <c r="A28360" t="s">
        <v>56</v>
      </c>
      <c r="B28360" t="s">
        <v>215</v>
      </c>
      <c r="C28360" t="s">
        <v>244</v>
      </c>
      <c r="D28360" t="s">
        <v>59</v>
      </c>
      <c r="E28360" t="s">
        <v>60</v>
      </c>
      <c r="F28360" t="s">
        <v>61</v>
      </c>
      <c r="G28360" t="s">
        <v>241</v>
      </c>
      <c r="H28360" t="s">
        <v>62</v>
      </c>
      <c r="I28360" t="s">
        <v>218</v>
      </c>
      <c r="J28360" t="s">
        <v>61</v>
      </c>
      <c r="K28360" t="s">
        <v>61</v>
      </c>
      <c r="L28360" t="s">
        <v>228</v>
      </c>
      <c r="M28360" t="s">
        <v>12</v>
      </c>
      <c r="N28360" t="s">
        <v>61</v>
      </c>
      <c r="O28360" t="s">
        <v>61</v>
      </c>
      <c r="P28360" t="s">
        <v>61</v>
      </c>
      <c r="Q28360" t="s">
        <v>61</v>
      </c>
      <c r="R28360" t="s">
        <v>61</v>
      </c>
      <c r="S28360" t="s">
        <v>61</v>
      </c>
      <c r="T28360" t="s">
        <v>61</v>
      </c>
      <c r="U28360" t="s">
        <v>61</v>
      </c>
      <c r="V28360" t="s">
        <v>61</v>
      </c>
      <c r="W28360" t="s">
        <v>61</v>
      </c>
      <c r="X28360" t="s">
        <v>61</v>
      </c>
      <c r="Y28360" t="s">
        <v>61</v>
      </c>
      <c r="Z28360" t="s">
        <v>61</v>
      </c>
      <c r="AA28360" t="s">
        <v>61</v>
      </c>
      <c r="AB28360" t="s">
        <v>61</v>
      </c>
      <c r="AC28360" t="s">
        <v>61</v>
      </c>
      <c r="AD28360" t="s">
        <v>61</v>
      </c>
      <c r="AE28360" t="s">
        <v>61</v>
      </c>
      <c r="AF28360" t="s">
        <v>61</v>
      </c>
      <c r="AG28360" t="s">
        <v>61</v>
      </c>
      <c r="AH28360" t="s">
        <v>61</v>
      </c>
      <c r="AI28360" t="s">
        <v>61</v>
      </c>
      <c r="AJ28360" t="s">
        <v>61</v>
      </c>
      <c r="AL28360" t="s">
        <v>245</v>
      </c>
      <c r="AN28360" t="s">
        <v>220</v>
      </c>
      <c r="AO28360" t="s">
        <v>221</v>
      </c>
      <c r="AP28360" t="s">
        <v>222</v>
      </c>
      <c r="AR28360" t="s">
        <v>68</v>
      </c>
      <c r="AS28360">
        <v>2023</v>
      </c>
      <c r="AT28360">
        <v>2020</v>
      </c>
      <c r="AU28360" s="13">
        <v>1873216</v>
      </c>
      <c r="AV28360" t="s">
        <v>61</v>
      </c>
      <c r="AX28360" t="s">
        <v>246</v>
      </c>
      <c r="AY28360" t="s">
        <v>70</v>
      </c>
      <c r="AZ28360" t="s">
        <v>70</v>
      </c>
      <c r="BA28360" t="s">
        <v>70</v>
      </c>
      <c r="BB28360" t="s">
        <v>70</v>
      </c>
      <c r="BC28360" t="s">
        <v>70</v>
      </c>
      <c r="BD28360" t="s">
        <v>70</v>
      </c>
    </row>
    <row r="28361" spans="1:56" x14ac:dyDescent="0.3">
      <c r="A28361" t="s">
        <v>56</v>
      </c>
      <c r="B28361" t="s">
        <v>215</v>
      </c>
      <c r="C28361" t="s">
        <v>244</v>
      </c>
      <c r="D28361" t="s">
        <v>59</v>
      </c>
      <c r="E28361" t="s">
        <v>60</v>
      </c>
      <c r="F28361" t="s">
        <v>61</v>
      </c>
      <c r="G28361" t="s">
        <v>241</v>
      </c>
      <c r="H28361" t="s">
        <v>62</v>
      </c>
      <c r="I28361" t="s">
        <v>218</v>
      </c>
      <c r="J28361" t="s">
        <v>61</v>
      </c>
      <c r="K28361" t="s">
        <v>229</v>
      </c>
      <c r="L28361" t="s">
        <v>61</v>
      </c>
      <c r="M28361" t="s">
        <v>61</v>
      </c>
      <c r="N28361" t="s">
        <v>61</v>
      </c>
      <c r="O28361" t="s">
        <v>61</v>
      </c>
      <c r="P28361" t="s">
        <v>61</v>
      </c>
      <c r="Q28361" t="s">
        <v>61</v>
      </c>
      <c r="R28361" t="s">
        <v>61</v>
      </c>
      <c r="S28361" t="s">
        <v>61</v>
      </c>
      <c r="T28361" t="s">
        <v>61</v>
      </c>
      <c r="U28361" t="s">
        <v>61</v>
      </c>
      <c r="V28361" t="s">
        <v>61</v>
      </c>
      <c r="W28361" t="s">
        <v>61</v>
      </c>
      <c r="X28361" t="s">
        <v>61</v>
      </c>
      <c r="Y28361" t="s">
        <v>61</v>
      </c>
      <c r="Z28361" t="s">
        <v>61</v>
      </c>
      <c r="AA28361" t="s">
        <v>61</v>
      </c>
      <c r="AB28361" t="s">
        <v>61</v>
      </c>
      <c r="AC28361" t="s">
        <v>61</v>
      </c>
      <c r="AD28361" t="s">
        <v>61</v>
      </c>
      <c r="AE28361" t="s">
        <v>61</v>
      </c>
      <c r="AF28361" t="s">
        <v>61</v>
      </c>
      <c r="AG28361" t="s">
        <v>61</v>
      </c>
      <c r="AH28361" t="s">
        <v>61</v>
      </c>
      <c r="AI28361" t="s">
        <v>61</v>
      </c>
      <c r="AJ28361" t="s">
        <v>61</v>
      </c>
      <c r="AL28361" t="s">
        <v>245</v>
      </c>
      <c r="AN28361" t="s">
        <v>220</v>
      </c>
      <c r="AO28361" t="s">
        <v>221</v>
      </c>
      <c r="AP28361" t="s">
        <v>222</v>
      </c>
      <c r="AR28361" t="s">
        <v>68</v>
      </c>
      <c r="AS28361">
        <v>2023</v>
      </c>
      <c r="AT28361">
        <v>2020</v>
      </c>
      <c r="AU28361" s="13">
        <v>828173</v>
      </c>
      <c r="AV28361" t="s">
        <v>61</v>
      </c>
      <c r="AX28361" t="s">
        <v>246</v>
      </c>
      <c r="AY28361" t="s">
        <v>70</v>
      </c>
      <c r="AZ28361" t="s">
        <v>70</v>
      </c>
      <c r="BA28361" t="s">
        <v>70</v>
      </c>
      <c r="BB28361" t="s">
        <v>70</v>
      </c>
      <c r="BC28361" t="s">
        <v>70</v>
      </c>
      <c r="BD28361" t="s">
        <v>70</v>
      </c>
    </row>
    <row r="28362" spans="1:56" x14ac:dyDescent="0.3">
      <c r="A28362" t="s">
        <v>56</v>
      </c>
      <c r="B28362" t="s">
        <v>215</v>
      </c>
      <c r="C28362" t="s">
        <v>244</v>
      </c>
      <c r="D28362" t="s">
        <v>59</v>
      </c>
      <c r="E28362" t="s">
        <v>60</v>
      </c>
      <c r="F28362" t="s">
        <v>61</v>
      </c>
      <c r="G28362" t="s">
        <v>241</v>
      </c>
      <c r="H28362" t="s">
        <v>71</v>
      </c>
      <c r="I28362" t="s">
        <v>230</v>
      </c>
      <c r="J28362" t="s">
        <v>61</v>
      </c>
      <c r="K28362" t="s">
        <v>219</v>
      </c>
      <c r="L28362" t="s">
        <v>61</v>
      </c>
      <c r="M28362" t="s">
        <v>61</v>
      </c>
      <c r="N28362" t="s">
        <v>61</v>
      </c>
      <c r="O28362" t="s">
        <v>61</v>
      </c>
      <c r="P28362" t="s">
        <v>61</v>
      </c>
      <c r="Q28362" t="s">
        <v>61</v>
      </c>
      <c r="R28362" t="s">
        <v>61</v>
      </c>
      <c r="S28362" t="s">
        <v>61</v>
      </c>
      <c r="T28362" t="s">
        <v>61</v>
      </c>
      <c r="U28362" t="s">
        <v>61</v>
      </c>
      <c r="V28362" t="s">
        <v>61</v>
      </c>
      <c r="W28362" t="s">
        <v>61</v>
      </c>
      <c r="X28362" t="s">
        <v>61</v>
      </c>
      <c r="Y28362" t="s">
        <v>61</v>
      </c>
      <c r="Z28362" t="s">
        <v>61</v>
      </c>
      <c r="AA28362" t="s">
        <v>61</v>
      </c>
      <c r="AB28362" t="s">
        <v>61</v>
      </c>
      <c r="AC28362" t="s">
        <v>61</v>
      </c>
      <c r="AD28362" t="s">
        <v>61</v>
      </c>
      <c r="AE28362" t="s">
        <v>61</v>
      </c>
      <c r="AF28362" t="s">
        <v>61</v>
      </c>
      <c r="AG28362" t="s">
        <v>61</v>
      </c>
      <c r="AH28362" t="s">
        <v>61</v>
      </c>
      <c r="AI28362" t="s">
        <v>61</v>
      </c>
      <c r="AJ28362" t="s">
        <v>61</v>
      </c>
      <c r="AL28362" t="s">
        <v>245</v>
      </c>
      <c r="AN28362" t="s">
        <v>220</v>
      </c>
      <c r="AO28362" t="s">
        <v>221</v>
      </c>
      <c r="AP28362" t="s">
        <v>222</v>
      </c>
      <c r="AR28362" t="s">
        <v>68</v>
      </c>
      <c r="AS28362">
        <v>2023</v>
      </c>
      <c r="AT28362">
        <v>2020</v>
      </c>
      <c r="AU28362" s="13">
        <v>1978498</v>
      </c>
      <c r="AV28362" t="s">
        <v>61</v>
      </c>
      <c r="AX28362" t="s">
        <v>246</v>
      </c>
      <c r="AY28362" t="s">
        <v>70</v>
      </c>
      <c r="AZ28362" t="s">
        <v>70</v>
      </c>
      <c r="BA28362" t="s">
        <v>70</v>
      </c>
      <c r="BB28362" t="s">
        <v>70</v>
      </c>
      <c r="BC28362" t="s">
        <v>70</v>
      </c>
      <c r="BD28362" t="s">
        <v>70</v>
      </c>
    </row>
    <row r="28363" spans="1:56" x14ac:dyDescent="0.3">
      <c r="A28363" t="s">
        <v>56</v>
      </c>
      <c r="B28363" t="s">
        <v>215</v>
      </c>
      <c r="C28363" t="s">
        <v>244</v>
      </c>
      <c r="D28363" t="s">
        <v>59</v>
      </c>
      <c r="E28363" t="s">
        <v>60</v>
      </c>
      <c r="F28363" t="s">
        <v>61</v>
      </c>
      <c r="G28363" t="s">
        <v>241</v>
      </c>
      <c r="H28363" t="s">
        <v>71</v>
      </c>
      <c r="I28363" t="s">
        <v>230</v>
      </c>
      <c r="J28363" t="s">
        <v>61</v>
      </c>
      <c r="K28363" t="s">
        <v>61</v>
      </c>
      <c r="L28363" t="s">
        <v>226</v>
      </c>
      <c r="M28363" t="s">
        <v>227</v>
      </c>
      <c r="N28363" t="s">
        <v>61</v>
      </c>
      <c r="O28363" t="s">
        <v>61</v>
      </c>
      <c r="P28363" t="s">
        <v>61</v>
      </c>
      <c r="Q28363" t="s">
        <v>61</v>
      </c>
      <c r="R28363" t="s">
        <v>61</v>
      </c>
      <c r="S28363" t="s">
        <v>61</v>
      </c>
      <c r="T28363" t="s">
        <v>61</v>
      </c>
      <c r="U28363" t="s">
        <v>61</v>
      </c>
      <c r="V28363" t="s">
        <v>61</v>
      </c>
      <c r="W28363" t="s">
        <v>61</v>
      </c>
      <c r="X28363" t="s">
        <v>61</v>
      </c>
      <c r="Y28363" t="s">
        <v>61</v>
      </c>
      <c r="Z28363" t="s">
        <v>61</v>
      </c>
      <c r="AA28363" t="s">
        <v>61</v>
      </c>
      <c r="AB28363" t="s">
        <v>61</v>
      </c>
      <c r="AC28363" t="s">
        <v>61</v>
      </c>
      <c r="AD28363" t="s">
        <v>61</v>
      </c>
      <c r="AE28363" t="s">
        <v>61</v>
      </c>
      <c r="AF28363" t="s">
        <v>61</v>
      </c>
      <c r="AG28363" t="s">
        <v>61</v>
      </c>
      <c r="AH28363" t="s">
        <v>61</v>
      </c>
      <c r="AI28363" t="s">
        <v>61</v>
      </c>
      <c r="AJ28363" t="s">
        <v>61</v>
      </c>
      <c r="AL28363" t="s">
        <v>245</v>
      </c>
      <c r="AN28363" t="s">
        <v>220</v>
      </c>
      <c r="AO28363" t="s">
        <v>221</v>
      </c>
      <c r="AP28363" t="s">
        <v>222</v>
      </c>
      <c r="AR28363" t="s">
        <v>68</v>
      </c>
      <c r="AS28363">
        <v>2023</v>
      </c>
      <c r="AT28363">
        <v>2020</v>
      </c>
      <c r="AU28363" s="13">
        <v>1613164</v>
      </c>
      <c r="AV28363" t="s">
        <v>61</v>
      </c>
      <c r="AX28363" t="s">
        <v>246</v>
      </c>
      <c r="AY28363" t="s">
        <v>70</v>
      </c>
      <c r="AZ28363" t="s">
        <v>70</v>
      </c>
      <c r="BA28363" t="s">
        <v>70</v>
      </c>
      <c r="BB28363" t="s">
        <v>70</v>
      </c>
      <c r="BC28363" t="s">
        <v>70</v>
      </c>
      <c r="BD28363" t="s">
        <v>70</v>
      </c>
    </row>
    <row r="28364" spans="1:56" x14ac:dyDescent="0.3">
      <c r="A28364" t="s">
        <v>56</v>
      </c>
      <c r="B28364" t="s">
        <v>215</v>
      </c>
      <c r="C28364" t="s">
        <v>244</v>
      </c>
      <c r="D28364" t="s">
        <v>59</v>
      </c>
      <c r="E28364" t="s">
        <v>60</v>
      </c>
      <c r="F28364" t="s">
        <v>61</v>
      </c>
      <c r="G28364" t="s">
        <v>241</v>
      </c>
      <c r="H28364" t="s">
        <v>71</v>
      </c>
      <c r="I28364" t="s">
        <v>230</v>
      </c>
      <c r="J28364" t="s">
        <v>61</v>
      </c>
      <c r="K28364" t="s">
        <v>61</v>
      </c>
      <c r="L28364" t="s">
        <v>228</v>
      </c>
      <c r="M28364" t="s">
        <v>227</v>
      </c>
      <c r="N28364" t="s">
        <v>61</v>
      </c>
      <c r="O28364" t="s">
        <v>61</v>
      </c>
      <c r="P28364" t="s">
        <v>61</v>
      </c>
      <c r="Q28364" t="s">
        <v>61</v>
      </c>
      <c r="R28364" t="s">
        <v>61</v>
      </c>
      <c r="S28364" t="s">
        <v>61</v>
      </c>
      <c r="T28364" t="s">
        <v>61</v>
      </c>
      <c r="U28364" t="s">
        <v>61</v>
      </c>
      <c r="V28364" t="s">
        <v>61</v>
      </c>
      <c r="W28364" t="s">
        <v>61</v>
      </c>
      <c r="X28364" t="s">
        <v>61</v>
      </c>
      <c r="Y28364" t="s">
        <v>61</v>
      </c>
      <c r="Z28364" t="s">
        <v>61</v>
      </c>
      <c r="AA28364" t="s">
        <v>61</v>
      </c>
      <c r="AB28364" t="s">
        <v>61</v>
      </c>
      <c r="AC28364" t="s">
        <v>61</v>
      </c>
      <c r="AD28364" t="s">
        <v>61</v>
      </c>
      <c r="AE28364" t="s">
        <v>61</v>
      </c>
      <c r="AF28364" t="s">
        <v>61</v>
      </c>
      <c r="AG28364" t="s">
        <v>61</v>
      </c>
      <c r="AH28364" t="s">
        <v>61</v>
      </c>
      <c r="AI28364" t="s">
        <v>61</v>
      </c>
      <c r="AJ28364" t="s">
        <v>61</v>
      </c>
      <c r="AL28364" t="s">
        <v>245</v>
      </c>
      <c r="AN28364" t="s">
        <v>220</v>
      </c>
      <c r="AO28364" t="s">
        <v>221</v>
      </c>
      <c r="AP28364" t="s">
        <v>222</v>
      </c>
      <c r="AR28364" t="s">
        <v>68</v>
      </c>
      <c r="AS28364">
        <v>2023</v>
      </c>
      <c r="AT28364">
        <v>2020</v>
      </c>
      <c r="AU28364" s="13">
        <v>759136</v>
      </c>
      <c r="AV28364" t="s">
        <v>61</v>
      </c>
      <c r="AX28364" t="s">
        <v>246</v>
      </c>
      <c r="AY28364" t="s">
        <v>70</v>
      </c>
      <c r="AZ28364" t="s">
        <v>70</v>
      </c>
      <c r="BA28364" t="s">
        <v>70</v>
      </c>
      <c r="BB28364" t="s">
        <v>70</v>
      </c>
      <c r="BC28364" t="s">
        <v>70</v>
      </c>
      <c r="BD28364" t="s">
        <v>70</v>
      </c>
    </row>
    <row r="28365" spans="1:56" x14ac:dyDescent="0.3">
      <c r="A28365" t="s">
        <v>56</v>
      </c>
      <c r="B28365" t="s">
        <v>215</v>
      </c>
      <c r="C28365" t="s">
        <v>244</v>
      </c>
      <c r="D28365" t="s">
        <v>59</v>
      </c>
      <c r="E28365" t="s">
        <v>60</v>
      </c>
      <c r="F28365" t="s">
        <v>61</v>
      </c>
      <c r="G28365" t="s">
        <v>241</v>
      </c>
      <c r="H28365" t="s">
        <v>71</v>
      </c>
      <c r="I28365" t="s">
        <v>230</v>
      </c>
      <c r="J28365" t="s">
        <v>61</v>
      </c>
      <c r="K28365" t="s">
        <v>61</v>
      </c>
      <c r="L28365" t="s">
        <v>102</v>
      </c>
      <c r="M28365" t="s">
        <v>102</v>
      </c>
      <c r="N28365" t="s">
        <v>61</v>
      </c>
      <c r="O28365" t="s">
        <v>61</v>
      </c>
      <c r="P28365" t="s">
        <v>61</v>
      </c>
      <c r="Q28365" t="s">
        <v>61</v>
      </c>
      <c r="R28365" t="s">
        <v>61</v>
      </c>
      <c r="S28365" t="s">
        <v>61</v>
      </c>
      <c r="T28365" t="s">
        <v>61</v>
      </c>
      <c r="U28365" t="s">
        <v>61</v>
      </c>
      <c r="V28365" t="s">
        <v>61</v>
      </c>
      <c r="W28365" t="s">
        <v>61</v>
      </c>
      <c r="X28365" t="s">
        <v>61</v>
      </c>
      <c r="Y28365" t="s">
        <v>61</v>
      </c>
      <c r="Z28365" t="s">
        <v>61</v>
      </c>
      <c r="AA28365" t="s">
        <v>61</v>
      </c>
      <c r="AB28365" t="s">
        <v>61</v>
      </c>
      <c r="AC28365" t="s">
        <v>61</v>
      </c>
      <c r="AD28365" t="s">
        <v>61</v>
      </c>
      <c r="AE28365" t="s">
        <v>61</v>
      </c>
      <c r="AF28365" t="s">
        <v>61</v>
      </c>
      <c r="AG28365" t="s">
        <v>61</v>
      </c>
      <c r="AH28365" t="s">
        <v>61</v>
      </c>
      <c r="AI28365" t="s">
        <v>61</v>
      </c>
      <c r="AJ28365" t="s">
        <v>61</v>
      </c>
      <c r="AL28365" t="s">
        <v>245</v>
      </c>
      <c r="AN28365" t="s">
        <v>220</v>
      </c>
      <c r="AO28365" t="s">
        <v>221</v>
      </c>
      <c r="AP28365" t="s">
        <v>222</v>
      </c>
      <c r="AR28365" t="s">
        <v>68</v>
      </c>
      <c r="AS28365">
        <v>2023</v>
      </c>
      <c r="AT28365">
        <v>2020</v>
      </c>
      <c r="AU28365" s="13">
        <v>0</v>
      </c>
      <c r="AV28365" t="s">
        <v>61</v>
      </c>
      <c r="AX28365" t="s">
        <v>246</v>
      </c>
      <c r="AY28365" t="s">
        <v>70</v>
      </c>
      <c r="AZ28365" t="s">
        <v>70</v>
      </c>
      <c r="BA28365" t="s">
        <v>70</v>
      </c>
      <c r="BB28365" t="s">
        <v>70</v>
      </c>
      <c r="BC28365" t="s">
        <v>70</v>
      </c>
      <c r="BD28365" t="s">
        <v>70</v>
      </c>
    </row>
    <row r="28366" spans="1:56" x14ac:dyDescent="0.3">
      <c r="A28366" t="s">
        <v>56</v>
      </c>
      <c r="B28366" t="s">
        <v>215</v>
      </c>
      <c r="C28366" t="s">
        <v>244</v>
      </c>
      <c r="D28366" t="s">
        <v>59</v>
      </c>
      <c r="E28366" t="s">
        <v>60</v>
      </c>
      <c r="F28366" t="s">
        <v>61</v>
      </c>
      <c r="G28366" t="s">
        <v>241</v>
      </c>
      <c r="H28366" t="s">
        <v>71</v>
      </c>
      <c r="I28366" t="s">
        <v>230</v>
      </c>
      <c r="J28366" t="s">
        <v>61</v>
      </c>
      <c r="K28366" t="s">
        <v>229</v>
      </c>
      <c r="L28366" t="s">
        <v>61</v>
      </c>
      <c r="M28366" t="s">
        <v>61</v>
      </c>
      <c r="N28366" t="s">
        <v>61</v>
      </c>
      <c r="O28366" t="s">
        <v>61</v>
      </c>
      <c r="P28366" t="s">
        <v>61</v>
      </c>
      <c r="Q28366" t="s">
        <v>61</v>
      </c>
      <c r="R28366" t="s">
        <v>61</v>
      </c>
      <c r="S28366" t="s">
        <v>61</v>
      </c>
      <c r="T28366" t="s">
        <v>61</v>
      </c>
      <c r="U28366" t="s">
        <v>61</v>
      </c>
      <c r="V28366" t="s">
        <v>61</v>
      </c>
      <c r="W28366" t="s">
        <v>61</v>
      </c>
      <c r="X28366" t="s">
        <v>61</v>
      </c>
      <c r="Y28366" t="s">
        <v>61</v>
      </c>
      <c r="Z28366" t="s">
        <v>61</v>
      </c>
      <c r="AA28366" t="s">
        <v>61</v>
      </c>
      <c r="AB28366" t="s">
        <v>61</v>
      </c>
      <c r="AC28366" t="s">
        <v>61</v>
      </c>
      <c r="AD28366" t="s">
        <v>61</v>
      </c>
      <c r="AE28366" t="s">
        <v>61</v>
      </c>
      <c r="AF28366" t="s">
        <v>61</v>
      </c>
      <c r="AG28366" t="s">
        <v>61</v>
      </c>
      <c r="AH28366" t="s">
        <v>61</v>
      </c>
      <c r="AI28366" t="s">
        <v>61</v>
      </c>
      <c r="AJ28366" t="s">
        <v>61</v>
      </c>
      <c r="AL28366" t="s">
        <v>245</v>
      </c>
      <c r="AN28366" t="s">
        <v>220</v>
      </c>
      <c r="AO28366" t="s">
        <v>221</v>
      </c>
      <c r="AP28366" t="s">
        <v>222</v>
      </c>
      <c r="AR28366" t="s">
        <v>68</v>
      </c>
      <c r="AS28366">
        <v>2023</v>
      </c>
      <c r="AT28366">
        <v>2020</v>
      </c>
      <c r="AU28366" s="13">
        <v>393802</v>
      </c>
      <c r="AV28366" t="s">
        <v>61</v>
      </c>
      <c r="AX28366" t="s">
        <v>246</v>
      </c>
      <c r="AY28366" t="s">
        <v>70</v>
      </c>
      <c r="AZ28366" t="s">
        <v>70</v>
      </c>
      <c r="BA28366" t="s">
        <v>70</v>
      </c>
      <c r="BB28366" t="s">
        <v>70</v>
      </c>
      <c r="BC28366" t="s">
        <v>70</v>
      </c>
      <c r="BD28366" t="s">
        <v>70</v>
      </c>
    </row>
    <row r="28367" spans="1:56" x14ac:dyDescent="0.3">
      <c r="A28367" t="s">
        <v>56</v>
      </c>
      <c r="B28367" t="s">
        <v>215</v>
      </c>
      <c r="C28367" t="s">
        <v>244</v>
      </c>
      <c r="D28367" t="s">
        <v>59</v>
      </c>
      <c r="E28367" t="s">
        <v>60</v>
      </c>
      <c r="F28367" t="s">
        <v>61</v>
      </c>
      <c r="G28367" t="s">
        <v>241</v>
      </c>
      <c r="H28367" t="s">
        <v>71</v>
      </c>
      <c r="I28367" t="s">
        <v>231</v>
      </c>
      <c r="J28367" t="s">
        <v>61</v>
      </c>
      <c r="K28367" t="s">
        <v>219</v>
      </c>
      <c r="L28367" t="s">
        <v>61</v>
      </c>
      <c r="M28367" t="s">
        <v>61</v>
      </c>
      <c r="N28367" t="s">
        <v>61</v>
      </c>
      <c r="O28367" t="s">
        <v>61</v>
      </c>
      <c r="P28367" t="s">
        <v>61</v>
      </c>
      <c r="Q28367" t="s">
        <v>61</v>
      </c>
      <c r="R28367" t="s">
        <v>61</v>
      </c>
      <c r="S28367" t="s">
        <v>61</v>
      </c>
      <c r="T28367" t="s">
        <v>61</v>
      </c>
      <c r="U28367" t="s">
        <v>61</v>
      </c>
      <c r="V28367" t="s">
        <v>61</v>
      </c>
      <c r="W28367" t="s">
        <v>61</v>
      </c>
      <c r="X28367" t="s">
        <v>61</v>
      </c>
      <c r="Y28367" t="s">
        <v>61</v>
      </c>
      <c r="Z28367" t="s">
        <v>61</v>
      </c>
      <c r="AA28367" t="s">
        <v>61</v>
      </c>
      <c r="AB28367" t="s">
        <v>61</v>
      </c>
      <c r="AC28367" t="s">
        <v>61</v>
      </c>
      <c r="AD28367" t="s">
        <v>61</v>
      </c>
      <c r="AE28367" t="s">
        <v>61</v>
      </c>
      <c r="AF28367" t="s">
        <v>61</v>
      </c>
      <c r="AG28367" t="s">
        <v>61</v>
      </c>
      <c r="AH28367" t="s">
        <v>61</v>
      </c>
      <c r="AI28367" t="s">
        <v>61</v>
      </c>
      <c r="AJ28367" t="s">
        <v>61</v>
      </c>
      <c r="AL28367" t="s">
        <v>245</v>
      </c>
      <c r="AN28367" t="s">
        <v>220</v>
      </c>
      <c r="AO28367" t="s">
        <v>221</v>
      </c>
      <c r="AP28367" t="s">
        <v>222</v>
      </c>
      <c r="AR28367" t="s">
        <v>68</v>
      </c>
      <c r="AS28367">
        <v>2023</v>
      </c>
      <c r="AT28367">
        <v>2020</v>
      </c>
      <c r="AU28367" s="13">
        <v>738332</v>
      </c>
      <c r="AV28367" t="s">
        <v>61</v>
      </c>
      <c r="AX28367" t="s">
        <v>246</v>
      </c>
      <c r="AY28367" t="s">
        <v>70</v>
      </c>
      <c r="AZ28367" t="s">
        <v>70</v>
      </c>
      <c r="BA28367" t="s">
        <v>70</v>
      </c>
      <c r="BB28367" t="s">
        <v>70</v>
      </c>
      <c r="BC28367" t="s">
        <v>70</v>
      </c>
      <c r="BD28367" t="s">
        <v>70</v>
      </c>
    </row>
    <row r="28368" spans="1:56" x14ac:dyDescent="0.3">
      <c r="A28368" t="s">
        <v>56</v>
      </c>
      <c r="B28368" t="s">
        <v>215</v>
      </c>
      <c r="C28368" t="s">
        <v>244</v>
      </c>
      <c r="D28368" t="s">
        <v>59</v>
      </c>
      <c r="E28368" t="s">
        <v>60</v>
      </c>
      <c r="F28368" t="s">
        <v>61</v>
      </c>
      <c r="G28368" t="s">
        <v>241</v>
      </c>
      <c r="H28368" t="s">
        <v>71</v>
      </c>
      <c r="I28368" t="s">
        <v>231</v>
      </c>
      <c r="J28368" t="s">
        <v>61</v>
      </c>
      <c r="K28368" t="s">
        <v>61</v>
      </c>
      <c r="L28368" t="s">
        <v>226</v>
      </c>
      <c r="M28368" t="s">
        <v>227</v>
      </c>
      <c r="N28368" t="s">
        <v>61</v>
      </c>
      <c r="O28368" t="s">
        <v>61</v>
      </c>
      <c r="P28368" t="s">
        <v>61</v>
      </c>
      <c r="Q28368" t="s">
        <v>61</v>
      </c>
      <c r="R28368" t="s">
        <v>61</v>
      </c>
      <c r="S28368" t="s">
        <v>61</v>
      </c>
      <c r="T28368" t="s">
        <v>61</v>
      </c>
      <c r="U28368" t="s">
        <v>61</v>
      </c>
      <c r="V28368" t="s">
        <v>61</v>
      </c>
      <c r="W28368" t="s">
        <v>61</v>
      </c>
      <c r="X28368" t="s">
        <v>61</v>
      </c>
      <c r="Y28368" t="s">
        <v>61</v>
      </c>
      <c r="Z28368" t="s">
        <v>61</v>
      </c>
      <c r="AA28368" t="s">
        <v>61</v>
      </c>
      <c r="AB28368" t="s">
        <v>61</v>
      </c>
      <c r="AC28368" t="s">
        <v>61</v>
      </c>
      <c r="AD28368" t="s">
        <v>61</v>
      </c>
      <c r="AE28368" t="s">
        <v>61</v>
      </c>
      <c r="AF28368" t="s">
        <v>61</v>
      </c>
      <c r="AG28368" t="s">
        <v>61</v>
      </c>
      <c r="AH28368" t="s">
        <v>61</v>
      </c>
      <c r="AI28368" t="s">
        <v>61</v>
      </c>
      <c r="AJ28368" t="s">
        <v>61</v>
      </c>
      <c r="AL28368" t="s">
        <v>245</v>
      </c>
      <c r="AN28368" t="s">
        <v>220</v>
      </c>
      <c r="AO28368" t="s">
        <v>221</v>
      </c>
      <c r="AP28368" t="s">
        <v>222</v>
      </c>
      <c r="AR28368" t="s">
        <v>68</v>
      </c>
      <c r="AS28368">
        <v>2023</v>
      </c>
      <c r="AT28368">
        <v>2020</v>
      </c>
      <c r="AU28368" s="13">
        <v>601997</v>
      </c>
      <c r="AV28368" t="s">
        <v>61</v>
      </c>
      <c r="AX28368" t="s">
        <v>246</v>
      </c>
      <c r="AY28368" t="s">
        <v>70</v>
      </c>
      <c r="AZ28368" t="s">
        <v>70</v>
      </c>
      <c r="BA28368" t="s">
        <v>70</v>
      </c>
      <c r="BB28368" t="s">
        <v>70</v>
      </c>
      <c r="BC28368" t="s">
        <v>70</v>
      </c>
      <c r="BD28368" t="s">
        <v>70</v>
      </c>
    </row>
    <row r="28369" spans="1:56" x14ac:dyDescent="0.3">
      <c r="A28369" t="s">
        <v>56</v>
      </c>
      <c r="B28369" t="s">
        <v>215</v>
      </c>
      <c r="C28369" t="s">
        <v>244</v>
      </c>
      <c r="D28369" t="s">
        <v>59</v>
      </c>
      <c r="E28369" t="s">
        <v>60</v>
      </c>
      <c r="F28369" t="s">
        <v>61</v>
      </c>
      <c r="G28369" t="s">
        <v>241</v>
      </c>
      <c r="H28369" t="s">
        <v>71</v>
      </c>
      <c r="I28369" t="s">
        <v>231</v>
      </c>
      <c r="J28369" t="s">
        <v>61</v>
      </c>
      <c r="K28369" t="s">
        <v>61</v>
      </c>
      <c r="L28369" t="s">
        <v>228</v>
      </c>
      <c r="M28369" t="s">
        <v>227</v>
      </c>
      <c r="N28369" t="s">
        <v>61</v>
      </c>
      <c r="O28369" t="s">
        <v>61</v>
      </c>
      <c r="P28369" t="s">
        <v>61</v>
      </c>
      <c r="Q28369" t="s">
        <v>61</v>
      </c>
      <c r="R28369" t="s">
        <v>61</v>
      </c>
      <c r="S28369" t="s">
        <v>61</v>
      </c>
      <c r="T28369" t="s">
        <v>61</v>
      </c>
      <c r="U28369" t="s">
        <v>61</v>
      </c>
      <c r="V28369" t="s">
        <v>61</v>
      </c>
      <c r="W28369" t="s">
        <v>61</v>
      </c>
      <c r="X28369" t="s">
        <v>61</v>
      </c>
      <c r="Y28369" t="s">
        <v>61</v>
      </c>
      <c r="Z28369" t="s">
        <v>61</v>
      </c>
      <c r="AA28369" t="s">
        <v>61</v>
      </c>
      <c r="AB28369" t="s">
        <v>61</v>
      </c>
      <c r="AC28369" t="s">
        <v>61</v>
      </c>
      <c r="AD28369" t="s">
        <v>61</v>
      </c>
      <c r="AE28369" t="s">
        <v>61</v>
      </c>
      <c r="AF28369" t="s">
        <v>61</v>
      </c>
      <c r="AG28369" t="s">
        <v>61</v>
      </c>
      <c r="AH28369" t="s">
        <v>61</v>
      </c>
      <c r="AI28369" t="s">
        <v>61</v>
      </c>
      <c r="AJ28369" t="s">
        <v>61</v>
      </c>
      <c r="AL28369" t="s">
        <v>245</v>
      </c>
      <c r="AN28369" t="s">
        <v>220</v>
      </c>
      <c r="AO28369" t="s">
        <v>221</v>
      </c>
      <c r="AP28369" t="s">
        <v>222</v>
      </c>
      <c r="AR28369" t="s">
        <v>68</v>
      </c>
      <c r="AS28369">
        <v>2023</v>
      </c>
      <c r="AT28369">
        <v>2020</v>
      </c>
      <c r="AU28369" s="13">
        <v>283293</v>
      </c>
      <c r="AV28369" t="s">
        <v>61</v>
      </c>
      <c r="AX28369" t="s">
        <v>246</v>
      </c>
      <c r="AY28369" t="s">
        <v>70</v>
      </c>
      <c r="AZ28369" t="s">
        <v>70</v>
      </c>
      <c r="BA28369" t="s">
        <v>70</v>
      </c>
      <c r="BB28369" t="s">
        <v>70</v>
      </c>
      <c r="BC28369" t="s">
        <v>70</v>
      </c>
      <c r="BD28369" t="s">
        <v>70</v>
      </c>
    </row>
    <row r="28370" spans="1:56" x14ac:dyDescent="0.3">
      <c r="A28370" t="s">
        <v>56</v>
      </c>
      <c r="B28370" t="s">
        <v>215</v>
      </c>
      <c r="C28370" t="s">
        <v>244</v>
      </c>
      <c r="D28370" t="s">
        <v>59</v>
      </c>
      <c r="E28370" t="s">
        <v>60</v>
      </c>
      <c r="F28370" t="s">
        <v>61</v>
      </c>
      <c r="G28370" t="s">
        <v>241</v>
      </c>
      <c r="H28370" t="s">
        <v>71</v>
      </c>
      <c r="I28370" t="s">
        <v>231</v>
      </c>
      <c r="J28370" t="s">
        <v>61</v>
      </c>
      <c r="K28370" t="s">
        <v>61</v>
      </c>
      <c r="L28370" t="s">
        <v>102</v>
      </c>
      <c r="M28370" t="s">
        <v>102</v>
      </c>
      <c r="N28370" t="s">
        <v>61</v>
      </c>
      <c r="O28370" t="s">
        <v>61</v>
      </c>
      <c r="P28370" t="s">
        <v>61</v>
      </c>
      <c r="Q28370" t="s">
        <v>61</v>
      </c>
      <c r="R28370" t="s">
        <v>61</v>
      </c>
      <c r="S28370" t="s">
        <v>61</v>
      </c>
      <c r="T28370" t="s">
        <v>61</v>
      </c>
      <c r="U28370" t="s">
        <v>61</v>
      </c>
      <c r="V28370" t="s">
        <v>61</v>
      </c>
      <c r="W28370" t="s">
        <v>61</v>
      </c>
      <c r="X28370" t="s">
        <v>61</v>
      </c>
      <c r="Y28370" t="s">
        <v>61</v>
      </c>
      <c r="Z28370" t="s">
        <v>61</v>
      </c>
      <c r="AA28370" t="s">
        <v>61</v>
      </c>
      <c r="AB28370" t="s">
        <v>61</v>
      </c>
      <c r="AC28370" t="s">
        <v>61</v>
      </c>
      <c r="AD28370" t="s">
        <v>61</v>
      </c>
      <c r="AE28370" t="s">
        <v>61</v>
      </c>
      <c r="AF28370" t="s">
        <v>61</v>
      </c>
      <c r="AG28370" t="s">
        <v>61</v>
      </c>
      <c r="AH28370" t="s">
        <v>61</v>
      </c>
      <c r="AI28370" t="s">
        <v>61</v>
      </c>
      <c r="AJ28370" t="s">
        <v>61</v>
      </c>
      <c r="AL28370" t="s">
        <v>245</v>
      </c>
      <c r="AN28370" t="s">
        <v>220</v>
      </c>
      <c r="AO28370" t="s">
        <v>221</v>
      </c>
      <c r="AP28370" t="s">
        <v>222</v>
      </c>
      <c r="AR28370" t="s">
        <v>68</v>
      </c>
      <c r="AS28370">
        <v>2023</v>
      </c>
      <c r="AT28370">
        <v>2020</v>
      </c>
      <c r="AU28370" s="13">
        <v>0</v>
      </c>
      <c r="AV28370" t="s">
        <v>61</v>
      </c>
      <c r="AX28370" t="s">
        <v>246</v>
      </c>
      <c r="AY28370" t="s">
        <v>70</v>
      </c>
      <c r="AZ28370" t="s">
        <v>70</v>
      </c>
      <c r="BA28370" t="s">
        <v>70</v>
      </c>
      <c r="BB28370" t="s">
        <v>70</v>
      </c>
      <c r="BC28370" t="s">
        <v>70</v>
      </c>
      <c r="BD28370" t="s">
        <v>70</v>
      </c>
    </row>
    <row r="28371" spans="1:56" x14ac:dyDescent="0.3">
      <c r="A28371" t="s">
        <v>56</v>
      </c>
      <c r="B28371" t="s">
        <v>215</v>
      </c>
      <c r="C28371" t="s">
        <v>244</v>
      </c>
      <c r="D28371" t="s">
        <v>59</v>
      </c>
      <c r="E28371" t="s">
        <v>60</v>
      </c>
      <c r="F28371" t="s">
        <v>61</v>
      </c>
      <c r="G28371" t="s">
        <v>241</v>
      </c>
      <c r="H28371" t="s">
        <v>71</v>
      </c>
      <c r="I28371" t="s">
        <v>231</v>
      </c>
      <c r="J28371" t="s">
        <v>61</v>
      </c>
      <c r="K28371" t="s">
        <v>229</v>
      </c>
      <c r="L28371" t="s">
        <v>61</v>
      </c>
      <c r="M28371" t="s">
        <v>61</v>
      </c>
      <c r="N28371" t="s">
        <v>61</v>
      </c>
      <c r="O28371" t="s">
        <v>61</v>
      </c>
      <c r="P28371" t="s">
        <v>61</v>
      </c>
      <c r="Q28371" t="s">
        <v>61</v>
      </c>
      <c r="R28371" t="s">
        <v>61</v>
      </c>
      <c r="S28371" t="s">
        <v>61</v>
      </c>
      <c r="T28371" t="s">
        <v>61</v>
      </c>
      <c r="U28371" t="s">
        <v>61</v>
      </c>
      <c r="V28371" t="s">
        <v>61</v>
      </c>
      <c r="W28371" t="s">
        <v>61</v>
      </c>
      <c r="X28371" t="s">
        <v>61</v>
      </c>
      <c r="Y28371" t="s">
        <v>61</v>
      </c>
      <c r="Z28371" t="s">
        <v>61</v>
      </c>
      <c r="AA28371" t="s">
        <v>61</v>
      </c>
      <c r="AB28371" t="s">
        <v>61</v>
      </c>
      <c r="AC28371" t="s">
        <v>61</v>
      </c>
      <c r="AD28371" t="s">
        <v>61</v>
      </c>
      <c r="AE28371" t="s">
        <v>61</v>
      </c>
      <c r="AF28371" t="s">
        <v>61</v>
      </c>
      <c r="AG28371" t="s">
        <v>61</v>
      </c>
      <c r="AH28371" t="s">
        <v>61</v>
      </c>
      <c r="AI28371" t="s">
        <v>61</v>
      </c>
      <c r="AJ28371" t="s">
        <v>61</v>
      </c>
      <c r="AL28371" t="s">
        <v>245</v>
      </c>
      <c r="AN28371" t="s">
        <v>220</v>
      </c>
      <c r="AO28371" t="s">
        <v>221</v>
      </c>
      <c r="AP28371" t="s">
        <v>222</v>
      </c>
      <c r="AR28371" t="s">
        <v>68</v>
      </c>
      <c r="AS28371">
        <v>2023</v>
      </c>
      <c r="AT28371">
        <v>2020</v>
      </c>
      <c r="AU28371" s="13">
        <v>146958</v>
      </c>
      <c r="AV28371" t="s">
        <v>61</v>
      </c>
      <c r="AX28371" t="s">
        <v>246</v>
      </c>
      <c r="AY28371" t="s">
        <v>70</v>
      </c>
      <c r="AZ28371" t="s">
        <v>70</v>
      </c>
      <c r="BA28371" t="s">
        <v>70</v>
      </c>
      <c r="BB28371" t="s">
        <v>70</v>
      </c>
      <c r="BC28371" t="s">
        <v>70</v>
      </c>
      <c r="BD28371" t="s">
        <v>70</v>
      </c>
    </row>
    <row r="28372" spans="1:56" x14ac:dyDescent="0.3">
      <c r="A28372" t="s">
        <v>56</v>
      </c>
      <c r="B28372" t="s">
        <v>215</v>
      </c>
      <c r="C28372" t="s">
        <v>244</v>
      </c>
      <c r="D28372" t="s">
        <v>59</v>
      </c>
      <c r="E28372" t="s">
        <v>60</v>
      </c>
      <c r="F28372" t="s">
        <v>61</v>
      </c>
      <c r="G28372" t="s">
        <v>241</v>
      </c>
      <c r="H28372" t="s">
        <v>71</v>
      </c>
      <c r="I28372" t="s">
        <v>232</v>
      </c>
      <c r="J28372" t="s">
        <v>61</v>
      </c>
      <c r="K28372" t="s">
        <v>219</v>
      </c>
      <c r="L28372" t="s">
        <v>61</v>
      </c>
      <c r="M28372" t="s">
        <v>61</v>
      </c>
      <c r="N28372" t="s">
        <v>61</v>
      </c>
      <c r="O28372" t="s">
        <v>61</v>
      </c>
      <c r="P28372" t="s">
        <v>61</v>
      </c>
      <c r="Q28372" t="s">
        <v>61</v>
      </c>
      <c r="R28372" t="s">
        <v>61</v>
      </c>
      <c r="S28372" t="s">
        <v>61</v>
      </c>
      <c r="T28372" t="s">
        <v>61</v>
      </c>
      <c r="U28372" t="s">
        <v>61</v>
      </c>
      <c r="V28372" t="s">
        <v>61</v>
      </c>
      <c r="W28372" t="s">
        <v>61</v>
      </c>
      <c r="X28372" t="s">
        <v>61</v>
      </c>
      <c r="Y28372" t="s">
        <v>61</v>
      </c>
      <c r="Z28372" t="s">
        <v>61</v>
      </c>
      <c r="AA28372" t="s">
        <v>61</v>
      </c>
      <c r="AB28372" t="s">
        <v>61</v>
      </c>
      <c r="AC28372" t="s">
        <v>61</v>
      </c>
      <c r="AD28372" t="s">
        <v>61</v>
      </c>
      <c r="AE28372" t="s">
        <v>61</v>
      </c>
      <c r="AF28372" t="s">
        <v>61</v>
      </c>
      <c r="AG28372" t="s">
        <v>61</v>
      </c>
      <c r="AH28372" t="s">
        <v>61</v>
      </c>
      <c r="AI28372" t="s">
        <v>61</v>
      </c>
      <c r="AJ28372" t="s">
        <v>61</v>
      </c>
      <c r="AL28372" t="s">
        <v>245</v>
      </c>
      <c r="AN28372" t="s">
        <v>220</v>
      </c>
      <c r="AO28372" t="s">
        <v>221</v>
      </c>
      <c r="AP28372" t="s">
        <v>222</v>
      </c>
      <c r="AR28372" t="s">
        <v>68</v>
      </c>
      <c r="AS28372">
        <v>2023</v>
      </c>
      <c r="AT28372">
        <v>2020</v>
      </c>
      <c r="AU28372" s="13">
        <v>2538015</v>
      </c>
      <c r="AV28372" t="s">
        <v>61</v>
      </c>
      <c r="AX28372" t="s">
        <v>246</v>
      </c>
      <c r="AY28372" t="s">
        <v>70</v>
      </c>
      <c r="AZ28372" t="s">
        <v>70</v>
      </c>
      <c r="BA28372" t="s">
        <v>70</v>
      </c>
      <c r="BB28372" t="s">
        <v>70</v>
      </c>
      <c r="BC28372" t="s">
        <v>70</v>
      </c>
      <c r="BD28372" t="s">
        <v>70</v>
      </c>
    </row>
    <row r="28373" spans="1:56" x14ac:dyDescent="0.3">
      <c r="A28373" t="s">
        <v>56</v>
      </c>
      <c r="B28373" t="s">
        <v>215</v>
      </c>
      <c r="C28373" t="s">
        <v>244</v>
      </c>
      <c r="D28373" t="s">
        <v>59</v>
      </c>
      <c r="E28373" t="s">
        <v>60</v>
      </c>
      <c r="F28373" t="s">
        <v>61</v>
      </c>
      <c r="G28373" t="s">
        <v>241</v>
      </c>
      <c r="H28373" t="s">
        <v>71</v>
      </c>
      <c r="I28373" t="s">
        <v>232</v>
      </c>
      <c r="J28373" t="s">
        <v>61</v>
      </c>
      <c r="K28373" t="s">
        <v>61</v>
      </c>
      <c r="L28373" t="s">
        <v>226</v>
      </c>
      <c r="M28373" t="s">
        <v>227</v>
      </c>
      <c r="N28373" t="s">
        <v>61</v>
      </c>
      <c r="O28373" t="s">
        <v>61</v>
      </c>
      <c r="P28373" t="s">
        <v>61</v>
      </c>
      <c r="Q28373" t="s">
        <v>61</v>
      </c>
      <c r="R28373" t="s">
        <v>61</v>
      </c>
      <c r="S28373" t="s">
        <v>61</v>
      </c>
      <c r="T28373" t="s">
        <v>61</v>
      </c>
      <c r="U28373" t="s">
        <v>61</v>
      </c>
      <c r="V28373" t="s">
        <v>61</v>
      </c>
      <c r="W28373" t="s">
        <v>61</v>
      </c>
      <c r="X28373" t="s">
        <v>61</v>
      </c>
      <c r="Y28373" t="s">
        <v>61</v>
      </c>
      <c r="Z28373" t="s">
        <v>61</v>
      </c>
      <c r="AA28373" t="s">
        <v>61</v>
      </c>
      <c r="AB28373" t="s">
        <v>61</v>
      </c>
      <c r="AC28373" t="s">
        <v>61</v>
      </c>
      <c r="AD28373" t="s">
        <v>61</v>
      </c>
      <c r="AE28373" t="s">
        <v>61</v>
      </c>
      <c r="AF28373" t="s">
        <v>61</v>
      </c>
      <c r="AG28373" t="s">
        <v>61</v>
      </c>
      <c r="AH28373" t="s">
        <v>61</v>
      </c>
      <c r="AI28373" t="s">
        <v>61</v>
      </c>
      <c r="AJ28373" t="s">
        <v>61</v>
      </c>
      <c r="AL28373" t="s">
        <v>245</v>
      </c>
      <c r="AN28373" t="s">
        <v>220</v>
      </c>
      <c r="AO28373" t="s">
        <v>221</v>
      </c>
      <c r="AP28373" t="s">
        <v>222</v>
      </c>
      <c r="AR28373" t="s">
        <v>68</v>
      </c>
      <c r="AS28373">
        <v>2023</v>
      </c>
      <c r="AT28373">
        <v>2020</v>
      </c>
      <c r="AU28373" s="13">
        <v>2647569</v>
      </c>
      <c r="AV28373" t="s">
        <v>61</v>
      </c>
      <c r="AX28373" t="s">
        <v>246</v>
      </c>
      <c r="AY28373" t="s">
        <v>70</v>
      </c>
      <c r="AZ28373" t="s">
        <v>70</v>
      </c>
      <c r="BA28373" t="s">
        <v>70</v>
      </c>
      <c r="BB28373" t="s">
        <v>70</v>
      </c>
      <c r="BC28373" t="s">
        <v>70</v>
      </c>
      <c r="BD28373" t="s">
        <v>70</v>
      </c>
    </row>
    <row r="28374" spans="1:56" x14ac:dyDescent="0.3">
      <c r="A28374" t="s">
        <v>56</v>
      </c>
      <c r="B28374" t="s">
        <v>215</v>
      </c>
      <c r="C28374" t="s">
        <v>244</v>
      </c>
      <c r="D28374" t="s">
        <v>59</v>
      </c>
      <c r="E28374" t="s">
        <v>60</v>
      </c>
      <c r="F28374" t="s">
        <v>61</v>
      </c>
      <c r="G28374" t="s">
        <v>241</v>
      </c>
      <c r="H28374" t="s">
        <v>71</v>
      </c>
      <c r="I28374" t="s">
        <v>232</v>
      </c>
      <c r="J28374" t="s">
        <v>61</v>
      </c>
      <c r="K28374" t="s">
        <v>61</v>
      </c>
      <c r="L28374" t="s">
        <v>228</v>
      </c>
      <c r="M28374" t="s">
        <v>227</v>
      </c>
      <c r="N28374" t="s">
        <v>61</v>
      </c>
      <c r="O28374" t="s">
        <v>61</v>
      </c>
      <c r="P28374" t="s">
        <v>61</v>
      </c>
      <c r="Q28374" t="s">
        <v>61</v>
      </c>
      <c r="R28374" t="s">
        <v>61</v>
      </c>
      <c r="S28374" t="s">
        <v>61</v>
      </c>
      <c r="T28374" t="s">
        <v>61</v>
      </c>
      <c r="U28374" t="s">
        <v>61</v>
      </c>
      <c r="V28374" t="s">
        <v>61</v>
      </c>
      <c r="W28374" t="s">
        <v>61</v>
      </c>
      <c r="X28374" t="s">
        <v>61</v>
      </c>
      <c r="Y28374" t="s">
        <v>61</v>
      </c>
      <c r="Z28374" t="s">
        <v>61</v>
      </c>
      <c r="AA28374" t="s">
        <v>61</v>
      </c>
      <c r="AB28374" t="s">
        <v>61</v>
      </c>
      <c r="AC28374" t="s">
        <v>61</v>
      </c>
      <c r="AD28374" t="s">
        <v>61</v>
      </c>
      <c r="AE28374" t="s">
        <v>61</v>
      </c>
      <c r="AF28374" t="s">
        <v>61</v>
      </c>
      <c r="AG28374" t="s">
        <v>61</v>
      </c>
      <c r="AH28374" t="s">
        <v>61</v>
      </c>
      <c r="AI28374" t="s">
        <v>61</v>
      </c>
      <c r="AJ28374" t="s">
        <v>61</v>
      </c>
      <c r="AL28374" t="s">
        <v>245</v>
      </c>
      <c r="AN28374" t="s">
        <v>220</v>
      </c>
      <c r="AO28374" t="s">
        <v>221</v>
      </c>
      <c r="AP28374" t="s">
        <v>222</v>
      </c>
      <c r="AR28374" t="s">
        <v>68</v>
      </c>
      <c r="AS28374">
        <v>2023</v>
      </c>
      <c r="AT28374">
        <v>2020</v>
      </c>
      <c r="AU28374" s="13">
        <v>395614</v>
      </c>
      <c r="AV28374" t="s">
        <v>61</v>
      </c>
      <c r="AX28374" t="s">
        <v>246</v>
      </c>
      <c r="AY28374" t="s">
        <v>70</v>
      </c>
      <c r="AZ28374" t="s">
        <v>70</v>
      </c>
      <c r="BA28374" t="s">
        <v>70</v>
      </c>
      <c r="BB28374" t="s">
        <v>70</v>
      </c>
      <c r="BC28374" t="s">
        <v>70</v>
      </c>
      <c r="BD28374" t="s">
        <v>70</v>
      </c>
    </row>
    <row r="28375" spans="1:56" x14ac:dyDescent="0.3">
      <c r="A28375" t="s">
        <v>56</v>
      </c>
      <c r="B28375" t="s">
        <v>215</v>
      </c>
      <c r="C28375" t="s">
        <v>244</v>
      </c>
      <c r="D28375" t="s">
        <v>59</v>
      </c>
      <c r="E28375" t="s">
        <v>60</v>
      </c>
      <c r="F28375" t="s">
        <v>61</v>
      </c>
      <c r="G28375" t="s">
        <v>241</v>
      </c>
      <c r="H28375" t="s">
        <v>71</v>
      </c>
      <c r="I28375" t="s">
        <v>232</v>
      </c>
      <c r="J28375" t="s">
        <v>61</v>
      </c>
      <c r="K28375" t="s">
        <v>61</v>
      </c>
      <c r="L28375" t="s">
        <v>102</v>
      </c>
      <c r="M28375" t="s">
        <v>102</v>
      </c>
      <c r="N28375" t="s">
        <v>61</v>
      </c>
      <c r="O28375" t="s">
        <v>61</v>
      </c>
      <c r="P28375" t="s">
        <v>61</v>
      </c>
      <c r="Q28375" t="s">
        <v>61</v>
      </c>
      <c r="R28375" t="s">
        <v>61</v>
      </c>
      <c r="S28375" t="s">
        <v>61</v>
      </c>
      <c r="T28375" t="s">
        <v>61</v>
      </c>
      <c r="U28375" t="s">
        <v>61</v>
      </c>
      <c r="V28375" t="s">
        <v>61</v>
      </c>
      <c r="W28375" t="s">
        <v>61</v>
      </c>
      <c r="X28375" t="s">
        <v>61</v>
      </c>
      <c r="Y28375" t="s">
        <v>61</v>
      </c>
      <c r="Z28375" t="s">
        <v>61</v>
      </c>
      <c r="AA28375" t="s">
        <v>61</v>
      </c>
      <c r="AB28375" t="s">
        <v>61</v>
      </c>
      <c r="AC28375" t="s">
        <v>61</v>
      </c>
      <c r="AD28375" t="s">
        <v>61</v>
      </c>
      <c r="AE28375" t="s">
        <v>61</v>
      </c>
      <c r="AF28375" t="s">
        <v>61</v>
      </c>
      <c r="AG28375" t="s">
        <v>61</v>
      </c>
      <c r="AH28375" t="s">
        <v>61</v>
      </c>
      <c r="AI28375" t="s">
        <v>61</v>
      </c>
      <c r="AJ28375" t="s">
        <v>61</v>
      </c>
      <c r="AL28375" t="s">
        <v>245</v>
      </c>
      <c r="AN28375" t="s">
        <v>220</v>
      </c>
      <c r="AO28375" t="s">
        <v>221</v>
      </c>
      <c r="AP28375" t="s">
        <v>222</v>
      </c>
      <c r="AR28375" t="s">
        <v>68</v>
      </c>
      <c r="AS28375">
        <v>2023</v>
      </c>
      <c r="AT28375">
        <v>2020</v>
      </c>
      <c r="AU28375" s="13">
        <v>0</v>
      </c>
      <c r="AV28375" t="s">
        <v>61</v>
      </c>
      <c r="AX28375" t="s">
        <v>246</v>
      </c>
      <c r="AY28375" t="s">
        <v>70</v>
      </c>
      <c r="AZ28375" t="s">
        <v>70</v>
      </c>
      <c r="BA28375" t="s">
        <v>70</v>
      </c>
      <c r="BB28375" t="s">
        <v>70</v>
      </c>
      <c r="BC28375" t="s">
        <v>70</v>
      </c>
      <c r="BD28375" t="s">
        <v>70</v>
      </c>
    </row>
    <row r="28376" spans="1:56" x14ac:dyDescent="0.3">
      <c r="A28376" t="s">
        <v>56</v>
      </c>
      <c r="B28376" t="s">
        <v>215</v>
      </c>
      <c r="C28376" t="s">
        <v>244</v>
      </c>
      <c r="D28376" t="s">
        <v>59</v>
      </c>
      <c r="E28376" t="s">
        <v>60</v>
      </c>
      <c r="F28376" t="s">
        <v>61</v>
      </c>
      <c r="G28376" t="s">
        <v>241</v>
      </c>
      <c r="H28376" t="s">
        <v>71</v>
      </c>
      <c r="I28376" t="s">
        <v>232</v>
      </c>
      <c r="J28376" t="s">
        <v>61</v>
      </c>
      <c r="K28376" t="s">
        <v>229</v>
      </c>
      <c r="L28376" t="s">
        <v>61</v>
      </c>
      <c r="M28376" t="s">
        <v>61</v>
      </c>
      <c r="N28376" t="s">
        <v>61</v>
      </c>
      <c r="O28376" t="s">
        <v>61</v>
      </c>
      <c r="P28376" t="s">
        <v>61</v>
      </c>
      <c r="Q28376" t="s">
        <v>61</v>
      </c>
      <c r="R28376" t="s">
        <v>61</v>
      </c>
      <c r="S28376" t="s">
        <v>61</v>
      </c>
      <c r="T28376" t="s">
        <v>61</v>
      </c>
      <c r="U28376" t="s">
        <v>61</v>
      </c>
      <c r="V28376" t="s">
        <v>61</v>
      </c>
      <c r="W28376" t="s">
        <v>61</v>
      </c>
      <c r="X28376" t="s">
        <v>61</v>
      </c>
      <c r="Y28376" t="s">
        <v>61</v>
      </c>
      <c r="Z28376" t="s">
        <v>61</v>
      </c>
      <c r="AA28376" t="s">
        <v>61</v>
      </c>
      <c r="AB28376" t="s">
        <v>61</v>
      </c>
      <c r="AC28376" t="s">
        <v>61</v>
      </c>
      <c r="AD28376" t="s">
        <v>61</v>
      </c>
      <c r="AE28376" t="s">
        <v>61</v>
      </c>
      <c r="AF28376" t="s">
        <v>61</v>
      </c>
      <c r="AG28376" t="s">
        <v>61</v>
      </c>
      <c r="AH28376" t="s">
        <v>61</v>
      </c>
      <c r="AI28376" t="s">
        <v>61</v>
      </c>
      <c r="AJ28376" t="s">
        <v>61</v>
      </c>
      <c r="AL28376" t="s">
        <v>245</v>
      </c>
      <c r="AN28376" t="s">
        <v>220</v>
      </c>
      <c r="AO28376" t="s">
        <v>221</v>
      </c>
      <c r="AP28376" t="s">
        <v>222</v>
      </c>
      <c r="AR28376" t="s">
        <v>68</v>
      </c>
      <c r="AS28376">
        <v>2023</v>
      </c>
      <c r="AT28376">
        <v>2020</v>
      </c>
      <c r="AU28376" s="13">
        <v>505168</v>
      </c>
      <c r="AV28376" t="s">
        <v>61</v>
      </c>
      <c r="AX28376" t="s">
        <v>246</v>
      </c>
      <c r="AY28376" t="s">
        <v>70</v>
      </c>
      <c r="AZ28376" t="s">
        <v>70</v>
      </c>
      <c r="BA28376" t="s">
        <v>70</v>
      </c>
      <c r="BB28376" t="s">
        <v>70</v>
      </c>
      <c r="BC28376" t="s">
        <v>70</v>
      </c>
      <c r="BD28376" t="s">
        <v>70</v>
      </c>
    </row>
    <row r="28377" spans="1:56" x14ac:dyDescent="0.3">
      <c r="A28377" t="s">
        <v>56</v>
      </c>
      <c r="B28377" t="s">
        <v>215</v>
      </c>
      <c r="C28377" t="s">
        <v>244</v>
      </c>
      <c r="D28377" t="s">
        <v>59</v>
      </c>
      <c r="E28377" t="s">
        <v>60</v>
      </c>
      <c r="F28377" t="s">
        <v>61</v>
      </c>
      <c r="G28377" t="s">
        <v>241</v>
      </c>
      <c r="H28377" t="s">
        <v>62</v>
      </c>
      <c r="I28377" t="s">
        <v>233</v>
      </c>
      <c r="J28377" t="s">
        <v>61</v>
      </c>
      <c r="K28377" t="s">
        <v>219</v>
      </c>
      <c r="L28377" t="s">
        <v>61</v>
      </c>
      <c r="M28377" t="s">
        <v>61</v>
      </c>
      <c r="N28377" t="s">
        <v>61</v>
      </c>
      <c r="O28377" t="s">
        <v>61</v>
      </c>
      <c r="P28377" t="s">
        <v>61</v>
      </c>
      <c r="Q28377" t="s">
        <v>61</v>
      </c>
      <c r="R28377" t="s">
        <v>61</v>
      </c>
      <c r="S28377" t="s">
        <v>61</v>
      </c>
      <c r="T28377" t="s">
        <v>61</v>
      </c>
      <c r="U28377" t="s">
        <v>61</v>
      </c>
      <c r="V28377" t="s">
        <v>61</v>
      </c>
      <c r="W28377" t="s">
        <v>61</v>
      </c>
      <c r="X28377" t="s">
        <v>61</v>
      </c>
      <c r="Y28377" t="s">
        <v>61</v>
      </c>
      <c r="Z28377" t="s">
        <v>61</v>
      </c>
      <c r="AA28377" t="s">
        <v>61</v>
      </c>
      <c r="AB28377" t="s">
        <v>61</v>
      </c>
      <c r="AC28377" t="s">
        <v>61</v>
      </c>
      <c r="AD28377" t="s">
        <v>61</v>
      </c>
      <c r="AE28377" t="s">
        <v>61</v>
      </c>
      <c r="AF28377" t="s">
        <v>61</v>
      </c>
      <c r="AG28377" t="s">
        <v>61</v>
      </c>
      <c r="AH28377" t="s">
        <v>61</v>
      </c>
      <c r="AI28377" t="s">
        <v>61</v>
      </c>
      <c r="AJ28377" t="s">
        <v>61</v>
      </c>
      <c r="AL28377" t="s">
        <v>245</v>
      </c>
      <c r="AN28377" t="s">
        <v>220</v>
      </c>
      <c r="AO28377" t="s">
        <v>221</v>
      </c>
      <c r="AP28377" t="s">
        <v>222</v>
      </c>
      <c r="AR28377" t="s">
        <v>68</v>
      </c>
      <c r="AS28377">
        <v>2023</v>
      </c>
      <c r="AT28377">
        <v>2020</v>
      </c>
      <c r="AU28377" s="13">
        <v>10680390</v>
      </c>
      <c r="AV28377" t="s">
        <v>61</v>
      </c>
      <c r="AX28377" t="s">
        <v>246</v>
      </c>
      <c r="AY28377" t="s">
        <v>70</v>
      </c>
      <c r="AZ28377" t="s">
        <v>70</v>
      </c>
      <c r="BA28377" t="s">
        <v>70</v>
      </c>
      <c r="BB28377" t="s">
        <v>70</v>
      </c>
      <c r="BC28377" t="s">
        <v>70</v>
      </c>
      <c r="BD28377" t="s">
        <v>70</v>
      </c>
    </row>
    <row r="28378" spans="1:56" x14ac:dyDescent="0.3">
      <c r="A28378" t="s">
        <v>56</v>
      </c>
      <c r="B28378" t="s">
        <v>215</v>
      </c>
      <c r="C28378" t="s">
        <v>244</v>
      </c>
      <c r="D28378" t="s">
        <v>59</v>
      </c>
      <c r="E28378" t="s">
        <v>60</v>
      </c>
      <c r="F28378" t="s">
        <v>61</v>
      </c>
      <c r="G28378" t="s">
        <v>241</v>
      </c>
      <c r="H28378" t="s">
        <v>62</v>
      </c>
      <c r="I28378" t="s">
        <v>233</v>
      </c>
      <c r="J28378" t="s">
        <v>61</v>
      </c>
      <c r="K28378" t="s">
        <v>225</v>
      </c>
      <c r="L28378" t="s">
        <v>61</v>
      </c>
      <c r="M28378" t="s">
        <v>61</v>
      </c>
      <c r="N28378" t="s">
        <v>61</v>
      </c>
      <c r="O28378" t="s">
        <v>61</v>
      </c>
      <c r="P28378" t="s">
        <v>61</v>
      </c>
      <c r="Q28378" t="s">
        <v>61</v>
      </c>
      <c r="R28378" t="s">
        <v>61</v>
      </c>
      <c r="S28378" t="s">
        <v>61</v>
      </c>
      <c r="T28378" t="s">
        <v>61</v>
      </c>
      <c r="U28378" t="s">
        <v>61</v>
      </c>
      <c r="V28378" t="s">
        <v>61</v>
      </c>
      <c r="W28378" t="s">
        <v>61</v>
      </c>
      <c r="X28378" t="s">
        <v>61</v>
      </c>
      <c r="Y28378" t="s">
        <v>61</v>
      </c>
      <c r="Z28378" t="s">
        <v>61</v>
      </c>
      <c r="AA28378" t="s">
        <v>61</v>
      </c>
      <c r="AB28378" t="s">
        <v>61</v>
      </c>
      <c r="AC28378" t="s">
        <v>61</v>
      </c>
      <c r="AD28378" t="s">
        <v>61</v>
      </c>
      <c r="AE28378" t="s">
        <v>61</v>
      </c>
      <c r="AF28378" t="s">
        <v>61</v>
      </c>
      <c r="AG28378" t="s">
        <v>61</v>
      </c>
      <c r="AH28378" t="s">
        <v>61</v>
      </c>
      <c r="AI28378" t="s">
        <v>61</v>
      </c>
      <c r="AJ28378" t="s">
        <v>61</v>
      </c>
      <c r="AL28378" t="s">
        <v>245</v>
      </c>
      <c r="AN28378" t="s">
        <v>220</v>
      </c>
      <c r="AO28378" t="s">
        <v>221</v>
      </c>
      <c r="AP28378" t="s">
        <v>222</v>
      </c>
      <c r="AR28378" t="s">
        <v>68</v>
      </c>
      <c r="AS28378">
        <v>2023</v>
      </c>
      <c r="AT28378">
        <v>2020</v>
      </c>
      <c r="AU28378" s="13">
        <v>946590</v>
      </c>
      <c r="AV28378" t="s">
        <v>61</v>
      </c>
      <c r="AX28378" t="s">
        <v>246</v>
      </c>
      <c r="AY28378" t="s">
        <v>70</v>
      </c>
      <c r="AZ28378" t="s">
        <v>70</v>
      </c>
      <c r="BA28378" t="s">
        <v>70</v>
      </c>
      <c r="BB28378" t="s">
        <v>70</v>
      </c>
      <c r="BC28378" t="s">
        <v>70</v>
      </c>
      <c r="BD28378" t="s">
        <v>70</v>
      </c>
    </row>
    <row r="28379" spans="1:56" x14ac:dyDescent="0.3">
      <c r="A28379" t="s">
        <v>56</v>
      </c>
      <c r="B28379" t="s">
        <v>215</v>
      </c>
      <c r="C28379" t="s">
        <v>244</v>
      </c>
      <c r="D28379" t="s">
        <v>59</v>
      </c>
      <c r="E28379" t="s">
        <v>60</v>
      </c>
      <c r="F28379" t="s">
        <v>61</v>
      </c>
      <c r="G28379" t="s">
        <v>241</v>
      </c>
      <c r="H28379" t="s">
        <v>62</v>
      </c>
      <c r="I28379" t="s">
        <v>233</v>
      </c>
      <c r="J28379" t="s">
        <v>61</v>
      </c>
      <c r="K28379" t="s">
        <v>61</v>
      </c>
      <c r="L28379" t="s">
        <v>226</v>
      </c>
      <c r="M28379" t="s">
        <v>227</v>
      </c>
      <c r="N28379" t="s">
        <v>61</v>
      </c>
      <c r="O28379" t="s">
        <v>61</v>
      </c>
      <c r="P28379" t="s">
        <v>61</v>
      </c>
      <c r="Q28379" t="s">
        <v>61</v>
      </c>
      <c r="R28379" t="s">
        <v>61</v>
      </c>
      <c r="S28379" t="s">
        <v>61</v>
      </c>
      <c r="T28379" t="s">
        <v>61</v>
      </c>
      <c r="U28379" t="s">
        <v>61</v>
      </c>
      <c r="V28379" t="s">
        <v>61</v>
      </c>
      <c r="W28379" t="s">
        <v>61</v>
      </c>
      <c r="X28379" t="s">
        <v>61</v>
      </c>
      <c r="Y28379" t="s">
        <v>61</v>
      </c>
      <c r="Z28379" t="s">
        <v>61</v>
      </c>
      <c r="AA28379" t="s">
        <v>61</v>
      </c>
      <c r="AB28379" t="s">
        <v>61</v>
      </c>
      <c r="AC28379" t="s">
        <v>61</v>
      </c>
      <c r="AD28379" t="s">
        <v>61</v>
      </c>
      <c r="AE28379" t="s">
        <v>61</v>
      </c>
      <c r="AF28379" t="s">
        <v>61</v>
      </c>
      <c r="AG28379" t="s">
        <v>61</v>
      </c>
      <c r="AH28379" t="s">
        <v>61</v>
      </c>
      <c r="AI28379" t="s">
        <v>61</v>
      </c>
      <c r="AJ28379" t="s">
        <v>61</v>
      </c>
      <c r="AL28379" t="s">
        <v>245</v>
      </c>
      <c r="AN28379" t="s">
        <v>220</v>
      </c>
      <c r="AO28379" t="s">
        <v>221</v>
      </c>
      <c r="AP28379" t="s">
        <v>222</v>
      </c>
      <c r="AR28379" t="s">
        <v>68</v>
      </c>
      <c r="AS28379">
        <v>2023</v>
      </c>
      <c r="AT28379">
        <v>2020</v>
      </c>
      <c r="AU28379" s="13">
        <v>7250384</v>
      </c>
      <c r="AV28379" t="s">
        <v>61</v>
      </c>
      <c r="AX28379" t="s">
        <v>246</v>
      </c>
      <c r="AY28379" t="s">
        <v>70</v>
      </c>
      <c r="AZ28379" t="s">
        <v>70</v>
      </c>
      <c r="BA28379" t="s">
        <v>70</v>
      </c>
      <c r="BB28379" t="s">
        <v>70</v>
      </c>
      <c r="BC28379" t="s">
        <v>70</v>
      </c>
      <c r="BD28379" t="s">
        <v>70</v>
      </c>
    </row>
    <row r="28380" spans="1:56" x14ac:dyDescent="0.3">
      <c r="A28380" t="s">
        <v>56</v>
      </c>
      <c r="B28380" t="s">
        <v>215</v>
      </c>
      <c r="C28380" t="s">
        <v>244</v>
      </c>
      <c r="D28380" t="s">
        <v>59</v>
      </c>
      <c r="E28380" t="s">
        <v>60</v>
      </c>
      <c r="F28380" t="s">
        <v>61</v>
      </c>
      <c r="G28380" t="s">
        <v>241</v>
      </c>
      <c r="H28380" t="s">
        <v>62</v>
      </c>
      <c r="I28380" t="s">
        <v>233</v>
      </c>
      <c r="J28380" t="s">
        <v>61</v>
      </c>
      <c r="K28380" t="s">
        <v>61</v>
      </c>
      <c r="L28380" t="s">
        <v>228</v>
      </c>
      <c r="M28380" t="s">
        <v>227</v>
      </c>
      <c r="N28380" t="s">
        <v>61</v>
      </c>
      <c r="O28380" t="s">
        <v>61</v>
      </c>
      <c r="P28380" t="s">
        <v>61</v>
      </c>
      <c r="Q28380" t="s">
        <v>61</v>
      </c>
      <c r="R28380" t="s">
        <v>61</v>
      </c>
      <c r="S28380" t="s">
        <v>61</v>
      </c>
      <c r="T28380" t="s">
        <v>61</v>
      </c>
      <c r="U28380" t="s">
        <v>61</v>
      </c>
      <c r="V28380" t="s">
        <v>61</v>
      </c>
      <c r="W28380" t="s">
        <v>61</v>
      </c>
      <c r="X28380" t="s">
        <v>61</v>
      </c>
      <c r="Y28380" t="s">
        <v>61</v>
      </c>
      <c r="Z28380" t="s">
        <v>61</v>
      </c>
      <c r="AA28380" t="s">
        <v>61</v>
      </c>
      <c r="AB28380" t="s">
        <v>61</v>
      </c>
      <c r="AC28380" t="s">
        <v>61</v>
      </c>
      <c r="AD28380" t="s">
        <v>61</v>
      </c>
      <c r="AE28380" t="s">
        <v>61</v>
      </c>
      <c r="AF28380" t="s">
        <v>61</v>
      </c>
      <c r="AG28380" t="s">
        <v>61</v>
      </c>
      <c r="AH28380" t="s">
        <v>61</v>
      </c>
      <c r="AI28380" t="s">
        <v>61</v>
      </c>
      <c r="AJ28380" t="s">
        <v>61</v>
      </c>
      <c r="AL28380" t="s">
        <v>245</v>
      </c>
      <c r="AN28380" t="s">
        <v>220</v>
      </c>
      <c r="AO28380" t="s">
        <v>221</v>
      </c>
      <c r="AP28380" t="s">
        <v>222</v>
      </c>
      <c r="AR28380" t="s">
        <v>68</v>
      </c>
      <c r="AS28380">
        <v>2023</v>
      </c>
      <c r="AT28380">
        <v>2020</v>
      </c>
      <c r="AU28380" s="13">
        <v>2413719</v>
      </c>
      <c r="AV28380" t="s">
        <v>61</v>
      </c>
      <c r="AX28380" t="s">
        <v>246</v>
      </c>
      <c r="AY28380" t="s">
        <v>70</v>
      </c>
      <c r="AZ28380" t="s">
        <v>70</v>
      </c>
      <c r="BA28380" t="s">
        <v>70</v>
      </c>
      <c r="BB28380" t="s">
        <v>70</v>
      </c>
      <c r="BC28380" t="s">
        <v>70</v>
      </c>
      <c r="BD28380" t="s">
        <v>70</v>
      </c>
    </row>
    <row r="28381" spans="1:56" x14ac:dyDescent="0.3">
      <c r="A28381" t="s">
        <v>56</v>
      </c>
      <c r="B28381" t="s">
        <v>215</v>
      </c>
      <c r="C28381" t="s">
        <v>244</v>
      </c>
      <c r="D28381" t="s">
        <v>59</v>
      </c>
      <c r="E28381" t="s">
        <v>60</v>
      </c>
      <c r="F28381" t="s">
        <v>61</v>
      </c>
      <c r="G28381" t="s">
        <v>241</v>
      </c>
      <c r="H28381" t="s">
        <v>62</v>
      </c>
      <c r="I28381" t="s">
        <v>233</v>
      </c>
      <c r="J28381" t="s">
        <v>61</v>
      </c>
      <c r="K28381" t="s">
        <v>61</v>
      </c>
      <c r="L28381" t="s">
        <v>228</v>
      </c>
      <c r="M28381" t="s">
        <v>12</v>
      </c>
      <c r="N28381" t="s">
        <v>61</v>
      </c>
      <c r="O28381" t="s">
        <v>61</v>
      </c>
      <c r="P28381" t="s">
        <v>61</v>
      </c>
      <c r="Q28381" t="s">
        <v>61</v>
      </c>
      <c r="R28381" t="s">
        <v>61</v>
      </c>
      <c r="S28381" t="s">
        <v>61</v>
      </c>
      <c r="T28381" t="s">
        <v>61</v>
      </c>
      <c r="U28381" t="s">
        <v>61</v>
      </c>
      <c r="V28381" t="s">
        <v>61</v>
      </c>
      <c r="W28381" t="s">
        <v>61</v>
      </c>
      <c r="X28381" t="s">
        <v>61</v>
      </c>
      <c r="Y28381" t="s">
        <v>61</v>
      </c>
      <c r="Z28381" t="s">
        <v>61</v>
      </c>
      <c r="AA28381" t="s">
        <v>61</v>
      </c>
      <c r="AB28381" t="s">
        <v>61</v>
      </c>
      <c r="AC28381" t="s">
        <v>61</v>
      </c>
      <c r="AD28381" t="s">
        <v>61</v>
      </c>
      <c r="AE28381" t="s">
        <v>61</v>
      </c>
      <c r="AF28381" t="s">
        <v>61</v>
      </c>
      <c r="AG28381" t="s">
        <v>61</v>
      </c>
      <c r="AH28381" t="s">
        <v>61</v>
      </c>
      <c r="AI28381" t="s">
        <v>61</v>
      </c>
      <c r="AJ28381" t="s">
        <v>61</v>
      </c>
      <c r="AL28381" t="s">
        <v>245</v>
      </c>
      <c r="AN28381" t="s">
        <v>220</v>
      </c>
      <c r="AO28381" t="s">
        <v>221</v>
      </c>
      <c r="AP28381" t="s">
        <v>222</v>
      </c>
      <c r="AR28381" t="s">
        <v>68</v>
      </c>
      <c r="AS28381">
        <v>2023</v>
      </c>
      <c r="AT28381">
        <v>2020</v>
      </c>
      <c r="AU28381" s="13">
        <v>3518414</v>
      </c>
      <c r="AV28381" t="s">
        <v>61</v>
      </c>
      <c r="AX28381" t="s">
        <v>246</v>
      </c>
      <c r="AY28381" t="s">
        <v>70</v>
      </c>
      <c r="AZ28381" t="s">
        <v>70</v>
      </c>
      <c r="BA28381" t="s">
        <v>70</v>
      </c>
      <c r="BB28381" t="s">
        <v>70</v>
      </c>
      <c r="BC28381" t="s">
        <v>70</v>
      </c>
      <c r="BD28381" t="s">
        <v>70</v>
      </c>
    </row>
    <row r="28382" spans="1:56" x14ac:dyDescent="0.3">
      <c r="A28382" t="s">
        <v>56</v>
      </c>
      <c r="B28382" t="s">
        <v>215</v>
      </c>
      <c r="C28382" t="s">
        <v>244</v>
      </c>
      <c r="D28382" t="s">
        <v>59</v>
      </c>
      <c r="E28382" t="s">
        <v>60</v>
      </c>
      <c r="F28382" t="s">
        <v>61</v>
      </c>
      <c r="G28382" t="s">
        <v>241</v>
      </c>
      <c r="H28382" t="s">
        <v>62</v>
      </c>
      <c r="I28382" t="s">
        <v>233</v>
      </c>
      <c r="J28382" t="s">
        <v>61</v>
      </c>
      <c r="K28382" t="s">
        <v>229</v>
      </c>
      <c r="L28382" t="s">
        <v>61</v>
      </c>
      <c r="M28382" t="s">
        <v>61</v>
      </c>
      <c r="N28382" t="s">
        <v>61</v>
      </c>
      <c r="O28382" t="s">
        <v>61</v>
      </c>
      <c r="P28382" t="s">
        <v>61</v>
      </c>
      <c r="Q28382" t="s">
        <v>61</v>
      </c>
      <c r="R28382" t="s">
        <v>61</v>
      </c>
      <c r="S28382" t="s">
        <v>61</v>
      </c>
      <c r="T28382" t="s">
        <v>61</v>
      </c>
      <c r="U28382" t="s">
        <v>61</v>
      </c>
      <c r="V28382" t="s">
        <v>61</v>
      </c>
      <c r="W28382" t="s">
        <v>61</v>
      </c>
      <c r="X28382" t="s">
        <v>61</v>
      </c>
      <c r="Y28382" t="s">
        <v>61</v>
      </c>
      <c r="Z28382" t="s">
        <v>61</v>
      </c>
      <c r="AA28382" t="s">
        <v>61</v>
      </c>
      <c r="AB28382" t="s">
        <v>61</v>
      </c>
      <c r="AC28382" t="s">
        <v>61</v>
      </c>
      <c r="AD28382" t="s">
        <v>61</v>
      </c>
      <c r="AE28382" t="s">
        <v>61</v>
      </c>
      <c r="AF28382" t="s">
        <v>61</v>
      </c>
      <c r="AG28382" t="s">
        <v>61</v>
      </c>
      <c r="AH28382" t="s">
        <v>61</v>
      </c>
      <c r="AI28382" t="s">
        <v>61</v>
      </c>
      <c r="AJ28382" t="s">
        <v>61</v>
      </c>
      <c r="AL28382" t="s">
        <v>245</v>
      </c>
      <c r="AN28382" t="s">
        <v>220</v>
      </c>
      <c r="AO28382" t="s">
        <v>221</v>
      </c>
      <c r="AP28382" t="s">
        <v>222</v>
      </c>
      <c r="AR28382" t="s">
        <v>68</v>
      </c>
      <c r="AS28382">
        <v>2023</v>
      </c>
      <c r="AT28382">
        <v>2020</v>
      </c>
      <c r="AU28382" s="13">
        <v>1555537</v>
      </c>
      <c r="AV28382" t="s">
        <v>61</v>
      </c>
      <c r="AX28382" t="s">
        <v>246</v>
      </c>
      <c r="AY28382" t="s">
        <v>70</v>
      </c>
      <c r="AZ28382" t="s">
        <v>70</v>
      </c>
      <c r="BA28382" t="s">
        <v>70</v>
      </c>
      <c r="BB28382" t="s">
        <v>70</v>
      </c>
      <c r="BC28382" t="s">
        <v>70</v>
      </c>
      <c r="BD28382" t="s">
        <v>70</v>
      </c>
    </row>
    <row r="28383" spans="1:56" x14ac:dyDescent="0.3">
      <c r="A28383" t="s">
        <v>56</v>
      </c>
      <c r="B28383" t="s">
        <v>215</v>
      </c>
      <c r="C28383" t="s">
        <v>244</v>
      </c>
      <c r="D28383" t="s">
        <v>59</v>
      </c>
      <c r="E28383" t="s">
        <v>60</v>
      </c>
      <c r="F28383" t="s">
        <v>61</v>
      </c>
      <c r="G28383" t="s">
        <v>241</v>
      </c>
      <c r="H28383" t="s">
        <v>71</v>
      </c>
      <c r="I28383" t="s">
        <v>234</v>
      </c>
      <c r="J28383" t="s">
        <v>61</v>
      </c>
      <c r="K28383" t="s">
        <v>219</v>
      </c>
      <c r="L28383" t="s">
        <v>61</v>
      </c>
      <c r="M28383" t="s">
        <v>61</v>
      </c>
      <c r="N28383" t="s">
        <v>61</v>
      </c>
      <c r="O28383" t="s">
        <v>61</v>
      </c>
      <c r="P28383" t="s">
        <v>61</v>
      </c>
      <c r="Q28383" t="s">
        <v>61</v>
      </c>
      <c r="R28383" t="s">
        <v>61</v>
      </c>
      <c r="S28383" t="s">
        <v>61</v>
      </c>
      <c r="T28383" t="s">
        <v>61</v>
      </c>
      <c r="U28383" t="s">
        <v>61</v>
      </c>
      <c r="V28383" t="s">
        <v>61</v>
      </c>
      <c r="W28383" t="s">
        <v>61</v>
      </c>
      <c r="X28383" t="s">
        <v>61</v>
      </c>
      <c r="Y28383" t="s">
        <v>61</v>
      </c>
      <c r="Z28383" t="s">
        <v>61</v>
      </c>
      <c r="AA28383" t="s">
        <v>61</v>
      </c>
      <c r="AB28383" t="s">
        <v>61</v>
      </c>
      <c r="AC28383" t="s">
        <v>61</v>
      </c>
      <c r="AD28383" t="s">
        <v>61</v>
      </c>
      <c r="AE28383" t="s">
        <v>61</v>
      </c>
      <c r="AF28383" t="s">
        <v>61</v>
      </c>
      <c r="AG28383" t="s">
        <v>61</v>
      </c>
      <c r="AH28383" t="s">
        <v>61</v>
      </c>
      <c r="AI28383" t="s">
        <v>61</v>
      </c>
      <c r="AJ28383" t="s">
        <v>61</v>
      </c>
      <c r="AL28383" t="s">
        <v>245</v>
      </c>
      <c r="AN28383" t="s">
        <v>220</v>
      </c>
      <c r="AO28383" t="s">
        <v>221</v>
      </c>
      <c r="AP28383" t="s">
        <v>222</v>
      </c>
      <c r="AR28383" t="s">
        <v>68</v>
      </c>
      <c r="AS28383">
        <v>2023</v>
      </c>
      <c r="AT28383">
        <v>2020</v>
      </c>
      <c r="AU28383" s="13">
        <v>334827</v>
      </c>
      <c r="AV28383" t="s">
        <v>61</v>
      </c>
      <c r="AX28383" t="s">
        <v>246</v>
      </c>
      <c r="AY28383" t="s">
        <v>70</v>
      </c>
      <c r="AZ28383" t="s">
        <v>70</v>
      </c>
      <c r="BA28383" t="s">
        <v>70</v>
      </c>
      <c r="BB28383" t="s">
        <v>70</v>
      </c>
      <c r="BC28383" t="s">
        <v>70</v>
      </c>
      <c r="BD28383" t="s">
        <v>70</v>
      </c>
    </row>
    <row r="28384" spans="1:56" x14ac:dyDescent="0.3">
      <c r="A28384" t="s">
        <v>56</v>
      </c>
      <c r="B28384" t="s">
        <v>215</v>
      </c>
      <c r="C28384" t="s">
        <v>244</v>
      </c>
      <c r="D28384" t="s">
        <v>59</v>
      </c>
      <c r="E28384" t="s">
        <v>60</v>
      </c>
      <c r="F28384" t="s">
        <v>61</v>
      </c>
      <c r="G28384" t="s">
        <v>241</v>
      </c>
      <c r="H28384" t="s">
        <v>71</v>
      </c>
      <c r="I28384" t="s">
        <v>234</v>
      </c>
      <c r="J28384" t="s">
        <v>61</v>
      </c>
      <c r="K28384" t="s">
        <v>61</v>
      </c>
      <c r="L28384" t="s">
        <v>226</v>
      </c>
      <c r="M28384" t="s">
        <v>227</v>
      </c>
      <c r="N28384" t="s">
        <v>61</v>
      </c>
      <c r="O28384" t="s">
        <v>61</v>
      </c>
      <c r="P28384" t="s">
        <v>61</v>
      </c>
      <c r="Q28384" t="s">
        <v>61</v>
      </c>
      <c r="R28384" t="s">
        <v>61</v>
      </c>
      <c r="S28384" t="s">
        <v>61</v>
      </c>
      <c r="T28384" t="s">
        <v>61</v>
      </c>
      <c r="U28384" t="s">
        <v>61</v>
      </c>
      <c r="V28384" t="s">
        <v>61</v>
      </c>
      <c r="W28384" t="s">
        <v>61</v>
      </c>
      <c r="X28384" t="s">
        <v>61</v>
      </c>
      <c r="Y28384" t="s">
        <v>61</v>
      </c>
      <c r="Z28384" t="s">
        <v>61</v>
      </c>
      <c r="AA28384" t="s">
        <v>61</v>
      </c>
      <c r="AB28384" t="s">
        <v>61</v>
      </c>
      <c r="AC28384" t="s">
        <v>61</v>
      </c>
      <c r="AD28384" t="s">
        <v>61</v>
      </c>
      <c r="AE28384" t="s">
        <v>61</v>
      </c>
      <c r="AF28384" t="s">
        <v>61</v>
      </c>
      <c r="AG28384" t="s">
        <v>61</v>
      </c>
      <c r="AH28384" t="s">
        <v>61</v>
      </c>
      <c r="AI28384" t="s">
        <v>61</v>
      </c>
      <c r="AJ28384" t="s">
        <v>61</v>
      </c>
      <c r="AL28384" t="s">
        <v>245</v>
      </c>
      <c r="AN28384" t="s">
        <v>220</v>
      </c>
      <c r="AO28384" t="s">
        <v>221</v>
      </c>
      <c r="AP28384" t="s">
        <v>222</v>
      </c>
      <c r="AR28384" t="s">
        <v>68</v>
      </c>
      <c r="AS28384">
        <v>2023</v>
      </c>
      <c r="AT28384">
        <v>2020</v>
      </c>
      <c r="AU28384" s="13">
        <v>261437</v>
      </c>
      <c r="AV28384" t="s">
        <v>61</v>
      </c>
      <c r="AX28384" t="s">
        <v>246</v>
      </c>
      <c r="AY28384" t="s">
        <v>70</v>
      </c>
      <c r="AZ28384" t="s">
        <v>70</v>
      </c>
      <c r="BA28384" t="s">
        <v>70</v>
      </c>
      <c r="BB28384" t="s">
        <v>70</v>
      </c>
      <c r="BC28384" t="s">
        <v>70</v>
      </c>
      <c r="BD28384" t="s">
        <v>70</v>
      </c>
    </row>
    <row r="28385" spans="1:56" x14ac:dyDescent="0.3">
      <c r="A28385" t="s">
        <v>56</v>
      </c>
      <c r="B28385" t="s">
        <v>215</v>
      </c>
      <c r="C28385" t="s">
        <v>244</v>
      </c>
      <c r="D28385" t="s">
        <v>59</v>
      </c>
      <c r="E28385" t="s">
        <v>60</v>
      </c>
      <c r="F28385" t="s">
        <v>61</v>
      </c>
      <c r="G28385" t="s">
        <v>241</v>
      </c>
      <c r="H28385" t="s">
        <v>71</v>
      </c>
      <c r="I28385" t="s">
        <v>234</v>
      </c>
      <c r="J28385" t="s">
        <v>61</v>
      </c>
      <c r="K28385" t="s">
        <v>61</v>
      </c>
      <c r="L28385" t="s">
        <v>228</v>
      </c>
      <c r="M28385" t="s">
        <v>227</v>
      </c>
      <c r="N28385" t="s">
        <v>61</v>
      </c>
      <c r="O28385" t="s">
        <v>61</v>
      </c>
      <c r="P28385" t="s">
        <v>61</v>
      </c>
      <c r="Q28385" t="s">
        <v>61</v>
      </c>
      <c r="R28385" t="s">
        <v>61</v>
      </c>
      <c r="S28385" t="s">
        <v>61</v>
      </c>
      <c r="T28385" t="s">
        <v>61</v>
      </c>
      <c r="U28385" t="s">
        <v>61</v>
      </c>
      <c r="V28385" t="s">
        <v>61</v>
      </c>
      <c r="W28385" t="s">
        <v>61</v>
      </c>
      <c r="X28385" t="s">
        <v>61</v>
      </c>
      <c r="Y28385" t="s">
        <v>61</v>
      </c>
      <c r="Z28385" t="s">
        <v>61</v>
      </c>
      <c r="AA28385" t="s">
        <v>61</v>
      </c>
      <c r="AB28385" t="s">
        <v>61</v>
      </c>
      <c r="AC28385" t="s">
        <v>61</v>
      </c>
      <c r="AD28385" t="s">
        <v>61</v>
      </c>
      <c r="AE28385" t="s">
        <v>61</v>
      </c>
      <c r="AF28385" t="s">
        <v>61</v>
      </c>
      <c r="AG28385" t="s">
        <v>61</v>
      </c>
      <c r="AH28385" t="s">
        <v>61</v>
      </c>
      <c r="AI28385" t="s">
        <v>61</v>
      </c>
      <c r="AJ28385" t="s">
        <v>61</v>
      </c>
      <c r="AL28385" t="s">
        <v>245</v>
      </c>
      <c r="AN28385" t="s">
        <v>220</v>
      </c>
      <c r="AO28385" t="s">
        <v>221</v>
      </c>
      <c r="AP28385" t="s">
        <v>222</v>
      </c>
      <c r="AR28385" t="s">
        <v>68</v>
      </c>
      <c r="AS28385">
        <v>2023</v>
      </c>
      <c r="AT28385">
        <v>2020</v>
      </c>
      <c r="AU28385" s="13">
        <v>112045</v>
      </c>
      <c r="AV28385" t="s">
        <v>61</v>
      </c>
      <c r="AX28385" t="s">
        <v>246</v>
      </c>
      <c r="AY28385" t="s">
        <v>70</v>
      </c>
      <c r="AZ28385" t="s">
        <v>70</v>
      </c>
      <c r="BA28385" t="s">
        <v>70</v>
      </c>
      <c r="BB28385" t="s">
        <v>70</v>
      </c>
      <c r="BC28385" t="s">
        <v>70</v>
      </c>
      <c r="BD28385" t="s">
        <v>70</v>
      </c>
    </row>
    <row r="28386" spans="1:56" x14ac:dyDescent="0.3">
      <c r="A28386" t="s">
        <v>56</v>
      </c>
      <c r="B28386" t="s">
        <v>215</v>
      </c>
      <c r="C28386" t="s">
        <v>244</v>
      </c>
      <c r="D28386" t="s">
        <v>59</v>
      </c>
      <c r="E28386" t="s">
        <v>60</v>
      </c>
      <c r="F28386" t="s">
        <v>61</v>
      </c>
      <c r="G28386" t="s">
        <v>241</v>
      </c>
      <c r="H28386" t="s">
        <v>71</v>
      </c>
      <c r="I28386" t="s">
        <v>234</v>
      </c>
      <c r="J28386" t="s">
        <v>61</v>
      </c>
      <c r="K28386" t="s">
        <v>61</v>
      </c>
      <c r="L28386" t="s">
        <v>102</v>
      </c>
      <c r="M28386" t="s">
        <v>102</v>
      </c>
      <c r="N28386" t="s">
        <v>61</v>
      </c>
      <c r="O28386" t="s">
        <v>61</v>
      </c>
      <c r="P28386" t="s">
        <v>61</v>
      </c>
      <c r="Q28386" t="s">
        <v>61</v>
      </c>
      <c r="R28386" t="s">
        <v>61</v>
      </c>
      <c r="S28386" t="s">
        <v>61</v>
      </c>
      <c r="T28386" t="s">
        <v>61</v>
      </c>
      <c r="U28386" t="s">
        <v>61</v>
      </c>
      <c r="V28386" t="s">
        <v>61</v>
      </c>
      <c r="W28386" t="s">
        <v>61</v>
      </c>
      <c r="X28386" t="s">
        <v>61</v>
      </c>
      <c r="Y28386" t="s">
        <v>61</v>
      </c>
      <c r="Z28386" t="s">
        <v>61</v>
      </c>
      <c r="AA28386" t="s">
        <v>61</v>
      </c>
      <c r="AB28386" t="s">
        <v>61</v>
      </c>
      <c r="AC28386" t="s">
        <v>61</v>
      </c>
      <c r="AD28386" t="s">
        <v>61</v>
      </c>
      <c r="AE28386" t="s">
        <v>61</v>
      </c>
      <c r="AF28386" t="s">
        <v>61</v>
      </c>
      <c r="AG28386" t="s">
        <v>61</v>
      </c>
      <c r="AH28386" t="s">
        <v>61</v>
      </c>
      <c r="AI28386" t="s">
        <v>61</v>
      </c>
      <c r="AJ28386" t="s">
        <v>61</v>
      </c>
      <c r="AL28386" t="s">
        <v>245</v>
      </c>
      <c r="AN28386" t="s">
        <v>220</v>
      </c>
      <c r="AO28386" t="s">
        <v>221</v>
      </c>
      <c r="AP28386" t="s">
        <v>222</v>
      </c>
      <c r="AR28386" t="s">
        <v>68</v>
      </c>
      <c r="AS28386">
        <v>2023</v>
      </c>
      <c r="AT28386">
        <v>2020</v>
      </c>
      <c r="AU28386" s="13">
        <v>0</v>
      </c>
      <c r="AV28386" t="s">
        <v>61</v>
      </c>
      <c r="AX28386" t="s">
        <v>246</v>
      </c>
      <c r="AY28386" t="s">
        <v>70</v>
      </c>
      <c r="AZ28386" t="s">
        <v>70</v>
      </c>
      <c r="BA28386" t="s">
        <v>70</v>
      </c>
      <c r="BB28386" t="s">
        <v>70</v>
      </c>
      <c r="BC28386" t="s">
        <v>70</v>
      </c>
      <c r="BD28386" t="s">
        <v>70</v>
      </c>
    </row>
    <row r="28387" spans="1:56" x14ac:dyDescent="0.3">
      <c r="A28387" t="s">
        <v>56</v>
      </c>
      <c r="B28387" t="s">
        <v>215</v>
      </c>
      <c r="C28387" t="s">
        <v>244</v>
      </c>
      <c r="D28387" t="s">
        <v>59</v>
      </c>
      <c r="E28387" t="s">
        <v>60</v>
      </c>
      <c r="F28387" t="s">
        <v>61</v>
      </c>
      <c r="G28387" t="s">
        <v>241</v>
      </c>
      <c r="H28387" t="s">
        <v>71</v>
      </c>
      <c r="I28387" t="s">
        <v>234</v>
      </c>
      <c r="J28387" t="s">
        <v>61</v>
      </c>
      <c r="K28387" t="s">
        <v>229</v>
      </c>
      <c r="L28387" t="s">
        <v>61</v>
      </c>
      <c r="M28387" t="s">
        <v>61</v>
      </c>
      <c r="N28387" t="s">
        <v>61</v>
      </c>
      <c r="O28387" t="s">
        <v>61</v>
      </c>
      <c r="P28387" t="s">
        <v>61</v>
      </c>
      <c r="Q28387" t="s">
        <v>61</v>
      </c>
      <c r="R28387" t="s">
        <v>61</v>
      </c>
      <c r="S28387" t="s">
        <v>61</v>
      </c>
      <c r="T28387" t="s">
        <v>61</v>
      </c>
      <c r="U28387" t="s">
        <v>61</v>
      </c>
      <c r="V28387" t="s">
        <v>61</v>
      </c>
      <c r="W28387" t="s">
        <v>61</v>
      </c>
      <c r="X28387" t="s">
        <v>61</v>
      </c>
      <c r="Y28387" t="s">
        <v>61</v>
      </c>
      <c r="Z28387" t="s">
        <v>61</v>
      </c>
      <c r="AA28387" t="s">
        <v>61</v>
      </c>
      <c r="AB28387" t="s">
        <v>61</v>
      </c>
      <c r="AC28387" t="s">
        <v>61</v>
      </c>
      <c r="AD28387" t="s">
        <v>61</v>
      </c>
      <c r="AE28387" t="s">
        <v>61</v>
      </c>
      <c r="AF28387" t="s">
        <v>61</v>
      </c>
      <c r="AG28387" t="s">
        <v>61</v>
      </c>
      <c r="AH28387" t="s">
        <v>61</v>
      </c>
      <c r="AI28387" t="s">
        <v>61</v>
      </c>
      <c r="AJ28387" t="s">
        <v>61</v>
      </c>
      <c r="AL28387" t="s">
        <v>245</v>
      </c>
      <c r="AN28387" t="s">
        <v>220</v>
      </c>
      <c r="AO28387" t="s">
        <v>221</v>
      </c>
      <c r="AP28387" t="s">
        <v>222</v>
      </c>
      <c r="AR28387" t="s">
        <v>68</v>
      </c>
      <c r="AS28387">
        <v>2023</v>
      </c>
      <c r="AT28387">
        <v>2020</v>
      </c>
      <c r="AU28387" s="13">
        <v>38655</v>
      </c>
      <c r="AV28387" t="s">
        <v>61</v>
      </c>
      <c r="AX28387" t="s">
        <v>246</v>
      </c>
      <c r="AY28387" t="s">
        <v>70</v>
      </c>
      <c r="AZ28387" t="s">
        <v>70</v>
      </c>
      <c r="BA28387" t="s">
        <v>70</v>
      </c>
      <c r="BB28387" t="s">
        <v>70</v>
      </c>
      <c r="BC28387" t="s">
        <v>70</v>
      </c>
      <c r="BD28387" t="s">
        <v>70</v>
      </c>
    </row>
    <row r="28388" spans="1:56" x14ac:dyDescent="0.3">
      <c r="A28388" t="s">
        <v>56</v>
      </c>
      <c r="B28388" t="s">
        <v>215</v>
      </c>
      <c r="C28388" t="s">
        <v>244</v>
      </c>
      <c r="D28388" t="s">
        <v>59</v>
      </c>
      <c r="E28388" t="s">
        <v>60</v>
      </c>
      <c r="F28388" t="s">
        <v>61</v>
      </c>
      <c r="G28388" t="s">
        <v>241</v>
      </c>
      <c r="H28388" t="s">
        <v>71</v>
      </c>
      <c r="I28388" t="s">
        <v>235</v>
      </c>
      <c r="J28388" t="s">
        <v>61</v>
      </c>
      <c r="K28388" t="s">
        <v>219</v>
      </c>
      <c r="L28388" t="s">
        <v>61</v>
      </c>
      <c r="M28388" t="s">
        <v>61</v>
      </c>
      <c r="N28388" t="s">
        <v>61</v>
      </c>
      <c r="O28388" t="s">
        <v>61</v>
      </c>
      <c r="P28388" t="s">
        <v>61</v>
      </c>
      <c r="Q28388" t="s">
        <v>61</v>
      </c>
      <c r="R28388" t="s">
        <v>61</v>
      </c>
      <c r="S28388" t="s">
        <v>61</v>
      </c>
      <c r="T28388" t="s">
        <v>61</v>
      </c>
      <c r="U28388" t="s">
        <v>61</v>
      </c>
      <c r="V28388" t="s">
        <v>61</v>
      </c>
      <c r="W28388" t="s">
        <v>61</v>
      </c>
      <c r="X28388" t="s">
        <v>61</v>
      </c>
      <c r="Y28388" t="s">
        <v>61</v>
      </c>
      <c r="Z28388" t="s">
        <v>61</v>
      </c>
      <c r="AA28388" t="s">
        <v>61</v>
      </c>
      <c r="AB28388" t="s">
        <v>61</v>
      </c>
      <c r="AC28388" t="s">
        <v>61</v>
      </c>
      <c r="AD28388" t="s">
        <v>61</v>
      </c>
      <c r="AE28388" t="s">
        <v>61</v>
      </c>
      <c r="AF28388" t="s">
        <v>61</v>
      </c>
      <c r="AG28388" t="s">
        <v>61</v>
      </c>
      <c r="AH28388" t="s">
        <v>61</v>
      </c>
      <c r="AI28388" t="s">
        <v>61</v>
      </c>
      <c r="AJ28388" t="s">
        <v>61</v>
      </c>
      <c r="AL28388" t="s">
        <v>245</v>
      </c>
      <c r="AN28388" t="s">
        <v>220</v>
      </c>
      <c r="AO28388" t="s">
        <v>221</v>
      </c>
      <c r="AP28388" t="s">
        <v>222</v>
      </c>
      <c r="AR28388" t="s">
        <v>68</v>
      </c>
      <c r="AS28388">
        <v>2023</v>
      </c>
      <c r="AT28388">
        <v>2020</v>
      </c>
      <c r="AU28388" s="13">
        <v>8998417</v>
      </c>
      <c r="AV28388" t="s">
        <v>61</v>
      </c>
      <c r="AX28388" t="s">
        <v>246</v>
      </c>
      <c r="AY28388" t="s">
        <v>70</v>
      </c>
      <c r="AZ28388" t="s">
        <v>70</v>
      </c>
      <c r="BA28388" t="s">
        <v>70</v>
      </c>
      <c r="BB28388" t="s">
        <v>70</v>
      </c>
      <c r="BC28388" t="s">
        <v>70</v>
      </c>
      <c r="BD28388" t="s">
        <v>70</v>
      </c>
    </row>
    <row r="28389" spans="1:56" x14ac:dyDescent="0.3">
      <c r="A28389" t="s">
        <v>56</v>
      </c>
      <c r="B28389" t="s">
        <v>215</v>
      </c>
      <c r="C28389" t="s">
        <v>244</v>
      </c>
      <c r="D28389" t="s">
        <v>59</v>
      </c>
      <c r="E28389" t="s">
        <v>60</v>
      </c>
      <c r="F28389" t="s">
        <v>61</v>
      </c>
      <c r="G28389" t="s">
        <v>241</v>
      </c>
      <c r="H28389" t="s">
        <v>71</v>
      </c>
      <c r="I28389" t="s">
        <v>235</v>
      </c>
      <c r="J28389" t="s">
        <v>61</v>
      </c>
      <c r="K28389" t="s">
        <v>61</v>
      </c>
      <c r="L28389" t="s">
        <v>226</v>
      </c>
      <c r="M28389" t="s">
        <v>227</v>
      </c>
      <c r="N28389" t="s">
        <v>61</v>
      </c>
      <c r="O28389" t="s">
        <v>61</v>
      </c>
      <c r="P28389" t="s">
        <v>61</v>
      </c>
      <c r="Q28389" t="s">
        <v>61</v>
      </c>
      <c r="R28389" t="s">
        <v>61</v>
      </c>
      <c r="S28389" t="s">
        <v>61</v>
      </c>
      <c r="T28389" t="s">
        <v>61</v>
      </c>
      <c r="U28389" t="s">
        <v>61</v>
      </c>
      <c r="V28389" t="s">
        <v>61</v>
      </c>
      <c r="W28389" t="s">
        <v>61</v>
      </c>
      <c r="X28389" t="s">
        <v>61</v>
      </c>
      <c r="Y28389" t="s">
        <v>61</v>
      </c>
      <c r="Z28389" t="s">
        <v>61</v>
      </c>
      <c r="AA28389" t="s">
        <v>61</v>
      </c>
      <c r="AB28389" t="s">
        <v>61</v>
      </c>
      <c r="AC28389" t="s">
        <v>61</v>
      </c>
      <c r="AD28389" t="s">
        <v>61</v>
      </c>
      <c r="AE28389" t="s">
        <v>61</v>
      </c>
      <c r="AF28389" t="s">
        <v>61</v>
      </c>
      <c r="AG28389" t="s">
        <v>61</v>
      </c>
      <c r="AH28389" t="s">
        <v>61</v>
      </c>
      <c r="AI28389" t="s">
        <v>61</v>
      </c>
      <c r="AJ28389" t="s">
        <v>61</v>
      </c>
      <c r="AL28389" t="s">
        <v>245</v>
      </c>
      <c r="AN28389" t="s">
        <v>220</v>
      </c>
      <c r="AO28389" t="s">
        <v>221</v>
      </c>
      <c r="AP28389" t="s">
        <v>222</v>
      </c>
      <c r="AR28389" t="s">
        <v>68</v>
      </c>
      <c r="AS28389">
        <v>2023</v>
      </c>
      <c r="AT28389">
        <v>2020</v>
      </c>
      <c r="AU28389" s="13">
        <v>6473681</v>
      </c>
      <c r="AV28389" t="s">
        <v>61</v>
      </c>
      <c r="AX28389" t="s">
        <v>246</v>
      </c>
      <c r="AY28389" t="s">
        <v>70</v>
      </c>
      <c r="AZ28389" t="s">
        <v>70</v>
      </c>
      <c r="BA28389" t="s">
        <v>70</v>
      </c>
      <c r="BB28389" t="s">
        <v>70</v>
      </c>
      <c r="BC28389" t="s">
        <v>70</v>
      </c>
      <c r="BD28389" t="s">
        <v>70</v>
      </c>
    </row>
    <row r="28390" spans="1:56" x14ac:dyDescent="0.3">
      <c r="A28390" t="s">
        <v>56</v>
      </c>
      <c r="B28390" t="s">
        <v>215</v>
      </c>
      <c r="C28390" t="s">
        <v>244</v>
      </c>
      <c r="D28390" t="s">
        <v>59</v>
      </c>
      <c r="E28390" t="s">
        <v>60</v>
      </c>
      <c r="F28390" t="s">
        <v>61</v>
      </c>
      <c r="G28390" t="s">
        <v>241</v>
      </c>
      <c r="H28390" t="s">
        <v>71</v>
      </c>
      <c r="I28390" t="s">
        <v>235</v>
      </c>
      <c r="J28390" t="s">
        <v>61</v>
      </c>
      <c r="K28390" t="s">
        <v>61</v>
      </c>
      <c r="L28390" t="s">
        <v>228</v>
      </c>
      <c r="M28390" t="s">
        <v>227</v>
      </c>
      <c r="N28390" t="s">
        <v>61</v>
      </c>
      <c r="O28390" t="s">
        <v>61</v>
      </c>
      <c r="P28390" t="s">
        <v>61</v>
      </c>
      <c r="Q28390" t="s">
        <v>61</v>
      </c>
      <c r="R28390" t="s">
        <v>61</v>
      </c>
      <c r="S28390" t="s">
        <v>61</v>
      </c>
      <c r="T28390" t="s">
        <v>61</v>
      </c>
      <c r="U28390" t="s">
        <v>61</v>
      </c>
      <c r="V28390" t="s">
        <v>61</v>
      </c>
      <c r="W28390" t="s">
        <v>61</v>
      </c>
      <c r="X28390" t="s">
        <v>61</v>
      </c>
      <c r="Y28390" t="s">
        <v>61</v>
      </c>
      <c r="Z28390" t="s">
        <v>61</v>
      </c>
      <c r="AA28390" t="s">
        <v>61</v>
      </c>
      <c r="AB28390" t="s">
        <v>61</v>
      </c>
      <c r="AC28390" t="s">
        <v>61</v>
      </c>
      <c r="AD28390" t="s">
        <v>61</v>
      </c>
      <c r="AE28390" t="s">
        <v>61</v>
      </c>
      <c r="AF28390" t="s">
        <v>61</v>
      </c>
      <c r="AG28390" t="s">
        <v>61</v>
      </c>
      <c r="AH28390" t="s">
        <v>61</v>
      </c>
      <c r="AI28390" t="s">
        <v>61</v>
      </c>
      <c r="AJ28390" t="s">
        <v>61</v>
      </c>
      <c r="AL28390" t="s">
        <v>245</v>
      </c>
      <c r="AN28390" t="s">
        <v>220</v>
      </c>
      <c r="AO28390" t="s">
        <v>221</v>
      </c>
      <c r="AP28390" t="s">
        <v>222</v>
      </c>
      <c r="AR28390" t="s">
        <v>68</v>
      </c>
      <c r="AS28390">
        <v>2023</v>
      </c>
      <c r="AT28390">
        <v>2020</v>
      </c>
      <c r="AU28390" s="13">
        <v>4315788</v>
      </c>
      <c r="AV28390" t="s">
        <v>61</v>
      </c>
      <c r="AX28390" t="s">
        <v>246</v>
      </c>
      <c r="AY28390" t="s">
        <v>70</v>
      </c>
      <c r="AZ28390" t="s">
        <v>70</v>
      </c>
      <c r="BA28390" t="s">
        <v>70</v>
      </c>
      <c r="BB28390" t="s">
        <v>70</v>
      </c>
      <c r="BC28390" t="s">
        <v>70</v>
      </c>
      <c r="BD28390" t="s">
        <v>70</v>
      </c>
    </row>
    <row r="28391" spans="1:56" x14ac:dyDescent="0.3">
      <c r="A28391" t="s">
        <v>56</v>
      </c>
      <c r="B28391" t="s">
        <v>215</v>
      </c>
      <c r="C28391" t="s">
        <v>244</v>
      </c>
      <c r="D28391" t="s">
        <v>59</v>
      </c>
      <c r="E28391" t="s">
        <v>60</v>
      </c>
      <c r="F28391" t="s">
        <v>61</v>
      </c>
      <c r="G28391" t="s">
        <v>241</v>
      </c>
      <c r="H28391" t="s">
        <v>71</v>
      </c>
      <c r="I28391" t="s">
        <v>235</v>
      </c>
      <c r="J28391" t="s">
        <v>61</v>
      </c>
      <c r="K28391" t="s">
        <v>61</v>
      </c>
      <c r="L28391" t="s">
        <v>102</v>
      </c>
      <c r="M28391" t="s">
        <v>102</v>
      </c>
      <c r="N28391" t="s">
        <v>61</v>
      </c>
      <c r="O28391" t="s">
        <v>61</v>
      </c>
      <c r="P28391" t="s">
        <v>61</v>
      </c>
      <c r="Q28391" t="s">
        <v>61</v>
      </c>
      <c r="R28391" t="s">
        <v>61</v>
      </c>
      <c r="S28391" t="s">
        <v>61</v>
      </c>
      <c r="T28391" t="s">
        <v>61</v>
      </c>
      <c r="U28391" t="s">
        <v>61</v>
      </c>
      <c r="V28391" t="s">
        <v>61</v>
      </c>
      <c r="W28391" t="s">
        <v>61</v>
      </c>
      <c r="X28391" t="s">
        <v>61</v>
      </c>
      <c r="Y28391" t="s">
        <v>61</v>
      </c>
      <c r="Z28391" t="s">
        <v>61</v>
      </c>
      <c r="AA28391" t="s">
        <v>61</v>
      </c>
      <c r="AB28391" t="s">
        <v>61</v>
      </c>
      <c r="AC28391" t="s">
        <v>61</v>
      </c>
      <c r="AD28391" t="s">
        <v>61</v>
      </c>
      <c r="AE28391" t="s">
        <v>61</v>
      </c>
      <c r="AF28391" t="s">
        <v>61</v>
      </c>
      <c r="AG28391" t="s">
        <v>61</v>
      </c>
      <c r="AH28391" t="s">
        <v>61</v>
      </c>
      <c r="AI28391" t="s">
        <v>61</v>
      </c>
      <c r="AJ28391" t="s">
        <v>61</v>
      </c>
      <c r="AL28391" t="s">
        <v>245</v>
      </c>
      <c r="AN28391" t="s">
        <v>220</v>
      </c>
      <c r="AO28391" t="s">
        <v>221</v>
      </c>
      <c r="AP28391" t="s">
        <v>222</v>
      </c>
      <c r="AR28391" t="s">
        <v>68</v>
      </c>
      <c r="AS28391">
        <v>2023</v>
      </c>
      <c r="AT28391">
        <v>2020</v>
      </c>
      <c r="AU28391" s="13">
        <v>0</v>
      </c>
      <c r="AV28391" t="s">
        <v>61</v>
      </c>
      <c r="AX28391" t="s">
        <v>246</v>
      </c>
      <c r="AY28391" t="s">
        <v>70</v>
      </c>
      <c r="AZ28391" t="s">
        <v>70</v>
      </c>
      <c r="BA28391" t="s">
        <v>70</v>
      </c>
      <c r="BB28391" t="s">
        <v>70</v>
      </c>
      <c r="BC28391" t="s">
        <v>70</v>
      </c>
      <c r="BD28391" t="s">
        <v>70</v>
      </c>
    </row>
    <row r="28392" spans="1:56" x14ac:dyDescent="0.3">
      <c r="A28392" t="s">
        <v>56</v>
      </c>
      <c r="B28392" t="s">
        <v>215</v>
      </c>
      <c r="C28392" t="s">
        <v>244</v>
      </c>
      <c r="D28392" t="s">
        <v>59</v>
      </c>
      <c r="E28392" t="s">
        <v>60</v>
      </c>
      <c r="F28392" t="s">
        <v>61</v>
      </c>
      <c r="G28392" t="s">
        <v>241</v>
      </c>
      <c r="H28392" t="s">
        <v>71</v>
      </c>
      <c r="I28392" t="s">
        <v>235</v>
      </c>
      <c r="J28392" t="s">
        <v>61</v>
      </c>
      <c r="K28392" t="s">
        <v>229</v>
      </c>
      <c r="L28392" t="s">
        <v>61</v>
      </c>
      <c r="M28392" t="s">
        <v>61</v>
      </c>
      <c r="N28392" t="s">
        <v>61</v>
      </c>
      <c r="O28392" t="s">
        <v>61</v>
      </c>
      <c r="P28392" t="s">
        <v>61</v>
      </c>
      <c r="Q28392" t="s">
        <v>61</v>
      </c>
      <c r="R28392" t="s">
        <v>61</v>
      </c>
      <c r="S28392" t="s">
        <v>61</v>
      </c>
      <c r="T28392" t="s">
        <v>61</v>
      </c>
      <c r="U28392" t="s">
        <v>61</v>
      </c>
      <c r="V28392" t="s">
        <v>61</v>
      </c>
      <c r="W28392" t="s">
        <v>61</v>
      </c>
      <c r="X28392" t="s">
        <v>61</v>
      </c>
      <c r="Y28392" t="s">
        <v>61</v>
      </c>
      <c r="Z28392" t="s">
        <v>61</v>
      </c>
      <c r="AA28392" t="s">
        <v>61</v>
      </c>
      <c r="AB28392" t="s">
        <v>61</v>
      </c>
      <c r="AC28392" t="s">
        <v>61</v>
      </c>
      <c r="AD28392" t="s">
        <v>61</v>
      </c>
      <c r="AE28392" t="s">
        <v>61</v>
      </c>
      <c r="AF28392" t="s">
        <v>61</v>
      </c>
      <c r="AG28392" t="s">
        <v>61</v>
      </c>
      <c r="AH28392" t="s">
        <v>61</v>
      </c>
      <c r="AI28392" t="s">
        <v>61</v>
      </c>
      <c r="AJ28392" t="s">
        <v>61</v>
      </c>
      <c r="AL28392" t="s">
        <v>245</v>
      </c>
      <c r="AN28392" t="s">
        <v>220</v>
      </c>
      <c r="AO28392" t="s">
        <v>221</v>
      </c>
      <c r="AP28392" t="s">
        <v>222</v>
      </c>
      <c r="AR28392" t="s">
        <v>68</v>
      </c>
      <c r="AS28392">
        <v>2023</v>
      </c>
      <c r="AT28392">
        <v>2020</v>
      </c>
      <c r="AU28392" s="13">
        <v>1791052</v>
      </c>
      <c r="AV28392" t="s">
        <v>61</v>
      </c>
      <c r="AX28392" t="s">
        <v>246</v>
      </c>
      <c r="AY28392" t="s">
        <v>70</v>
      </c>
      <c r="AZ28392" t="s">
        <v>70</v>
      </c>
      <c r="BA28392" t="s">
        <v>70</v>
      </c>
      <c r="BB28392" t="s">
        <v>70</v>
      </c>
      <c r="BC28392" t="s">
        <v>70</v>
      </c>
      <c r="BD28392" t="s">
        <v>70</v>
      </c>
    </row>
    <row r="28393" spans="1:56" x14ac:dyDescent="0.3">
      <c r="A28393" t="s">
        <v>56</v>
      </c>
      <c r="B28393" t="s">
        <v>215</v>
      </c>
      <c r="C28393" t="s">
        <v>244</v>
      </c>
      <c r="D28393" t="s">
        <v>59</v>
      </c>
      <c r="E28393" t="s">
        <v>60</v>
      </c>
      <c r="F28393" t="s">
        <v>61</v>
      </c>
      <c r="G28393" t="s">
        <v>241</v>
      </c>
      <c r="H28393" t="s">
        <v>62</v>
      </c>
      <c r="I28393" t="s">
        <v>236</v>
      </c>
      <c r="J28393" t="s">
        <v>61</v>
      </c>
      <c r="K28393" t="s">
        <v>219</v>
      </c>
      <c r="L28393" t="s">
        <v>61</v>
      </c>
      <c r="M28393" t="s">
        <v>61</v>
      </c>
      <c r="N28393" t="s">
        <v>61</v>
      </c>
      <c r="O28393" t="s">
        <v>61</v>
      </c>
      <c r="P28393" t="s">
        <v>61</v>
      </c>
      <c r="Q28393" t="s">
        <v>61</v>
      </c>
      <c r="R28393" t="s">
        <v>61</v>
      </c>
      <c r="S28393" t="s">
        <v>61</v>
      </c>
      <c r="T28393" t="s">
        <v>61</v>
      </c>
      <c r="U28393" t="s">
        <v>61</v>
      </c>
      <c r="V28393" t="s">
        <v>61</v>
      </c>
      <c r="W28393" t="s">
        <v>61</v>
      </c>
      <c r="X28393" t="s">
        <v>61</v>
      </c>
      <c r="Y28393" t="s">
        <v>61</v>
      </c>
      <c r="Z28393" t="s">
        <v>61</v>
      </c>
      <c r="AA28393" t="s">
        <v>61</v>
      </c>
      <c r="AB28393" t="s">
        <v>61</v>
      </c>
      <c r="AC28393" t="s">
        <v>61</v>
      </c>
      <c r="AD28393" t="s">
        <v>61</v>
      </c>
      <c r="AE28393" t="s">
        <v>61</v>
      </c>
      <c r="AF28393" t="s">
        <v>61</v>
      </c>
      <c r="AG28393" t="s">
        <v>61</v>
      </c>
      <c r="AH28393" t="s">
        <v>61</v>
      </c>
      <c r="AI28393" t="s">
        <v>61</v>
      </c>
      <c r="AJ28393" t="s">
        <v>61</v>
      </c>
      <c r="AL28393" t="s">
        <v>245</v>
      </c>
      <c r="AN28393" t="s">
        <v>220</v>
      </c>
      <c r="AO28393" t="s">
        <v>221</v>
      </c>
      <c r="AP28393" t="s">
        <v>222</v>
      </c>
      <c r="AR28393" t="s">
        <v>68</v>
      </c>
      <c r="AS28393">
        <v>2023</v>
      </c>
      <c r="AT28393">
        <v>2020</v>
      </c>
      <c r="AU28393" s="13">
        <v>41806079</v>
      </c>
      <c r="AV28393" t="s">
        <v>61</v>
      </c>
      <c r="AX28393" t="s">
        <v>246</v>
      </c>
      <c r="AY28393" t="s">
        <v>70</v>
      </c>
      <c r="AZ28393" t="s">
        <v>70</v>
      </c>
      <c r="BA28393" t="s">
        <v>70</v>
      </c>
      <c r="BB28393" t="s">
        <v>70</v>
      </c>
      <c r="BC28393" t="s">
        <v>70</v>
      </c>
      <c r="BD28393" t="s">
        <v>70</v>
      </c>
    </row>
    <row r="28394" spans="1:56" x14ac:dyDescent="0.3">
      <c r="A28394" t="s">
        <v>56</v>
      </c>
      <c r="B28394" t="s">
        <v>215</v>
      </c>
      <c r="C28394" t="s">
        <v>244</v>
      </c>
      <c r="D28394" t="s">
        <v>59</v>
      </c>
      <c r="E28394" t="s">
        <v>60</v>
      </c>
      <c r="F28394" t="s">
        <v>61</v>
      </c>
      <c r="G28394" t="s">
        <v>241</v>
      </c>
      <c r="H28394" t="s">
        <v>62</v>
      </c>
      <c r="I28394" t="s">
        <v>236</v>
      </c>
      <c r="J28394" t="s">
        <v>61</v>
      </c>
      <c r="K28394" t="s">
        <v>225</v>
      </c>
      <c r="L28394" t="s">
        <v>61</v>
      </c>
      <c r="M28394" t="s">
        <v>61</v>
      </c>
      <c r="N28394" t="s">
        <v>61</v>
      </c>
      <c r="O28394" t="s">
        <v>61</v>
      </c>
      <c r="P28394" t="s">
        <v>61</v>
      </c>
      <c r="Q28394" t="s">
        <v>61</v>
      </c>
      <c r="R28394" t="s">
        <v>61</v>
      </c>
      <c r="S28394" t="s">
        <v>61</v>
      </c>
      <c r="T28394" t="s">
        <v>61</v>
      </c>
      <c r="U28394" t="s">
        <v>61</v>
      </c>
      <c r="V28394" t="s">
        <v>61</v>
      </c>
      <c r="W28394" t="s">
        <v>61</v>
      </c>
      <c r="X28394" t="s">
        <v>61</v>
      </c>
      <c r="Y28394" t="s">
        <v>61</v>
      </c>
      <c r="Z28394" t="s">
        <v>61</v>
      </c>
      <c r="AA28394" t="s">
        <v>61</v>
      </c>
      <c r="AB28394" t="s">
        <v>61</v>
      </c>
      <c r="AC28394" t="s">
        <v>61</v>
      </c>
      <c r="AD28394" t="s">
        <v>61</v>
      </c>
      <c r="AE28394" t="s">
        <v>61</v>
      </c>
      <c r="AF28394" t="s">
        <v>61</v>
      </c>
      <c r="AG28394" t="s">
        <v>61</v>
      </c>
      <c r="AH28394" t="s">
        <v>61</v>
      </c>
      <c r="AI28394" t="s">
        <v>61</v>
      </c>
      <c r="AJ28394" t="s">
        <v>61</v>
      </c>
      <c r="AL28394" t="s">
        <v>245</v>
      </c>
      <c r="AN28394" t="s">
        <v>220</v>
      </c>
      <c r="AO28394" t="s">
        <v>221</v>
      </c>
      <c r="AP28394" t="s">
        <v>222</v>
      </c>
      <c r="AR28394" t="s">
        <v>68</v>
      </c>
      <c r="AS28394">
        <v>2023</v>
      </c>
      <c r="AT28394">
        <v>2020</v>
      </c>
      <c r="AU28394" s="13">
        <v>216738</v>
      </c>
      <c r="AV28394" t="s">
        <v>61</v>
      </c>
      <c r="AX28394" t="s">
        <v>246</v>
      </c>
      <c r="AY28394" t="s">
        <v>70</v>
      </c>
      <c r="AZ28394" t="s">
        <v>70</v>
      </c>
      <c r="BA28394" t="s">
        <v>70</v>
      </c>
      <c r="BB28394" t="s">
        <v>70</v>
      </c>
      <c r="BC28394" t="s">
        <v>70</v>
      </c>
      <c r="BD28394" t="s">
        <v>70</v>
      </c>
    </row>
    <row r="28395" spans="1:56" x14ac:dyDescent="0.3">
      <c r="A28395" t="s">
        <v>56</v>
      </c>
      <c r="B28395" t="s">
        <v>215</v>
      </c>
      <c r="C28395" t="s">
        <v>244</v>
      </c>
      <c r="D28395" t="s">
        <v>59</v>
      </c>
      <c r="E28395" t="s">
        <v>60</v>
      </c>
      <c r="F28395" t="s">
        <v>61</v>
      </c>
      <c r="G28395" t="s">
        <v>241</v>
      </c>
      <c r="H28395" t="s">
        <v>62</v>
      </c>
      <c r="I28395" t="s">
        <v>236</v>
      </c>
      <c r="J28395" t="s">
        <v>61</v>
      </c>
      <c r="K28395" t="s">
        <v>61</v>
      </c>
      <c r="L28395" t="s">
        <v>226</v>
      </c>
      <c r="M28395" t="s">
        <v>227</v>
      </c>
      <c r="N28395" t="s">
        <v>61</v>
      </c>
      <c r="O28395" t="s">
        <v>61</v>
      </c>
      <c r="P28395" t="s">
        <v>61</v>
      </c>
      <c r="Q28395" t="s">
        <v>61</v>
      </c>
      <c r="R28395" t="s">
        <v>61</v>
      </c>
      <c r="S28395" t="s">
        <v>61</v>
      </c>
      <c r="T28395" t="s">
        <v>61</v>
      </c>
      <c r="U28395" t="s">
        <v>61</v>
      </c>
      <c r="V28395" t="s">
        <v>61</v>
      </c>
      <c r="W28395" t="s">
        <v>61</v>
      </c>
      <c r="X28395" t="s">
        <v>61</v>
      </c>
      <c r="Y28395" t="s">
        <v>61</v>
      </c>
      <c r="Z28395" t="s">
        <v>61</v>
      </c>
      <c r="AA28395" t="s">
        <v>61</v>
      </c>
      <c r="AB28395" t="s">
        <v>61</v>
      </c>
      <c r="AC28395" t="s">
        <v>61</v>
      </c>
      <c r="AD28395" t="s">
        <v>61</v>
      </c>
      <c r="AE28395" t="s">
        <v>61</v>
      </c>
      <c r="AF28395" t="s">
        <v>61</v>
      </c>
      <c r="AG28395" t="s">
        <v>61</v>
      </c>
      <c r="AH28395" t="s">
        <v>61</v>
      </c>
      <c r="AI28395" t="s">
        <v>61</v>
      </c>
      <c r="AJ28395" t="s">
        <v>61</v>
      </c>
      <c r="AL28395" t="s">
        <v>245</v>
      </c>
      <c r="AN28395" t="s">
        <v>220</v>
      </c>
      <c r="AO28395" t="s">
        <v>221</v>
      </c>
      <c r="AP28395" t="s">
        <v>222</v>
      </c>
      <c r="AR28395" t="s">
        <v>68</v>
      </c>
      <c r="AS28395">
        <v>2023</v>
      </c>
      <c r="AT28395">
        <v>2020</v>
      </c>
      <c r="AU28395" s="13">
        <v>26204705</v>
      </c>
      <c r="AV28395" t="s">
        <v>61</v>
      </c>
      <c r="AX28395" t="s">
        <v>246</v>
      </c>
      <c r="AY28395" t="s">
        <v>70</v>
      </c>
      <c r="AZ28395" t="s">
        <v>70</v>
      </c>
      <c r="BA28395" t="s">
        <v>70</v>
      </c>
      <c r="BB28395" t="s">
        <v>70</v>
      </c>
      <c r="BC28395" t="s">
        <v>70</v>
      </c>
      <c r="BD28395" t="s">
        <v>70</v>
      </c>
    </row>
    <row r="28396" spans="1:56" x14ac:dyDescent="0.3">
      <c r="A28396" t="s">
        <v>56</v>
      </c>
      <c r="B28396" t="s">
        <v>215</v>
      </c>
      <c r="C28396" t="s">
        <v>244</v>
      </c>
      <c r="D28396" t="s">
        <v>59</v>
      </c>
      <c r="E28396" t="s">
        <v>60</v>
      </c>
      <c r="F28396" t="s">
        <v>61</v>
      </c>
      <c r="G28396" t="s">
        <v>241</v>
      </c>
      <c r="H28396" t="s">
        <v>62</v>
      </c>
      <c r="I28396" t="s">
        <v>236</v>
      </c>
      <c r="J28396" t="s">
        <v>61</v>
      </c>
      <c r="K28396" t="s">
        <v>61</v>
      </c>
      <c r="L28396" t="s">
        <v>228</v>
      </c>
      <c r="M28396" t="s">
        <v>227</v>
      </c>
      <c r="N28396" t="s">
        <v>61</v>
      </c>
      <c r="O28396" t="s">
        <v>61</v>
      </c>
      <c r="P28396" t="s">
        <v>61</v>
      </c>
      <c r="Q28396" t="s">
        <v>61</v>
      </c>
      <c r="R28396" t="s">
        <v>61</v>
      </c>
      <c r="S28396" t="s">
        <v>61</v>
      </c>
      <c r="T28396" t="s">
        <v>61</v>
      </c>
      <c r="U28396" t="s">
        <v>61</v>
      </c>
      <c r="V28396" t="s">
        <v>61</v>
      </c>
      <c r="W28396" t="s">
        <v>61</v>
      </c>
      <c r="X28396" t="s">
        <v>61</v>
      </c>
      <c r="Y28396" t="s">
        <v>61</v>
      </c>
      <c r="Z28396" t="s">
        <v>61</v>
      </c>
      <c r="AA28396" t="s">
        <v>61</v>
      </c>
      <c r="AB28396" t="s">
        <v>61</v>
      </c>
      <c r="AC28396" t="s">
        <v>61</v>
      </c>
      <c r="AD28396" t="s">
        <v>61</v>
      </c>
      <c r="AE28396" t="s">
        <v>61</v>
      </c>
      <c r="AF28396" t="s">
        <v>61</v>
      </c>
      <c r="AG28396" t="s">
        <v>61</v>
      </c>
      <c r="AH28396" t="s">
        <v>61</v>
      </c>
      <c r="AI28396" t="s">
        <v>61</v>
      </c>
      <c r="AJ28396" t="s">
        <v>61</v>
      </c>
      <c r="AL28396" t="s">
        <v>245</v>
      </c>
      <c r="AN28396" t="s">
        <v>220</v>
      </c>
      <c r="AO28396" t="s">
        <v>221</v>
      </c>
      <c r="AP28396" t="s">
        <v>222</v>
      </c>
      <c r="AR28396" t="s">
        <v>68</v>
      </c>
      <c r="AS28396">
        <v>2023</v>
      </c>
      <c r="AT28396">
        <v>2020</v>
      </c>
      <c r="AU28396" s="13">
        <v>8723784</v>
      </c>
      <c r="AV28396" t="s">
        <v>61</v>
      </c>
      <c r="AX28396" t="s">
        <v>246</v>
      </c>
      <c r="AY28396" t="s">
        <v>70</v>
      </c>
      <c r="AZ28396" t="s">
        <v>70</v>
      </c>
      <c r="BA28396" t="s">
        <v>70</v>
      </c>
      <c r="BB28396" t="s">
        <v>70</v>
      </c>
      <c r="BC28396" t="s">
        <v>70</v>
      </c>
      <c r="BD28396" t="s">
        <v>70</v>
      </c>
    </row>
    <row r="28397" spans="1:56" x14ac:dyDescent="0.3">
      <c r="A28397" t="s">
        <v>56</v>
      </c>
      <c r="B28397" t="s">
        <v>215</v>
      </c>
      <c r="C28397" t="s">
        <v>244</v>
      </c>
      <c r="D28397" t="s">
        <v>59</v>
      </c>
      <c r="E28397" t="s">
        <v>60</v>
      </c>
      <c r="F28397" t="s">
        <v>61</v>
      </c>
      <c r="G28397" t="s">
        <v>241</v>
      </c>
      <c r="H28397" t="s">
        <v>62</v>
      </c>
      <c r="I28397" t="s">
        <v>236</v>
      </c>
      <c r="J28397" t="s">
        <v>61</v>
      </c>
      <c r="K28397" t="s">
        <v>61</v>
      </c>
      <c r="L28397" t="s">
        <v>228</v>
      </c>
      <c r="M28397" t="s">
        <v>12</v>
      </c>
      <c r="N28397" t="s">
        <v>61</v>
      </c>
      <c r="O28397" t="s">
        <v>61</v>
      </c>
      <c r="P28397" t="s">
        <v>61</v>
      </c>
      <c r="Q28397" t="s">
        <v>61</v>
      </c>
      <c r="R28397" t="s">
        <v>61</v>
      </c>
      <c r="S28397" t="s">
        <v>61</v>
      </c>
      <c r="T28397" t="s">
        <v>61</v>
      </c>
      <c r="U28397" t="s">
        <v>61</v>
      </c>
      <c r="V28397" t="s">
        <v>61</v>
      </c>
      <c r="W28397" t="s">
        <v>61</v>
      </c>
      <c r="X28397" t="s">
        <v>61</v>
      </c>
      <c r="Y28397" t="s">
        <v>61</v>
      </c>
      <c r="Z28397" t="s">
        <v>61</v>
      </c>
      <c r="AA28397" t="s">
        <v>61</v>
      </c>
      <c r="AB28397" t="s">
        <v>61</v>
      </c>
      <c r="AC28397" t="s">
        <v>61</v>
      </c>
      <c r="AD28397" t="s">
        <v>61</v>
      </c>
      <c r="AE28397" t="s">
        <v>61</v>
      </c>
      <c r="AF28397" t="s">
        <v>61</v>
      </c>
      <c r="AG28397" t="s">
        <v>61</v>
      </c>
      <c r="AH28397" t="s">
        <v>61</v>
      </c>
      <c r="AI28397" t="s">
        <v>61</v>
      </c>
      <c r="AJ28397" t="s">
        <v>61</v>
      </c>
      <c r="AL28397" t="s">
        <v>245</v>
      </c>
      <c r="AN28397" t="s">
        <v>220</v>
      </c>
      <c r="AO28397" t="s">
        <v>221</v>
      </c>
      <c r="AP28397" t="s">
        <v>222</v>
      </c>
      <c r="AR28397" t="s">
        <v>68</v>
      </c>
      <c r="AS28397">
        <v>2023</v>
      </c>
      <c r="AT28397">
        <v>2020</v>
      </c>
      <c r="AU28397" s="13">
        <v>12716428</v>
      </c>
      <c r="AV28397" t="s">
        <v>61</v>
      </c>
      <c r="AX28397" t="s">
        <v>246</v>
      </c>
      <c r="AY28397" t="s">
        <v>70</v>
      </c>
      <c r="AZ28397" t="s">
        <v>70</v>
      </c>
      <c r="BA28397" t="s">
        <v>70</v>
      </c>
      <c r="BB28397" t="s">
        <v>70</v>
      </c>
      <c r="BC28397" t="s">
        <v>70</v>
      </c>
      <c r="BD28397" t="s">
        <v>70</v>
      </c>
    </row>
    <row r="28398" spans="1:56" x14ac:dyDescent="0.3">
      <c r="A28398" t="s">
        <v>56</v>
      </c>
      <c r="B28398" t="s">
        <v>215</v>
      </c>
      <c r="C28398" t="s">
        <v>244</v>
      </c>
      <c r="D28398" t="s">
        <v>59</v>
      </c>
      <c r="E28398" t="s">
        <v>60</v>
      </c>
      <c r="F28398" t="s">
        <v>61</v>
      </c>
      <c r="G28398" t="s">
        <v>241</v>
      </c>
      <c r="H28398" t="s">
        <v>62</v>
      </c>
      <c r="I28398" t="s">
        <v>236</v>
      </c>
      <c r="J28398" t="s">
        <v>61</v>
      </c>
      <c r="K28398" t="s">
        <v>229</v>
      </c>
      <c r="L28398" t="s">
        <v>61</v>
      </c>
      <c r="M28398" t="s">
        <v>61</v>
      </c>
      <c r="N28398" t="s">
        <v>61</v>
      </c>
      <c r="O28398" t="s">
        <v>61</v>
      </c>
      <c r="P28398" t="s">
        <v>61</v>
      </c>
      <c r="Q28398" t="s">
        <v>61</v>
      </c>
      <c r="R28398" t="s">
        <v>61</v>
      </c>
      <c r="S28398" t="s">
        <v>61</v>
      </c>
      <c r="T28398" t="s">
        <v>61</v>
      </c>
      <c r="U28398" t="s">
        <v>61</v>
      </c>
      <c r="V28398" t="s">
        <v>61</v>
      </c>
      <c r="W28398" t="s">
        <v>61</v>
      </c>
      <c r="X28398" t="s">
        <v>61</v>
      </c>
      <c r="Y28398" t="s">
        <v>61</v>
      </c>
      <c r="Z28398" t="s">
        <v>61</v>
      </c>
      <c r="AA28398" t="s">
        <v>61</v>
      </c>
      <c r="AB28398" t="s">
        <v>61</v>
      </c>
      <c r="AC28398" t="s">
        <v>61</v>
      </c>
      <c r="AD28398" t="s">
        <v>61</v>
      </c>
      <c r="AE28398" t="s">
        <v>61</v>
      </c>
      <c r="AF28398" t="s">
        <v>61</v>
      </c>
      <c r="AG28398" t="s">
        <v>61</v>
      </c>
      <c r="AH28398" t="s">
        <v>61</v>
      </c>
      <c r="AI28398" t="s">
        <v>61</v>
      </c>
      <c r="AJ28398" t="s">
        <v>61</v>
      </c>
      <c r="AL28398" t="s">
        <v>245</v>
      </c>
      <c r="AN28398" t="s">
        <v>220</v>
      </c>
      <c r="AO28398" t="s">
        <v>221</v>
      </c>
      <c r="AP28398" t="s">
        <v>222</v>
      </c>
      <c r="AR28398" t="s">
        <v>68</v>
      </c>
      <c r="AS28398">
        <v>2023</v>
      </c>
      <c r="AT28398">
        <v>2020</v>
      </c>
      <c r="AU28398" s="13">
        <v>5622100</v>
      </c>
      <c r="AV28398" t="s">
        <v>61</v>
      </c>
      <c r="AX28398" t="s">
        <v>246</v>
      </c>
      <c r="AY28398" t="s">
        <v>70</v>
      </c>
      <c r="AZ28398" t="s">
        <v>70</v>
      </c>
      <c r="BA28398" t="s">
        <v>70</v>
      </c>
      <c r="BB28398" t="s">
        <v>70</v>
      </c>
      <c r="BC28398" t="s">
        <v>70</v>
      </c>
      <c r="BD28398" t="s">
        <v>70</v>
      </c>
    </row>
    <row r="28399" spans="1:56" x14ac:dyDescent="0.3">
      <c r="A28399" t="s">
        <v>56</v>
      </c>
      <c r="B28399" t="s">
        <v>215</v>
      </c>
      <c r="C28399" t="s">
        <v>244</v>
      </c>
      <c r="D28399" t="s">
        <v>59</v>
      </c>
      <c r="E28399" t="s">
        <v>60</v>
      </c>
      <c r="F28399" t="s">
        <v>61</v>
      </c>
      <c r="G28399" t="s">
        <v>241</v>
      </c>
      <c r="H28399" t="s">
        <v>71</v>
      </c>
      <c r="I28399" t="s">
        <v>237</v>
      </c>
      <c r="J28399" t="s">
        <v>61</v>
      </c>
      <c r="K28399" t="s">
        <v>219</v>
      </c>
      <c r="L28399" t="s">
        <v>61</v>
      </c>
      <c r="M28399" t="s">
        <v>61</v>
      </c>
      <c r="N28399" t="s">
        <v>61</v>
      </c>
      <c r="O28399" t="s">
        <v>61</v>
      </c>
      <c r="P28399" t="s">
        <v>61</v>
      </c>
      <c r="Q28399" t="s">
        <v>61</v>
      </c>
      <c r="R28399" t="s">
        <v>61</v>
      </c>
      <c r="S28399" t="s">
        <v>61</v>
      </c>
      <c r="T28399" t="s">
        <v>61</v>
      </c>
      <c r="U28399" t="s">
        <v>61</v>
      </c>
      <c r="V28399" t="s">
        <v>61</v>
      </c>
      <c r="W28399" t="s">
        <v>61</v>
      </c>
      <c r="X28399" t="s">
        <v>61</v>
      </c>
      <c r="Y28399" t="s">
        <v>61</v>
      </c>
      <c r="Z28399" t="s">
        <v>61</v>
      </c>
      <c r="AA28399" t="s">
        <v>61</v>
      </c>
      <c r="AB28399" t="s">
        <v>61</v>
      </c>
      <c r="AC28399" t="s">
        <v>61</v>
      </c>
      <c r="AD28399" t="s">
        <v>61</v>
      </c>
      <c r="AE28399" t="s">
        <v>61</v>
      </c>
      <c r="AF28399" t="s">
        <v>61</v>
      </c>
      <c r="AG28399" t="s">
        <v>61</v>
      </c>
      <c r="AH28399" t="s">
        <v>61</v>
      </c>
      <c r="AI28399" t="s">
        <v>61</v>
      </c>
      <c r="AJ28399" t="s">
        <v>61</v>
      </c>
      <c r="AL28399" t="s">
        <v>245</v>
      </c>
      <c r="AN28399" t="s">
        <v>220</v>
      </c>
      <c r="AO28399" t="s">
        <v>221</v>
      </c>
      <c r="AP28399" t="s">
        <v>222</v>
      </c>
      <c r="AR28399" t="s">
        <v>68</v>
      </c>
      <c r="AS28399">
        <v>2023</v>
      </c>
      <c r="AT28399">
        <v>2020</v>
      </c>
      <c r="AU28399" s="13">
        <v>2878921</v>
      </c>
      <c r="AV28399" t="s">
        <v>61</v>
      </c>
      <c r="AX28399" t="s">
        <v>246</v>
      </c>
      <c r="AY28399" t="s">
        <v>70</v>
      </c>
      <c r="AZ28399" t="s">
        <v>70</v>
      </c>
      <c r="BA28399" t="s">
        <v>70</v>
      </c>
      <c r="BB28399" t="s">
        <v>70</v>
      </c>
      <c r="BC28399" t="s">
        <v>70</v>
      </c>
      <c r="BD28399" t="s">
        <v>70</v>
      </c>
    </row>
    <row r="28400" spans="1:56" x14ac:dyDescent="0.3">
      <c r="A28400" t="s">
        <v>56</v>
      </c>
      <c r="B28400" t="s">
        <v>215</v>
      </c>
      <c r="C28400" t="s">
        <v>244</v>
      </c>
      <c r="D28400" t="s">
        <v>59</v>
      </c>
      <c r="E28400" t="s">
        <v>60</v>
      </c>
      <c r="F28400" t="s">
        <v>61</v>
      </c>
      <c r="G28400" t="s">
        <v>241</v>
      </c>
      <c r="H28400" t="s">
        <v>71</v>
      </c>
      <c r="I28400" t="s">
        <v>237</v>
      </c>
      <c r="J28400" t="s">
        <v>61</v>
      </c>
      <c r="K28400" t="s">
        <v>61</v>
      </c>
      <c r="L28400" t="s">
        <v>226</v>
      </c>
      <c r="M28400" t="s">
        <v>227</v>
      </c>
      <c r="N28400" t="s">
        <v>61</v>
      </c>
      <c r="O28400" t="s">
        <v>61</v>
      </c>
      <c r="P28400" t="s">
        <v>61</v>
      </c>
      <c r="Q28400" t="s">
        <v>61</v>
      </c>
      <c r="R28400" t="s">
        <v>61</v>
      </c>
      <c r="S28400" t="s">
        <v>61</v>
      </c>
      <c r="T28400" t="s">
        <v>61</v>
      </c>
      <c r="U28400" t="s">
        <v>61</v>
      </c>
      <c r="V28400" t="s">
        <v>61</v>
      </c>
      <c r="W28400" t="s">
        <v>61</v>
      </c>
      <c r="X28400" t="s">
        <v>61</v>
      </c>
      <c r="Y28400" t="s">
        <v>61</v>
      </c>
      <c r="Z28400" t="s">
        <v>61</v>
      </c>
      <c r="AA28400" t="s">
        <v>61</v>
      </c>
      <c r="AB28400" t="s">
        <v>61</v>
      </c>
      <c r="AC28400" t="s">
        <v>61</v>
      </c>
      <c r="AD28400" t="s">
        <v>61</v>
      </c>
      <c r="AE28400" t="s">
        <v>61</v>
      </c>
      <c r="AF28400" t="s">
        <v>61</v>
      </c>
      <c r="AG28400" t="s">
        <v>61</v>
      </c>
      <c r="AH28400" t="s">
        <v>61</v>
      </c>
      <c r="AI28400" t="s">
        <v>61</v>
      </c>
      <c r="AJ28400" t="s">
        <v>61</v>
      </c>
      <c r="AL28400" t="s">
        <v>245</v>
      </c>
      <c r="AN28400" t="s">
        <v>220</v>
      </c>
      <c r="AO28400" t="s">
        <v>221</v>
      </c>
      <c r="AP28400" t="s">
        <v>222</v>
      </c>
      <c r="AR28400" t="s">
        <v>68</v>
      </c>
      <c r="AS28400">
        <v>2023</v>
      </c>
      <c r="AT28400">
        <v>2020</v>
      </c>
      <c r="AU28400" s="13">
        <v>2178643</v>
      </c>
      <c r="AV28400" t="s">
        <v>61</v>
      </c>
      <c r="AX28400" t="s">
        <v>246</v>
      </c>
      <c r="AY28400" t="s">
        <v>70</v>
      </c>
      <c r="AZ28400" t="s">
        <v>70</v>
      </c>
      <c r="BA28400" t="s">
        <v>70</v>
      </c>
      <c r="BB28400" t="s">
        <v>70</v>
      </c>
      <c r="BC28400" t="s">
        <v>70</v>
      </c>
      <c r="BD28400" t="s">
        <v>70</v>
      </c>
    </row>
    <row r="28401" spans="1:56" x14ac:dyDescent="0.3">
      <c r="A28401" t="s">
        <v>56</v>
      </c>
      <c r="B28401" t="s">
        <v>215</v>
      </c>
      <c r="C28401" t="s">
        <v>244</v>
      </c>
      <c r="D28401" t="s">
        <v>59</v>
      </c>
      <c r="E28401" t="s">
        <v>60</v>
      </c>
      <c r="F28401" t="s">
        <v>61</v>
      </c>
      <c r="G28401" t="s">
        <v>241</v>
      </c>
      <c r="H28401" t="s">
        <v>71</v>
      </c>
      <c r="I28401" t="s">
        <v>237</v>
      </c>
      <c r="J28401" t="s">
        <v>61</v>
      </c>
      <c r="K28401" t="s">
        <v>61</v>
      </c>
      <c r="L28401" t="s">
        <v>228</v>
      </c>
      <c r="M28401" t="s">
        <v>227</v>
      </c>
      <c r="N28401" t="s">
        <v>61</v>
      </c>
      <c r="O28401" t="s">
        <v>61</v>
      </c>
      <c r="P28401" t="s">
        <v>61</v>
      </c>
      <c r="Q28401" t="s">
        <v>61</v>
      </c>
      <c r="R28401" t="s">
        <v>61</v>
      </c>
      <c r="S28401" t="s">
        <v>61</v>
      </c>
      <c r="T28401" t="s">
        <v>61</v>
      </c>
      <c r="U28401" t="s">
        <v>61</v>
      </c>
      <c r="V28401" t="s">
        <v>61</v>
      </c>
      <c r="W28401" t="s">
        <v>61</v>
      </c>
      <c r="X28401" t="s">
        <v>61</v>
      </c>
      <c r="Y28401" t="s">
        <v>61</v>
      </c>
      <c r="Z28401" t="s">
        <v>61</v>
      </c>
      <c r="AA28401" t="s">
        <v>61</v>
      </c>
      <c r="AB28401" t="s">
        <v>61</v>
      </c>
      <c r="AC28401" t="s">
        <v>61</v>
      </c>
      <c r="AD28401" t="s">
        <v>61</v>
      </c>
      <c r="AE28401" t="s">
        <v>61</v>
      </c>
      <c r="AF28401" t="s">
        <v>61</v>
      </c>
      <c r="AG28401" t="s">
        <v>61</v>
      </c>
      <c r="AH28401" t="s">
        <v>61</v>
      </c>
      <c r="AI28401" t="s">
        <v>61</v>
      </c>
      <c r="AJ28401" t="s">
        <v>61</v>
      </c>
      <c r="AL28401" t="s">
        <v>245</v>
      </c>
      <c r="AN28401" t="s">
        <v>220</v>
      </c>
      <c r="AO28401" t="s">
        <v>221</v>
      </c>
      <c r="AP28401" t="s">
        <v>222</v>
      </c>
      <c r="AR28401" t="s">
        <v>68</v>
      </c>
      <c r="AS28401">
        <v>2023</v>
      </c>
      <c r="AT28401">
        <v>2020</v>
      </c>
      <c r="AU28401" s="13">
        <v>933704</v>
      </c>
      <c r="AV28401" t="s">
        <v>61</v>
      </c>
      <c r="AX28401" t="s">
        <v>246</v>
      </c>
      <c r="AY28401" t="s">
        <v>70</v>
      </c>
      <c r="AZ28401" t="s">
        <v>70</v>
      </c>
      <c r="BA28401" t="s">
        <v>70</v>
      </c>
      <c r="BB28401" t="s">
        <v>70</v>
      </c>
      <c r="BC28401" t="s">
        <v>70</v>
      </c>
      <c r="BD28401" t="s">
        <v>70</v>
      </c>
    </row>
    <row r="28402" spans="1:56" x14ac:dyDescent="0.3">
      <c r="A28402" t="s">
        <v>56</v>
      </c>
      <c r="B28402" t="s">
        <v>215</v>
      </c>
      <c r="C28402" t="s">
        <v>244</v>
      </c>
      <c r="D28402" t="s">
        <v>59</v>
      </c>
      <c r="E28402" t="s">
        <v>60</v>
      </c>
      <c r="F28402" t="s">
        <v>61</v>
      </c>
      <c r="G28402" t="s">
        <v>241</v>
      </c>
      <c r="H28402" t="s">
        <v>71</v>
      </c>
      <c r="I28402" t="s">
        <v>237</v>
      </c>
      <c r="J28402" t="s">
        <v>61</v>
      </c>
      <c r="K28402" t="s">
        <v>61</v>
      </c>
      <c r="L28402" t="s">
        <v>102</v>
      </c>
      <c r="M28402" t="s">
        <v>102</v>
      </c>
      <c r="N28402" t="s">
        <v>61</v>
      </c>
      <c r="O28402" t="s">
        <v>61</v>
      </c>
      <c r="P28402" t="s">
        <v>61</v>
      </c>
      <c r="Q28402" t="s">
        <v>61</v>
      </c>
      <c r="R28402" t="s">
        <v>61</v>
      </c>
      <c r="S28402" t="s">
        <v>61</v>
      </c>
      <c r="T28402" t="s">
        <v>61</v>
      </c>
      <c r="U28402" t="s">
        <v>61</v>
      </c>
      <c r="V28402" t="s">
        <v>61</v>
      </c>
      <c r="W28402" t="s">
        <v>61</v>
      </c>
      <c r="X28402" t="s">
        <v>61</v>
      </c>
      <c r="Y28402" t="s">
        <v>61</v>
      </c>
      <c r="Z28402" t="s">
        <v>61</v>
      </c>
      <c r="AA28402" t="s">
        <v>61</v>
      </c>
      <c r="AB28402" t="s">
        <v>61</v>
      </c>
      <c r="AC28402" t="s">
        <v>61</v>
      </c>
      <c r="AD28402" t="s">
        <v>61</v>
      </c>
      <c r="AE28402" t="s">
        <v>61</v>
      </c>
      <c r="AF28402" t="s">
        <v>61</v>
      </c>
      <c r="AG28402" t="s">
        <v>61</v>
      </c>
      <c r="AH28402" t="s">
        <v>61</v>
      </c>
      <c r="AI28402" t="s">
        <v>61</v>
      </c>
      <c r="AJ28402" t="s">
        <v>61</v>
      </c>
      <c r="AL28402" t="s">
        <v>245</v>
      </c>
      <c r="AN28402" t="s">
        <v>220</v>
      </c>
      <c r="AO28402" t="s">
        <v>221</v>
      </c>
      <c r="AP28402" t="s">
        <v>222</v>
      </c>
      <c r="AR28402" t="s">
        <v>68</v>
      </c>
      <c r="AS28402">
        <v>2023</v>
      </c>
      <c r="AT28402">
        <v>2020</v>
      </c>
      <c r="AU28402" s="13">
        <v>0</v>
      </c>
      <c r="AV28402" t="s">
        <v>61</v>
      </c>
      <c r="AX28402" t="s">
        <v>246</v>
      </c>
      <c r="AY28402" t="s">
        <v>70</v>
      </c>
      <c r="AZ28402" t="s">
        <v>70</v>
      </c>
      <c r="BA28402" t="s">
        <v>70</v>
      </c>
      <c r="BB28402" t="s">
        <v>70</v>
      </c>
      <c r="BC28402" t="s">
        <v>70</v>
      </c>
      <c r="BD28402" t="s">
        <v>70</v>
      </c>
    </row>
    <row r="28403" spans="1:56" x14ac:dyDescent="0.3">
      <c r="A28403" t="s">
        <v>56</v>
      </c>
      <c r="B28403" t="s">
        <v>215</v>
      </c>
      <c r="C28403" t="s">
        <v>244</v>
      </c>
      <c r="D28403" t="s">
        <v>59</v>
      </c>
      <c r="E28403" t="s">
        <v>60</v>
      </c>
      <c r="F28403" t="s">
        <v>61</v>
      </c>
      <c r="G28403" t="s">
        <v>241</v>
      </c>
      <c r="H28403" t="s">
        <v>71</v>
      </c>
      <c r="I28403" t="s">
        <v>237</v>
      </c>
      <c r="J28403" t="s">
        <v>61</v>
      </c>
      <c r="K28403" t="s">
        <v>229</v>
      </c>
      <c r="L28403" t="s">
        <v>61</v>
      </c>
      <c r="M28403" t="s">
        <v>61</v>
      </c>
      <c r="N28403" t="s">
        <v>61</v>
      </c>
      <c r="O28403" t="s">
        <v>61</v>
      </c>
      <c r="P28403" t="s">
        <v>61</v>
      </c>
      <c r="Q28403" t="s">
        <v>61</v>
      </c>
      <c r="R28403" t="s">
        <v>61</v>
      </c>
      <c r="S28403" t="s">
        <v>61</v>
      </c>
      <c r="T28403" t="s">
        <v>61</v>
      </c>
      <c r="U28403" t="s">
        <v>61</v>
      </c>
      <c r="V28403" t="s">
        <v>61</v>
      </c>
      <c r="W28403" t="s">
        <v>61</v>
      </c>
      <c r="X28403" t="s">
        <v>61</v>
      </c>
      <c r="Y28403" t="s">
        <v>61</v>
      </c>
      <c r="Z28403" t="s">
        <v>61</v>
      </c>
      <c r="AA28403" t="s">
        <v>61</v>
      </c>
      <c r="AB28403" t="s">
        <v>61</v>
      </c>
      <c r="AC28403" t="s">
        <v>61</v>
      </c>
      <c r="AD28403" t="s">
        <v>61</v>
      </c>
      <c r="AE28403" t="s">
        <v>61</v>
      </c>
      <c r="AF28403" t="s">
        <v>61</v>
      </c>
      <c r="AG28403" t="s">
        <v>61</v>
      </c>
      <c r="AH28403" t="s">
        <v>61</v>
      </c>
      <c r="AI28403" t="s">
        <v>61</v>
      </c>
      <c r="AJ28403" t="s">
        <v>61</v>
      </c>
      <c r="AL28403" t="s">
        <v>245</v>
      </c>
      <c r="AN28403" t="s">
        <v>220</v>
      </c>
      <c r="AO28403" t="s">
        <v>221</v>
      </c>
      <c r="AP28403" t="s">
        <v>222</v>
      </c>
      <c r="AR28403" t="s">
        <v>68</v>
      </c>
      <c r="AS28403">
        <v>2023</v>
      </c>
      <c r="AT28403">
        <v>2020</v>
      </c>
      <c r="AU28403" s="13">
        <v>233426</v>
      </c>
      <c r="AV28403" t="s">
        <v>61</v>
      </c>
      <c r="AX28403" t="s">
        <v>246</v>
      </c>
      <c r="AY28403" t="s">
        <v>70</v>
      </c>
      <c r="AZ28403" t="s">
        <v>70</v>
      </c>
      <c r="BA28403" t="s">
        <v>70</v>
      </c>
      <c r="BB28403" t="s">
        <v>70</v>
      </c>
      <c r="BC28403" t="s">
        <v>70</v>
      </c>
      <c r="BD28403" t="s">
        <v>70</v>
      </c>
    </row>
    <row r="28404" spans="1:56" x14ac:dyDescent="0.3">
      <c r="A28404" t="s">
        <v>56</v>
      </c>
      <c r="B28404" t="s">
        <v>215</v>
      </c>
      <c r="C28404" t="s">
        <v>244</v>
      </c>
      <c r="D28404" t="s">
        <v>59</v>
      </c>
      <c r="E28404" t="s">
        <v>60</v>
      </c>
      <c r="F28404" t="s">
        <v>61</v>
      </c>
      <c r="G28404" t="s">
        <v>242</v>
      </c>
      <c r="H28404" t="s">
        <v>62</v>
      </c>
      <c r="I28404" t="s">
        <v>218</v>
      </c>
      <c r="J28404" t="s">
        <v>61</v>
      </c>
      <c r="K28404" t="s">
        <v>219</v>
      </c>
      <c r="L28404" t="s">
        <v>61</v>
      </c>
      <c r="M28404" t="s">
        <v>61</v>
      </c>
      <c r="N28404" t="s">
        <v>61</v>
      </c>
      <c r="O28404" t="s">
        <v>61</v>
      </c>
      <c r="P28404" t="s">
        <v>61</v>
      </c>
      <c r="Q28404" t="s">
        <v>61</v>
      </c>
      <c r="R28404" t="s">
        <v>61</v>
      </c>
      <c r="S28404" t="s">
        <v>61</v>
      </c>
      <c r="T28404" t="s">
        <v>61</v>
      </c>
      <c r="U28404" t="s">
        <v>61</v>
      </c>
      <c r="V28404" t="s">
        <v>61</v>
      </c>
      <c r="W28404" t="s">
        <v>61</v>
      </c>
      <c r="X28404" t="s">
        <v>61</v>
      </c>
      <c r="Y28404" t="s">
        <v>61</v>
      </c>
      <c r="Z28404" t="s">
        <v>61</v>
      </c>
      <c r="AA28404" t="s">
        <v>61</v>
      </c>
      <c r="AB28404" t="s">
        <v>61</v>
      </c>
      <c r="AC28404" t="s">
        <v>61</v>
      </c>
      <c r="AD28404" t="s">
        <v>61</v>
      </c>
      <c r="AE28404" t="s">
        <v>61</v>
      </c>
      <c r="AF28404" t="s">
        <v>61</v>
      </c>
      <c r="AG28404" t="s">
        <v>61</v>
      </c>
      <c r="AH28404" t="s">
        <v>61</v>
      </c>
      <c r="AI28404" t="s">
        <v>61</v>
      </c>
      <c r="AJ28404" t="s">
        <v>61</v>
      </c>
      <c r="AL28404" t="s">
        <v>245</v>
      </c>
      <c r="AN28404" t="s">
        <v>220</v>
      </c>
      <c r="AO28404" t="s">
        <v>221</v>
      </c>
      <c r="AP28404" t="s">
        <v>222</v>
      </c>
      <c r="AR28404" t="s">
        <v>68</v>
      </c>
      <c r="AS28404">
        <v>2023</v>
      </c>
      <c r="AT28404">
        <v>2020</v>
      </c>
      <c r="AU28404" s="13">
        <v>5404836</v>
      </c>
      <c r="AV28404" t="s">
        <v>61</v>
      </c>
      <c r="AX28404" t="s">
        <v>246</v>
      </c>
      <c r="AY28404" t="s">
        <v>70</v>
      </c>
      <c r="AZ28404" t="s">
        <v>70</v>
      </c>
      <c r="BA28404" t="s">
        <v>70</v>
      </c>
      <c r="BB28404" t="s">
        <v>70</v>
      </c>
      <c r="BC28404" t="s">
        <v>70</v>
      </c>
      <c r="BD28404" t="s">
        <v>70</v>
      </c>
    </row>
    <row r="28405" spans="1:56" x14ac:dyDescent="0.3">
      <c r="A28405" t="s">
        <v>56</v>
      </c>
      <c r="B28405" t="s">
        <v>215</v>
      </c>
      <c r="C28405" t="s">
        <v>244</v>
      </c>
      <c r="D28405" t="s">
        <v>59</v>
      </c>
      <c r="E28405" t="s">
        <v>60</v>
      </c>
      <c r="F28405" t="s">
        <v>61</v>
      </c>
      <c r="G28405" t="s">
        <v>242</v>
      </c>
      <c r="H28405" t="s">
        <v>62</v>
      </c>
      <c r="I28405" t="s">
        <v>218</v>
      </c>
      <c r="J28405" t="s">
        <v>61</v>
      </c>
      <c r="K28405" t="s">
        <v>225</v>
      </c>
      <c r="L28405" t="s">
        <v>61</v>
      </c>
      <c r="M28405" t="s">
        <v>61</v>
      </c>
      <c r="N28405" t="s">
        <v>61</v>
      </c>
      <c r="O28405" t="s">
        <v>61</v>
      </c>
      <c r="P28405" t="s">
        <v>61</v>
      </c>
      <c r="Q28405" t="s">
        <v>61</v>
      </c>
      <c r="R28405" t="s">
        <v>61</v>
      </c>
      <c r="S28405" t="s">
        <v>61</v>
      </c>
      <c r="T28405" t="s">
        <v>61</v>
      </c>
      <c r="U28405" t="s">
        <v>61</v>
      </c>
      <c r="V28405" t="s">
        <v>61</v>
      </c>
      <c r="W28405" t="s">
        <v>61</v>
      </c>
      <c r="X28405" t="s">
        <v>61</v>
      </c>
      <c r="Y28405" t="s">
        <v>61</v>
      </c>
      <c r="Z28405" t="s">
        <v>61</v>
      </c>
      <c r="AA28405" t="s">
        <v>61</v>
      </c>
      <c r="AB28405" t="s">
        <v>61</v>
      </c>
      <c r="AC28405" t="s">
        <v>61</v>
      </c>
      <c r="AD28405" t="s">
        <v>61</v>
      </c>
      <c r="AE28405" t="s">
        <v>61</v>
      </c>
      <c r="AF28405" t="s">
        <v>61</v>
      </c>
      <c r="AG28405" t="s">
        <v>61</v>
      </c>
      <c r="AH28405" t="s">
        <v>61</v>
      </c>
      <c r="AI28405" t="s">
        <v>61</v>
      </c>
      <c r="AJ28405" t="s">
        <v>61</v>
      </c>
      <c r="AL28405" t="s">
        <v>245</v>
      </c>
      <c r="AN28405" t="s">
        <v>220</v>
      </c>
      <c r="AO28405" t="s">
        <v>221</v>
      </c>
      <c r="AP28405" t="s">
        <v>222</v>
      </c>
      <c r="AR28405" t="s">
        <v>68</v>
      </c>
      <c r="AS28405">
        <v>2023</v>
      </c>
      <c r="AT28405">
        <v>2020</v>
      </c>
      <c r="AU28405" s="13">
        <v>426955</v>
      </c>
      <c r="AV28405" t="s">
        <v>61</v>
      </c>
      <c r="AX28405" t="s">
        <v>246</v>
      </c>
      <c r="AY28405" t="s">
        <v>70</v>
      </c>
      <c r="AZ28405" t="s">
        <v>70</v>
      </c>
      <c r="BA28405" t="s">
        <v>70</v>
      </c>
      <c r="BB28405" t="s">
        <v>70</v>
      </c>
      <c r="BC28405" t="s">
        <v>70</v>
      </c>
      <c r="BD28405" t="s">
        <v>70</v>
      </c>
    </row>
    <row r="28406" spans="1:56" x14ac:dyDescent="0.3">
      <c r="A28406" t="s">
        <v>56</v>
      </c>
      <c r="B28406" t="s">
        <v>215</v>
      </c>
      <c r="C28406" t="s">
        <v>244</v>
      </c>
      <c r="D28406" t="s">
        <v>59</v>
      </c>
      <c r="E28406" t="s">
        <v>60</v>
      </c>
      <c r="F28406" t="s">
        <v>61</v>
      </c>
      <c r="G28406" t="s">
        <v>242</v>
      </c>
      <c r="H28406" t="s">
        <v>62</v>
      </c>
      <c r="I28406" t="s">
        <v>218</v>
      </c>
      <c r="J28406" t="s">
        <v>61</v>
      </c>
      <c r="K28406" t="s">
        <v>61</v>
      </c>
      <c r="L28406" t="s">
        <v>226</v>
      </c>
      <c r="M28406" t="s">
        <v>227</v>
      </c>
      <c r="N28406" t="s">
        <v>61</v>
      </c>
      <c r="O28406" t="s">
        <v>61</v>
      </c>
      <c r="P28406" t="s">
        <v>61</v>
      </c>
      <c r="Q28406" t="s">
        <v>61</v>
      </c>
      <c r="R28406" t="s">
        <v>61</v>
      </c>
      <c r="S28406" t="s">
        <v>61</v>
      </c>
      <c r="T28406" t="s">
        <v>61</v>
      </c>
      <c r="U28406" t="s">
        <v>61</v>
      </c>
      <c r="V28406" t="s">
        <v>61</v>
      </c>
      <c r="W28406" t="s">
        <v>61</v>
      </c>
      <c r="X28406" t="s">
        <v>61</v>
      </c>
      <c r="Y28406" t="s">
        <v>61</v>
      </c>
      <c r="Z28406" t="s">
        <v>61</v>
      </c>
      <c r="AA28406" t="s">
        <v>61</v>
      </c>
      <c r="AB28406" t="s">
        <v>61</v>
      </c>
      <c r="AC28406" t="s">
        <v>61</v>
      </c>
      <c r="AD28406" t="s">
        <v>61</v>
      </c>
      <c r="AE28406" t="s">
        <v>61</v>
      </c>
      <c r="AF28406" t="s">
        <v>61</v>
      </c>
      <c r="AG28406" t="s">
        <v>61</v>
      </c>
      <c r="AH28406" t="s">
        <v>61</v>
      </c>
      <c r="AI28406" t="s">
        <v>61</v>
      </c>
      <c r="AJ28406" t="s">
        <v>61</v>
      </c>
      <c r="AL28406" t="s">
        <v>245</v>
      </c>
      <c r="AN28406" t="s">
        <v>220</v>
      </c>
      <c r="AO28406" t="s">
        <v>221</v>
      </c>
      <c r="AP28406" t="s">
        <v>222</v>
      </c>
      <c r="AR28406" t="s">
        <v>68</v>
      </c>
      <c r="AS28406">
        <v>2023</v>
      </c>
      <c r="AT28406">
        <v>2020</v>
      </c>
      <c r="AU28406" s="13">
        <v>3636604</v>
      </c>
      <c r="AV28406" t="s">
        <v>61</v>
      </c>
      <c r="AX28406" t="s">
        <v>246</v>
      </c>
      <c r="AY28406" t="s">
        <v>70</v>
      </c>
      <c r="AZ28406" t="s">
        <v>70</v>
      </c>
      <c r="BA28406" t="s">
        <v>70</v>
      </c>
      <c r="BB28406" t="s">
        <v>70</v>
      </c>
      <c r="BC28406" t="s">
        <v>70</v>
      </c>
      <c r="BD28406" t="s">
        <v>70</v>
      </c>
    </row>
    <row r="28407" spans="1:56" x14ac:dyDescent="0.3">
      <c r="A28407" t="s">
        <v>56</v>
      </c>
      <c r="B28407" t="s">
        <v>215</v>
      </c>
      <c r="C28407" t="s">
        <v>244</v>
      </c>
      <c r="D28407" t="s">
        <v>59</v>
      </c>
      <c r="E28407" t="s">
        <v>60</v>
      </c>
      <c r="F28407" t="s">
        <v>61</v>
      </c>
      <c r="G28407" t="s">
        <v>242</v>
      </c>
      <c r="H28407" t="s">
        <v>62</v>
      </c>
      <c r="I28407" t="s">
        <v>218</v>
      </c>
      <c r="J28407" t="s">
        <v>61</v>
      </c>
      <c r="K28407" t="s">
        <v>61</v>
      </c>
      <c r="L28407" t="s">
        <v>228</v>
      </c>
      <c r="M28407" t="s">
        <v>227</v>
      </c>
      <c r="N28407" t="s">
        <v>61</v>
      </c>
      <c r="O28407" t="s">
        <v>61</v>
      </c>
      <c r="P28407" t="s">
        <v>61</v>
      </c>
      <c r="Q28407" t="s">
        <v>61</v>
      </c>
      <c r="R28407" t="s">
        <v>61</v>
      </c>
      <c r="S28407" t="s">
        <v>61</v>
      </c>
      <c r="T28407" t="s">
        <v>61</v>
      </c>
      <c r="U28407" t="s">
        <v>61</v>
      </c>
      <c r="V28407" t="s">
        <v>61</v>
      </c>
      <c r="W28407" t="s">
        <v>61</v>
      </c>
      <c r="X28407" t="s">
        <v>61</v>
      </c>
      <c r="Y28407" t="s">
        <v>61</v>
      </c>
      <c r="Z28407" t="s">
        <v>61</v>
      </c>
      <c r="AA28407" t="s">
        <v>61</v>
      </c>
      <c r="AB28407" t="s">
        <v>61</v>
      </c>
      <c r="AC28407" t="s">
        <v>61</v>
      </c>
      <c r="AD28407" t="s">
        <v>61</v>
      </c>
      <c r="AE28407" t="s">
        <v>61</v>
      </c>
      <c r="AF28407" t="s">
        <v>61</v>
      </c>
      <c r="AG28407" t="s">
        <v>61</v>
      </c>
      <c r="AH28407" t="s">
        <v>61</v>
      </c>
      <c r="AI28407" t="s">
        <v>61</v>
      </c>
      <c r="AJ28407" t="s">
        <v>61</v>
      </c>
      <c r="AL28407" t="s">
        <v>245</v>
      </c>
      <c r="AN28407" t="s">
        <v>220</v>
      </c>
      <c r="AO28407" t="s">
        <v>221</v>
      </c>
      <c r="AP28407" t="s">
        <v>222</v>
      </c>
      <c r="AR28407" t="s">
        <v>68</v>
      </c>
      <c r="AS28407">
        <v>2023</v>
      </c>
      <c r="AT28407">
        <v>2020</v>
      </c>
      <c r="AU28407" s="13">
        <v>1210659</v>
      </c>
      <c r="AV28407" t="s">
        <v>61</v>
      </c>
      <c r="AX28407" t="s">
        <v>246</v>
      </c>
      <c r="AY28407" t="s">
        <v>70</v>
      </c>
      <c r="AZ28407" t="s">
        <v>70</v>
      </c>
      <c r="BA28407" t="s">
        <v>70</v>
      </c>
      <c r="BB28407" t="s">
        <v>70</v>
      </c>
      <c r="BC28407" t="s">
        <v>70</v>
      </c>
      <c r="BD28407" t="s">
        <v>70</v>
      </c>
    </row>
    <row r="28408" spans="1:56" x14ac:dyDescent="0.3">
      <c r="A28408" t="s">
        <v>56</v>
      </c>
      <c r="B28408" t="s">
        <v>215</v>
      </c>
      <c r="C28408" t="s">
        <v>244</v>
      </c>
      <c r="D28408" t="s">
        <v>59</v>
      </c>
      <c r="E28408" t="s">
        <v>60</v>
      </c>
      <c r="F28408" t="s">
        <v>61</v>
      </c>
      <c r="G28408" t="s">
        <v>242</v>
      </c>
      <c r="H28408" t="s">
        <v>62</v>
      </c>
      <c r="I28408" t="s">
        <v>218</v>
      </c>
      <c r="J28408" t="s">
        <v>61</v>
      </c>
      <c r="K28408" t="s">
        <v>61</v>
      </c>
      <c r="L28408" t="s">
        <v>228</v>
      </c>
      <c r="M28408" t="s">
        <v>12</v>
      </c>
      <c r="N28408" t="s">
        <v>61</v>
      </c>
      <c r="O28408" t="s">
        <v>61</v>
      </c>
      <c r="P28408" t="s">
        <v>61</v>
      </c>
      <c r="Q28408" t="s">
        <v>61</v>
      </c>
      <c r="R28408" t="s">
        <v>61</v>
      </c>
      <c r="S28408" t="s">
        <v>61</v>
      </c>
      <c r="T28408" t="s">
        <v>61</v>
      </c>
      <c r="U28408" t="s">
        <v>61</v>
      </c>
      <c r="V28408" t="s">
        <v>61</v>
      </c>
      <c r="W28408" t="s">
        <v>61</v>
      </c>
      <c r="X28408" t="s">
        <v>61</v>
      </c>
      <c r="Y28408" t="s">
        <v>61</v>
      </c>
      <c r="Z28408" t="s">
        <v>61</v>
      </c>
      <c r="AA28408" t="s">
        <v>61</v>
      </c>
      <c r="AB28408" t="s">
        <v>61</v>
      </c>
      <c r="AC28408" t="s">
        <v>61</v>
      </c>
      <c r="AD28408" t="s">
        <v>61</v>
      </c>
      <c r="AE28408" t="s">
        <v>61</v>
      </c>
      <c r="AF28408" t="s">
        <v>61</v>
      </c>
      <c r="AG28408" t="s">
        <v>61</v>
      </c>
      <c r="AH28408" t="s">
        <v>61</v>
      </c>
      <c r="AI28408" t="s">
        <v>61</v>
      </c>
      <c r="AJ28408" t="s">
        <v>61</v>
      </c>
      <c r="AL28408" t="s">
        <v>245</v>
      </c>
      <c r="AN28408" t="s">
        <v>220</v>
      </c>
      <c r="AO28408" t="s">
        <v>221</v>
      </c>
      <c r="AP28408" t="s">
        <v>222</v>
      </c>
      <c r="AR28408" t="s">
        <v>68</v>
      </c>
      <c r="AS28408">
        <v>2023</v>
      </c>
      <c r="AT28408">
        <v>2020</v>
      </c>
      <c r="AU28408" s="13">
        <v>1764745</v>
      </c>
      <c r="AV28408" t="s">
        <v>61</v>
      </c>
      <c r="AX28408" t="s">
        <v>246</v>
      </c>
      <c r="AY28408" t="s">
        <v>70</v>
      </c>
      <c r="AZ28408" t="s">
        <v>70</v>
      </c>
      <c r="BA28408" t="s">
        <v>70</v>
      </c>
      <c r="BB28408" t="s">
        <v>70</v>
      </c>
      <c r="BC28408" t="s">
        <v>70</v>
      </c>
      <c r="BD28408" t="s">
        <v>70</v>
      </c>
    </row>
    <row r="28409" spans="1:56" x14ac:dyDescent="0.3">
      <c r="A28409" t="s">
        <v>56</v>
      </c>
      <c r="B28409" t="s">
        <v>215</v>
      </c>
      <c r="C28409" t="s">
        <v>244</v>
      </c>
      <c r="D28409" t="s">
        <v>59</v>
      </c>
      <c r="E28409" t="s">
        <v>60</v>
      </c>
      <c r="F28409" t="s">
        <v>61</v>
      </c>
      <c r="G28409" t="s">
        <v>242</v>
      </c>
      <c r="H28409" t="s">
        <v>62</v>
      </c>
      <c r="I28409" t="s">
        <v>218</v>
      </c>
      <c r="J28409" t="s">
        <v>61</v>
      </c>
      <c r="K28409" t="s">
        <v>229</v>
      </c>
      <c r="L28409" t="s">
        <v>61</v>
      </c>
      <c r="M28409" t="s">
        <v>61</v>
      </c>
      <c r="N28409" t="s">
        <v>61</v>
      </c>
      <c r="O28409" t="s">
        <v>61</v>
      </c>
      <c r="P28409" t="s">
        <v>61</v>
      </c>
      <c r="Q28409" t="s">
        <v>61</v>
      </c>
      <c r="R28409" t="s">
        <v>61</v>
      </c>
      <c r="S28409" t="s">
        <v>61</v>
      </c>
      <c r="T28409" t="s">
        <v>61</v>
      </c>
      <c r="U28409" t="s">
        <v>61</v>
      </c>
      <c r="V28409" t="s">
        <v>61</v>
      </c>
      <c r="W28409" t="s">
        <v>61</v>
      </c>
      <c r="X28409" t="s">
        <v>61</v>
      </c>
      <c r="Y28409" t="s">
        <v>61</v>
      </c>
      <c r="Z28409" t="s">
        <v>61</v>
      </c>
      <c r="AA28409" t="s">
        <v>61</v>
      </c>
      <c r="AB28409" t="s">
        <v>61</v>
      </c>
      <c r="AC28409" t="s">
        <v>61</v>
      </c>
      <c r="AD28409" t="s">
        <v>61</v>
      </c>
      <c r="AE28409" t="s">
        <v>61</v>
      </c>
      <c r="AF28409" t="s">
        <v>61</v>
      </c>
      <c r="AG28409" t="s">
        <v>61</v>
      </c>
      <c r="AH28409" t="s">
        <v>61</v>
      </c>
      <c r="AI28409" t="s">
        <v>61</v>
      </c>
      <c r="AJ28409" t="s">
        <v>61</v>
      </c>
      <c r="AL28409" t="s">
        <v>245</v>
      </c>
      <c r="AN28409" t="s">
        <v>220</v>
      </c>
      <c r="AO28409" t="s">
        <v>221</v>
      </c>
      <c r="AP28409" t="s">
        <v>222</v>
      </c>
      <c r="AR28409" t="s">
        <v>68</v>
      </c>
      <c r="AS28409">
        <v>2023</v>
      </c>
      <c r="AT28409">
        <v>2020</v>
      </c>
      <c r="AU28409" s="13">
        <v>780217</v>
      </c>
      <c r="AV28409" t="s">
        <v>61</v>
      </c>
      <c r="AX28409" t="s">
        <v>246</v>
      </c>
      <c r="AY28409" t="s">
        <v>70</v>
      </c>
      <c r="AZ28409" t="s">
        <v>70</v>
      </c>
      <c r="BA28409" t="s">
        <v>70</v>
      </c>
      <c r="BB28409" t="s">
        <v>70</v>
      </c>
      <c r="BC28409" t="s">
        <v>70</v>
      </c>
      <c r="BD28409" t="s">
        <v>70</v>
      </c>
    </row>
    <row r="28410" spans="1:56" x14ac:dyDescent="0.3">
      <c r="A28410" t="s">
        <v>56</v>
      </c>
      <c r="B28410" t="s">
        <v>215</v>
      </c>
      <c r="C28410" t="s">
        <v>244</v>
      </c>
      <c r="D28410" t="s">
        <v>59</v>
      </c>
      <c r="E28410" t="s">
        <v>60</v>
      </c>
      <c r="F28410" t="s">
        <v>61</v>
      </c>
      <c r="G28410" t="s">
        <v>242</v>
      </c>
      <c r="H28410" t="s">
        <v>71</v>
      </c>
      <c r="I28410" t="s">
        <v>230</v>
      </c>
      <c r="J28410" t="s">
        <v>61</v>
      </c>
      <c r="K28410" t="s">
        <v>219</v>
      </c>
      <c r="L28410" t="s">
        <v>61</v>
      </c>
      <c r="M28410" t="s">
        <v>61</v>
      </c>
      <c r="N28410" t="s">
        <v>61</v>
      </c>
      <c r="O28410" t="s">
        <v>61</v>
      </c>
      <c r="P28410" t="s">
        <v>61</v>
      </c>
      <c r="Q28410" t="s">
        <v>61</v>
      </c>
      <c r="R28410" t="s">
        <v>61</v>
      </c>
      <c r="S28410" t="s">
        <v>61</v>
      </c>
      <c r="T28410" t="s">
        <v>61</v>
      </c>
      <c r="U28410" t="s">
        <v>61</v>
      </c>
      <c r="V28410" t="s">
        <v>61</v>
      </c>
      <c r="W28410" t="s">
        <v>61</v>
      </c>
      <c r="X28410" t="s">
        <v>61</v>
      </c>
      <c r="Y28410" t="s">
        <v>61</v>
      </c>
      <c r="Z28410" t="s">
        <v>61</v>
      </c>
      <c r="AA28410" t="s">
        <v>61</v>
      </c>
      <c r="AB28410" t="s">
        <v>61</v>
      </c>
      <c r="AC28410" t="s">
        <v>61</v>
      </c>
      <c r="AD28410" t="s">
        <v>61</v>
      </c>
      <c r="AE28410" t="s">
        <v>61</v>
      </c>
      <c r="AF28410" t="s">
        <v>61</v>
      </c>
      <c r="AG28410" t="s">
        <v>61</v>
      </c>
      <c r="AH28410" t="s">
        <v>61</v>
      </c>
      <c r="AI28410" t="s">
        <v>61</v>
      </c>
      <c r="AJ28410" t="s">
        <v>61</v>
      </c>
      <c r="AL28410" t="s">
        <v>245</v>
      </c>
      <c r="AN28410" t="s">
        <v>220</v>
      </c>
      <c r="AO28410" t="s">
        <v>221</v>
      </c>
      <c r="AP28410" t="s">
        <v>222</v>
      </c>
      <c r="AR28410" t="s">
        <v>68</v>
      </c>
      <c r="AS28410">
        <v>2023</v>
      </c>
      <c r="AT28410">
        <v>2020</v>
      </c>
      <c r="AU28410" s="13">
        <v>1834293</v>
      </c>
      <c r="AV28410" t="s">
        <v>61</v>
      </c>
      <c r="AX28410" t="s">
        <v>246</v>
      </c>
      <c r="AY28410" t="s">
        <v>70</v>
      </c>
      <c r="AZ28410" t="s">
        <v>70</v>
      </c>
      <c r="BA28410" t="s">
        <v>70</v>
      </c>
      <c r="BB28410" t="s">
        <v>70</v>
      </c>
      <c r="BC28410" t="s">
        <v>70</v>
      </c>
      <c r="BD28410" t="s">
        <v>70</v>
      </c>
    </row>
    <row r="28411" spans="1:56" x14ac:dyDescent="0.3">
      <c r="A28411" t="s">
        <v>56</v>
      </c>
      <c r="B28411" t="s">
        <v>215</v>
      </c>
      <c r="C28411" t="s">
        <v>244</v>
      </c>
      <c r="D28411" t="s">
        <v>59</v>
      </c>
      <c r="E28411" t="s">
        <v>60</v>
      </c>
      <c r="F28411" t="s">
        <v>61</v>
      </c>
      <c r="G28411" t="s">
        <v>242</v>
      </c>
      <c r="H28411" t="s">
        <v>71</v>
      </c>
      <c r="I28411" t="s">
        <v>230</v>
      </c>
      <c r="J28411" t="s">
        <v>61</v>
      </c>
      <c r="K28411" t="s">
        <v>61</v>
      </c>
      <c r="L28411" t="s">
        <v>226</v>
      </c>
      <c r="M28411" t="s">
        <v>227</v>
      </c>
      <c r="N28411" t="s">
        <v>61</v>
      </c>
      <c r="O28411" t="s">
        <v>61</v>
      </c>
      <c r="P28411" t="s">
        <v>61</v>
      </c>
      <c r="Q28411" t="s">
        <v>61</v>
      </c>
      <c r="R28411" t="s">
        <v>61</v>
      </c>
      <c r="S28411" t="s">
        <v>61</v>
      </c>
      <c r="T28411" t="s">
        <v>61</v>
      </c>
      <c r="U28411" t="s">
        <v>61</v>
      </c>
      <c r="V28411" t="s">
        <v>61</v>
      </c>
      <c r="W28411" t="s">
        <v>61</v>
      </c>
      <c r="X28411" t="s">
        <v>61</v>
      </c>
      <c r="Y28411" t="s">
        <v>61</v>
      </c>
      <c r="Z28411" t="s">
        <v>61</v>
      </c>
      <c r="AA28411" t="s">
        <v>61</v>
      </c>
      <c r="AB28411" t="s">
        <v>61</v>
      </c>
      <c r="AC28411" t="s">
        <v>61</v>
      </c>
      <c r="AD28411" t="s">
        <v>61</v>
      </c>
      <c r="AE28411" t="s">
        <v>61</v>
      </c>
      <c r="AF28411" t="s">
        <v>61</v>
      </c>
      <c r="AG28411" t="s">
        <v>61</v>
      </c>
      <c r="AH28411" t="s">
        <v>61</v>
      </c>
      <c r="AI28411" t="s">
        <v>61</v>
      </c>
      <c r="AJ28411" t="s">
        <v>61</v>
      </c>
      <c r="AL28411" t="s">
        <v>245</v>
      </c>
      <c r="AN28411" t="s">
        <v>220</v>
      </c>
      <c r="AO28411" t="s">
        <v>221</v>
      </c>
      <c r="AP28411" t="s">
        <v>222</v>
      </c>
      <c r="AR28411" t="s">
        <v>68</v>
      </c>
      <c r="AS28411">
        <v>2023</v>
      </c>
      <c r="AT28411">
        <v>2020</v>
      </c>
      <c r="AU28411" s="13">
        <v>1495587</v>
      </c>
      <c r="AV28411" t="s">
        <v>61</v>
      </c>
      <c r="AX28411" t="s">
        <v>246</v>
      </c>
      <c r="AY28411" t="s">
        <v>70</v>
      </c>
      <c r="AZ28411" t="s">
        <v>70</v>
      </c>
      <c r="BA28411" t="s">
        <v>70</v>
      </c>
      <c r="BB28411" t="s">
        <v>70</v>
      </c>
      <c r="BC28411" t="s">
        <v>70</v>
      </c>
      <c r="BD28411" t="s">
        <v>70</v>
      </c>
    </row>
    <row r="28412" spans="1:56" x14ac:dyDescent="0.3">
      <c r="A28412" t="s">
        <v>56</v>
      </c>
      <c r="B28412" t="s">
        <v>215</v>
      </c>
      <c r="C28412" t="s">
        <v>244</v>
      </c>
      <c r="D28412" t="s">
        <v>59</v>
      </c>
      <c r="E28412" t="s">
        <v>60</v>
      </c>
      <c r="F28412" t="s">
        <v>61</v>
      </c>
      <c r="G28412" t="s">
        <v>242</v>
      </c>
      <c r="H28412" t="s">
        <v>71</v>
      </c>
      <c r="I28412" t="s">
        <v>230</v>
      </c>
      <c r="J28412" t="s">
        <v>61</v>
      </c>
      <c r="K28412" t="s">
        <v>61</v>
      </c>
      <c r="L28412" t="s">
        <v>228</v>
      </c>
      <c r="M28412" t="s">
        <v>227</v>
      </c>
      <c r="N28412" t="s">
        <v>61</v>
      </c>
      <c r="O28412" t="s">
        <v>61</v>
      </c>
      <c r="P28412" t="s">
        <v>61</v>
      </c>
      <c r="Q28412" t="s">
        <v>61</v>
      </c>
      <c r="R28412" t="s">
        <v>61</v>
      </c>
      <c r="S28412" t="s">
        <v>61</v>
      </c>
      <c r="T28412" t="s">
        <v>61</v>
      </c>
      <c r="U28412" t="s">
        <v>61</v>
      </c>
      <c r="V28412" t="s">
        <v>61</v>
      </c>
      <c r="W28412" t="s">
        <v>61</v>
      </c>
      <c r="X28412" t="s">
        <v>61</v>
      </c>
      <c r="Y28412" t="s">
        <v>61</v>
      </c>
      <c r="Z28412" t="s">
        <v>61</v>
      </c>
      <c r="AA28412" t="s">
        <v>61</v>
      </c>
      <c r="AB28412" t="s">
        <v>61</v>
      </c>
      <c r="AC28412" t="s">
        <v>61</v>
      </c>
      <c r="AD28412" t="s">
        <v>61</v>
      </c>
      <c r="AE28412" t="s">
        <v>61</v>
      </c>
      <c r="AF28412" t="s">
        <v>61</v>
      </c>
      <c r="AG28412" t="s">
        <v>61</v>
      </c>
      <c r="AH28412" t="s">
        <v>61</v>
      </c>
      <c r="AI28412" t="s">
        <v>61</v>
      </c>
      <c r="AJ28412" t="s">
        <v>61</v>
      </c>
      <c r="AL28412" t="s">
        <v>245</v>
      </c>
      <c r="AN28412" t="s">
        <v>220</v>
      </c>
      <c r="AO28412" t="s">
        <v>221</v>
      </c>
      <c r="AP28412" t="s">
        <v>222</v>
      </c>
      <c r="AR28412" t="s">
        <v>68</v>
      </c>
      <c r="AS28412">
        <v>2023</v>
      </c>
      <c r="AT28412">
        <v>2020</v>
      </c>
      <c r="AU28412" s="13">
        <v>703805</v>
      </c>
      <c r="AV28412" t="s">
        <v>61</v>
      </c>
      <c r="AX28412" t="s">
        <v>246</v>
      </c>
      <c r="AY28412" t="s">
        <v>70</v>
      </c>
      <c r="AZ28412" t="s">
        <v>70</v>
      </c>
      <c r="BA28412" t="s">
        <v>70</v>
      </c>
      <c r="BB28412" t="s">
        <v>70</v>
      </c>
      <c r="BC28412" t="s">
        <v>70</v>
      </c>
      <c r="BD28412" t="s">
        <v>70</v>
      </c>
    </row>
    <row r="28413" spans="1:56" x14ac:dyDescent="0.3">
      <c r="A28413" t="s">
        <v>56</v>
      </c>
      <c r="B28413" t="s">
        <v>215</v>
      </c>
      <c r="C28413" t="s">
        <v>244</v>
      </c>
      <c r="D28413" t="s">
        <v>59</v>
      </c>
      <c r="E28413" t="s">
        <v>60</v>
      </c>
      <c r="F28413" t="s">
        <v>61</v>
      </c>
      <c r="G28413" t="s">
        <v>242</v>
      </c>
      <c r="H28413" t="s">
        <v>71</v>
      </c>
      <c r="I28413" t="s">
        <v>230</v>
      </c>
      <c r="J28413" t="s">
        <v>61</v>
      </c>
      <c r="K28413" t="s">
        <v>61</v>
      </c>
      <c r="L28413" t="s">
        <v>102</v>
      </c>
      <c r="M28413" t="s">
        <v>102</v>
      </c>
      <c r="N28413" t="s">
        <v>61</v>
      </c>
      <c r="O28413" t="s">
        <v>61</v>
      </c>
      <c r="P28413" t="s">
        <v>61</v>
      </c>
      <c r="Q28413" t="s">
        <v>61</v>
      </c>
      <c r="R28413" t="s">
        <v>61</v>
      </c>
      <c r="S28413" t="s">
        <v>61</v>
      </c>
      <c r="T28413" t="s">
        <v>61</v>
      </c>
      <c r="U28413" t="s">
        <v>61</v>
      </c>
      <c r="V28413" t="s">
        <v>61</v>
      </c>
      <c r="W28413" t="s">
        <v>61</v>
      </c>
      <c r="X28413" t="s">
        <v>61</v>
      </c>
      <c r="Y28413" t="s">
        <v>61</v>
      </c>
      <c r="Z28413" t="s">
        <v>61</v>
      </c>
      <c r="AA28413" t="s">
        <v>61</v>
      </c>
      <c r="AB28413" t="s">
        <v>61</v>
      </c>
      <c r="AC28413" t="s">
        <v>61</v>
      </c>
      <c r="AD28413" t="s">
        <v>61</v>
      </c>
      <c r="AE28413" t="s">
        <v>61</v>
      </c>
      <c r="AF28413" t="s">
        <v>61</v>
      </c>
      <c r="AG28413" t="s">
        <v>61</v>
      </c>
      <c r="AH28413" t="s">
        <v>61</v>
      </c>
      <c r="AI28413" t="s">
        <v>61</v>
      </c>
      <c r="AJ28413" t="s">
        <v>61</v>
      </c>
      <c r="AL28413" t="s">
        <v>245</v>
      </c>
      <c r="AN28413" t="s">
        <v>220</v>
      </c>
      <c r="AO28413" t="s">
        <v>221</v>
      </c>
      <c r="AP28413" t="s">
        <v>222</v>
      </c>
      <c r="AR28413" t="s">
        <v>68</v>
      </c>
      <c r="AS28413">
        <v>2023</v>
      </c>
      <c r="AT28413">
        <v>2020</v>
      </c>
      <c r="AU28413" s="13">
        <v>0</v>
      </c>
      <c r="AV28413" t="s">
        <v>61</v>
      </c>
      <c r="AX28413" t="s">
        <v>246</v>
      </c>
      <c r="AY28413" t="s">
        <v>70</v>
      </c>
      <c r="AZ28413" t="s">
        <v>70</v>
      </c>
      <c r="BA28413" t="s">
        <v>70</v>
      </c>
      <c r="BB28413" t="s">
        <v>70</v>
      </c>
      <c r="BC28413" t="s">
        <v>70</v>
      </c>
      <c r="BD28413" t="s">
        <v>70</v>
      </c>
    </row>
    <row r="28414" spans="1:56" x14ac:dyDescent="0.3">
      <c r="A28414" t="s">
        <v>56</v>
      </c>
      <c r="B28414" t="s">
        <v>215</v>
      </c>
      <c r="C28414" t="s">
        <v>244</v>
      </c>
      <c r="D28414" t="s">
        <v>59</v>
      </c>
      <c r="E28414" t="s">
        <v>60</v>
      </c>
      <c r="F28414" t="s">
        <v>61</v>
      </c>
      <c r="G28414" t="s">
        <v>242</v>
      </c>
      <c r="H28414" t="s">
        <v>71</v>
      </c>
      <c r="I28414" t="s">
        <v>230</v>
      </c>
      <c r="J28414" t="s">
        <v>61</v>
      </c>
      <c r="K28414" t="s">
        <v>229</v>
      </c>
      <c r="L28414" t="s">
        <v>61</v>
      </c>
      <c r="M28414" t="s">
        <v>61</v>
      </c>
      <c r="N28414" t="s">
        <v>61</v>
      </c>
      <c r="O28414" t="s">
        <v>61</v>
      </c>
      <c r="P28414" t="s">
        <v>61</v>
      </c>
      <c r="Q28414" t="s">
        <v>61</v>
      </c>
      <c r="R28414" t="s">
        <v>61</v>
      </c>
      <c r="S28414" t="s">
        <v>61</v>
      </c>
      <c r="T28414" t="s">
        <v>61</v>
      </c>
      <c r="U28414" t="s">
        <v>61</v>
      </c>
      <c r="V28414" t="s">
        <v>61</v>
      </c>
      <c r="W28414" t="s">
        <v>61</v>
      </c>
      <c r="X28414" t="s">
        <v>61</v>
      </c>
      <c r="Y28414" t="s">
        <v>61</v>
      </c>
      <c r="Z28414" t="s">
        <v>61</v>
      </c>
      <c r="AA28414" t="s">
        <v>61</v>
      </c>
      <c r="AB28414" t="s">
        <v>61</v>
      </c>
      <c r="AC28414" t="s">
        <v>61</v>
      </c>
      <c r="AD28414" t="s">
        <v>61</v>
      </c>
      <c r="AE28414" t="s">
        <v>61</v>
      </c>
      <c r="AF28414" t="s">
        <v>61</v>
      </c>
      <c r="AG28414" t="s">
        <v>61</v>
      </c>
      <c r="AH28414" t="s">
        <v>61</v>
      </c>
      <c r="AI28414" t="s">
        <v>61</v>
      </c>
      <c r="AJ28414" t="s">
        <v>61</v>
      </c>
      <c r="AL28414" t="s">
        <v>245</v>
      </c>
      <c r="AN28414" t="s">
        <v>220</v>
      </c>
      <c r="AO28414" t="s">
        <v>221</v>
      </c>
      <c r="AP28414" t="s">
        <v>222</v>
      </c>
      <c r="AR28414" t="s">
        <v>68</v>
      </c>
      <c r="AS28414">
        <v>2023</v>
      </c>
      <c r="AT28414">
        <v>2020</v>
      </c>
      <c r="AU28414" s="13">
        <v>365099</v>
      </c>
      <c r="AV28414" t="s">
        <v>61</v>
      </c>
      <c r="AX28414" t="s">
        <v>246</v>
      </c>
      <c r="AY28414" t="s">
        <v>70</v>
      </c>
      <c r="AZ28414" t="s">
        <v>70</v>
      </c>
      <c r="BA28414" t="s">
        <v>70</v>
      </c>
      <c r="BB28414" t="s">
        <v>70</v>
      </c>
      <c r="BC28414" t="s">
        <v>70</v>
      </c>
      <c r="BD28414" t="s">
        <v>70</v>
      </c>
    </row>
    <row r="28415" spans="1:56" x14ac:dyDescent="0.3">
      <c r="A28415" t="s">
        <v>56</v>
      </c>
      <c r="B28415" t="s">
        <v>215</v>
      </c>
      <c r="C28415" t="s">
        <v>244</v>
      </c>
      <c r="D28415" t="s">
        <v>59</v>
      </c>
      <c r="E28415" t="s">
        <v>60</v>
      </c>
      <c r="F28415" t="s">
        <v>61</v>
      </c>
      <c r="G28415" t="s">
        <v>242</v>
      </c>
      <c r="H28415" t="s">
        <v>71</v>
      </c>
      <c r="I28415" t="s">
        <v>231</v>
      </c>
      <c r="J28415" t="s">
        <v>61</v>
      </c>
      <c r="K28415" t="s">
        <v>219</v>
      </c>
      <c r="L28415" t="s">
        <v>61</v>
      </c>
      <c r="M28415" t="s">
        <v>61</v>
      </c>
      <c r="N28415" t="s">
        <v>61</v>
      </c>
      <c r="O28415" t="s">
        <v>61</v>
      </c>
      <c r="P28415" t="s">
        <v>61</v>
      </c>
      <c r="Q28415" t="s">
        <v>61</v>
      </c>
      <c r="R28415" t="s">
        <v>61</v>
      </c>
      <c r="S28415" t="s">
        <v>61</v>
      </c>
      <c r="T28415" t="s">
        <v>61</v>
      </c>
      <c r="U28415" t="s">
        <v>61</v>
      </c>
      <c r="V28415" t="s">
        <v>61</v>
      </c>
      <c r="W28415" t="s">
        <v>61</v>
      </c>
      <c r="X28415" t="s">
        <v>61</v>
      </c>
      <c r="Y28415" t="s">
        <v>61</v>
      </c>
      <c r="Z28415" t="s">
        <v>61</v>
      </c>
      <c r="AA28415" t="s">
        <v>61</v>
      </c>
      <c r="AB28415" t="s">
        <v>61</v>
      </c>
      <c r="AC28415" t="s">
        <v>61</v>
      </c>
      <c r="AD28415" t="s">
        <v>61</v>
      </c>
      <c r="AE28415" t="s">
        <v>61</v>
      </c>
      <c r="AF28415" t="s">
        <v>61</v>
      </c>
      <c r="AG28415" t="s">
        <v>61</v>
      </c>
      <c r="AH28415" t="s">
        <v>61</v>
      </c>
      <c r="AI28415" t="s">
        <v>61</v>
      </c>
      <c r="AJ28415" t="s">
        <v>61</v>
      </c>
      <c r="AL28415" t="s">
        <v>245</v>
      </c>
      <c r="AN28415" t="s">
        <v>220</v>
      </c>
      <c r="AO28415" t="s">
        <v>221</v>
      </c>
      <c r="AP28415" t="s">
        <v>222</v>
      </c>
      <c r="AR28415" t="s">
        <v>68</v>
      </c>
      <c r="AS28415">
        <v>2023</v>
      </c>
      <c r="AT28415">
        <v>2020</v>
      </c>
      <c r="AU28415" s="13">
        <v>646041</v>
      </c>
      <c r="AV28415" t="s">
        <v>61</v>
      </c>
      <c r="AX28415" t="s">
        <v>246</v>
      </c>
      <c r="AY28415" t="s">
        <v>70</v>
      </c>
      <c r="AZ28415" t="s">
        <v>70</v>
      </c>
      <c r="BA28415" t="s">
        <v>70</v>
      </c>
      <c r="BB28415" t="s">
        <v>70</v>
      </c>
      <c r="BC28415" t="s">
        <v>70</v>
      </c>
      <c r="BD28415" t="s">
        <v>70</v>
      </c>
    </row>
    <row r="28416" spans="1:56" x14ac:dyDescent="0.3">
      <c r="A28416" t="s">
        <v>56</v>
      </c>
      <c r="B28416" t="s">
        <v>215</v>
      </c>
      <c r="C28416" t="s">
        <v>244</v>
      </c>
      <c r="D28416" t="s">
        <v>59</v>
      </c>
      <c r="E28416" t="s">
        <v>60</v>
      </c>
      <c r="F28416" t="s">
        <v>61</v>
      </c>
      <c r="G28416" t="s">
        <v>242</v>
      </c>
      <c r="H28416" t="s">
        <v>71</v>
      </c>
      <c r="I28416" t="s">
        <v>231</v>
      </c>
      <c r="J28416" t="s">
        <v>61</v>
      </c>
      <c r="K28416" t="s">
        <v>61</v>
      </c>
      <c r="L28416" t="s">
        <v>226</v>
      </c>
      <c r="M28416" t="s">
        <v>227</v>
      </c>
      <c r="N28416" t="s">
        <v>61</v>
      </c>
      <c r="O28416" t="s">
        <v>61</v>
      </c>
      <c r="P28416" t="s">
        <v>61</v>
      </c>
      <c r="Q28416" t="s">
        <v>61</v>
      </c>
      <c r="R28416" t="s">
        <v>61</v>
      </c>
      <c r="S28416" t="s">
        <v>61</v>
      </c>
      <c r="T28416" t="s">
        <v>61</v>
      </c>
      <c r="U28416" t="s">
        <v>61</v>
      </c>
      <c r="V28416" t="s">
        <v>61</v>
      </c>
      <c r="W28416" t="s">
        <v>61</v>
      </c>
      <c r="X28416" t="s">
        <v>61</v>
      </c>
      <c r="Y28416" t="s">
        <v>61</v>
      </c>
      <c r="Z28416" t="s">
        <v>61</v>
      </c>
      <c r="AA28416" t="s">
        <v>61</v>
      </c>
      <c r="AB28416" t="s">
        <v>61</v>
      </c>
      <c r="AC28416" t="s">
        <v>61</v>
      </c>
      <c r="AD28416" t="s">
        <v>61</v>
      </c>
      <c r="AE28416" t="s">
        <v>61</v>
      </c>
      <c r="AF28416" t="s">
        <v>61</v>
      </c>
      <c r="AG28416" t="s">
        <v>61</v>
      </c>
      <c r="AH28416" t="s">
        <v>61</v>
      </c>
      <c r="AI28416" t="s">
        <v>61</v>
      </c>
      <c r="AJ28416" t="s">
        <v>61</v>
      </c>
      <c r="AL28416" t="s">
        <v>245</v>
      </c>
      <c r="AN28416" t="s">
        <v>220</v>
      </c>
      <c r="AO28416" t="s">
        <v>221</v>
      </c>
      <c r="AP28416" t="s">
        <v>222</v>
      </c>
      <c r="AR28416" t="s">
        <v>68</v>
      </c>
      <c r="AS28416">
        <v>2023</v>
      </c>
      <c r="AT28416">
        <v>2020</v>
      </c>
      <c r="AU28416" s="13">
        <v>526748</v>
      </c>
      <c r="AV28416" t="s">
        <v>61</v>
      </c>
      <c r="AX28416" t="s">
        <v>246</v>
      </c>
      <c r="AY28416" t="s">
        <v>70</v>
      </c>
      <c r="AZ28416" t="s">
        <v>70</v>
      </c>
      <c r="BA28416" t="s">
        <v>70</v>
      </c>
      <c r="BB28416" t="s">
        <v>70</v>
      </c>
      <c r="BC28416" t="s">
        <v>70</v>
      </c>
      <c r="BD28416" t="s">
        <v>70</v>
      </c>
    </row>
    <row r="28417" spans="1:56" x14ac:dyDescent="0.3">
      <c r="A28417" t="s">
        <v>56</v>
      </c>
      <c r="B28417" t="s">
        <v>215</v>
      </c>
      <c r="C28417" t="s">
        <v>244</v>
      </c>
      <c r="D28417" t="s">
        <v>59</v>
      </c>
      <c r="E28417" t="s">
        <v>60</v>
      </c>
      <c r="F28417" t="s">
        <v>61</v>
      </c>
      <c r="G28417" t="s">
        <v>242</v>
      </c>
      <c r="H28417" t="s">
        <v>71</v>
      </c>
      <c r="I28417" t="s">
        <v>231</v>
      </c>
      <c r="J28417" t="s">
        <v>61</v>
      </c>
      <c r="K28417" t="s">
        <v>61</v>
      </c>
      <c r="L28417" t="s">
        <v>228</v>
      </c>
      <c r="M28417" t="s">
        <v>227</v>
      </c>
      <c r="N28417" t="s">
        <v>61</v>
      </c>
      <c r="O28417" t="s">
        <v>61</v>
      </c>
      <c r="P28417" t="s">
        <v>61</v>
      </c>
      <c r="Q28417" t="s">
        <v>61</v>
      </c>
      <c r="R28417" t="s">
        <v>61</v>
      </c>
      <c r="S28417" t="s">
        <v>61</v>
      </c>
      <c r="T28417" t="s">
        <v>61</v>
      </c>
      <c r="U28417" t="s">
        <v>61</v>
      </c>
      <c r="V28417" t="s">
        <v>61</v>
      </c>
      <c r="W28417" t="s">
        <v>61</v>
      </c>
      <c r="X28417" t="s">
        <v>61</v>
      </c>
      <c r="Y28417" t="s">
        <v>61</v>
      </c>
      <c r="Z28417" t="s">
        <v>61</v>
      </c>
      <c r="AA28417" t="s">
        <v>61</v>
      </c>
      <c r="AB28417" t="s">
        <v>61</v>
      </c>
      <c r="AC28417" t="s">
        <v>61</v>
      </c>
      <c r="AD28417" t="s">
        <v>61</v>
      </c>
      <c r="AE28417" t="s">
        <v>61</v>
      </c>
      <c r="AF28417" t="s">
        <v>61</v>
      </c>
      <c r="AG28417" t="s">
        <v>61</v>
      </c>
      <c r="AH28417" t="s">
        <v>61</v>
      </c>
      <c r="AI28417" t="s">
        <v>61</v>
      </c>
      <c r="AJ28417" t="s">
        <v>61</v>
      </c>
      <c r="AL28417" t="s">
        <v>245</v>
      </c>
      <c r="AN28417" t="s">
        <v>220</v>
      </c>
      <c r="AO28417" t="s">
        <v>221</v>
      </c>
      <c r="AP28417" t="s">
        <v>222</v>
      </c>
      <c r="AR28417" t="s">
        <v>68</v>
      </c>
      <c r="AS28417">
        <v>2023</v>
      </c>
      <c r="AT28417">
        <v>2020</v>
      </c>
      <c r="AU28417" s="13">
        <v>247881</v>
      </c>
      <c r="AV28417" t="s">
        <v>61</v>
      </c>
      <c r="AX28417" t="s">
        <v>246</v>
      </c>
      <c r="AY28417" t="s">
        <v>70</v>
      </c>
      <c r="AZ28417" t="s">
        <v>70</v>
      </c>
      <c r="BA28417" t="s">
        <v>70</v>
      </c>
      <c r="BB28417" t="s">
        <v>70</v>
      </c>
      <c r="BC28417" t="s">
        <v>70</v>
      </c>
      <c r="BD28417" t="s">
        <v>70</v>
      </c>
    </row>
    <row r="28418" spans="1:56" x14ac:dyDescent="0.3">
      <c r="A28418" t="s">
        <v>56</v>
      </c>
      <c r="B28418" t="s">
        <v>215</v>
      </c>
      <c r="C28418" t="s">
        <v>244</v>
      </c>
      <c r="D28418" t="s">
        <v>59</v>
      </c>
      <c r="E28418" t="s">
        <v>60</v>
      </c>
      <c r="F28418" t="s">
        <v>61</v>
      </c>
      <c r="G28418" t="s">
        <v>242</v>
      </c>
      <c r="H28418" t="s">
        <v>71</v>
      </c>
      <c r="I28418" t="s">
        <v>231</v>
      </c>
      <c r="J28418" t="s">
        <v>61</v>
      </c>
      <c r="K28418" t="s">
        <v>61</v>
      </c>
      <c r="L28418" t="s">
        <v>102</v>
      </c>
      <c r="M28418" t="s">
        <v>102</v>
      </c>
      <c r="N28418" t="s">
        <v>61</v>
      </c>
      <c r="O28418" t="s">
        <v>61</v>
      </c>
      <c r="P28418" t="s">
        <v>61</v>
      </c>
      <c r="Q28418" t="s">
        <v>61</v>
      </c>
      <c r="R28418" t="s">
        <v>61</v>
      </c>
      <c r="S28418" t="s">
        <v>61</v>
      </c>
      <c r="T28418" t="s">
        <v>61</v>
      </c>
      <c r="U28418" t="s">
        <v>61</v>
      </c>
      <c r="V28418" t="s">
        <v>61</v>
      </c>
      <c r="W28418" t="s">
        <v>61</v>
      </c>
      <c r="X28418" t="s">
        <v>61</v>
      </c>
      <c r="Y28418" t="s">
        <v>61</v>
      </c>
      <c r="Z28418" t="s">
        <v>61</v>
      </c>
      <c r="AA28418" t="s">
        <v>61</v>
      </c>
      <c r="AB28418" t="s">
        <v>61</v>
      </c>
      <c r="AC28418" t="s">
        <v>61</v>
      </c>
      <c r="AD28418" t="s">
        <v>61</v>
      </c>
      <c r="AE28418" t="s">
        <v>61</v>
      </c>
      <c r="AF28418" t="s">
        <v>61</v>
      </c>
      <c r="AG28418" t="s">
        <v>61</v>
      </c>
      <c r="AH28418" t="s">
        <v>61</v>
      </c>
      <c r="AI28418" t="s">
        <v>61</v>
      </c>
      <c r="AJ28418" t="s">
        <v>61</v>
      </c>
      <c r="AL28418" t="s">
        <v>245</v>
      </c>
      <c r="AN28418" t="s">
        <v>220</v>
      </c>
      <c r="AO28418" t="s">
        <v>221</v>
      </c>
      <c r="AP28418" t="s">
        <v>222</v>
      </c>
      <c r="AR28418" t="s">
        <v>68</v>
      </c>
      <c r="AS28418">
        <v>2023</v>
      </c>
      <c r="AT28418">
        <v>2020</v>
      </c>
      <c r="AU28418" s="13">
        <v>0</v>
      </c>
      <c r="AV28418" t="s">
        <v>61</v>
      </c>
      <c r="AX28418" t="s">
        <v>246</v>
      </c>
      <c r="AY28418" t="s">
        <v>70</v>
      </c>
      <c r="AZ28418" t="s">
        <v>70</v>
      </c>
      <c r="BA28418" t="s">
        <v>70</v>
      </c>
      <c r="BB28418" t="s">
        <v>70</v>
      </c>
      <c r="BC28418" t="s">
        <v>70</v>
      </c>
      <c r="BD28418" t="s">
        <v>70</v>
      </c>
    </row>
    <row r="28419" spans="1:56" x14ac:dyDescent="0.3">
      <c r="A28419" t="s">
        <v>56</v>
      </c>
      <c r="B28419" t="s">
        <v>215</v>
      </c>
      <c r="C28419" t="s">
        <v>244</v>
      </c>
      <c r="D28419" t="s">
        <v>59</v>
      </c>
      <c r="E28419" t="s">
        <v>60</v>
      </c>
      <c r="F28419" t="s">
        <v>61</v>
      </c>
      <c r="G28419" t="s">
        <v>242</v>
      </c>
      <c r="H28419" t="s">
        <v>71</v>
      </c>
      <c r="I28419" t="s">
        <v>231</v>
      </c>
      <c r="J28419" t="s">
        <v>61</v>
      </c>
      <c r="K28419" t="s">
        <v>229</v>
      </c>
      <c r="L28419" t="s">
        <v>61</v>
      </c>
      <c r="M28419" t="s">
        <v>61</v>
      </c>
      <c r="N28419" t="s">
        <v>61</v>
      </c>
      <c r="O28419" t="s">
        <v>61</v>
      </c>
      <c r="P28419" t="s">
        <v>61</v>
      </c>
      <c r="Q28419" t="s">
        <v>61</v>
      </c>
      <c r="R28419" t="s">
        <v>61</v>
      </c>
      <c r="S28419" t="s">
        <v>61</v>
      </c>
      <c r="T28419" t="s">
        <v>61</v>
      </c>
      <c r="U28419" t="s">
        <v>61</v>
      </c>
      <c r="V28419" t="s">
        <v>61</v>
      </c>
      <c r="W28419" t="s">
        <v>61</v>
      </c>
      <c r="X28419" t="s">
        <v>61</v>
      </c>
      <c r="Y28419" t="s">
        <v>61</v>
      </c>
      <c r="Z28419" t="s">
        <v>61</v>
      </c>
      <c r="AA28419" t="s">
        <v>61</v>
      </c>
      <c r="AB28419" t="s">
        <v>61</v>
      </c>
      <c r="AC28419" t="s">
        <v>61</v>
      </c>
      <c r="AD28419" t="s">
        <v>61</v>
      </c>
      <c r="AE28419" t="s">
        <v>61</v>
      </c>
      <c r="AF28419" t="s">
        <v>61</v>
      </c>
      <c r="AG28419" t="s">
        <v>61</v>
      </c>
      <c r="AH28419" t="s">
        <v>61</v>
      </c>
      <c r="AI28419" t="s">
        <v>61</v>
      </c>
      <c r="AJ28419" t="s">
        <v>61</v>
      </c>
      <c r="AL28419" t="s">
        <v>245</v>
      </c>
      <c r="AN28419" t="s">
        <v>220</v>
      </c>
      <c r="AO28419" t="s">
        <v>221</v>
      </c>
      <c r="AP28419" t="s">
        <v>222</v>
      </c>
      <c r="AR28419" t="s">
        <v>68</v>
      </c>
      <c r="AS28419">
        <v>2023</v>
      </c>
      <c r="AT28419">
        <v>2020</v>
      </c>
      <c r="AU28419" s="13">
        <v>128588</v>
      </c>
      <c r="AV28419" t="s">
        <v>61</v>
      </c>
      <c r="AX28419" t="s">
        <v>246</v>
      </c>
      <c r="AY28419" t="s">
        <v>70</v>
      </c>
      <c r="AZ28419" t="s">
        <v>70</v>
      </c>
      <c r="BA28419" t="s">
        <v>70</v>
      </c>
      <c r="BB28419" t="s">
        <v>70</v>
      </c>
      <c r="BC28419" t="s">
        <v>70</v>
      </c>
      <c r="BD28419" t="s">
        <v>70</v>
      </c>
    </row>
    <row r="28420" spans="1:56" x14ac:dyDescent="0.3">
      <c r="A28420" t="s">
        <v>56</v>
      </c>
      <c r="B28420" t="s">
        <v>215</v>
      </c>
      <c r="C28420" t="s">
        <v>244</v>
      </c>
      <c r="D28420" t="s">
        <v>59</v>
      </c>
      <c r="E28420" t="s">
        <v>60</v>
      </c>
      <c r="F28420" t="s">
        <v>61</v>
      </c>
      <c r="G28420" t="s">
        <v>242</v>
      </c>
      <c r="H28420" t="s">
        <v>71</v>
      </c>
      <c r="I28420" t="s">
        <v>232</v>
      </c>
      <c r="J28420" t="s">
        <v>61</v>
      </c>
      <c r="K28420" t="s">
        <v>219</v>
      </c>
      <c r="L28420" t="s">
        <v>61</v>
      </c>
      <c r="M28420" t="s">
        <v>61</v>
      </c>
      <c r="N28420" t="s">
        <v>61</v>
      </c>
      <c r="O28420" t="s">
        <v>61</v>
      </c>
      <c r="P28420" t="s">
        <v>61</v>
      </c>
      <c r="Q28420" t="s">
        <v>61</v>
      </c>
      <c r="R28420" t="s">
        <v>61</v>
      </c>
      <c r="S28420" t="s">
        <v>61</v>
      </c>
      <c r="T28420" t="s">
        <v>61</v>
      </c>
      <c r="U28420" t="s">
        <v>61</v>
      </c>
      <c r="V28420" t="s">
        <v>61</v>
      </c>
      <c r="W28420" t="s">
        <v>61</v>
      </c>
      <c r="X28420" t="s">
        <v>61</v>
      </c>
      <c r="Y28420" t="s">
        <v>61</v>
      </c>
      <c r="Z28420" t="s">
        <v>61</v>
      </c>
      <c r="AA28420" t="s">
        <v>61</v>
      </c>
      <c r="AB28420" t="s">
        <v>61</v>
      </c>
      <c r="AC28420" t="s">
        <v>61</v>
      </c>
      <c r="AD28420" t="s">
        <v>61</v>
      </c>
      <c r="AE28420" t="s">
        <v>61</v>
      </c>
      <c r="AF28420" t="s">
        <v>61</v>
      </c>
      <c r="AG28420" t="s">
        <v>61</v>
      </c>
      <c r="AH28420" t="s">
        <v>61</v>
      </c>
      <c r="AI28420" t="s">
        <v>61</v>
      </c>
      <c r="AJ28420" t="s">
        <v>61</v>
      </c>
      <c r="AL28420" t="s">
        <v>245</v>
      </c>
      <c r="AN28420" t="s">
        <v>220</v>
      </c>
      <c r="AO28420" t="s">
        <v>221</v>
      </c>
      <c r="AP28420" t="s">
        <v>222</v>
      </c>
      <c r="AR28420" t="s">
        <v>68</v>
      </c>
      <c r="AS28420">
        <v>2023</v>
      </c>
      <c r="AT28420">
        <v>2020</v>
      </c>
      <c r="AU28420" s="13">
        <v>1730465</v>
      </c>
      <c r="AV28420" t="s">
        <v>61</v>
      </c>
      <c r="AX28420" t="s">
        <v>246</v>
      </c>
      <c r="AY28420" t="s">
        <v>70</v>
      </c>
      <c r="AZ28420" t="s">
        <v>70</v>
      </c>
      <c r="BA28420" t="s">
        <v>70</v>
      </c>
      <c r="BB28420" t="s">
        <v>70</v>
      </c>
      <c r="BC28420" t="s">
        <v>70</v>
      </c>
      <c r="BD28420" t="s">
        <v>70</v>
      </c>
    </row>
    <row r="28421" spans="1:56" x14ac:dyDescent="0.3">
      <c r="A28421" t="s">
        <v>56</v>
      </c>
      <c r="B28421" t="s">
        <v>215</v>
      </c>
      <c r="C28421" t="s">
        <v>244</v>
      </c>
      <c r="D28421" t="s">
        <v>59</v>
      </c>
      <c r="E28421" t="s">
        <v>60</v>
      </c>
      <c r="F28421" t="s">
        <v>61</v>
      </c>
      <c r="G28421" t="s">
        <v>242</v>
      </c>
      <c r="H28421" t="s">
        <v>71</v>
      </c>
      <c r="I28421" t="s">
        <v>232</v>
      </c>
      <c r="J28421" t="s">
        <v>61</v>
      </c>
      <c r="K28421" t="s">
        <v>61</v>
      </c>
      <c r="L28421" t="s">
        <v>226</v>
      </c>
      <c r="M28421" t="s">
        <v>227</v>
      </c>
      <c r="N28421" t="s">
        <v>61</v>
      </c>
      <c r="O28421" t="s">
        <v>61</v>
      </c>
      <c r="P28421" t="s">
        <v>61</v>
      </c>
      <c r="Q28421" t="s">
        <v>61</v>
      </c>
      <c r="R28421" t="s">
        <v>61</v>
      </c>
      <c r="S28421" t="s">
        <v>61</v>
      </c>
      <c r="T28421" t="s">
        <v>61</v>
      </c>
      <c r="U28421" t="s">
        <v>61</v>
      </c>
      <c r="V28421" t="s">
        <v>61</v>
      </c>
      <c r="W28421" t="s">
        <v>61</v>
      </c>
      <c r="X28421" t="s">
        <v>61</v>
      </c>
      <c r="Y28421" t="s">
        <v>61</v>
      </c>
      <c r="Z28421" t="s">
        <v>61</v>
      </c>
      <c r="AA28421" t="s">
        <v>61</v>
      </c>
      <c r="AB28421" t="s">
        <v>61</v>
      </c>
      <c r="AC28421" t="s">
        <v>61</v>
      </c>
      <c r="AD28421" t="s">
        <v>61</v>
      </c>
      <c r="AE28421" t="s">
        <v>61</v>
      </c>
      <c r="AF28421" t="s">
        <v>61</v>
      </c>
      <c r="AG28421" t="s">
        <v>61</v>
      </c>
      <c r="AH28421" t="s">
        <v>61</v>
      </c>
      <c r="AI28421" t="s">
        <v>61</v>
      </c>
      <c r="AJ28421" t="s">
        <v>61</v>
      </c>
      <c r="AL28421" t="s">
        <v>245</v>
      </c>
      <c r="AN28421" t="s">
        <v>220</v>
      </c>
      <c r="AO28421" t="s">
        <v>221</v>
      </c>
      <c r="AP28421" t="s">
        <v>222</v>
      </c>
      <c r="AR28421" t="s">
        <v>68</v>
      </c>
      <c r="AS28421">
        <v>2023</v>
      </c>
      <c r="AT28421">
        <v>2020</v>
      </c>
      <c r="AU28421" s="13">
        <v>1805161</v>
      </c>
      <c r="AV28421" t="s">
        <v>61</v>
      </c>
      <c r="AX28421" t="s">
        <v>246</v>
      </c>
      <c r="AY28421" t="s">
        <v>70</v>
      </c>
      <c r="AZ28421" t="s">
        <v>70</v>
      </c>
      <c r="BA28421" t="s">
        <v>70</v>
      </c>
      <c r="BB28421" t="s">
        <v>70</v>
      </c>
      <c r="BC28421" t="s">
        <v>70</v>
      </c>
      <c r="BD28421" t="s">
        <v>70</v>
      </c>
    </row>
    <row r="28422" spans="1:56" x14ac:dyDescent="0.3">
      <c r="A28422" t="s">
        <v>56</v>
      </c>
      <c r="B28422" t="s">
        <v>215</v>
      </c>
      <c r="C28422" t="s">
        <v>244</v>
      </c>
      <c r="D28422" t="s">
        <v>59</v>
      </c>
      <c r="E28422" t="s">
        <v>60</v>
      </c>
      <c r="F28422" t="s">
        <v>61</v>
      </c>
      <c r="G28422" t="s">
        <v>242</v>
      </c>
      <c r="H28422" t="s">
        <v>71</v>
      </c>
      <c r="I28422" t="s">
        <v>232</v>
      </c>
      <c r="J28422" t="s">
        <v>61</v>
      </c>
      <c r="K28422" t="s">
        <v>61</v>
      </c>
      <c r="L28422" t="s">
        <v>228</v>
      </c>
      <c r="M28422" t="s">
        <v>227</v>
      </c>
      <c r="N28422" t="s">
        <v>61</v>
      </c>
      <c r="O28422" t="s">
        <v>61</v>
      </c>
      <c r="P28422" t="s">
        <v>61</v>
      </c>
      <c r="Q28422" t="s">
        <v>61</v>
      </c>
      <c r="R28422" t="s">
        <v>61</v>
      </c>
      <c r="S28422" t="s">
        <v>61</v>
      </c>
      <c r="T28422" t="s">
        <v>61</v>
      </c>
      <c r="U28422" t="s">
        <v>61</v>
      </c>
      <c r="V28422" t="s">
        <v>61</v>
      </c>
      <c r="W28422" t="s">
        <v>61</v>
      </c>
      <c r="X28422" t="s">
        <v>61</v>
      </c>
      <c r="Y28422" t="s">
        <v>61</v>
      </c>
      <c r="Z28422" t="s">
        <v>61</v>
      </c>
      <c r="AA28422" t="s">
        <v>61</v>
      </c>
      <c r="AB28422" t="s">
        <v>61</v>
      </c>
      <c r="AC28422" t="s">
        <v>61</v>
      </c>
      <c r="AD28422" t="s">
        <v>61</v>
      </c>
      <c r="AE28422" t="s">
        <v>61</v>
      </c>
      <c r="AF28422" t="s">
        <v>61</v>
      </c>
      <c r="AG28422" t="s">
        <v>61</v>
      </c>
      <c r="AH28422" t="s">
        <v>61</v>
      </c>
      <c r="AI28422" t="s">
        <v>61</v>
      </c>
      <c r="AJ28422" t="s">
        <v>61</v>
      </c>
      <c r="AL28422" t="s">
        <v>245</v>
      </c>
      <c r="AN28422" t="s">
        <v>220</v>
      </c>
      <c r="AO28422" t="s">
        <v>221</v>
      </c>
      <c r="AP28422" t="s">
        <v>222</v>
      </c>
      <c r="AR28422" t="s">
        <v>68</v>
      </c>
      <c r="AS28422">
        <v>2023</v>
      </c>
      <c r="AT28422">
        <v>2020</v>
      </c>
      <c r="AU28422" s="13">
        <v>269737</v>
      </c>
      <c r="AV28422" t="s">
        <v>61</v>
      </c>
      <c r="AX28422" t="s">
        <v>246</v>
      </c>
      <c r="AY28422" t="s">
        <v>70</v>
      </c>
      <c r="AZ28422" t="s">
        <v>70</v>
      </c>
      <c r="BA28422" t="s">
        <v>70</v>
      </c>
      <c r="BB28422" t="s">
        <v>70</v>
      </c>
      <c r="BC28422" t="s">
        <v>70</v>
      </c>
      <c r="BD28422" t="s">
        <v>70</v>
      </c>
    </row>
    <row r="28423" spans="1:56" x14ac:dyDescent="0.3">
      <c r="A28423" t="s">
        <v>56</v>
      </c>
      <c r="B28423" t="s">
        <v>215</v>
      </c>
      <c r="C28423" t="s">
        <v>244</v>
      </c>
      <c r="D28423" t="s">
        <v>59</v>
      </c>
      <c r="E28423" t="s">
        <v>60</v>
      </c>
      <c r="F28423" t="s">
        <v>61</v>
      </c>
      <c r="G28423" t="s">
        <v>242</v>
      </c>
      <c r="H28423" t="s">
        <v>71</v>
      </c>
      <c r="I28423" t="s">
        <v>232</v>
      </c>
      <c r="J28423" t="s">
        <v>61</v>
      </c>
      <c r="K28423" t="s">
        <v>61</v>
      </c>
      <c r="L28423" t="s">
        <v>102</v>
      </c>
      <c r="M28423" t="s">
        <v>102</v>
      </c>
      <c r="N28423" t="s">
        <v>61</v>
      </c>
      <c r="O28423" t="s">
        <v>61</v>
      </c>
      <c r="P28423" t="s">
        <v>61</v>
      </c>
      <c r="Q28423" t="s">
        <v>61</v>
      </c>
      <c r="R28423" t="s">
        <v>61</v>
      </c>
      <c r="S28423" t="s">
        <v>61</v>
      </c>
      <c r="T28423" t="s">
        <v>61</v>
      </c>
      <c r="U28423" t="s">
        <v>61</v>
      </c>
      <c r="V28423" t="s">
        <v>61</v>
      </c>
      <c r="W28423" t="s">
        <v>61</v>
      </c>
      <c r="X28423" t="s">
        <v>61</v>
      </c>
      <c r="Y28423" t="s">
        <v>61</v>
      </c>
      <c r="Z28423" t="s">
        <v>61</v>
      </c>
      <c r="AA28423" t="s">
        <v>61</v>
      </c>
      <c r="AB28423" t="s">
        <v>61</v>
      </c>
      <c r="AC28423" t="s">
        <v>61</v>
      </c>
      <c r="AD28423" t="s">
        <v>61</v>
      </c>
      <c r="AE28423" t="s">
        <v>61</v>
      </c>
      <c r="AF28423" t="s">
        <v>61</v>
      </c>
      <c r="AG28423" t="s">
        <v>61</v>
      </c>
      <c r="AH28423" t="s">
        <v>61</v>
      </c>
      <c r="AI28423" t="s">
        <v>61</v>
      </c>
      <c r="AJ28423" t="s">
        <v>61</v>
      </c>
      <c r="AL28423" t="s">
        <v>245</v>
      </c>
      <c r="AN28423" t="s">
        <v>220</v>
      </c>
      <c r="AO28423" t="s">
        <v>221</v>
      </c>
      <c r="AP28423" t="s">
        <v>222</v>
      </c>
      <c r="AR28423" t="s">
        <v>68</v>
      </c>
      <c r="AS28423">
        <v>2023</v>
      </c>
      <c r="AT28423">
        <v>2020</v>
      </c>
      <c r="AU28423" s="13">
        <v>0</v>
      </c>
      <c r="AV28423" t="s">
        <v>61</v>
      </c>
      <c r="AX28423" t="s">
        <v>246</v>
      </c>
      <c r="AY28423" t="s">
        <v>70</v>
      </c>
      <c r="AZ28423" t="s">
        <v>70</v>
      </c>
      <c r="BA28423" t="s">
        <v>70</v>
      </c>
      <c r="BB28423" t="s">
        <v>70</v>
      </c>
      <c r="BC28423" t="s">
        <v>70</v>
      </c>
      <c r="BD28423" t="s">
        <v>70</v>
      </c>
    </row>
    <row r="28424" spans="1:56" x14ac:dyDescent="0.3">
      <c r="A28424" t="s">
        <v>56</v>
      </c>
      <c r="B28424" t="s">
        <v>215</v>
      </c>
      <c r="C28424" t="s">
        <v>244</v>
      </c>
      <c r="D28424" t="s">
        <v>59</v>
      </c>
      <c r="E28424" t="s">
        <v>60</v>
      </c>
      <c r="F28424" t="s">
        <v>61</v>
      </c>
      <c r="G28424" t="s">
        <v>242</v>
      </c>
      <c r="H28424" t="s">
        <v>71</v>
      </c>
      <c r="I28424" t="s">
        <v>232</v>
      </c>
      <c r="J28424" t="s">
        <v>61</v>
      </c>
      <c r="K28424" t="s">
        <v>229</v>
      </c>
      <c r="L28424" t="s">
        <v>61</v>
      </c>
      <c r="M28424" t="s">
        <v>61</v>
      </c>
      <c r="N28424" t="s">
        <v>61</v>
      </c>
      <c r="O28424" t="s">
        <v>61</v>
      </c>
      <c r="P28424" t="s">
        <v>61</v>
      </c>
      <c r="Q28424" t="s">
        <v>61</v>
      </c>
      <c r="R28424" t="s">
        <v>61</v>
      </c>
      <c r="S28424" t="s">
        <v>61</v>
      </c>
      <c r="T28424" t="s">
        <v>61</v>
      </c>
      <c r="U28424" t="s">
        <v>61</v>
      </c>
      <c r="V28424" t="s">
        <v>61</v>
      </c>
      <c r="W28424" t="s">
        <v>61</v>
      </c>
      <c r="X28424" t="s">
        <v>61</v>
      </c>
      <c r="Y28424" t="s">
        <v>61</v>
      </c>
      <c r="Z28424" t="s">
        <v>61</v>
      </c>
      <c r="AA28424" t="s">
        <v>61</v>
      </c>
      <c r="AB28424" t="s">
        <v>61</v>
      </c>
      <c r="AC28424" t="s">
        <v>61</v>
      </c>
      <c r="AD28424" t="s">
        <v>61</v>
      </c>
      <c r="AE28424" t="s">
        <v>61</v>
      </c>
      <c r="AF28424" t="s">
        <v>61</v>
      </c>
      <c r="AG28424" t="s">
        <v>61</v>
      </c>
      <c r="AH28424" t="s">
        <v>61</v>
      </c>
      <c r="AI28424" t="s">
        <v>61</v>
      </c>
      <c r="AJ28424" t="s">
        <v>61</v>
      </c>
      <c r="AL28424" t="s">
        <v>245</v>
      </c>
      <c r="AN28424" t="s">
        <v>220</v>
      </c>
      <c r="AO28424" t="s">
        <v>221</v>
      </c>
      <c r="AP28424" t="s">
        <v>222</v>
      </c>
      <c r="AR28424" t="s">
        <v>68</v>
      </c>
      <c r="AS28424">
        <v>2023</v>
      </c>
      <c r="AT28424">
        <v>2020</v>
      </c>
      <c r="AU28424" s="13">
        <v>344433</v>
      </c>
      <c r="AV28424" t="s">
        <v>61</v>
      </c>
      <c r="AX28424" t="s">
        <v>246</v>
      </c>
      <c r="AY28424" t="s">
        <v>70</v>
      </c>
      <c r="AZ28424" t="s">
        <v>70</v>
      </c>
      <c r="BA28424" t="s">
        <v>70</v>
      </c>
      <c r="BB28424" t="s">
        <v>70</v>
      </c>
      <c r="BC28424" t="s">
        <v>70</v>
      </c>
      <c r="BD28424" t="s">
        <v>70</v>
      </c>
    </row>
    <row r="28425" spans="1:56" x14ac:dyDescent="0.3">
      <c r="A28425" t="s">
        <v>56</v>
      </c>
      <c r="B28425" t="s">
        <v>215</v>
      </c>
      <c r="C28425" t="s">
        <v>244</v>
      </c>
      <c r="D28425" t="s">
        <v>59</v>
      </c>
      <c r="E28425" t="s">
        <v>60</v>
      </c>
      <c r="F28425" t="s">
        <v>61</v>
      </c>
      <c r="G28425" t="s">
        <v>242</v>
      </c>
      <c r="H28425" t="s">
        <v>62</v>
      </c>
      <c r="I28425" t="s">
        <v>233</v>
      </c>
      <c r="J28425" t="s">
        <v>61</v>
      </c>
      <c r="K28425" t="s">
        <v>219</v>
      </c>
      <c r="L28425" t="s">
        <v>61</v>
      </c>
      <c r="M28425" t="s">
        <v>61</v>
      </c>
      <c r="N28425" t="s">
        <v>61</v>
      </c>
      <c r="O28425" t="s">
        <v>61</v>
      </c>
      <c r="P28425" t="s">
        <v>61</v>
      </c>
      <c r="Q28425" t="s">
        <v>61</v>
      </c>
      <c r="R28425" t="s">
        <v>61</v>
      </c>
      <c r="S28425" t="s">
        <v>61</v>
      </c>
      <c r="T28425" t="s">
        <v>61</v>
      </c>
      <c r="U28425" t="s">
        <v>61</v>
      </c>
      <c r="V28425" t="s">
        <v>61</v>
      </c>
      <c r="W28425" t="s">
        <v>61</v>
      </c>
      <c r="X28425" t="s">
        <v>61</v>
      </c>
      <c r="Y28425" t="s">
        <v>61</v>
      </c>
      <c r="Z28425" t="s">
        <v>61</v>
      </c>
      <c r="AA28425" t="s">
        <v>61</v>
      </c>
      <c r="AB28425" t="s">
        <v>61</v>
      </c>
      <c r="AC28425" t="s">
        <v>61</v>
      </c>
      <c r="AD28425" t="s">
        <v>61</v>
      </c>
      <c r="AE28425" t="s">
        <v>61</v>
      </c>
      <c r="AF28425" t="s">
        <v>61</v>
      </c>
      <c r="AG28425" t="s">
        <v>61</v>
      </c>
      <c r="AH28425" t="s">
        <v>61</v>
      </c>
      <c r="AI28425" t="s">
        <v>61</v>
      </c>
      <c r="AJ28425" t="s">
        <v>61</v>
      </c>
      <c r="AL28425" t="s">
        <v>245</v>
      </c>
      <c r="AN28425" t="s">
        <v>220</v>
      </c>
      <c r="AO28425" t="s">
        <v>221</v>
      </c>
      <c r="AP28425" t="s">
        <v>222</v>
      </c>
      <c r="AR28425" t="s">
        <v>68</v>
      </c>
      <c r="AS28425">
        <v>2023</v>
      </c>
      <c r="AT28425">
        <v>2020</v>
      </c>
      <c r="AU28425" s="13">
        <v>5244934</v>
      </c>
      <c r="AV28425" t="s">
        <v>61</v>
      </c>
      <c r="AX28425" t="s">
        <v>246</v>
      </c>
      <c r="AY28425" t="s">
        <v>70</v>
      </c>
      <c r="AZ28425" t="s">
        <v>70</v>
      </c>
      <c r="BA28425" t="s">
        <v>70</v>
      </c>
      <c r="BB28425" t="s">
        <v>70</v>
      </c>
      <c r="BC28425" t="s">
        <v>70</v>
      </c>
      <c r="BD28425" t="s">
        <v>70</v>
      </c>
    </row>
    <row r="28426" spans="1:56" x14ac:dyDescent="0.3">
      <c r="A28426" t="s">
        <v>56</v>
      </c>
      <c r="B28426" t="s">
        <v>215</v>
      </c>
      <c r="C28426" t="s">
        <v>244</v>
      </c>
      <c r="D28426" t="s">
        <v>59</v>
      </c>
      <c r="E28426" t="s">
        <v>60</v>
      </c>
      <c r="F28426" t="s">
        <v>61</v>
      </c>
      <c r="G28426" t="s">
        <v>242</v>
      </c>
      <c r="H28426" t="s">
        <v>62</v>
      </c>
      <c r="I28426" t="s">
        <v>233</v>
      </c>
      <c r="J28426" t="s">
        <v>61</v>
      </c>
      <c r="K28426" t="s">
        <v>225</v>
      </c>
      <c r="L28426" t="s">
        <v>61</v>
      </c>
      <c r="M28426" t="s">
        <v>61</v>
      </c>
      <c r="N28426" t="s">
        <v>61</v>
      </c>
      <c r="O28426" t="s">
        <v>61</v>
      </c>
      <c r="P28426" t="s">
        <v>61</v>
      </c>
      <c r="Q28426" t="s">
        <v>61</v>
      </c>
      <c r="R28426" t="s">
        <v>61</v>
      </c>
      <c r="S28426" t="s">
        <v>61</v>
      </c>
      <c r="T28426" t="s">
        <v>61</v>
      </c>
      <c r="U28426" t="s">
        <v>61</v>
      </c>
      <c r="V28426" t="s">
        <v>61</v>
      </c>
      <c r="W28426" t="s">
        <v>61</v>
      </c>
      <c r="X28426" t="s">
        <v>61</v>
      </c>
      <c r="Y28426" t="s">
        <v>61</v>
      </c>
      <c r="Z28426" t="s">
        <v>61</v>
      </c>
      <c r="AA28426" t="s">
        <v>61</v>
      </c>
      <c r="AB28426" t="s">
        <v>61</v>
      </c>
      <c r="AC28426" t="s">
        <v>61</v>
      </c>
      <c r="AD28426" t="s">
        <v>61</v>
      </c>
      <c r="AE28426" t="s">
        <v>61</v>
      </c>
      <c r="AF28426" t="s">
        <v>61</v>
      </c>
      <c r="AG28426" t="s">
        <v>61</v>
      </c>
      <c r="AH28426" t="s">
        <v>61</v>
      </c>
      <c r="AI28426" t="s">
        <v>61</v>
      </c>
      <c r="AJ28426" t="s">
        <v>61</v>
      </c>
      <c r="AL28426" t="s">
        <v>245</v>
      </c>
      <c r="AN28426" t="s">
        <v>220</v>
      </c>
      <c r="AO28426" t="s">
        <v>221</v>
      </c>
      <c r="AP28426" t="s">
        <v>222</v>
      </c>
      <c r="AR28426" t="s">
        <v>68</v>
      </c>
      <c r="AS28426">
        <v>2023</v>
      </c>
      <c r="AT28426">
        <v>2020</v>
      </c>
      <c r="AU28426" s="13">
        <v>464853</v>
      </c>
      <c r="AV28426" t="s">
        <v>61</v>
      </c>
      <c r="AX28426" t="s">
        <v>246</v>
      </c>
      <c r="AY28426" t="s">
        <v>70</v>
      </c>
      <c r="AZ28426" t="s">
        <v>70</v>
      </c>
      <c r="BA28426" t="s">
        <v>70</v>
      </c>
      <c r="BB28426" t="s">
        <v>70</v>
      </c>
      <c r="BC28426" t="s">
        <v>70</v>
      </c>
      <c r="BD28426" t="s">
        <v>70</v>
      </c>
    </row>
    <row r="28427" spans="1:56" x14ac:dyDescent="0.3">
      <c r="A28427" t="s">
        <v>56</v>
      </c>
      <c r="B28427" t="s">
        <v>215</v>
      </c>
      <c r="C28427" t="s">
        <v>244</v>
      </c>
      <c r="D28427" t="s">
        <v>59</v>
      </c>
      <c r="E28427" t="s">
        <v>60</v>
      </c>
      <c r="F28427" t="s">
        <v>61</v>
      </c>
      <c r="G28427" t="s">
        <v>242</v>
      </c>
      <c r="H28427" t="s">
        <v>62</v>
      </c>
      <c r="I28427" t="s">
        <v>233</v>
      </c>
      <c r="J28427" t="s">
        <v>61</v>
      </c>
      <c r="K28427" t="s">
        <v>61</v>
      </c>
      <c r="L28427" t="s">
        <v>226</v>
      </c>
      <c r="M28427" t="s">
        <v>227</v>
      </c>
      <c r="N28427" t="s">
        <v>61</v>
      </c>
      <c r="O28427" t="s">
        <v>61</v>
      </c>
      <c r="P28427" t="s">
        <v>61</v>
      </c>
      <c r="Q28427" t="s">
        <v>61</v>
      </c>
      <c r="R28427" t="s">
        <v>61</v>
      </c>
      <c r="S28427" t="s">
        <v>61</v>
      </c>
      <c r="T28427" t="s">
        <v>61</v>
      </c>
      <c r="U28427" t="s">
        <v>61</v>
      </c>
      <c r="V28427" t="s">
        <v>61</v>
      </c>
      <c r="W28427" t="s">
        <v>61</v>
      </c>
      <c r="X28427" t="s">
        <v>61</v>
      </c>
      <c r="Y28427" t="s">
        <v>61</v>
      </c>
      <c r="Z28427" t="s">
        <v>61</v>
      </c>
      <c r="AA28427" t="s">
        <v>61</v>
      </c>
      <c r="AB28427" t="s">
        <v>61</v>
      </c>
      <c r="AC28427" t="s">
        <v>61</v>
      </c>
      <c r="AD28427" t="s">
        <v>61</v>
      </c>
      <c r="AE28427" t="s">
        <v>61</v>
      </c>
      <c r="AF28427" t="s">
        <v>61</v>
      </c>
      <c r="AG28427" t="s">
        <v>61</v>
      </c>
      <c r="AH28427" t="s">
        <v>61</v>
      </c>
      <c r="AI28427" t="s">
        <v>61</v>
      </c>
      <c r="AJ28427" t="s">
        <v>61</v>
      </c>
      <c r="AL28427" t="s">
        <v>245</v>
      </c>
      <c r="AN28427" t="s">
        <v>220</v>
      </c>
      <c r="AO28427" t="s">
        <v>221</v>
      </c>
      <c r="AP28427" t="s">
        <v>222</v>
      </c>
      <c r="AR28427" t="s">
        <v>68</v>
      </c>
      <c r="AS28427">
        <v>2023</v>
      </c>
      <c r="AT28427">
        <v>2020</v>
      </c>
      <c r="AU28427" s="13">
        <v>3560525</v>
      </c>
      <c r="AV28427" t="s">
        <v>61</v>
      </c>
      <c r="AX28427" t="s">
        <v>246</v>
      </c>
      <c r="AY28427" t="s">
        <v>70</v>
      </c>
      <c r="AZ28427" t="s">
        <v>70</v>
      </c>
      <c r="BA28427" t="s">
        <v>70</v>
      </c>
      <c r="BB28427" t="s">
        <v>70</v>
      </c>
      <c r="BC28427" t="s">
        <v>70</v>
      </c>
      <c r="BD28427" t="s">
        <v>70</v>
      </c>
    </row>
    <row r="28428" spans="1:56" x14ac:dyDescent="0.3">
      <c r="A28428" t="s">
        <v>56</v>
      </c>
      <c r="B28428" t="s">
        <v>215</v>
      </c>
      <c r="C28428" t="s">
        <v>244</v>
      </c>
      <c r="D28428" t="s">
        <v>59</v>
      </c>
      <c r="E28428" t="s">
        <v>60</v>
      </c>
      <c r="F28428" t="s">
        <v>61</v>
      </c>
      <c r="G28428" t="s">
        <v>242</v>
      </c>
      <c r="H28428" t="s">
        <v>62</v>
      </c>
      <c r="I28428" t="s">
        <v>233</v>
      </c>
      <c r="J28428" t="s">
        <v>61</v>
      </c>
      <c r="K28428" t="s">
        <v>61</v>
      </c>
      <c r="L28428" t="s">
        <v>228</v>
      </c>
      <c r="M28428" t="s">
        <v>227</v>
      </c>
      <c r="N28428" t="s">
        <v>61</v>
      </c>
      <c r="O28428" t="s">
        <v>61</v>
      </c>
      <c r="P28428" t="s">
        <v>61</v>
      </c>
      <c r="Q28428" t="s">
        <v>61</v>
      </c>
      <c r="R28428" t="s">
        <v>61</v>
      </c>
      <c r="S28428" t="s">
        <v>61</v>
      </c>
      <c r="T28428" t="s">
        <v>61</v>
      </c>
      <c r="U28428" t="s">
        <v>61</v>
      </c>
      <c r="V28428" t="s">
        <v>61</v>
      </c>
      <c r="W28428" t="s">
        <v>61</v>
      </c>
      <c r="X28428" t="s">
        <v>61</v>
      </c>
      <c r="Y28428" t="s">
        <v>61</v>
      </c>
      <c r="Z28428" t="s">
        <v>61</v>
      </c>
      <c r="AA28428" t="s">
        <v>61</v>
      </c>
      <c r="AB28428" t="s">
        <v>61</v>
      </c>
      <c r="AC28428" t="s">
        <v>61</v>
      </c>
      <c r="AD28428" t="s">
        <v>61</v>
      </c>
      <c r="AE28428" t="s">
        <v>61</v>
      </c>
      <c r="AF28428" t="s">
        <v>61</v>
      </c>
      <c r="AG28428" t="s">
        <v>61</v>
      </c>
      <c r="AH28428" t="s">
        <v>61</v>
      </c>
      <c r="AI28428" t="s">
        <v>61</v>
      </c>
      <c r="AJ28428" t="s">
        <v>61</v>
      </c>
      <c r="AL28428" t="s">
        <v>245</v>
      </c>
      <c r="AN28428" t="s">
        <v>220</v>
      </c>
      <c r="AO28428" t="s">
        <v>221</v>
      </c>
      <c r="AP28428" t="s">
        <v>222</v>
      </c>
      <c r="AR28428" t="s">
        <v>68</v>
      </c>
      <c r="AS28428">
        <v>2023</v>
      </c>
      <c r="AT28428">
        <v>2020</v>
      </c>
      <c r="AU28428" s="13">
        <v>1185331</v>
      </c>
      <c r="AV28428" t="s">
        <v>61</v>
      </c>
      <c r="AX28428" t="s">
        <v>246</v>
      </c>
      <c r="AY28428" t="s">
        <v>70</v>
      </c>
      <c r="AZ28428" t="s">
        <v>70</v>
      </c>
      <c r="BA28428" t="s">
        <v>70</v>
      </c>
      <c r="BB28428" t="s">
        <v>70</v>
      </c>
      <c r="BC28428" t="s">
        <v>70</v>
      </c>
      <c r="BD28428" t="s">
        <v>70</v>
      </c>
    </row>
    <row r="28429" spans="1:56" x14ac:dyDescent="0.3">
      <c r="A28429" t="s">
        <v>56</v>
      </c>
      <c r="B28429" t="s">
        <v>215</v>
      </c>
      <c r="C28429" t="s">
        <v>244</v>
      </c>
      <c r="D28429" t="s">
        <v>59</v>
      </c>
      <c r="E28429" t="s">
        <v>60</v>
      </c>
      <c r="F28429" t="s">
        <v>61</v>
      </c>
      <c r="G28429" t="s">
        <v>242</v>
      </c>
      <c r="H28429" t="s">
        <v>62</v>
      </c>
      <c r="I28429" t="s">
        <v>233</v>
      </c>
      <c r="J28429" t="s">
        <v>61</v>
      </c>
      <c r="K28429" t="s">
        <v>61</v>
      </c>
      <c r="L28429" t="s">
        <v>228</v>
      </c>
      <c r="M28429" t="s">
        <v>12</v>
      </c>
      <c r="N28429" t="s">
        <v>61</v>
      </c>
      <c r="O28429" t="s">
        <v>61</v>
      </c>
      <c r="P28429" t="s">
        <v>61</v>
      </c>
      <c r="Q28429" t="s">
        <v>61</v>
      </c>
      <c r="R28429" t="s">
        <v>61</v>
      </c>
      <c r="S28429" t="s">
        <v>61</v>
      </c>
      <c r="T28429" t="s">
        <v>61</v>
      </c>
      <c r="U28429" t="s">
        <v>61</v>
      </c>
      <c r="V28429" t="s">
        <v>61</v>
      </c>
      <c r="W28429" t="s">
        <v>61</v>
      </c>
      <c r="X28429" t="s">
        <v>61</v>
      </c>
      <c r="Y28429" t="s">
        <v>61</v>
      </c>
      <c r="Z28429" t="s">
        <v>61</v>
      </c>
      <c r="AA28429" t="s">
        <v>61</v>
      </c>
      <c r="AB28429" t="s">
        <v>61</v>
      </c>
      <c r="AC28429" t="s">
        <v>61</v>
      </c>
      <c r="AD28429" t="s">
        <v>61</v>
      </c>
      <c r="AE28429" t="s">
        <v>61</v>
      </c>
      <c r="AF28429" t="s">
        <v>61</v>
      </c>
      <c r="AG28429" t="s">
        <v>61</v>
      </c>
      <c r="AH28429" t="s">
        <v>61</v>
      </c>
      <c r="AI28429" t="s">
        <v>61</v>
      </c>
      <c r="AJ28429" t="s">
        <v>61</v>
      </c>
      <c r="AL28429" t="s">
        <v>245</v>
      </c>
      <c r="AN28429" t="s">
        <v>220</v>
      </c>
      <c r="AO28429" t="s">
        <v>221</v>
      </c>
      <c r="AP28429" t="s">
        <v>222</v>
      </c>
      <c r="AR28429" t="s">
        <v>68</v>
      </c>
      <c r="AS28429">
        <v>2023</v>
      </c>
      <c r="AT28429">
        <v>2020</v>
      </c>
      <c r="AU28429" s="13">
        <v>1727825</v>
      </c>
      <c r="AV28429" t="s">
        <v>61</v>
      </c>
      <c r="AX28429" t="s">
        <v>246</v>
      </c>
      <c r="AY28429" t="s">
        <v>70</v>
      </c>
      <c r="AZ28429" t="s">
        <v>70</v>
      </c>
      <c r="BA28429" t="s">
        <v>70</v>
      </c>
      <c r="BB28429" t="s">
        <v>70</v>
      </c>
      <c r="BC28429" t="s">
        <v>70</v>
      </c>
      <c r="BD28429" t="s">
        <v>70</v>
      </c>
    </row>
    <row r="28430" spans="1:56" x14ac:dyDescent="0.3">
      <c r="A28430" t="s">
        <v>56</v>
      </c>
      <c r="B28430" t="s">
        <v>215</v>
      </c>
      <c r="C28430" t="s">
        <v>244</v>
      </c>
      <c r="D28430" t="s">
        <v>59</v>
      </c>
      <c r="E28430" t="s">
        <v>60</v>
      </c>
      <c r="F28430" t="s">
        <v>61</v>
      </c>
      <c r="G28430" t="s">
        <v>242</v>
      </c>
      <c r="H28430" t="s">
        <v>62</v>
      </c>
      <c r="I28430" t="s">
        <v>233</v>
      </c>
      <c r="J28430" t="s">
        <v>61</v>
      </c>
      <c r="K28430" t="s">
        <v>229</v>
      </c>
      <c r="L28430" t="s">
        <v>61</v>
      </c>
      <c r="M28430" t="s">
        <v>61</v>
      </c>
      <c r="N28430" t="s">
        <v>61</v>
      </c>
      <c r="O28430" t="s">
        <v>61</v>
      </c>
      <c r="P28430" t="s">
        <v>61</v>
      </c>
      <c r="Q28430" t="s">
        <v>61</v>
      </c>
      <c r="R28430" t="s">
        <v>61</v>
      </c>
      <c r="S28430" t="s">
        <v>61</v>
      </c>
      <c r="T28430" t="s">
        <v>61</v>
      </c>
      <c r="U28430" t="s">
        <v>61</v>
      </c>
      <c r="V28430" t="s">
        <v>61</v>
      </c>
      <c r="W28430" t="s">
        <v>61</v>
      </c>
      <c r="X28430" t="s">
        <v>61</v>
      </c>
      <c r="Y28430" t="s">
        <v>61</v>
      </c>
      <c r="Z28430" t="s">
        <v>61</v>
      </c>
      <c r="AA28430" t="s">
        <v>61</v>
      </c>
      <c r="AB28430" t="s">
        <v>61</v>
      </c>
      <c r="AC28430" t="s">
        <v>61</v>
      </c>
      <c r="AD28430" t="s">
        <v>61</v>
      </c>
      <c r="AE28430" t="s">
        <v>61</v>
      </c>
      <c r="AF28430" t="s">
        <v>61</v>
      </c>
      <c r="AG28430" t="s">
        <v>61</v>
      </c>
      <c r="AH28430" t="s">
        <v>61</v>
      </c>
      <c r="AI28430" t="s">
        <v>61</v>
      </c>
      <c r="AJ28430" t="s">
        <v>61</v>
      </c>
      <c r="AL28430" t="s">
        <v>245</v>
      </c>
      <c r="AN28430" t="s">
        <v>220</v>
      </c>
      <c r="AO28430" t="s">
        <v>221</v>
      </c>
      <c r="AP28430" t="s">
        <v>222</v>
      </c>
      <c r="AR28430" t="s">
        <v>68</v>
      </c>
      <c r="AS28430">
        <v>2023</v>
      </c>
      <c r="AT28430">
        <v>2020</v>
      </c>
      <c r="AU28430" s="13">
        <v>763894</v>
      </c>
      <c r="AV28430" t="s">
        <v>61</v>
      </c>
      <c r="AX28430" t="s">
        <v>246</v>
      </c>
      <c r="AY28430" t="s">
        <v>70</v>
      </c>
      <c r="AZ28430" t="s">
        <v>70</v>
      </c>
      <c r="BA28430" t="s">
        <v>70</v>
      </c>
      <c r="BB28430" t="s">
        <v>70</v>
      </c>
      <c r="BC28430" t="s">
        <v>70</v>
      </c>
      <c r="BD28430" t="s">
        <v>70</v>
      </c>
    </row>
    <row r="28431" spans="1:56" x14ac:dyDescent="0.3">
      <c r="A28431" t="s">
        <v>56</v>
      </c>
      <c r="B28431" t="s">
        <v>215</v>
      </c>
      <c r="C28431" t="s">
        <v>244</v>
      </c>
      <c r="D28431" t="s">
        <v>59</v>
      </c>
      <c r="E28431" t="s">
        <v>60</v>
      </c>
      <c r="F28431" t="s">
        <v>61</v>
      </c>
      <c r="G28431" t="s">
        <v>242</v>
      </c>
      <c r="H28431" t="s">
        <v>71</v>
      </c>
      <c r="I28431" t="s">
        <v>234</v>
      </c>
      <c r="J28431" t="s">
        <v>61</v>
      </c>
      <c r="K28431" t="s">
        <v>219</v>
      </c>
      <c r="L28431" t="s">
        <v>61</v>
      </c>
      <c r="M28431" t="s">
        <v>61</v>
      </c>
      <c r="N28431" t="s">
        <v>61</v>
      </c>
      <c r="O28431" t="s">
        <v>61</v>
      </c>
      <c r="P28431" t="s">
        <v>61</v>
      </c>
      <c r="Q28431" t="s">
        <v>61</v>
      </c>
      <c r="R28431" t="s">
        <v>61</v>
      </c>
      <c r="S28431" t="s">
        <v>61</v>
      </c>
      <c r="T28431" t="s">
        <v>61</v>
      </c>
      <c r="U28431" t="s">
        <v>61</v>
      </c>
      <c r="V28431" t="s">
        <v>61</v>
      </c>
      <c r="W28431" t="s">
        <v>61</v>
      </c>
      <c r="X28431" t="s">
        <v>61</v>
      </c>
      <c r="Y28431" t="s">
        <v>61</v>
      </c>
      <c r="Z28431" t="s">
        <v>61</v>
      </c>
      <c r="AA28431" t="s">
        <v>61</v>
      </c>
      <c r="AB28431" t="s">
        <v>61</v>
      </c>
      <c r="AC28431" t="s">
        <v>61</v>
      </c>
      <c r="AD28431" t="s">
        <v>61</v>
      </c>
      <c r="AE28431" t="s">
        <v>61</v>
      </c>
      <c r="AF28431" t="s">
        <v>61</v>
      </c>
      <c r="AG28431" t="s">
        <v>61</v>
      </c>
      <c r="AH28431" t="s">
        <v>61</v>
      </c>
      <c r="AI28431" t="s">
        <v>61</v>
      </c>
      <c r="AJ28431" t="s">
        <v>61</v>
      </c>
      <c r="AL28431" t="s">
        <v>245</v>
      </c>
      <c r="AN28431" t="s">
        <v>220</v>
      </c>
      <c r="AO28431" t="s">
        <v>221</v>
      </c>
      <c r="AP28431" t="s">
        <v>222</v>
      </c>
      <c r="AR28431" t="s">
        <v>68</v>
      </c>
      <c r="AS28431">
        <v>2023</v>
      </c>
      <c r="AT28431">
        <v>2020</v>
      </c>
      <c r="AU28431" s="13">
        <v>136411</v>
      </c>
      <c r="AV28431" t="s">
        <v>61</v>
      </c>
      <c r="AX28431" t="s">
        <v>246</v>
      </c>
      <c r="AY28431" t="s">
        <v>70</v>
      </c>
      <c r="AZ28431" t="s">
        <v>70</v>
      </c>
      <c r="BA28431" t="s">
        <v>70</v>
      </c>
      <c r="BB28431" t="s">
        <v>70</v>
      </c>
      <c r="BC28431" t="s">
        <v>70</v>
      </c>
      <c r="BD28431" t="s">
        <v>70</v>
      </c>
    </row>
    <row r="28432" spans="1:56" x14ac:dyDescent="0.3">
      <c r="A28432" t="s">
        <v>56</v>
      </c>
      <c r="B28432" t="s">
        <v>215</v>
      </c>
      <c r="C28432" t="s">
        <v>244</v>
      </c>
      <c r="D28432" t="s">
        <v>59</v>
      </c>
      <c r="E28432" t="s">
        <v>60</v>
      </c>
      <c r="F28432" t="s">
        <v>61</v>
      </c>
      <c r="G28432" t="s">
        <v>242</v>
      </c>
      <c r="H28432" t="s">
        <v>71</v>
      </c>
      <c r="I28432" t="s">
        <v>234</v>
      </c>
      <c r="J28432" t="s">
        <v>61</v>
      </c>
      <c r="K28432" t="s">
        <v>61</v>
      </c>
      <c r="L28432" t="s">
        <v>226</v>
      </c>
      <c r="M28432" t="s">
        <v>227</v>
      </c>
      <c r="N28432" t="s">
        <v>61</v>
      </c>
      <c r="O28432" t="s">
        <v>61</v>
      </c>
      <c r="P28432" t="s">
        <v>61</v>
      </c>
      <c r="Q28432" t="s">
        <v>61</v>
      </c>
      <c r="R28432" t="s">
        <v>61</v>
      </c>
      <c r="S28432" t="s">
        <v>61</v>
      </c>
      <c r="T28432" t="s">
        <v>61</v>
      </c>
      <c r="U28432" t="s">
        <v>61</v>
      </c>
      <c r="V28432" t="s">
        <v>61</v>
      </c>
      <c r="W28432" t="s">
        <v>61</v>
      </c>
      <c r="X28432" t="s">
        <v>61</v>
      </c>
      <c r="Y28432" t="s">
        <v>61</v>
      </c>
      <c r="Z28432" t="s">
        <v>61</v>
      </c>
      <c r="AA28432" t="s">
        <v>61</v>
      </c>
      <c r="AB28432" t="s">
        <v>61</v>
      </c>
      <c r="AC28432" t="s">
        <v>61</v>
      </c>
      <c r="AD28432" t="s">
        <v>61</v>
      </c>
      <c r="AE28432" t="s">
        <v>61</v>
      </c>
      <c r="AF28432" t="s">
        <v>61</v>
      </c>
      <c r="AG28432" t="s">
        <v>61</v>
      </c>
      <c r="AH28432" t="s">
        <v>61</v>
      </c>
      <c r="AI28432" t="s">
        <v>61</v>
      </c>
      <c r="AJ28432" t="s">
        <v>61</v>
      </c>
      <c r="AL28432" t="s">
        <v>245</v>
      </c>
      <c r="AN28432" t="s">
        <v>220</v>
      </c>
      <c r="AO28432" t="s">
        <v>221</v>
      </c>
      <c r="AP28432" t="s">
        <v>222</v>
      </c>
      <c r="AR28432" t="s">
        <v>68</v>
      </c>
      <c r="AS28432">
        <v>2023</v>
      </c>
      <c r="AT28432">
        <v>2020</v>
      </c>
      <c r="AU28432" s="13">
        <v>106511</v>
      </c>
      <c r="AV28432" t="s">
        <v>61</v>
      </c>
      <c r="AX28432" t="s">
        <v>246</v>
      </c>
      <c r="AY28432" t="s">
        <v>70</v>
      </c>
      <c r="AZ28432" t="s">
        <v>70</v>
      </c>
      <c r="BA28432" t="s">
        <v>70</v>
      </c>
      <c r="BB28432" t="s">
        <v>70</v>
      </c>
      <c r="BC28432" t="s">
        <v>70</v>
      </c>
      <c r="BD28432" t="s">
        <v>70</v>
      </c>
    </row>
    <row r="28433" spans="1:56" x14ac:dyDescent="0.3">
      <c r="A28433" t="s">
        <v>56</v>
      </c>
      <c r="B28433" t="s">
        <v>215</v>
      </c>
      <c r="C28433" t="s">
        <v>244</v>
      </c>
      <c r="D28433" t="s">
        <v>59</v>
      </c>
      <c r="E28433" t="s">
        <v>60</v>
      </c>
      <c r="F28433" t="s">
        <v>61</v>
      </c>
      <c r="G28433" t="s">
        <v>242</v>
      </c>
      <c r="H28433" t="s">
        <v>71</v>
      </c>
      <c r="I28433" t="s">
        <v>234</v>
      </c>
      <c r="J28433" t="s">
        <v>61</v>
      </c>
      <c r="K28433" t="s">
        <v>61</v>
      </c>
      <c r="L28433" t="s">
        <v>228</v>
      </c>
      <c r="M28433" t="s">
        <v>227</v>
      </c>
      <c r="N28433" t="s">
        <v>61</v>
      </c>
      <c r="O28433" t="s">
        <v>61</v>
      </c>
      <c r="P28433" t="s">
        <v>61</v>
      </c>
      <c r="Q28433" t="s">
        <v>61</v>
      </c>
      <c r="R28433" t="s">
        <v>61</v>
      </c>
      <c r="S28433" t="s">
        <v>61</v>
      </c>
      <c r="T28433" t="s">
        <v>61</v>
      </c>
      <c r="U28433" t="s">
        <v>61</v>
      </c>
      <c r="V28433" t="s">
        <v>61</v>
      </c>
      <c r="W28433" t="s">
        <v>61</v>
      </c>
      <c r="X28433" t="s">
        <v>61</v>
      </c>
      <c r="Y28433" t="s">
        <v>61</v>
      </c>
      <c r="Z28433" t="s">
        <v>61</v>
      </c>
      <c r="AA28433" t="s">
        <v>61</v>
      </c>
      <c r="AB28433" t="s">
        <v>61</v>
      </c>
      <c r="AC28433" t="s">
        <v>61</v>
      </c>
      <c r="AD28433" t="s">
        <v>61</v>
      </c>
      <c r="AE28433" t="s">
        <v>61</v>
      </c>
      <c r="AF28433" t="s">
        <v>61</v>
      </c>
      <c r="AG28433" t="s">
        <v>61</v>
      </c>
      <c r="AH28433" t="s">
        <v>61</v>
      </c>
      <c r="AI28433" t="s">
        <v>61</v>
      </c>
      <c r="AJ28433" t="s">
        <v>61</v>
      </c>
      <c r="AL28433" t="s">
        <v>245</v>
      </c>
      <c r="AN28433" t="s">
        <v>220</v>
      </c>
      <c r="AO28433" t="s">
        <v>221</v>
      </c>
      <c r="AP28433" t="s">
        <v>222</v>
      </c>
      <c r="AR28433" t="s">
        <v>68</v>
      </c>
      <c r="AS28433">
        <v>2023</v>
      </c>
      <c r="AT28433">
        <v>2020</v>
      </c>
      <c r="AU28433" s="13">
        <v>45648</v>
      </c>
      <c r="AV28433" t="s">
        <v>61</v>
      </c>
      <c r="AX28433" t="s">
        <v>246</v>
      </c>
      <c r="AY28433" t="s">
        <v>70</v>
      </c>
      <c r="AZ28433" t="s">
        <v>70</v>
      </c>
      <c r="BA28433" t="s">
        <v>70</v>
      </c>
      <c r="BB28433" t="s">
        <v>70</v>
      </c>
      <c r="BC28433" t="s">
        <v>70</v>
      </c>
      <c r="BD28433" t="s">
        <v>70</v>
      </c>
    </row>
    <row r="28434" spans="1:56" x14ac:dyDescent="0.3">
      <c r="A28434" t="s">
        <v>56</v>
      </c>
      <c r="B28434" t="s">
        <v>215</v>
      </c>
      <c r="C28434" t="s">
        <v>244</v>
      </c>
      <c r="D28434" t="s">
        <v>59</v>
      </c>
      <c r="E28434" t="s">
        <v>60</v>
      </c>
      <c r="F28434" t="s">
        <v>61</v>
      </c>
      <c r="G28434" t="s">
        <v>242</v>
      </c>
      <c r="H28434" t="s">
        <v>71</v>
      </c>
      <c r="I28434" t="s">
        <v>234</v>
      </c>
      <c r="J28434" t="s">
        <v>61</v>
      </c>
      <c r="K28434" t="s">
        <v>61</v>
      </c>
      <c r="L28434" t="s">
        <v>102</v>
      </c>
      <c r="M28434" t="s">
        <v>102</v>
      </c>
      <c r="N28434" t="s">
        <v>61</v>
      </c>
      <c r="O28434" t="s">
        <v>61</v>
      </c>
      <c r="P28434" t="s">
        <v>61</v>
      </c>
      <c r="Q28434" t="s">
        <v>61</v>
      </c>
      <c r="R28434" t="s">
        <v>61</v>
      </c>
      <c r="S28434" t="s">
        <v>61</v>
      </c>
      <c r="T28434" t="s">
        <v>61</v>
      </c>
      <c r="U28434" t="s">
        <v>61</v>
      </c>
      <c r="V28434" t="s">
        <v>61</v>
      </c>
      <c r="W28434" t="s">
        <v>61</v>
      </c>
      <c r="X28434" t="s">
        <v>61</v>
      </c>
      <c r="Y28434" t="s">
        <v>61</v>
      </c>
      <c r="Z28434" t="s">
        <v>61</v>
      </c>
      <c r="AA28434" t="s">
        <v>61</v>
      </c>
      <c r="AB28434" t="s">
        <v>61</v>
      </c>
      <c r="AC28434" t="s">
        <v>61</v>
      </c>
      <c r="AD28434" t="s">
        <v>61</v>
      </c>
      <c r="AE28434" t="s">
        <v>61</v>
      </c>
      <c r="AF28434" t="s">
        <v>61</v>
      </c>
      <c r="AG28434" t="s">
        <v>61</v>
      </c>
      <c r="AH28434" t="s">
        <v>61</v>
      </c>
      <c r="AI28434" t="s">
        <v>61</v>
      </c>
      <c r="AJ28434" t="s">
        <v>61</v>
      </c>
      <c r="AL28434" t="s">
        <v>245</v>
      </c>
      <c r="AN28434" t="s">
        <v>220</v>
      </c>
      <c r="AO28434" t="s">
        <v>221</v>
      </c>
      <c r="AP28434" t="s">
        <v>222</v>
      </c>
      <c r="AR28434" t="s">
        <v>68</v>
      </c>
      <c r="AS28434">
        <v>2023</v>
      </c>
      <c r="AT28434">
        <v>2020</v>
      </c>
      <c r="AU28434" s="13">
        <v>0</v>
      </c>
      <c r="AV28434" t="s">
        <v>61</v>
      </c>
      <c r="AX28434" t="s">
        <v>246</v>
      </c>
      <c r="AY28434" t="s">
        <v>70</v>
      </c>
      <c r="AZ28434" t="s">
        <v>70</v>
      </c>
      <c r="BA28434" t="s">
        <v>70</v>
      </c>
      <c r="BB28434" t="s">
        <v>70</v>
      </c>
      <c r="BC28434" t="s">
        <v>70</v>
      </c>
      <c r="BD28434" t="s">
        <v>70</v>
      </c>
    </row>
    <row r="28435" spans="1:56" x14ac:dyDescent="0.3">
      <c r="A28435" t="s">
        <v>56</v>
      </c>
      <c r="B28435" t="s">
        <v>215</v>
      </c>
      <c r="C28435" t="s">
        <v>244</v>
      </c>
      <c r="D28435" t="s">
        <v>59</v>
      </c>
      <c r="E28435" t="s">
        <v>60</v>
      </c>
      <c r="F28435" t="s">
        <v>61</v>
      </c>
      <c r="G28435" t="s">
        <v>242</v>
      </c>
      <c r="H28435" t="s">
        <v>71</v>
      </c>
      <c r="I28435" t="s">
        <v>234</v>
      </c>
      <c r="J28435" t="s">
        <v>61</v>
      </c>
      <c r="K28435" t="s">
        <v>229</v>
      </c>
      <c r="L28435" t="s">
        <v>61</v>
      </c>
      <c r="M28435" t="s">
        <v>61</v>
      </c>
      <c r="N28435" t="s">
        <v>61</v>
      </c>
      <c r="O28435" t="s">
        <v>61</v>
      </c>
      <c r="P28435" t="s">
        <v>61</v>
      </c>
      <c r="Q28435" t="s">
        <v>61</v>
      </c>
      <c r="R28435" t="s">
        <v>61</v>
      </c>
      <c r="S28435" t="s">
        <v>61</v>
      </c>
      <c r="T28435" t="s">
        <v>61</v>
      </c>
      <c r="U28435" t="s">
        <v>61</v>
      </c>
      <c r="V28435" t="s">
        <v>61</v>
      </c>
      <c r="W28435" t="s">
        <v>61</v>
      </c>
      <c r="X28435" t="s">
        <v>61</v>
      </c>
      <c r="Y28435" t="s">
        <v>61</v>
      </c>
      <c r="Z28435" t="s">
        <v>61</v>
      </c>
      <c r="AA28435" t="s">
        <v>61</v>
      </c>
      <c r="AB28435" t="s">
        <v>61</v>
      </c>
      <c r="AC28435" t="s">
        <v>61</v>
      </c>
      <c r="AD28435" t="s">
        <v>61</v>
      </c>
      <c r="AE28435" t="s">
        <v>61</v>
      </c>
      <c r="AF28435" t="s">
        <v>61</v>
      </c>
      <c r="AG28435" t="s">
        <v>61</v>
      </c>
      <c r="AH28435" t="s">
        <v>61</v>
      </c>
      <c r="AI28435" t="s">
        <v>61</v>
      </c>
      <c r="AJ28435" t="s">
        <v>61</v>
      </c>
      <c r="AL28435" t="s">
        <v>245</v>
      </c>
      <c r="AN28435" t="s">
        <v>220</v>
      </c>
      <c r="AO28435" t="s">
        <v>221</v>
      </c>
      <c r="AP28435" t="s">
        <v>222</v>
      </c>
      <c r="AR28435" t="s">
        <v>68</v>
      </c>
      <c r="AS28435">
        <v>2023</v>
      </c>
      <c r="AT28435">
        <v>2020</v>
      </c>
      <c r="AU28435" s="13">
        <v>15748</v>
      </c>
      <c r="AV28435" t="s">
        <v>61</v>
      </c>
      <c r="AX28435" t="s">
        <v>246</v>
      </c>
      <c r="AY28435" t="s">
        <v>70</v>
      </c>
      <c r="AZ28435" t="s">
        <v>70</v>
      </c>
      <c r="BA28435" t="s">
        <v>70</v>
      </c>
      <c r="BB28435" t="s">
        <v>70</v>
      </c>
      <c r="BC28435" t="s">
        <v>70</v>
      </c>
      <c r="BD28435" t="s">
        <v>70</v>
      </c>
    </row>
    <row r="28436" spans="1:56" x14ac:dyDescent="0.3">
      <c r="A28436" t="s">
        <v>56</v>
      </c>
      <c r="B28436" t="s">
        <v>215</v>
      </c>
      <c r="C28436" t="s">
        <v>244</v>
      </c>
      <c r="D28436" t="s">
        <v>59</v>
      </c>
      <c r="E28436" t="s">
        <v>60</v>
      </c>
      <c r="F28436" t="s">
        <v>61</v>
      </c>
      <c r="G28436" t="s">
        <v>242</v>
      </c>
      <c r="H28436" t="s">
        <v>71</v>
      </c>
      <c r="I28436" t="s">
        <v>235</v>
      </c>
      <c r="J28436" t="s">
        <v>61</v>
      </c>
      <c r="K28436" t="s">
        <v>219</v>
      </c>
      <c r="L28436" t="s">
        <v>61</v>
      </c>
      <c r="M28436" t="s">
        <v>61</v>
      </c>
      <c r="N28436" t="s">
        <v>61</v>
      </c>
      <c r="O28436" t="s">
        <v>61</v>
      </c>
      <c r="P28436" t="s">
        <v>61</v>
      </c>
      <c r="Q28436" t="s">
        <v>61</v>
      </c>
      <c r="R28436" t="s">
        <v>61</v>
      </c>
      <c r="S28436" t="s">
        <v>61</v>
      </c>
      <c r="T28436" t="s">
        <v>61</v>
      </c>
      <c r="U28436" t="s">
        <v>61</v>
      </c>
      <c r="V28436" t="s">
        <v>61</v>
      </c>
      <c r="W28436" t="s">
        <v>61</v>
      </c>
      <c r="X28436" t="s">
        <v>61</v>
      </c>
      <c r="Y28436" t="s">
        <v>61</v>
      </c>
      <c r="Z28436" t="s">
        <v>61</v>
      </c>
      <c r="AA28436" t="s">
        <v>61</v>
      </c>
      <c r="AB28436" t="s">
        <v>61</v>
      </c>
      <c r="AC28436" t="s">
        <v>61</v>
      </c>
      <c r="AD28436" t="s">
        <v>61</v>
      </c>
      <c r="AE28436" t="s">
        <v>61</v>
      </c>
      <c r="AF28436" t="s">
        <v>61</v>
      </c>
      <c r="AG28436" t="s">
        <v>61</v>
      </c>
      <c r="AH28436" t="s">
        <v>61</v>
      </c>
      <c r="AI28436" t="s">
        <v>61</v>
      </c>
      <c r="AJ28436" t="s">
        <v>61</v>
      </c>
      <c r="AL28436" t="s">
        <v>245</v>
      </c>
      <c r="AN28436" t="s">
        <v>220</v>
      </c>
      <c r="AO28436" t="s">
        <v>221</v>
      </c>
      <c r="AP28436" t="s">
        <v>222</v>
      </c>
      <c r="AR28436" t="s">
        <v>68</v>
      </c>
      <c r="AS28436">
        <v>2023</v>
      </c>
      <c r="AT28436">
        <v>2020</v>
      </c>
      <c r="AU28436" s="13">
        <v>10637744</v>
      </c>
      <c r="AV28436" t="s">
        <v>61</v>
      </c>
      <c r="AX28436" t="s">
        <v>246</v>
      </c>
      <c r="AY28436" t="s">
        <v>70</v>
      </c>
      <c r="AZ28436" t="s">
        <v>70</v>
      </c>
      <c r="BA28436" t="s">
        <v>70</v>
      </c>
      <c r="BB28436" t="s">
        <v>70</v>
      </c>
      <c r="BC28436" t="s">
        <v>70</v>
      </c>
      <c r="BD28436" t="s">
        <v>70</v>
      </c>
    </row>
    <row r="28437" spans="1:56" x14ac:dyDescent="0.3">
      <c r="A28437" t="s">
        <v>56</v>
      </c>
      <c r="B28437" t="s">
        <v>215</v>
      </c>
      <c r="C28437" t="s">
        <v>244</v>
      </c>
      <c r="D28437" t="s">
        <v>59</v>
      </c>
      <c r="E28437" t="s">
        <v>60</v>
      </c>
      <c r="F28437" t="s">
        <v>61</v>
      </c>
      <c r="G28437" t="s">
        <v>242</v>
      </c>
      <c r="H28437" t="s">
        <v>71</v>
      </c>
      <c r="I28437" t="s">
        <v>235</v>
      </c>
      <c r="J28437" t="s">
        <v>61</v>
      </c>
      <c r="K28437" t="s">
        <v>61</v>
      </c>
      <c r="L28437" t="s">
        <v>226</v>
      </c>
      <c r="M28437" t="s">
        <v>227</v>
      </c>
      <c r="N28437" t="s">
        <v>61</v>
      </c>
      <c r="O28437" t="s">
        <v>61</v>
      </c>
      <c r="P28437" t="s">
        <v>61</v>
      </c>
      <c r="Q28437" t="s">
        <v>61</v>
      </c>
      <c r="R28437" t="s">
        <v>61</v>
      </c>
      <c r="S28437" t="s">
        <v>61</v>
      </c>
      <c r="T28437" t="s">
        <v>61</v>
      </c>
      <c r="U28437" t="s">
        <v>61</v>
      </c>
      <c r="V28437" t="s">
        <v>61</v>
      </c>
      <c r="W28437" t="s">
        <v>61</v>
      </c>
      <c r="X28437" t="s">
        <v>61</v>
      </c>
      <c r="Y28437" t="s">
        <v>61</v>
      </c>
      <c r="Z28437" t="s">
        <v>61</v>
      </c>
      <c r="AA28437" t="s">
        <v>61</v>
      </c>
      <c r="AB28437" t="s">
        <v>61</v>
      </c>
      <c r="AC28437" t="s">
        <v>61</v>
      </c>
      <c r="AD28437" t="s">
        <v>61</v>
      </c>
      <c r="AE28437" t="s">
        <v>61</v>
      </c>
      <c r="AF28437" t="s">
        <v>61</v>
      </c>
      <c r="AG28437" t="s">
        <v>61</v>
      </c>
      <c r="AH28437" t="s">
        <v>61</v>
      </c>
      <c r="AI28437" t="s">
        <v>61</v>
      </c>
      <c r="AJ28437" t="s">
        <v>61</v>
      </c>
      <c r="AL28437" t="s">
        <v>245</v>
      </c>
      <c r="AN28437" t="s">
        <v>220</v>
      </c>
      <c r="AO28437" t="s">
        <v>221</v>
      </c>
      <c r="AP28437" t="s">
        <v>222</v>
      </c>
      <c r="AR28437" t="s">
        <v>68</v>
      </c>
      <c r="AS28437">
        <v>2023</v>
      </c>
      <c r="AT28437">
        <v>2020</v>
      </c>
      <c r="AU28437" s="13">
        <v>7653053</v>
      </c>
      <c r="AV28437" t="s">
        <v>61</v>
      </c>
      <c r="AX28437" t="s">
        <v>246</v>
      </c>
      <c r="AY28437" t="s">
        <v>70</v>
      </c>
      <c r="AZ28437" t="s">
        <v>70</v>
      </c>
      <c r="BA28437" t="s">
        <v>70</v>
      </c>
      <c r="BB28437" t="s">
        <v>70</v>
      </c>
      <c r="BC28437" t="s">
        <v>70</v>
      </c>
      <c r="BD28437" t="s">
        <v>70</v>
      </c>
    </row>
    <row r="28438" spans="1:56" x14ac:dyDescent="0.3">
      <c r="A28438" t="s">
        <v>56</v>
      </c>
      <c r="B28438" t="s">
        <v>215</v>
      </c>
      <c r="C28438" t="s">
        <v>244</v>
      </c>
      <c r="D28438" t="s">
        <v>59</v>
      </c>
      <c r="E28438" t="s">
        <v>60</v>
      </c>
      <c r="F28438" t="s">
        <v>61</v>
      </c>
      <c r="G28438" t="s">
        <v>242</v>
      </c>
      <c r="H28438" t="s">
        <v>71</v>
      </c>
      <c r="I28438" t="s">
        <v>235</v>
      </c>
      <c r="J28438" t="s">
        <v>61</v>
      </c>
      <c r="K28438" t="s">
        <v>61</v>
      </c>
      <c r="L28438" t="s">
        <v>228</v>
      </c>
      <c r="M28438" t="s">
        <v>227</v>
      </c>
      <c r="N28438" t="s">
        <v>61</v>
      </c>
      <c r="O28438" t="s">
        <v>61</v>
      </c>
      <c r="P28438" t="s">
        <v>61</v>
      </c>
      <c r="Q28438" t="s">
        <v>61</v>
      </c>
      <c r="R28438" t="s">
        <v>61</v>
      </c>
      <c r="S28438" t="s">
        <v>61</v>
      </c>
      <c r="T28438" t="s">
        <v>61</v>
      </c>
      <c r="U28438" t="s">
        <v>61</v>
      </c>
      <c r="V28438" t="s">
        <v>61</v>
      </c>
      <c r="W28438" t="s">
        <v>61</v>
      </c>
      <c r="X28438" t="s">
        <v>61</v>
      </c>
      <c r="Y28438" t="s">
        <v>61</v>
      </c>
      <c r="Z28438" t="s">
        <v>61</v>
      </c>
      <c r="AA28438" t="s">
        <v>61</v>
      </c>
      <c r="AB28438" t="s">
        <v>61</v>
      </c>
      <c r="AC28438" t="s">
        <v>61</v>
      </c>
      <c r="AD28438" t="s">
        <v>61</v>
      </c>
      <c r="AE28438" t="s">
        <v>61</v>
      </c>
      <c r="AF28438" t="s">
        <v>61</v>
      </c>
      <c r="AG28438" t="s">
        <v>61</v>
      </c>
      <c r="AH28438" t="s">
        <v>61</v>
      </c>
      <c r="AI28438" t="s">
        <v>61</v>
      </c>
      <c r="AJ28438" t="s">
        <v>61</v>
      </c>
      <c r="AL28438" t="s">
        <v>245</v>
      </c>
      <c r="AN28438" t="s">
        <v>220</v>
      </c>
      <c r="AO28438" t="s">
        <v>221</v>
      </c>
      <c r="AP28438" t="s">
        <v>222</v>
      </c>
      <c r="AR28438" t="s">
        <v>68</v>
      </c>
      <c r="AS28438">
        <v>2023</v>
      </c>
      <c r="AT28438">
        <v>2020</v>
      </c>
      <c r="AU28438" s="13">
        <v>5102036</v>
      </c>
      <c r="AV28438" t="s">
        <v>61</v>
      </c>
      <c r="AX28438" t="s">
        <v>246</v>
      </c>
      <c r="AY28438" t="s">
        <v>70</v>
      </c>
      <c r="AZ28438" t="s">
        <v>70</v>
      </c>
      <c r="BA28438" t="s">
        <v>70</v>
      </c>
      <c r="BB28438" t="s">
        <v>70</v>
      </c>
      <c r="BC28438" t="s">
        <v>70</v>
      </c>
      <c r="BD28438" t="s">
        <v>70</v>
      </c>
    </row>
    <row r="28439" spans="1:56" x14ac:dyDescent="0.3">
      <c r="A28439" t="s">
        <v>56</v>
      </c>
      <c r="B28439" t="s">
        <v>215</v>
      </c>
      <c r="C28439" t="s">
        <v>244</v>
      </c>
      <c r="D28439" t="s">
        <v>59</v>
      </c>
      <c r="E28439" t="s">
        <v>60</v>
      </c>
      <c r="F28439" t="s">
        <v>61</v>
      </c>
      <c r="G28439" t="s">
        <v>242</v>
      </c>
      <c r="H28439" t="s">
        <v>71</v>
      </c>
      <c r="I28439" t="s">
        <v>235</v>
      </c>
      <c r="J28439" t="s">
        <v>61</v>
      </c>
      <c r="K28439" t="s">
        <v>61</v>
      </c>
      <c r="L28439" t="s">
        <v>102</v>
      </c>
      <c r="M28439" t="s">
        <v>102</v>
      </c>
      <c r="N28439" t="s">
        <v>61</v>
      </c>
      <c r="O28439" t="s">
        <v>61</v>
      </c>
      <c r="P28439" t="s">
        <v>61</v>
      </c>
      <c r="Q28439" t="s">
        <v>61</v>
      </c>
      <c r="R28439" t="s">
        <v>61</v>
      </c>
      <c r="S28439" t="s">
        <v>61</v>
      </c>
      <c r="T28439" t="s">
        <v>61</v>
      </c>
      <c r="U28439" t="s">
        <v>61</v>
      </c>
      <c r="V28439" t="s">
        <v>61</v>
      </c>
      <c r="W28439" t="s">
        <v>61</v>
      </c>
      <c r="X28439" t="s">
        <v>61</v>
      </c>
      <c r="Y28439" t="s">
        <v>61</v>
      </c>
      <c r="Z28439" t="s">
        <v>61</v>
      </c>
      <c r="AA28439" t="s">
        <v>61</v>
      </c>
      <c r="AB28439" t="s">
        <v>61</v>
      </c>
      <c r="AC28439" t="s">
        <v>61</v>
      </c>
      <c r="AD28439" t="s">
        <v>61</v>
      </c>
      <c r="AE28439" t="s">
        <v>61</v>
      </c>
      <c r="AF28439" t="s">
        <v>61</v>
      </c>
      <c r="AG28439" t="s">
        <v>61</v>
      </c>
      <c r="AH28439" t="s">
        <v>61</v>
      </c>
      <c r="AI28439" t="s">
        <v>61</v>
      </c>
      <c r="AJ28439" t="s">
        <v>61</v>
      </c>
      <c r="AL28439" t="s">
        <v>245</v>
      </c>
      <c r="AN28439" t="s">
        <v>220</v>
      </c>
      <c r="AO28439" t="s">
        <v>221</v>
      </c>
      <c r="AP28439" t="s">
        <v>222</v>
      </c>
      <c r="AR28439" t="s">
        <v>68</v>
      </c>
      <c r="AS28439">
        <v>2023</v>
      </c>
      <c r="AT28439">
        <v>2020</v>
      </c>
      <c r="AU28439" s="13">
        <v>0</v>
      </c>
      <c r="AV28439" t="s">
        <v>61</v>
      </c>
      <c r="AX28439" t="s">
        <v>246</v>
      </c>
      <c r="AY28439" t="s">
        <v>70</v>
      </c>
      <c r="AZ28439" t="s">
        <v>70</v>
      </c>
      <c r="BA28439" t="s">
        <v>70</v>
      </c>
      <c r="BB28439" t="s">
        <v>70</v>
      </c>
      <c r="BC28439" t="s">
        <v>70</v>
      </c>
      <c r="BD28439" t="s">
        <v>70</v>
      </c>
    </row>
    <row r="28440" spans="1:56" x14ac:dyDescent="0.3">
      <c r="A28440" t="s">
        <v>56</v>
      </c>
      <c r="B28440" t="s">
        <v>215</v>
      </c>
      <c r="C28440" t="s">
        <v>244</v>
      </c>
      <c r="D28440" t="s">
        <v>59</v>
      </c>
      <c r="E28440" t="s">
        <v>60</v>
      </c>
      <c r="F28440" t="s">
        <v>61</v>
      </c>
      <c r="G28440" t="s">
        <v>242</v>
      </c>
      <c r="H28440" t="s">
        <v>71</v>
      </c>
      <c r="I28440" t="s">
        <v>235</v>
      </c>
      <c r="J28440" t="s">
        <v>61</v>
      </c>
      <c r="K28440" t="s">
        <v>229</v>
      </c>
      <c r="L28440" t="s">
        <v>61</v>
      </c>
      <c r="M28440" t="s">
        <v>61</v>
      </c>
      <c r="N28440" t="s">
        <v>61</v>
      </c>
      <c r="O28440" t="s">
        <v>61</v>
      </c>
      <c r="P28440" t="s">
        <v>61</v>
      </c>
      <c r="Q28440" t="s">
        <v>61</v>
      </c>
      <c r="R28440" t="s">
        <v>61</v>
      </c>
      <c r="S28440" t="s">
        <v>61</v>
      </c>
      <c r="T28440" t="s">
        <v>61</v>
      </c>
      <c r="U28440" t="s">
        <v>61</v>
      </c>
      <c r="V28440" t="s">
        <v>61</v>
      </c>
      <c r="W28440" t="s">
        <v>61</v>
      </c>
      <c r="X28440" t="s">
        <v>61</v>
      </c>
      <c r="Y28440" t="s">
        <v>61</v>
      </c>
      <c r="Z28440" t="s">
        <v>61</v>
      </c>
      <c r="AA28440" t="s">
        <v>61</v>
      </c>
      <c r="AB28440" t="s">
        <v>61</v>
      </c>
      <c r="AC28440" t="s">
        <v>61</v>
      </c>
      <c r="AD28440" t="s">
        <v>61</v>
      </c>
      <c r="AE28440" t="s">
        <v>61</v>
      </c>
      <c r="AF28440" t="s">
        <v>61</v>
      </c>
      <c r="AG28440" t="s">
        <v>61</v>
      </c>
      <c r="AH28440" t="s">
        <v>61</v>
      </c>
      <c r="AI28440" t="s">
        <v>61</v>
      </c>
      <c r="AJ28440" t="s">
        <v>61</v>
      </c>
      <c r="AL28440" t="s">
        <v>245</v>
      </c>
      <c r="AN28440" t="s">
        <v>220</v>
      </c>
      <c r="AO28440" t="s">
        <v>221</v>
      </c>
      <c r="AP28440" t="s">
        <v>222</v>
      </c>
      <c r="AR28440" t="s">
        <v>68</v>
      </c>
      <c r="AS28440">
        <v>2023</v>
      </c>
      <c r="AT28440">
        <v>2020</v>
      </c>
      <c r="AU28440" s="13">
        <v>2117345</v>
      </c>
      <c r="AV28440" t="s">
        <v>61</v>
      </c>
      <c r="AX28440" t="s">
        <v>246</v>
      </c>
      <c r="AY28440" t="s">
        <v>70</v>
      </c>
      <c r="AZ28440" t="s">
        <v>70</v>
      </c>
      <c r="BA28440" t="s">
        <v>70</v>
      </c>
      <c r="BB28440" t="s">
        <v>70</v>
      </c>
      <c r="BC28440" t="s">
        <v>70</v>
      </c>
      <c r="BD28440" t="s">
        <v>70</v>
      </c>
    </row>
    <row r="28441" spans="1:56" x14ac:dyDescent="0.3">
      <c r="A28441" t="s">
        <v>56</v>
      </c>
      <c r="B28441" t="s">
        <v>215</v>
      </c>
      <c r="C28441" t="s">
        <v>244</v>
      </c>
      <c r="D28441" t="s">
        <v>59</v>
      </c>
      <c r="E28441" t="s">
        <v>60</v>
      </c>
      <c r="F28441" t="s">
        <v>61</v>
      </c>
      <c r="G28441" t="s">
        <v>242</v>
      </c>
      <c r="H28441" t="s">
        <v>62</v>
      </c>
      <c r="I28441" t="s">
        <v>236</v>
      </c>
      <c r="J28441" t="s">
        <v>61</v>
      </c>
      <c r="K28441" t="s">
        <v>219</v>
      </c>
      <c r="L28441" t="s">
        <v>61</v>
      </c>
      <c r="M28441" t="s">
        <v>61</v>
      </c>
      <c r="N28441" t="s">
        <v>61</v>
      </c>
      <c r="O28441" t="s">
        <v>61</v>
      </c>
      <c r="P28441" t="s">
        <v>61</v>
      </c>
      <c r="Q28441" t="s">
        <v>61</v>
      </c>
      <c r="R28441" t="s">
        <v>61</v>
      </c>
      <c r="S28441" t="s">
        <v>61</v>
      </c>
      <c r="T28441" t="s">
        <v>61</v>
      </c>
      <c r="U28441" t="s">
        <v>61</v>
      </c>
      <c r="V28441" t="s">
        <v>61</v>
      </c>
      <c r="W28441" t="s">
        <v>61</v>
      </c>
      <c r="X28441" t="s">
        <v>61</v>
      </c>
      <c r="Y28441" t="s">
        <v>61</v>
      </c>
      <c r="Z28441" t="s">
        <v>61</v>
      </c>
      <c r="AA28441" t="s">
        <v>61</v>
      </c>
      <c r="AB28441" t="s">
        <v>61</v>
      </c>
      <c r="AC28441" t="s">
        <v>61</v>
      </c>
      <c r="AD28441" t="s">
        <v>61</v>
      </c>
      <c r="AE28441" t="s">
        <v>61</v>
      </c>
      <c r="AF28441" t="s">
        <v>61</v>
      </c>
      <c r="AG28441" t="s">
        <v>61</v>
      </c>
      <c r="AH28441" t="s">
        <v>61</v>
      </c>
      <c r="AI28441" t="s">
        <v>61</v>
      </c>
      <c r="AJ28441" t="s">
        <v>61</v>
      </c>
      <c r="AL28441" t="s">
        <v>245</v>
      </c>
      <c r="AN28441" t="s">
        <v>220</v>
      </c>
      <c r="AO28441" t="s">
        <v>221</v>
      </c>
      <c r="AP28441" t="s">
        <v>222</v>
      </c>
      <c r="AR28441" t="s">
        <v>68</v>
      </c>
      <c r="AS28441">
        <v>2023</v>
      </c>
      <c r="AT28441">
        <v>2020</v>
      </c>
      <c r="AU28441" s="13">
        <v>17652505</v>
      </c>
      <c r="AV28441" t="s">
        <v>61</v>
      </c>
      <c r="AX28441" t="s">
        <v>246</v>
      </c>
      <c r="AY28441" t="s">
        <v>70</v>
      </c>
      <c r="AZ28441" t="s">
        <v>70</v>
      </c>
      <c r="BA28441" t="s">
        <v>70</v>
      </c>
      <c r="BB28441" t="s">
        <v>70</v>
      </c>
      <c r="BC28441" t="s">
        <v>70</v>
      </c>
      <c r="BD28441" t="s">
        <v>70</v>
      </c>
    </row>
    <row r="28442" spans="1:56" x14ac:dyDescent="0.3">
      <c r="A28442" t="s">
        <v>56</v>
      </c>
      <c r="B28442" t="s">
        <v>215</v>
      </c>
      <c r="C28442" t="s">
        <v>244</v>
      </c>
      <c r="D28442" t="s">
        <v>59</v>
      </c>
      <c r="E28442" t="s">
        <v>60</v>
      </c>
      <c r="F28442" t="s">
        <v>61</v>
      </c>
      <c r="G28442" t="s">
        <v>242</v>
      </c>
      <c r="H28442" t="s">
        <v>62</v>
      </c>
      <c r="I28442" t="s">
        <v>236</v>
      </c>
      <c r="J28442" t="s">
        <v>61</v>
      </c>
      <c r="K28442" t="s">
        <v>225</v>
      </c>
      <c r="L28442" t="s">
        <v>61</v>
      </c>
      <c r="M28442" t="s">
        <v>61</v>
      </c>
      <c r="N28442" t="s">
        <v>61</v>
      </c>
      <c r="O28442" t="s">
        <v>61</v>
      </c>
      <c r="P28442" t="s">
        <v>61</v>
      </c>
      <c r="Q28442" t="s">
        <v>61</v>
      </c>
      <c r="R28442" t="s">
        <v>61</v>
      </c>
      <c r="S28442" t="s">
        <v>61</v>
      </c>
      <c r="T28442" t="s">
        <v>61</v>
      </c>
      <c r="U28442" t="s">
        <v>61</v>
      </c>
      <c r="V28442" t="s">
        <v>61</v>
      </c>
      <c r="W28442" t="s">
        <v>61</v>
      </c>
      <c r="X28442" t="s">
        <v>61</v>
      </c>
      <c r="Y28442" t="s">
        <v>61</v>
      </c>
      <c r="Z28442" t="s">
        <v>61</v>
      </c>
      <c r="AA28442" t="s">
        <v>61</v>
      </c>
      <c r="AB28442" t="s">
        <v>61</v>
      </c>
      <c r="AC28442" t="s">
        <v>61</v>
      </c>
      <c r="AD28442" t="s">
        <v>61</v>
      </c>
      <c r="AE28442" t="s">
        <v>61</v>
      </c>
      <c r="AF28442" t="s">
        <v>61</v>
      </c>
      <c r="AG28442" t="s">
        <v>61</v>
      </c>
      <c r="AH28442" t="s">
        <v>61</v>
      </c>
      <c r="AI28442" t="s">
        <v>61</v>
      </c>
      <c r="AJ28442" t="s">
        <v>61</v>
      </c>
      <c r="AL28442" t="s">
        <v>245</v>
      </c>
      <c r="AN28442" t="s">
        <v>220</v>
      </c>
      <c r="AO28442" t="s">
        <v>221</v>
      </c>
      <c r="AP28442" t="s">
        <v>222</v>
      </c>
      <c r="AR28442" t="s">
        <v>68</v>
      </c>
      <c r="AS28442">
        <v>2023</v>
      </c>
      <c r="AT28442">
        <v>2020</v>
      </c>
      <c r="AU28442" s="13">
        <v>91517</v>
      </c>
      <c r="AV28442" t="s">
        <v>61</v>
      </c>
      <c r="AX28442" t="s">
        <v>246</v>
      </c>
      <c r="AY28442" t="s">
        <v>70</v>
      </c>
      <c r="AZ28442" t="s">
        <v>70</v>
      </c>
      <c r="BA28442" t="s">
        <v>70</v>
      </c>
      <c r="BB28442" t="s">
        <v>70</v>
      </c>
      <c r="BC28442" t="s">
        <v>70</v>
      </c>
      <c r="BD28442" t="s">
        <v>70</v>
      </c>
    </row>
    <row r="28443" spans="1:56" x14ac:dyDescent="0.3">
      <c r="A28443" t="s">
        <v>56</v>
      </c>
      <c r="B28443" t="s">
        <v>215</v>
      </c>
      <c r="C28443" t="s">
        <v>244</v>
      </c>
      <c r="D28443" t="s">
        <v>59</v>
      </c>
      <c r="E28443" t="s">
        <v>60</v>
      </c>
      <c r="F28443" t="s">
        <v>61</v>
      </c>
      <c r="G28443" t="s">
        <v>242</v>
      </c>
      <c r="H28443" t="s">
        <v>62</v>
      </c>
      <c r="I28443" t="s">
        <v>236</v>
      </c>
      <c r="J28443" t="s">
        <v>61</v>
      </c>
      <c r="K28443" t="s">
        <v>61</v>
      </c>
      <c r="L28443" t="s">
        <v>226</v>
      </c>
      <c r="M28443" t="s">
        <v>227</v>
      </c>
      <c r="N28443" t="s">
        <v>61</v>
      </c>
      <c r="O28443" t="s">
        <v>61</v>
      </c>
      <c r="P28443" t="s">
        <v>61</v>
      </c>
      <c r="Q28443" t="s">
        <v>61</v>
      </c>
      <c r="R28443" t="s">
        <v>61</v>
      </c>
      <c r="S28443" t="s">
        <v>61</v>
      </c>
      <c r="T28443" t="s">
        <v>61</v>
      </c>
      <c r="U28443" t="s">
        <v>61</v>
      </c>
      <c r="V28443" t="s">
        <v>61</v>
      </c>
      <c r="W28443" t="s">
        <v>61</v>
      </c>
      <c r="X28443" t="s">
        <v>61</v>
      </c>
      <c r="Y28443" t="s">
        <v>61</v>
      </c>
      <c r="Z28443" t="s">
        <v>61</v>
      </c>
      <c r="AA28443" t="s">
        <v>61</v>
      </c>
      <c r="AB28443" t="s">
        <v>61</v>
      </c>
      <c r="AC28443" t="s">
        <v>61</v>
      </c>
      <c r="AD28443" t="s">
        <v>61</v>
      </c>
      <c r="AE28443" t="s">
        <v>61</v>
      </c>
      <c r="AF28443" t="s">
        <v>61</v>
      </c>
      <c r="AG28443" t="s">
        <v>61</v>
      </c>
      <c r="AH28443" t="s">
        <v>61</v>
      </c>
      <c r="AI28443" t="s">
        <v>61</v>
      </c>
      <c r="AJ28443" t="s">
        <v>61</v>
      </c>
      <c r="AL28443" t="s">
        <v>245</v>
      </c>
      <c r="AN28443" t="s">
        <v>220</v>
      </c>
      <c r="AO28443" t="s">
        <v>221</v>
      </c>
      <c r="AP28443" t="s">
        <v>222</v>
      </c>
      <c r="AR28443" t="s">
        <v>68</v>
      </c>
      <c r="AS28443">
        <v>2023</v>
      </c>
      <c r="AT28443">
        <v>2020</v>
      </c>
      <c r="AU28443" s="13">
        <v>11064866</v>
      </c>
      <c r="AV28443" t="s">
        <v>61</v>
      </c>
      <c r="AX28443" t="s">
        <v>246</v>
      </c>
      <c r="AY28443" t="s">
        <v>70</v>
      </c>
      <c r="AZ28443" t="s">
        <v>70</v>
      </c>
      <c r="BA28443" t="s">
        <v>70</v>
      </c>
      <c r="BB28443" t="s">
        <v>70</v>
      </c>
      <c r="BC28443" t="s">
        <v>70</v>
      </c>
      <c r="BD28443" t="s">
        <v>70</v>
      </c>
    </row>
    <row r="28444" spans="1:56" x14ac:dyDescent="0.3">
      <c r="A28444" t="s">
        <v>56</v>
      </c>
      <c r="B28444" t="s">
        <v>215</v>
      </c>
      <c r="C28444" t="s">
        <v>244</v>
      </c>
      <c r="D28444" t="s">
        <v>59</v>
      </c>
      <c r="E28444" t="s">
        <v>60</v>
      </c>
      <c r="F28444" t="s">
        <v>61</v>
      </c>
      <c r="G28444" t="s">
        <v>242</v>
      </c>
      <c r="H28444" t="s">
        <v>62</v>
      </c>
      <c r="I28444" t="s">
        <v>236</v>
      </c>
      <c r="J28444" t="s">
        <v>61</v>
      </c>
      <c r="K28444" t="s">
        <v>61</v>
      </c>
      <c r="L28444" t="s">
        <v>228</v>
      </c>
      <c r="M28444" t="s">
        <v>227</v>
      </c>
      <c r="N28444" t="s">
        <v>61</v>
      </c>
      <c r="O28444" t="s">
        <v>61</v>
      </c>
      <c r="P28444" t="s">
        <v>61</v>
      </c>
      <c r="Q28444" t="s">
        <v>61</v>
      </c>
      <c r="R28444" t="s">
        <v>61</v>
      </c>
      <c r="S28444" t="s">
        <v>61</v>
      </c>
      <c r="T28444" t="s">
        <v>61</v>
      </c>
      <c r="U28444" t="s">
        <v>61</v>
      </c>
      <c r="V28444" t="s">
        <v>61</v>
      </c>
      <c r="W28444" t="s">
        <v>61</v>
      </c>
      <c r="X28444" t="s">
        <v>61</v>
      </c>
      <c r="Y28444" t="s">
        <v>61</v>
      </c>
      <c r="Z28444" t="s">
        <v>61</v>
      </c>
      <c r="AA28444" t="s">
        <v>61</v>
      </c>
      <c r="AB28444" t="s">
        <v>61</v>
      </c>
      <c r="AC28444" t="s">
        <v>61</v>
      </c>
      <c r="AD28444" t="s">
        <v>61</v>
      </c>
      <c r="AE28444" t="s">
        <v>61</v>
      </c>
      <c r="AF28444" t="s">
        <v>61</v>
      </c>
      <c r="AG28444" t="s">
        <v>61</v>
      </c>
      <c r="AH28444" t="s">
        <v>61</v>
      </c>
      <c r="AI28444" t="s">
        <v>61</v>
      </c>
      <c r="AJ28444" t="s">
        <v>61</v>
      </c>
      <c r="AL28444" t="s">
        <v>245</v>
      </c>
      <c r="AN28444" t="s">
        <v>220</v>
      </c>
      <c r="AO28444" t="s">
        <v>221</v>
      </c>
      <c r="AP28444" t="s">
        <v>222</v>
      </c>
      <c r="AR28444" t="s">
        <v>68</v>
      </c>
      <c r="AS28444">
        <v>2023</v>
      </c>
      <c r="AT28444">
        <v>2020</v>
      </c>
      <c r="AU28444" s="13">
        <v>3683595</v>
      </c>
      <c r="AV28444" t="s">
        <v>61</v>
      </c>
      <c r="AX28444" t="s">
        <v>246</v>
      </c>
      <c r="AY28444" t="s">
        <v>70</v>
      </c>
      <c r="AZ28444" t="s">
        <v>70</v>
      </c>
      <c r="BA28444" t="s">
        <v>70</v>
      </c>
      <c r="BB28444" t="s">
        <v>70</v>
      </c>
      <c r="BC28444" t="s">
        <v>70</v>
      </c>
      <c r="BD28444" t="s">
        <v>70</v>
      </c>
    </row>
    <row r="28445" spans="1:56" x14ac:dyDescent="0.3">
      <c r="A28445" t="s">
        <v>56</v>
      </c>
      <c r="B28445" t="s">
        <v>215</v>
      </c>
      <c r="C28445" t="s">
        <v>244</v>
      </c>
      <c r="D28445" t="s">
        <v>59</v>
      </c>
      <c r="E28445" t="s">
        <v>60</v>
      </c>
      <c r="F28445" t="s">
        <v>61</v>
      </c>
      <c r="G28445" t="s">
        <v>242</v>
      </c>
      <c r="H28445" t="s">
        <v>62</v>
      </c>
      <c r="I28445" t="s">
        <v>236</v>
      </c>
      <c r="J28445" t="s">
        <v>61</v>
      </c>
      <c r="K28445" t="s">
        <v>61</v>
      </c>
      <c r="L28445" t="s">
        <v>228</v>
      </c>
      <c r="M28445" t="s">
        <v>12</v>
      </c>
      <c r="N28445" t="s">
        <v>61</v>
      </c>
      <c r="O28445" t="s">
        <v>61</v>
      </c>
      <c r="P28445" t="s">
        <v>61</v>
      </c>
      <c r="Q28445" t="s">
        <v>61</v>
      </c>
      <c r="R28445" t="s">
        <v>61</v>
      </c>
      <c r="S28445" t="s">
        <v>61</v>
      </c>
      <c r="T28445" t="s">
        <v>61</v>
      </c>
      <c r="U28445" t="s">
        <v>61</v>
      </c>
      <c r="V28445" t="s">
        <v>61</v>
      </c>
      <c r="W28445" t="s">
        <v>61</v>
      </c>
      <c r="X28445" t="s">
        <v>61</v>
      </c>
      <c r="Y28445" t="s">
        <v>61</v>
      </c>
      <c r="Z28445" t="s">
        <v>61</v>
      </c>
      <c r="AA28445" t="s">
        <v>61</v>
      </c>
      <c r="AB28445" t="s">
        <v>61</v>
      </c>
      <c r="AC28445" t="s">
        <v>61</v>
      </c>
      <c r="AD28445" t="s">
        <v>61</v>
      </c>
      <c r="AE28445" t="s">
        <v>61</v>
      </c>
      <c r="AF28445" t="s">
        <v>61</v>
      </c>
      <c r="AG28445" t="s">
        <v>61</v>
      </c>
      <c r="AH28445" t="s">
        <v>61</v>
      </c>
      <c r="AI28445" t="s">
        <v>61</v>
      </c>
      <c r="AJ28445" t="s">
        <v>61</v>
      </c>
      <c r="AL28445" t="s">
        <v>245</v>
      </c>
      <c r="AN28445" t="s">
        <v>220</v>
      </c>
      <c r="AO28445" t="s">
        <v>221</v>
      </c>
      <c r="AP28445" t="s">
        <v>222</v>
      </c>
      <c r="AR28445" t="s">
        <v>68</v>
      </c>
      <c r="AS28445">
        <v>2023</v>
      </c>
      <c r="AT28445">
        <v>2020</v>
      </c>
      <c r="AU28445" s="13">
        <v>5369478</v>
      </c>
      <c r="AV28445" t="s">
        <v>61</v>
      </c>
      <c r="AX28445" t="s">
        <v>246</v>
      </c>
      <c r="AY28445" t="s">
        <v>70</v>
      </c>
      <c r="AZ28445" t="s">
        <v>70</v>
      </c>
      <c r="BA28445" t="s">
        <v>70</v>
      </c>
      <c r="BB28445" t="s">
        <v>70</v>
      </c>
      <c r="BC28445" t="s">
        <v>70</v>
      </c>
      <c r="BD28445" t="s">
        <v>70</v>
      </c>
    </row>
    <row r="28446" spans="1:56" x14ac:dyDescent="0.3">
      <c r="A28446" t="s">
        <v>56</v>
      </c>
      <c r="B28446" t="s">
        <v>215</v>
      </c>
      <c r="C28446" t="s">
        <v>244</v>
      </c>
      <c r="D28446" t="s">
        <v>59</v>
      </c>
      <c r="E28446" t="s">
        <v>60</v>
      </c>
      <c r="F28446" t="s">
        <v>61</v>
      </c>
      <c r="G28446" t="s">
        <v>242</v>
      </c>
      <c r="H28446" t="s">
        <v>62</v>
      </c>
      <c r="I28446" t="s">
        <v>236</v>
      </c>
      <c r="J28446" t="s">
        <v>61</v>
      </c>
      <c r="K28446" t="s">
        <v>229</v>
      </c>
      <c r="L28446" t="s">
        <v>61</v>
      </c>
      <c r="M28446" t="s">
        <v>61</v>
      </c>
      <c r="N28446" t="s">
        <v>61</v>
      </c>
      <c r="O28446" t="s">
        <v>61</v>
      </c>
      <c r="P28446" t="s">
        <v>61</v>
      </c>
      <c r="Q28446" t="s">
        <v>61</v>
      </c>
      <c r="R28446" t="s">
        <v>61</v>
      </c>
      <c r="S28446" t="s">
        <v>61</v>
      </c>
      <c r="T28446" t="s">
        <v>61</v>
      </c>
      <c r="U28446" t="s">
        <v>61</v>
      </c>
      <c r="V28446" t="s">
        <v>61</v>
      </c>
      <c r="W28446" t="s">
        <v>61</v>
      </c>
      <c r="X28446" t="s">
        <v>61</v>
      </c>
      <c r="Y28446" t="s">
        <v>61</v>
      </c>
      <c r="Z28446" t="s">
        <v>61</v>
      </c>
      <c r="AA28446" t="s">
        <v>61</v>
      </c>
      <c r="AB28446" t="s">
        <v>61</v>
      </c>
      <c r="AC28446" t="s">
        <v>61</v>
      </c>
      <c r="AD28446" t="s">
        <v>61</v>
      </c>
      <c r="AE28446" t="s">
        <v>61</v>
      </c>
      <c r="AF28446" t="s">
        <v>61</v>
      </c>
      <c r="AG28446" t="s">
        <v>61</v>
      </c>
      <c r="AH28446" t="s">
        <v>61</v>
      </c>
      <c r="AI28446" t="s">
        <v>61</v>
      </c>
      <c r="AJ28446" t="s">
        <v>61</v>
      </c>
      <c r="AL28446" t="s">
        <v>245</v>
      </c>
      <c r="AN28446" t="s">
        <v>220</v>
      </c>
      <c r="AO28446" t="s">
        <v>221</v>
      </c>
      <c r="AP28446" t="s">
        <v>222</v>
      </c>
      <c r="AR28446" t="s">
        <v>68</v>
      </c>
      <c r="AS28446">
        <v>2023</v>
      </c>
      <c r="AT28446">
        <v>2020</v>
      </c>
      <c r="AU28446" s="13">
        <v>2373917</v>
      </c>
      <c r="AV28446" t="s">
        <v>61</v>
      </c>
      <c r="AX28446" t="s">
        <v>246</v>
      </c>
      <c r="AY28446" t="s">
        <v>70</v>
      </c>
      <c r="AZ28446" t="s">
        <v>70</v>
      </c>
      <c r="BA28446" t="s">
        <v>70</v>
      </c>
      <c r="BB28446" t="s">
        <v>70</v>
      </c>
      <c r="BC28446" t="s">
        <v>70</v>
      </c>
      <c r="BD28446" t="s">
        <v>70</v>
      </c>
    </row>
    <row r="28447" spans="1:56" x14ac:dyDescent="0.3">
      <c r="A28447" t="s">
        <v>56</v>
      </c>
      <c r="B28447" t="s">
        <v>215</v>
      </c>
      <c r="C28447" t="s">
        <v>244</v>
      </c>
      <c r="D28447" t="s">
        <v>59</v>
      </c>
      <c r="E28447" t="s">
        <v>60</v>
      </c>
      <c r="F28447" t="s">
        <v>61</v>
      </c>
      <c r="G28447" t="s">
        <v>242</v>
      </c>
      <c r="H28447" t="s">
        <v>71</v>
      </c>
      <c r="I28447" t="s">
        <v>237</v>
      </c>
      <c r="J28447" t="s">
        <v>61</v>
      </c>
      <c r="K28447" t="s">
        <v>219</v>
      </c>
      <c r="L28447" t="s">
        <v>61</v>
      </c>
      <c r="M28447" t="s">
        <v>61</v>
      </c>
      <c r="N28447" t="s">
        <v>61</v>
      </c>
      <c r="O28447" t="s">
        <v>61</v>
      </c>
      <c r="P28447" t="s">
        <v>61</v>
      </c>
      <c r="Q28447" t="s">
        <v>61</v>
      </c>
      <c r="R28447" t="s">
        <v>61</v>
      </c>
      <c r="S28447" t="s">
        <v>61</v>
      </c>
      <c r="T28447" t="s">
        <v>61</v>
      </c>
      <c r="U28447" t="s">
        <v>61</v>
      </c>
      <c r="V28447" t="s">
        <v>61</v>
      </c>
      <c r="W28447" t="s">
        <v>61</v>
      </c>
      <c r="X28447" t="s">
        <v>61</v>
      </c>
      <c r="Y28447" t="s">
        <v>61</v>
      </c>
      <c r="Z28447" t="s">
        <v>61</v>
      </c>
      <c r="AA28447" t="s">
        <v>61</v>
      </c>
      <c r="AB28447" t="s">
        <v>61</v>
      </c>
      <c r="AC28447" t="s">
        <v>61</v>
      </c>
      <c r="AD28447" t="s">
        <v>61</v>
      </c>
      <c r="AE28447" t="s">
        <v>61</v>
      </c>
      <c r="AF28447" t="s">
        <v>61</v>
      </c>
      <c r="AG28447" t="s">
        <v>61</v>
      </c>
      <c r="AH28447" t="s">
        <v>61</v>
      </c>
      <c r="AI28447" t="s">
        <v>61</v>
      </c>
      <c r="AJ28447" t="s">
        <v>61</v>
      </c>
      <c r="AL28447" t="s">
        <v>245</v>
      </c>
      <c r="AN28447" t="s">
        <v>220</v>
      </c>
      <c r="AO28447" t="s">
        <v>221</v>
      </c>
      <c r="AP28447" t="s">
        <v>222</v>
      </c>
      <c r="AR28447" t="s">
        <v>68</v>
      </c>
      <c r="AS28447">
        <v>2023</v>
      </c>
      <c r="AT28447">
        <v>2020</v>
      </c>
      <c r="AU28447" s="13">
        <v>2917307</v>
      </c>
      <c r="AV28447" t="s">
        <v>61</v>
      </c>
      <c r="AX28447" t="s">
        <v>246</v>
      </c>
      <c r="AY28447" t="s">
        <v>70</v>
      </c>
      <c r="AZ28447" t="s">
        <v>70</v>
      </c>
      <c r="BA28447" t="s">
        <v>70</v>
      </c>
      <c r="BB28447" t="s">
        <v>70</v>
      </c>
      <c r="BC28447" t="s">
        <v>70</v>
      </c>
      <c r="BD28447" t="s">
        <v>70</v>
      </c>
    </row>
    <row r="28448" spans="1:56" x14ac:dyDescent="0.3">
      <c r="A28448" t="s">
        <v>56</v>
      </c>
      <c r="B28448" t="s">
        <v>215</v>
      </c>
      <c r="C28448" t="s">
        <v>244</v>
      </c>
      <c r="D28448" t="s">
        <v>59</v>
      </c>
      <c r="E28448" t="s">
        <v>60</v>
      </c>
      <c r="F28448" t="s">
        <v>61</v>
      </c>
      <c r="G28448" t="s">
        <v>242</v>
      </c>
      <c r="H28448" t="s">
        <v>71</v>
      </c>
      <c r="I28448" t="s">
        <v>237</v>
      </c>
      <c r="J28448" t="s">
        <v>61</v>
      </c>
      <c r="K28448" t="s">
        <v>61</v>
      </c>
      <c r="L28448" t="s">
        <v>226</v>
      </c>
      <c r="M28448" t="s">
        <v>227</v>
      </c>
      <c r="N28448" t="s">
        <v>61</v>
      </c>
      <c r="O28448" t="s">
        <v>61</v>
      </c>
      <c r="P28448" t="s">
        <v>61</v>
      </c>
      <c r="Q28448" t="s">
        <v>61</v>
      </c>
      <c r="R28448" t="s">
        <v>61</v>
      </c>
      <c r="S28448" t="s">
        <v>61</v>
      </c>
      <c r="T28448" t="s">
        <v>61</v>
      </c>
      <c r="U28448" t="s">
        <v>61</v>
      </c>
      <c r="V28448" t="s">
        <v>61</v>
      </c>
      <c r="W28448" t="s">
        <v>61</v>
      </c>
      <c r="X28448" t="s">
        <v>61</v>
      </c>
      <c r="Y28448" t="s">
        <v>61</v>
      </c>
      <c r="Z28448" t="s">
        <v>61</v>
      </c>
      <c r="AA28448" t="s">
        <v>61</v>
      </c>
      <c r="AB28448" t="s">
        <v>61</v>
      </c>
      <c r="AC28448" t="s">
        <v>61</v>
      </c>
      <c r="AD28448" t="s">
        <v>61</v>
      </c>
      <c r="AE28448" t="s">
        <v>61</v>
      </c>
      <c r="AF28448" t="s">
        <v>61</v>
      </c>
      <c r="AG28448" t="s">
        <v>61</v>
      </c>
      <c r="AH28448" t="s">
        <v>61</v>
      </c>
      <c r="AI28448" t="s">
        <v>61</v>
      </c>
      <c r="AJ28448" t="s">
        <v>61</v>
      </c>
      <c r="AL28448" t="s">
        <v>245</v>
      </c>
      <c r="AN28448" t="s">
        <v>220</v>
      </c>
      <c r="AO28448" t="s">
        <v>221</v>
      </c>
      <c r="AP28448" t="s">
        <v>222</v>
      </c>
      <c r="AR28448" t="s">
        <v>68</v>
      </c>
      <c r="AS28448">
        <v>2023</v>
      </c>
      <c r="AT28448">
        <v>2020</v>
      </c>
      <c r="AU28448" s="13">
        <v>2207691</v>
      </c>
      <c r="AV28448" t="s">
        <v>61</v>
      </c>
      <c r="AX28448" t="s">
        <v>246</v>
      </c>
      <c r="AY28448" t="s">
        <v>70</v>
      </c>
      <c r="AZ28448" t="s">
        <v>70</v>
      </c>
      <c r="BA28448" t="s">
        <v>70</v>
      </c>
      <c r="BB28448" t="s">
        <v>70</v>
      </c>
      <c r="BC28448" t="s">
        <v>70</v>
      </c>
      <c r="BD28448" t="s">
        <v>70</v>
      </c>
    </row>
    <row r="28449" spans="1:56" x14ac:dyDescent="0.3">
      <c r="A28449" t="s">
        <v>56</v>
      </c>
      <c r="B28449" t="s">
        <v>215</v>
      </c>
      <c r="C28449" t="s">
        <v>244</v>
      </c>
      <c r="D28449" t="s">
        <v>59</v>
      </c>
      <c r="E28449" t="s">
        <v>60</v>
      </c>
      <c r="F28449" t="s">
        <v>61</v>
      </c>
      <c r="G28449" t="s">
        <v>242</v>
      </c>
      <c r="H28449" t="s">
        <v>71</v>
      </c>
      <c r="I28449" t="s">
        <v>237</v>
      </c>
      <c r="J28449" t="s">
        <v>61</v>
      </c>
      <c r="K28449" t="s">
        <v>61</v>
      </c>
      <c r="L28449" t="s">
        <v>228</v>
      </c>
      <c r="M28449" t="s">
        <v>227</v>
      </c>
      <c r="N28449" t="s">
        <v>61</v>
      </c>
      <c r="O28449" t="s">
        <v>61</v>
      </c>
      <c r="P28449" t="s">
        <v>61</v>
      </c>
      <c r="Q28449" t="s">
        <v>61</v>
      </c>
      <c r="R28449" t="s">
        <v>61</v>
      </c>
      <c r="S28449" t="s">
        <v>61</v>
      </c>
      <c r="T28449" t="s">
        <v>61</v>
      </c>
      <c r="U28449" t="s">
        <v>61</v>
      </c>
      <c r="V28449" t="s">
        <v>61</v>
      </c>
      <c r="W28449" t="s">
        <v>61</v>
      </c>
      <c r="X28449" t="s">
        <v>61</v>
      </c>
      <c r="Y28449" t="s">
        <v>61</v>
      </c>
      <c r="Z28449" t="s">
        <v>61</v>
      </c>
      <c r="AA28449" t="s">
        <v>61</v>
      </c>
      <c r="AB28449" t="s">
        <v>61</v>
      </c>
      <c r="AC28449" t="s">
        <v>61</v>
      </c>
      <c r="AD28449" t="s">
        <v>61</v>
      </c>
      <c r="AE28449" t="s">
        <v>61</v>
      </c>
      <c r="AF28449" t="s">
        <v>61</v>
      </c>
      <c r="AG28449" t="s">
        <v>61</v>
      </c>
      <c r="AH28449" t="s">
        <v>61</v>
      </c>
      <c r="AI28449" t="s">
        <v>61</v>
      </c>
      <c r="AJ28449" t="s">
        <v>61</v>
      </c>
      <c r="AL28449" t="s">
        <v>245</v>
      </c>
      <c r="AN28449" t="s">
        <v>220</v>
      </c>
      <c r="AO28449" t="s">
        <v>221</v>
      </c>
      <c r="AP28449" t="s">
        <v>222</v>
      </c>
      <c r="AR28449" t="s">
        <v>68</v>
      </c>
      <c r="AS28449">
        <v>2023</v>
      </c>
      <c r="AT28449">
        <v>2020</v>
      </c>
      <c r="AU28449" s="13">
        <v>946154</v>
      </c>
      <c r="AV28449" t="s">
        <v>61</v>
      </c>
      <c r="AX28449" t="s">
        <v>246</v>
      </c>
      <c r="AY28449" t="s">
        <v>70</v>
      </c>
      <c r="AZ28449" t="s">
        <v>70</v>
      </c>
      <c r="BA28449" t="s">
        <v>70</v>
      </c>
      <c r="BB28449" t="s">
        <v>70</v>
      </c>
      <c r="BC28449" t="s">
        <v>70</v>
      </c>
      <c r="BD28449" t="s">
        <v>70</v>
      </c>
    </row>
    <row r="28450" spans="1:56" x14ac:dyDescent="0.3">
      <c r="A28450" t="s">
        <v>56</v>
      </c>
      <c r="B28450" t="s">
        <v>215</v>
      </c>
      <c r="C28450" t="s">
        <v>244</v>
      </c>
      <c r="D28450" t="s">
        <v>59</v>
      </c>
      <c r="E28450" t="s">
        <v>60</v>
      </c>
      <c r="F28450" t="s">
        <v>61</v>
      </c>
      <c r="G28450" t="s">
        <v>242</v>
      </c>
      <c r="H28450" t="s">
        <v>71</v>
      </c>
      <c r="I28450" t="s">
        <v>237</v>
      </c>
      <c r="J28450" t="s">
        <v>61</v>
      </c>
      <c r="K28450" t="s">
        <v>61</v>
      </c>
      <c r="L28450" t="s">
        <v>102</v>
      </c>
      <c r="M28450" t="s">
        <v>102</v>
      </c>
      <c r="N28450" t="s">
        <v>61</v>
      </c>
      <c r="O28450" t="s">
        <v>61</v>
      </c>
      <c r="P28450" t="s">
        <v>61</v>
      </c>
      <c r="Q28450" t="s">
        <v>61</v>
      </c>
      <c r="R28450" t="s">
        <v>61</v>
      </c>
      <c r="S28450" t="s">
        <v>61</v>
      </c>
      <c r="T28450" t="s">
        <v>61</v>
      </c>
      <c r="U28450" t="s">
        <v>61</v>
      </c>
      <c r="V28450" t="s">
        <v>61</v>
      </c>
      <c r="W28450" t="s">
        <v>61</v>
      </c>
      <c r="X28450" t="s">
        <v>61</v>
      </c>
      <c r="Y28450" t="s">
        <v>61</v>
      </c>
      <c r="Z28450" t="s">
        <v>61</v>
      </c>
      <c r="AA28450" t="s">
        <v>61</v>
      </c>
      <c r="AB28450" t="s">
        <v>61</v>
      </c>
      <c r="AC28450" t="s">
        <v>61</v>
      </c>
      <c r="AD28450" t="s">
        <v>61</v>
      </c>
      <c r="AE28450" t="s">
        <v>61</v>
      </c>
      <c r="AF28450" t="s">
        <v>61</v>
      </c>
      <c r="AG28450" t="s">
        <v>61</v>
      </c>
      <c r="AH28450" t="s">
        <v>61</v>
      </c>
      <c r="AI28450" t="s">
        <v>61</v>
      </c>
      <c r="AJ28450" t="s">
        <v>61</v>
      </c>
      <c r="AL28450" t="s">
        <v>245</v>
      </c>
      <c r="AN28450" t="s">
        <v>220</v>
      </c>
      <c r="AO28450" t="s">
        <v>221</v>
      </c>
      <c r="AP28450" t="s">
        <v>222</v>
      </c>
      <c r="AR28450" t="s">
        <v>68</v>
      </c>
      <c r="AS28450">
        <v>2023</v>
      </c>
      <c r="AT28450">
        <v>2020</v>
      </c>
      <c r="AU28450" s="13">
        <v>0</v>
      </c>
      <c r="AV28450" t="s">
        <v>61</v>
      </c>
      <c r="AX28450" t="s">
        <v>246</v>
      </c>
      <c r="AY28450" t="s">
        <v>70</v>
      </c>
      <c r="AZ28450" t="s">
        <v>70</v>
      </c>
      <c r="BA28450" t="s">
        <v>70</v>
      </c>
      <c r="BB28450" t="s">
        <v>70</v>
      </c>
      <c r="BC28450" t="s">
        <v>70</v>
      </c>
      <c r="BD28450" t="s">
        <v>70</v>
      </c>
    </row>
    <row r="28451" spans="1:56" x14ac:dyDescent="0.3">
      <c r="A28451" t="s">
        <v>56</v>
      </c>
      <c r="B28451" t="s">
        <v>215</v>
      </c>
      <c r="C28451" t="s">
        <v>244</v>
      </c>
      <c r="D28451" t="s">
        <v>59</v>
      </c>
      <c r="E28451" t="s">
        <v>60</v>
      </c>
      <c r="F28451" t="s">
        <v>61</v>
      </c>
      <c r="G28451" t="s">
        <v>242</v>
      </c>
      <c r="H28451" t="s">
        <v>71</v>
      </c>
      <c r="I28451" t="s">
        <v>237</v>
      </c>
      <c r="J28451" t="s">
        <v>61</v>
      </c>
      <c r="K28451" t="s">
        <v>229</v>
      </c>
      <c r="L28451" t="s">
        <v>61</v>
      </c>
      <c r="M28451" t="s">
        <v>61</v>
      </c>
      <c r="N28451" t="s">
        <v>61</v>
      </c>
      <c r="O28451" t="s">
        <v>61</v>
      </c>
      <c r="P28451" t="s">
        <v>61</v>
      </c>
      <c r="Q28451" t="s">
        <v>61</v>
      </c>
      <c r="R28451" t="s">
        <v>61</v>
      </c>
      <c r="S28451" t="s">
        <v>61</v>
      </c>
      <c r="T28451" t="s">
        <v>61</v>
      </c>
      <c r="U28451" t="s">
        <v>61</v>
      </c>
      <c r="V28451" t="s">
        <v>61</v>
      </c>
      <c r="W28451" t="s">
        <v>61</v>
      </c>
      <c r="X28451" t="s">
        <v>61</v>
      </c>
      <c r="Y28451" t="s">
        <v>61</v>
      </c>
      <c r="Z28451" t="s">
        <v>61</v>
      </c>
      <c r="AA28451" t="s">
        <v>61</v>
      </c>
      <c r="AB28451" t="s">
        <v>61</v>
      </c>
      <c r="AC28451" t="s">
        <v>61</v>
      </c>
      <c r="AD28451" t="s">
        <v>61</v>
      </c>
      <c r="AE28451" t="s">
        <v>61</v>
      </c>
      <c r="AF28451" t="s">
        <v>61</v>
      </c>
      <c r="AG28451" t="s">
        <v>61</v>
      </c>
      <c r="AH28451" t="s">
        <v>61</v>
      </c>
      <c r="AI28451" t="s">
        <v>61</v>
      </c>
      <c r="AJ28451" t="s">
        <v>61</v>
      </c>
      <c r="AL28451" t="s">
        <v>245</v>
      </c>
      <c r="AN28451" t="s">
        <v>220</v>
      </c>
      <c r="AO28451" t="s">
        <v>221</v>
      </c>
      <c r="AP28451" t="s">
        <v>222</v>
      </c>
      <c r="AR28451" t="s">
        <v>68</v>
      </c>
      <c r="AS28451">
        <v>2023</v>
      </c>
      <c r="AT28451">
        <v>2020</v>
      </c>
      <c r="AU28451" s="13">
        <v>236538</v>
      </c>
      <c r="AV28451" t="s">
        <v>61</v>
      </c>
      <c r="AX28451" t="s">
        <v>246</v>
      </c>
      <c r="AY28451" t="s">
        <v>70</v>
      </c>
      <c r="AZ28451" t="s">
        <v>70</v>
      </c>
      <c r="BA28451" t="s">
        <v>70</v>
      </c>
      <c r="BB28451" t="s">
        <v>70</v>
      </c>
      <c r="BC28451" t="s">
        <v>70</v>
      </c>
      <c r="BD28451" t="s">
        <v>70</v>
      </c>
    </row>
    <row r="28452" spans="1:56" x14ac:dyDescent="0.3">
      <c r="A28452" t="s">
        <v>56</v>
      </c>
      <c r="B28452" t="s">
        <v>215</v>
      </c>
      <c r="C28452" t="s">
        <v>244</v>
      </c>
      <c r="D28452" t="s">
        <v>59</v>
      </c>
      <c r="E28452" t="s">
        <v>60</v>
      </c>
      <c r="F28452" t="s">
        <v>61</v>
      </c>
      <c r="G28452" t="s">
        <v>243</v>
      </c>
      <c r="H28452" t="s">
        <v>62</v>
      </c>
      <c r="I28452" t="s">
        <v>218</v>
      </c>
      <c r="J28452" t="s">
        <v>61</v>
      </c>
      <c r="K28452" t="s">
        <v>219</v>
      </c>
      <c r="L28452" t="s">
        <v>61</v>
      </c>
      <c r="M28452" t="s">
        <v>61</v>
      </c>
      <c r="N28452" t="s">
        <v>61</v>
      </c>
      <c r="O28452" t="s">
        <v>61</v>
      </c>
      <c r="P28452" t="s">
        <v>61</v>
      </c>
      <c r="Q28452" t="s">
        <v>61</v>
      </c>
      <c r="R28452" t="s">
        <v>61</v>
      </c>
      <c r="S28452" t="s">
        <v>61</v>
      </c>
      <c r="T28452" t="s">
        <v>61</v>
      </c>
      <c r="U28452" t="s">
        <v>61</v>
      </c>
      <c r="V28452" t="s">
        <v>61</v>
      </c>
      <c r="W28452" t="s">
        <v>61</v>
      </c>
      <c r="X28452" t="s">
        <v>61</v>
      </c>
      <c r="Y28452" t="s">
        <v>61</v>
      </c>
      <c r="Z28452" t="s">
        <v>61</v>
      </c>
      <c r="AA28452" t="s">
        <v>61</v>
      </c>
      <c r="AB28452" t="s">
        <v>61</v>
      </c>
      <c r="AC28452" t="s">
        <v>61</v>
      </c>
      <c r="AD28452" t="s">
        <v>61</v>
      </c>
      <c r="AE28452" t="s">
        <v>61</v>
      </c>
      <c r="AF28452" t="s">
        <v>61</v>
      </c>
      <c r="AG28452" t="s">
        <v>61</v>
      </c>
      <c r="AH28452" t="s">
        <v>61</v>
      </c>
      <c r="AI28452" t="s">
        <v>61</v>
      </c>
      <c r="AJ28452" t="s">
        <v>61</v>
      </c>
      <c r="AL28452" t="s">
        <v>245</v>
      </c>
      <c r="AN28452" t="s">
        <v>220</v>
      </c>
      <c r="AO28452" t="s">
        <v>221</v>
      </c>
      <c r="AP28452" t="s">
        <v>222</v>
      </c>
      <c r="AR28452" t="s">
        <v>68</v>
      </c>
      <c r="AS28452">
        <v>2023</v>
      </c>
      <c r="AT28452">
        <v>2020</v>
      </c>
      <c r="AU28452" s="13">
        <v>2023987</v>
      </c>
      <c r="AV28452" t="s">
        <v>61</v>
      </c>
      <c r="AX28452" t="s">
        <v>246</v>
      </c>
      <c r="AY28452" t="s">
        <v>70</v>
      </c>
      <c r="AZ28452" t="s">
        <v>70</v>
      </c>
      <c r="BA28452" t="s">
        <v>70</v>
      </c>
      <c r="BB28452" t="s">
        <v>70</v>
      </c>
      <c r="BC28452" t="s">
        <v>70</v>
      </c>
      <c r="BD28452" t="s">
        <v>70</v>
      </c>
    </row>
    <row r="28453" spans="1:56" x14ac:dyDescent="0.3">
      <c r="A28453" t="s">
        <v>56</v>
      </c>
      <c r="B28453" t="s">
        <v>215</v>
      </c>
      <c r="C28453" t="s">
        <v>244</v>
      </c>
      <c r="D28453" t="s">
        <v>59</v>
      </c>
      <c r="E28453" t="s">
        <v>60</v>
      </c>
      <c r="F28453" t="s">
        <v>61</v>
      </c>
      <c r="G28453" t="s">
        <v>243</v>
      </c>
      <c r="H28453" t="s">
        <v>62</v>
      </c>
      <c r="I28453" t="s">
        <v>218</v>
      </c>
      <c r="J28453" t="s">
        <v>61</v>
      </c>
      <c r="K28453" t="s">
        <v>225</v>
      </c>
      <c r="L28453" t="s">
        <v>61</v>
      </c>
      <c r="M28453" t="s">
        <v>61</v>
      </c>
      <c r="N28453" t="s">
        <v>61</v>
      </c>
      <c r="O28453" t="s">
        <v>61</v>
      </c>
      <c r="P28453" t="s">
        <v>61</v>
      </c>
      <c r="Q28453" t="s">
        <v>61</v>
      </c>
      <c r="R28453" t="s">
        <v>61</v>
      </c>
      <c r="S28453" t="s">
        <v>61</v>
      </c>
      <c r="T28453" t="s">
        <v>61</v>
      </c>
      <c r="U28453" t="s">
        <v>61</v>
      </c>
      <c r="V28453" t="s">
        <v>61</v>
      </c>
      <c r="W28453" t="s">
        <v>61</v>
      </c>
      <c r="X28453" t="s">
        <v>61</v>
      </c>
      <c r="Y28453" t="s">
        <v>61</v>
      </c>
      <c r="Z28453" t="s">
        <v>61</v>
      </c>
      <c r="AA28453" t="s">
        <v>61</v>
      </c>
      <c r="AB28453" t="s">
        <v>61</v>
      </c>
      <c r="AC28453" t="s">
        <v>61</v>
      </c>
      <c r="AD28453" t="s">
        <v>61</v>
      </c>
      <c r="AE28453" t="s">
        <v>61</v>
      </c>
      <c r="AF28453" t="s">
        <v>61</v>
      </c>
      <c r="AG28453" t="s">
        <v>61</v>
      </c>
      <c r="AH28453" t="s">
        <v>61</v>
      </c>
      <c r="AI28453" t="s">
        <v>61</v>
      </c>
      <c r="AJ28453" t="s">
        <v>61</v>
      </c>
      <c r="AL28453" t="s">
        <v>245</v>
      </c>
      <c r="AN28453" t="s">
        <v>220</v>
      </c>
      <c r="AO28453" t="s">
        <v>221</v>
      </c>
      <c r="AP28453" t="s">
        <v>222</v>
      </c>
      <c r="AR28453" t="s">
        <v>68</v>
      </c>
      <c r="AS28453">
        <v>2023</v>
      </c>
      <c r="AT28453">
        <v>2020</v>
      </c>
      <c r="AU28453" s="13">
        <v>159885</v>
      </c>
      <c r="AV28453" t="s">
        <v>61</v>
      </c>
      <c r="AX28453" t="s">
        <v>246</v>
      </c>
      <c r="AY28453" t="s">
        <v>70</v>
      </c>
      <c r="AZ28453" t="s">
        <v>70</v>
      </c>
      <c r="BA28453" t="s">
        <v>70</v>
      </c>
      <c r="BB28453" t="s">
        <v>70</v>
      </c>
      <c r="BC28453" t="s">
        <v>70</v>
      </c>
      <c r="BD28453" t="s">
        <v>70</v>
      </c>
    </row>
    <row r="28454" spans="1:56" x14ac:dyDescent="0.3">
      <c r="A28454" t="s">
        <v>56</v>
      </c>
      <c r="B28454" t="s">
        <v>215</v>
      </c>
      <c r="C28454" t="s">
        <v>244</v>
      </c>
      <c r="D28454" t="s">
        <v>59</v>
      </c>
      <c r="E28454" t="s">
        <v>60</v>
      </c>
      <c r="F28454" t="s">
        <v>61</v>
      </c>
      <c r="G28454" t="s">
        <v>243</v>
      </c>
      <c r="H28454" t="s">
        <v>62</v>
      </c>
      <c r="I28454" t="s">
        <v>218</v>
      </c>
      <c r="J28454" t="s">
        <v>61</v>
      </c>
      <c r="K28454" t="s">
        <v>61</v>
      </c>
      <c r="L28454" t="s">
        <v>226</v>
      </c>
      <c r="M28454" t="s">
        <v>227</v>
      </c>
      <c r="N28454" t="s">
        <v>61</v>
      </c>
      <c r="O28454" t="s">
        <v>61</v>
      </c>
      <c r="P28454" t="s">
        <v>61</v>
      </c>
      <c r="Q28454" t="s">
        <v>61</v>
      </c>
      <c r="R28454" t="s">
        <v>61</v>
      </c>
      <c r="S28454" t="s">
        <v>61</v>
      </c>
      <c r="T28454" t="s">
        <v>61</v>
      </c>
      <c r="U28454" t="s">
        <v>61</v>
      </c>
      <c r="V28454" t="s">
        <v>61</v>
      </c>
      <c r="W28454" t="s">
        <v>61</v>
      </c>
      <c r="X28454" t="s">
        <v>61</v>
      </c>
      <c r="Y28454" t="s">
        <v>61</v>
      </c>
      <c r="Z28454" t="s">
        <v>61</v>
      </c>
      <c r="AA28454" t="s">
        <v>61</v>
      </c>
      <c r="AB28454" t="s">
        <v>61</v>
      </c>
      <c r="AC28454" t="s">
        <v>61</v>
      </c>
      <c r="AD28454" t="s">
        <v>61</v>
      </c>
      <c r="AE28454" t="s">
        <v>61</v>
      </c>
      <c r="AF28454" t="s">
        <v>61</v>
      </c>
      <c r="AG28454" t="s">
        <v>61</v>
      </c>
      <c r="AH28454" t="s">
        <v>61</v>
      </c>
      <c r="AI28454" t="s">
        <v>61</v>
      </c>
      <c r="AJ28454" t="s">
        <v>61</v>
      </c>
      <c r="AL28454" t="s">
        <v>245</v>
      </c>
      <c r="AN28454" t="s">
        <v>220</v>
      </c>
      <c r="AO28454" t="s">
        <v>221</v>
      </c>
      <c r="AP28454" t="s">
        <v>222</v>
      </c>
      <c r="AR28454" t="s">
        <v>68</v>
      </c>
      <c r="AS28454">
        <v>2023</v>
      </c>
      <c r="AT28454">
        <v>2020</v>
      </c>
      <c r="AU28454" s="13">
        <v>1361825</v>
      </c>
      <c r="AV28454" t="s">
        <v>61</v>
      </c>
      <c r="AX28454" t="s">
        <v>246</v>
      </c>
      <c r="AY28454" t="s">
        <v>70</v>
      </c>
      <c r="AZ28454" t="s">
        <v>70</v>
      </c>
      <c r="BA28454" t="s">
        <v>70</v>
      </c>
      <c r="BB28454" t="s">
        <v>70</v>
      </c>
      <c r="BC28454" t="s">
        <v>70</v>
      </c>
      <c r="BD28454" t="s">
        <v>70</v>
      </c>
    </row>
    <row r="28455" spans="1:56" x14ac:dyDescent="0.3">
      <c r="A28455" t="s">
        <v>56</v>
      </c>
      <c r="B28455" t="s">
        <v>215</v>
      </c>
      <c r="C28455" t="s">
        <v>244</v>
      </c>
      <c r="D28455" t="s">
        <v>59</v>
      </c>
      <c r="E28455" t="s">
        <v>60</v>
      </c>
      <c r="F28455" t="s">
        <v>61</v>
      </c>
      <c r="G28455" t="s">
        <v>243</v>
      </c>
      <c r="H28455" t="s">
        <v>62</v>
      </c>
      <c r="I28455" t="s">
        <v>218</v>
      </c>
      <c r="J28455" t="s">
        <v>61</v>
      </c>
      <c r="K28455" t="s">
        <v>61</v>
      </c>
      <c r="L28455" t="s">
        <v>228</v>
      </c>
      <c r="M28455" t="s">
        <v>227</v>
      </c>
      <c r="N28455" t="s">
        <v>61</v>
      </c>
      <c r="O28455" t="s">
        <v>61</v>
      </c>
      <c r="P28455" t="s">
        <v>61</v>
      </c>
      <c r="Q28455" t="s">
        <v>61</v>
      </c>
      <c r="R28455" t="s">
        <v>61</v>
      </c>
      <c r="S28455" t="s">
        <v>61</v>
      </c>
      <c r="T28455" t="s">
        <v>61</v>
      </c>
      <c r="U28455" t="s">
        <v>61</v>
      </c>
      <c r="V28455" t="s">
        <v>61</v>
      </c>
      <c r="W28455" t="s">
        <v>61</v>
      </c>
      <c r="X28455" t="s">
        <v>61</v>
      </c>
      <c r="Y28455" t="s">
        <v>61</v>
      </c>
      <c r="Z28455" t="s">
        <v>61</v>
      </c>
      <c r="AA28455" t="s">
        <v>61</v>
      </c>
      <c r="AB28455" t="s">
        <v>61</v>
      </c>
      <c r="AC28455" t="s">
        <v>61</v>
      </c>
      <c r="AD28455" t="s">
        <v>61</v>
      </c>
      <c r="AE28455" t="s">
        <v>61</v>
      </c>
      <c r="AF28455" t="s">
        <v>61</v>
      </c>
      <c r="AG28455" t="s">
        <v>61</v>
      </c>
      <c r="AH28455" t="s">
        <v>61</v>
      </c>
      <c r="AI28455" t="s">
        <v>61</v>
      </c>
      <c r="AJ28455" t="s">
        <v>61</v>
      </c>
      <c r="AL28455" t="s">
        <v>245</v>
      </c>
      <c r="AN28455" t="s">
        <v>220</v>
      </c>
      <c r="AO28455" t="s">
        <v>221</v>
      </c>
      <c r="AP28455" t="s">
        <v>222</v>
      </c>
      <c r="AR28455" t="s">
        <v>68</v>
      </c>
      <c r="AS28455">
        <v>2023</v>
      </c>
      <c r="AT28455">
        <v>2020</v>
      </c>
      <c r="AU28455" s="13">
        <v>453364</v>
      </c>
      <c r="AV28455" t="s">
        <v>61</v>
      </c>
      <c r="AX28455" t="s">
        <v>246</v>
      </c>
      <c r="AY28455" t="s">
        <v>70</v>
      </c>
      <c r="AZ28455" t="s">
        <v>70</v>
      </c>
      <c r="BA28455" t="s">
        <v>70</v>
      </c>
      <c r="BB28455" t="s">
        <v>70</v>
      </c>
      <c r="BC28455" t="s">
        <v>70</v>
      </c>
      <c r="BD28455" t="s">
        <v>70</v>
      </c>
    </row>
    <row r="28456" spans="1:56" x14ac:dyDescent="0.3">
      <c r="A28456" t="s">
        <v>56</v>
      </c>
      <c r="B28456" t="s">
        <v>215</v>
      </c>
      <c r="C28456" t="s">
        <v>244</v>
      </c>
      <c r="D28456" t="s">
        <v>59</v>
      </c>
      <c r="E28456" t="s">
        <v>60</v>
      </c>
      <c r="F28456" t="s">
        <v>61</v>
      </c>
      <c r="G28456" t="s">
        <v>243</v>
      </c>
      <c r="H28456" t="s">
        <v>62</v>
      </c>
      <c r="I28456" t="s">
        <v>218</v>
      </c>
      <c r="J28456" t="s">
        <v>61</v>
      </c>
      <c r="K28456" t="s">
        <v>61</v>
      </c>
      <c r="L28456" t="s">
        <v>228</v>
      </c>
      <c r="M28456" t="s">
        <v>12</v>
      </c>
      <c r="N28456" t="s">
        <v>61</v>
      </c>
      <c r="O28456" t="s">
        <v>61</v>
      </c>
      <c r="P28456" t="s">
        <v>61</v>
      </c>
      <c r="Q28456" t="s">
        <v>61</v>
      </c>
      <c r="R28456" t="s">
        <v>61</v>
      </c>
      <c r="S28456" t="s">
        <v>61</v>
      </c>
      <c r="T28456" t="s">
        <v>61</v>
      </c>
      <c r="U28456" t="s">
        <v>61</v>
      </c>
      <c r="V28456" t="s">
        <v>61</v>
      </c>
      <c r="W28456" t="s">
        <v>61</v>
      </c>
      <c r="X28456" t="s">
        <v>61</v>
      </c>
      <c r="Y28456" t="s">
        <v>61</v>
      </c>
      <c r="Z28456" t="s">
        <v>61</v>
      </c>
      <c r="AA28456" t="s">
        <v>61</v>
      </c>
      <c r="AB28456" t="s">
        <v>61</v>
      </c>
      <c r="AC28456" t="s">
        <v>61</v>
      </c>
      <c r="AD28456" t="s">
        <v>61</v>
      </c>
      <c r="AE28456" t="s">
        <v>61</v>
      </c>
      <c r="AF28456" t="s">
        <v>61</v>
      </c>
      <c r="AG28456" t="s">
        <v>61</v>
      </c>
      <c r="AH28456" t="s">
        <v>61</v>
      </c>
      <c r="AI28456" t="s">
        <v>61</v>
      </c>
      <c r="AJ28456" t="s">
        <v>61</v>
      </c>
      <c r="AL28456" t="s">
        <v>245</v>
      </c>
      <c r="AN28456" t="s">
        <v>220</v>
      </c>
      <c r="AO28456" t="s">
        <v>221</v>
      </c>
      <c r="AP28456" t="s">
        <v>222</v>
      </c>
      <c r="AR28456" t="s">
        <v>68</v>
      </c>
      <c r="AS28456">
        <v>2023</v>
      </c>
      <c r="AT28456">
        <v>2020</v>
      </c>
      <c r="AU28456" s="13">
        <v>660856</v>
      </c>
      <c r="AV28456" t="s">
        <v>61</v>
      </c>
      <c r="AX28456" t="s">
        <v>246</v>
      </c>
      <c r="AY28456" t="s">
        <v>70</v>
      </c>
      <c r="AZ28456" t="s">
        <v>70</v>
      </c>
      <c r="BA28456" t="s">
        <v>70</v>
      </c>
      <c r="BB28456" t="s">
        <v>70</v>
      </c>
      <c r="BC28456" t="s">
        <v>70</v>
      </c>
      <c r="BD28456" t="s">
        <v>70</v>
      </c>
    </row>
    <row r="28457" spans="1:56" x14ac:dyDescent="0.3">
      <c r="A28457" t="s">
        <v>56</v>
      </c>
      <c r="B28457" t="s">
        <v>215</v>
      </c>
      <c r="C28457" t="s">
        <v>244</v>
      </c>
      <c r="D28457" t="s">
        <v>59</v>
      </c>
      <c r="E28457" t="s">
        <v>60</v>
      </c>
      <c r="F28457" t="s">
        <v>61</v>
      </c>
      <c r="G28457" t="s">
        <v>243</v>
      </c>
      <c r="H28457" t="s">
        <v>62</v>
      </c>
      <c r="I28457" t="s">
        <v>218</v>
      </c>
      <c r="J28457" t="s">
        <v>61</v>
      </c>
      <c r="K28457" t="s">
        <v>229</v>
      </c>
      <c r="L28457" t="s">
        <v>61</v>
      </c>
      <c r="M28457" t="s">
        <v>61</v>
      </c>
      <c r="N28457" t="s">
        <v>61</v>
      </c>
      <c r="O28457" t="s">
        <v>61</v>
      </c>
      <c r="P28457" t="s">
        <v>61</v>
      </c>
      <c r="Q28457" t="s">
        <v>61</v>
      </c>
      <c r="R28457" t="s">
        <v>61</v>
      </c>
      <c r="S28457" t="s">
        <v>61</v>
      </c>
      <c r="T28457" t="s">
        <v>61</v>
      </c>
      <c r="U28457" t="s">
        <v>61</v>
      </c>
      <c r="V28457" t="s">
        <v>61</v>
      </c>
      <c r="W28457" t="s">
        <v>61</v>
      </c>
      <c r="X28457" t="s">
        <v>61</v>
      </c>
      <c r="Y28457" t="s">
        <v>61</v>
      </c>
      <c r="Z28457" t="s">
        <v>61</v>
      </c>
      <c r="AA28457" t="s">
        <v>61</v>
      </c>
      <c r="AB28457" t="s">
        <v>61</v>
      </c>
      <c r="AC28457" t="s">
        <v>61</v>
      </c>
      <c r="AD28457" t="s">
        <v>61</v>
      </c>
      <c r="AE28457" t="s">
        <v>61</v>
      </c>
      <c r="AF28457" t="s">
        <v>61</v>
      </c>
      <c r="AG28457" t="s">
        <v>61</v>
      </c>
      <c r="AH28457" t="s">
        <v>61</v>
      </c>
      <c r="AI28457" t="s">
        <v>61</v>
      </c>
      <c r="AJ28457" t="s">
        <v>61</v>
      </c>
      <c r="AL28457" t="s">
        <v>245</v>
      </c>
      <c r="AN28457" t="s">
        <v>220</v>
      </c>
      <c r="AO28457" t="s">
        <v>221</v>
      </c>
      <c r="AP28457" t="s">
        <v>222</v>
      </c>
      <c r="AR28457" t="s">
        <v>68</v>
      </c>
      <c r="AS28457">
        <v>2023</v>
      </c>
      <c r="AT28457">
        <v>2020</v>
      </c>
      <c r="AU28457" s="13">
        <v>292173</v>
      </c>
      <c r="AV28457" t="s">
        <v>61</v>
      </c>
      <c r="AX28457" t="s">
        <v>246</v>
      </c>
      <c r="AY28457" t="s">
        <v>70</v>
      </c>
      <c r="AZ28457" t="s">
        <v>70</v>
      </c>
      <c r="BA28457" t="s">
        <v>70</v>
      </c>
      <c r="BB28457" t="s">
        <v>70</v>
      </c>
      <c r="BC28457" t="s">
        <v>70</v>
      </c>
      <c r="BD28457" t="s">
        <v>70</v>
      </c>
    </row>
    <row r="28458" spans="1:56" x14ac:dyDescent="0.3">
      <c r="A28458" t="s">
        <v>56</v>
      </c>
      <c r="B28458" t="s">
        <v>215</v>
      </c>
      <c r="C28458" t="s">
        <v>244</v>
      </c>
      <c r="D28458" t="s">
        <v>59</v>
      </c>
      <c r="E28458" t="s">
        <v>60</v>
      </c>
      <c r="F28458" t="s">
        <v>61</v>
      </c>
      <c r="G28458" t="s">
        <v>243</v>
      </c>
      <c r="H28458" t="s">
        <v>71</v>
      </c>
      <c r="I28458" t="s">
        <v>230</v>
      </c>
      <c r="J28458" t="s">
        <v>61</v>
      </c>
      <c r="K28458" t="s">
        <v>219</v>
      </c>
      <c r="L28458" t="s">
        <v>61</v>
      </c>
      <c r="M28458" t="s">
        <v>61</v>
      </c>
      <c r="N28458" t="s">
        <v>61</v>
      </c>
      <c r="O28458" t="s">
        <v>61</v>
      </c>
      <c r="P28458" t="s">
        <v>61</v>
      </c>
      <c r="Q28458" t="s">
        <v>61</v>
      </c>
      <c r="R28458" t="s">
        <v>61</v>
      </c>
      <c r="S28458" t="s">
        <v>61</v>
      </c>
      <c r="T28458" t="s">
        <v>61</v>
      </c>
      <c r="U28458" t="s">
        <v>61</v>
      </c>
      <c r="V28458" t="s">
        <v>61</v>
      </c>
      <c r="W28458" t="s">
        <v>61</v>
      </c>
      <c r="X28458" t="s">
        <v>61</v>
      </c>
      <c r="Y28458" t="s">
        <v>61</v>
      </c>
      <c r="Z28458" t="s">
        <v>61</v>
      </c>
      <c r="AA28458" t="s">
        <v>61</v>
      </c>
      <c r="AB28458" t="s">
        <v>61</v>
      </c>
      <c r="AC28458" t="s">
        <v>61</v>
      </c>
      <c r="AD28458" t="s">
        <v>61</v>
      </c>
      <c r="AE28458" t="s">
        <v>61</v>
      </c>
      <c r="AF28458" t="s">
        <v>61</v>
      </c>
      <c r="AG28458" t="s">
        <v>61</v>
      </c>
      <c r="AH28458" t="s">
        <v>61</v>
      </c>
      <c r="AI28458" t="s">
        <v>61</v>
      </c>
      <c r="AJ28458" t="s">
        <v>61</v>
      </c>
      <c r="AL28458" t="s">
        <v>245</v>
      </c>
      <c r="AN28458" t="s">
        <v>220</v>
      </c>
      <c r="AO28458" t="s">
        <v>221</v>
      </c>
      <c r="AP28458" t="s">
        <v>222</v>
      </c>
      <c r="AR28458" t="s">
        <v>68</v>
      </c>
      <c r="AS28458">
        <v>2023</v>
      </c>
      <c r="AT28458">
        <v>2020</v>
      </c>
      <c r="AU28458" s="13">
        <v>1684319</v>
      </c>
      <c r="AV28458" t="s">
        <v>61</v>
      </c>
      <c r="AX28458" t="s">
        <v>246</v>
      </c>
      <c r="AY28458" t="s">
        <v>70</v>
      </c>
      <c r="AZ28458" t="s">
        <v>70</v>
      </c>
      <c r="BA28458" t="s">
        <v>70</v>
      </c>
      <c r="BB28458" t="s">
        <v>70</v>
      </c>
      <c r="BC28458" t="s">
        <v>70</v>
      </c>
      <c r="BD28458" t="s">
        <v>70</v>
      </c>
    </row>
    <row r="28459" spans="1:56" x14ac:dyDescent="0.3">
      <c r="A28459" t="s">
        <v>56</v>
      </c>
      <c r="B28459" t="s">
        <v>215</v>
      </c>
      <c r="C28459" t="s">
        <v>244</v>
      </c>
      <c r="D28459" t="s">
        <v>59</v>
      </c>
      <c r="E28459" t="s">
        <v>60</v>
      </c>
      <c r="F28459" t="s">
        <v>61</v>
      </c>
      <c r="G28459" t="s">
        <v>243</v>
      </c>
      <c r="H28459" t="s">
        <v>71</v>
      </c>
      <c r="I28459" t="s">
        <v>230</v>
      </c>
      <c r="J28459" t="s">
        <v>61</v>
      </c>
      <c r="K28459" t="s">
        <v>61</v>
      </c>
      <c r="L28459" t="s">
        <v>226</v>
      </c>
      <c r="M28459" t="s">
        <v>227</v>
      </c>
      <c r="N28459" t="s">
        <v>61</v>
      </c>
      <c r="O28459" t="s">
        <v>61</v>
      </c>
      <c r="P28459" t="s">
        <v>61</v>
      </c>
      <c r="Q28459" t="s">
        <v>61</v>
      </c>
      <c r="R28459" t="s">
        <v>61</v>
      </c>
      <c r="S28459" t="s">
        <v>61</v>
      </c>
      <c r="T28459" t="s">
        <v>61</v>
      </c>
      <c r="U28459" t="s">
        <v>61</v>
      </c>
      <c r="V28459" t="s">
        <v>61</v>
      </c>
      <c r="W28459" t="s">
        <v>61</v>
      </c>
      <c r="X28459" t="s">
        <v>61</v>
      </c>
      <c r="Y28459" t="s">
        <v>61</v>
      </c>
      <c r="Z28459" t="s">
        <v>61</v>
      </c>
      <c r="AA28459" t="s">
        <v>61</v>
      </c>
      <c r="AB28459" t="s">
        <v>61</v>
      </c>
      <c r="AC28459" t="s">
        <v>61</v>
      </c>
      <c r="AD28459" t="s">
        <v>61</v>
      </c>
      <c r="AE28459" t="s">
        <v>61</v>
      </c>
      <c r="AF28459" t="s">
        <v>61</v>
      </c>
      <c r="AG28459" t="s">
        <v>61</v>
      </c>
      <c r="AH28459" t="s">
        <v>61</v>
      </c>
      <c r="AI28459" t="s">
        <v>61</v>
      </c>
      <c r="AJ28459" t="s">
        <v>61</v>
      </c>
      <c r="AL28459" t="s">
        <v>245</v>
      </c>
      <c r="AN28459" t="s">
        <v>220</v>
      </c>
      <c r="AO28459" t="s">
        <v>221</v>
      </c>
      <c r="AP28459" t="s">
        <v>222</v>
      </c>
      <c r="AR28459" t="s">
        <v>68</v>
      </c>
      <c r="AS28459">
        <v>2023</v>
      </c>
      <c r="AT28459">
        <v>2020</v>
      </c>
      <c r="AU28459" s="13">
        <v>1373306</v>
      </c>
      <c r="AV28459" t="s">
        <v>61</v>
      </c>
      <c r="AX28459" t="s">
        <v>246</v>
      </c>
      <c r="AY28459" t="s">
        <v>70</v>
      </c>
      <c r="AZ28459" t="s">
        <v>70</v>
      </c>
      <c r="BA28459" t="s">
        <v>70</v>
      </c>
      <c r="BB28459" t="s">
        <v>70</v>
      </c>
      <c r="BC28459" t="s">
        <v>70</v>
      </c>
      <c r="BD28459" t="s">
        <v>70</v>
      </c>
    </row>
    <row r="28460" spans="1:56" x14ac:dyDescent="0.3">
      <c r="A28460" t="s">
        <v>56</v>
      </c>
      <c r="B28460" t="s">
        <v>215</v>
      </c>
      <c r="C28460" t="s">
        <v>244</v>
      </c>
      <c r="D28460" t="s">
        <v>59</v>
      </c>
      <c r="E28460" t="s">
        <v>60</v>
      </c>
      <c r="F28460" t="s">
        <v>61</v>
      </c>
      <c r="G28460" t="s">
        <v>243</v>
      </c>
      <c r="H28460" t="s">
        <v>71</v>
      </c>
      <c r="I28460" t="s">
        <v>230</v>
      </c>
      <c r="J28460" t="s">
        <v>61</v>
      </c>
      <c r="K28460" t="s">
        <v>61</v>
      </c>
      <c r="L28460" t="s">
        <v>228</v>
      </c>
      <c r="M28460" t="s">
        <v>227</v>
      </c>
      <c r="N28460" t="s">
        <v>61</v>
      </c>
      <c r="O28460" t="s">
        <v>61</v>
      </c>
      <c r="P28460" t="s">
        <v>61</v>
      </c>
      <c r="Q28460" t="s">
        <v>61</v>
      </c>
      <c r="R28460" t="s">
        <v>61</v>
      </c>
      <c r="S28460" t="s">
        <v>61</v>
      </c>
      <c r="T28460" t="s">
        <v>61</v>
      </c>
      <c r="U28460" t="s">
        <v>61</v>
      </c>
      <c r="V28460" t="s">
        <v>61</v>
      </c>
      <c r="W28460" t="s">
        <v>61</v>
      </c>
      <c r="X28460" t="s">
        <v>61</v>
      </c>
      <c r="Y28460" t="s">
        <v>61</v>
      </c>
      <c r="Z28460" t="s">
        <v>61</v>
      </c>
      <c r="AA28460" t="s">
        <v>61</v>
      </c>
      <c r="AB28460" t="s">
        <v>61</v>
      </c>
      <c r="AC28460" t="s">
        <v>61</v>
      </c>
      <c r="AD28460" t="s">
        <v>61</v>
      </c>
      <c r="AE28460" t="s">
        <v>61</v>
      </c>
      <c r="AF28460" t="s">
        <v>61</v>
      </c>
      <c r="AG28460" t="s">
        <v>61</v>
      </c>
      <c r="AH28460" t="s">
        <v>61</v>
      </c>
      <c r="AI28460" t="s">
        <v>61</v>
      </c>
      <c r="AJ28460" t="s">
        <v>61</v>
      </c>
      <c r="AL28460" t="s">
        <v>245</v>
      </c>
      <c r="AN28460" t="s">
        <v>220</v>
      </c>
      <c r="AO28460" t="s">
        <v>221</v>
      </c>
      <c r="AP28460" t="s">
        <v>222</v>
      </c>
      <c r="AR28460" t="s">
        <v>68</v>
      </c>
      <c r="AS28460">
        <v>2023</v>
      </c>
      <c r="AT28460">
        <v>2020</v>
      </c>
      <c r="AU28460" s="13">
        <v>646261</v>
      </c>
      <c r="AV28460" t="s">
        <v>61</v>
      </c>
      <c r="AX28460" t="s">
        <v>246</v>
      </c>
      <c r="AY28460" t="s">
        <v>70</v>
      </c>
      <c r="AZ28460" t="s">
        <v>70</v>
      </c>
      <c r="BA28460" t="s">
        <v>70</v>
      </c>
      <c r="BB28460" t="s">
        <v>70</v>
      </c>
      <c r="BC28460" t="s">
        <v>70</v>
      </c>
      <c r="BD28460" t="s">
        <v>70</v>
      </c>
    </row>
    <row r="28461" spans="1:56" x14ac:dyDescent="0.3">
      <c r="A28461" t="s">
        <v>56</v>
      </c>
      <c r="B28461" t="s">
        <v>215</v>
      </c>
      <c r="C28461" t="s">
        <v>244</v>
      </c>
      <c r="D28461" t="s">
        <v>59</v>
      </c>
      <c r="E28461" t="s">
        <v>60</v>
      </c>
      <c r="F28461" t="s">
        <v>61</v>
      </c>
      <c r="G28461" t="s">
        <v>243</v>
      </c>
      <c r="H28461" t="s">
        <v>71</v>
      </c>
      <c r="I28461" t="s">
        <v>230</v>
      </c>
      <c r="J28461" t="s">
        <v>61</v>
      </c>
      <c r="K28461" t="s">
        <v>61</v>
      </c>
      <c r="L28461" t="s">
        <v>102</v>
      </c>
      <c r="M28461" t="s">
        <v>102</v>
      </c>
      <c r="N28461" t="s">
        <v>61</v>
      </c>
      <c r="O28461" t="s">
        <v>61</v>
      </c>
      <c r="P28461" t="s">
        <v>61</v>
      </c>
      <c r="Q28461" t="s">
        <v>61</v>
      </c>
      <c r="R28461" t="s">
        <v>61</v>
      </c>
      <c r="S28461" t="s">
        <v>61</v>
      </c>
      <c r="T28461" t="s">
        <v>61</v>
      </c>
      <c r="U28461" t="s">
        <v>61</v>
      </c>
      <c r="V28461" t="s">
        <v>61</v>
      </c>
      <c r="W28461" t="s">
        <v>61</v>
      </c>
      <c r="X28461" t="s">
        <v>61</v>
      </c>
      <c r="Y28461" t="s">
        <v>61</v>
      </c>
      <c r="Z28461" t="s">
        <v>61</v>
      </c>
      <c r="AA28461" t="s">
        <v>61</v>
      </c>
      <c r="AB28461" t="s">
        <v>61</v>
      </c>
      <c r="AC28461" t="s">
        <v>61</v>
      </c>
      <c r="AD28461" t="s">
        <v>61</v>
      </c>
      <c r="AE28461" t="s">
        <v>61</v>
      </c>
      <c r="AF28461" t="s">
        <v>61</v>
      </c>
      <c r="AG28461" t="s">
        <v>61</v>
      </c>
      <c r="AH28461" t="s">
        <v>61</v>
      </c>
      <c r="AI28461" t="s">
        <v>61</v>
      </c>
      <c r="AJ28461" t="s">
        <v>61</v>
      </c>
      <c r="AL28461" t="s">
        <v>245</v>
      </c>
      <c r="AN28461" t="s">
        <v>220</v>
      </c>
      <c r="AO28461" t="s">
        <v>221</v>
      </c>
      <c r="AP28461" t="s">
        <v>222</v>
      </c>
      <c r="AR28461" t="s">
        <v>68</v>
      </c>
      <c r="AS28461">
        <v>2023</v>
      </c>
      <c r="AT28461">
        <v>2020</v>
      </c>
      <c r="AU28461" s="13">
        <v>0</v>
      </c>
      <c r="AV28461" t="s">
        <v>61</v>
      </c>
      <c r="AX28461" t="s">
        <v>246</v>
      </c>
      <c r="AY28461" t="s">
        <v>70</v>
      </c>
      <c r="AZ28461" t="s">
        <v>70</v>
      </c>
      <c r="BA28461" t="s">
        <v>70</v>
      </c>
      <c r="BB28461" t="s">
        <v>70</v>
      </c>
      <c r="BC28461" t="s">
        <v>70</v>
      </c>
      <c r="BD28461" t="s">
        <v>70</v>
      </c>
    </row>
    <row r="28462" spans="1:56" x14ac:dyDescent="0.3">
      <c r="A28462" t="s">
        <v>56</v>
      </c>
      <c r="B28462" t="s">
        <v>215</v>
      </c>
      <c r="C28462" t="s">
        <v>244</v>
      </c>
      <c r="D28462" t="s">
        <v>59</v>
      </c>
      <c r="E28462" t="s">
        <v>60</v>
      </c>
      <c r="F28462" t="s">
        <v>61</v>
      </c>
      <c r="G28462" t="s">
        <v>243</v>
      </c>
      <c r="H28462" t="s">
        <v>71</v>
      </c>
      <c r="I28462" t="s">
        <v>230</v>
      </c>
      <c r="J28462" t="s">
        <v>61</v>
      </c>
      <c r="K28462" t="s">
        <v>229</v>
      </c>
      <c r="L28462" t="s">
        <v>61</v>
      </c>
      <c r="M28462" t="s">
        <v>61</v>
      </c>
      <c r="N28462" t="s">
        <v>61</v>
      </c>
      <c r="O28462" t="s">
        <v>61</v>
      </c>
      <c r="P28462" t="s">
        <v>61</v>
      </c>
      <c r="Q28462" t="s">
        <v>61</v>
      </c>
      <c r="R28462" t="s">
        <v>61</v>
      </c>
      <c r="S28462" t="s">
        <v>61</v>
      </c>
      <c r="T28462" t="s">
        <v>61</v>
      </c>
      <c r="U28462" t="s">
        <v>61</v>
      </c>
      <c r="V28462" t="s">
        <v>61</v>
      </c>
      <c r="W28462" t="s">
        <v>61</v>
      </c>
      <c r="X28462" t="s">
        <v>61</v>
      </c>
      <c r="Y28462" t="s">
        <v>61</v>
      </c>
      <c r="Z28462" t="s">
        <v>61</v>
      </c>
      <c r="AA28462" t="s">
        <v>61</v>
      </c>
      <c r="AB28462" t="s">
        <v>61</v>
      </c>
      <c r="AC28462" t="s">
        <v>61</v>
      </c>
      <c r="AD28462" t="s">
        <v>61</v>
      </c>
      <c r="AE28462" t="s">
        <v>61</v>
      </c>
      <c r="AF28462" t="s">
        <v>61</v>
      </c>
      <c r="AG28462" t="s">
        <v>61</v>
      </c>
      <c r="AH28462" t="s">
        <v>61</v>
      </c>
      <c r="AI28462" t="s">
        <v>61</v>
      </c>
      <c r="AJ28462" t="s">
        <v>61</v>
      </c>
      <c r="AL28462" t="s">
        <v>245</v>
      </c>
      <c r="AN28462" t="s">
        <v>220</v>
      </c>
      <c r="AO28462" t="s">
        <v>221</v>
      </c>
      <c r="AP28462" t="s">
        <v>222</v>
      </c>
      <c r="AR28462" t="s">
        <v>68</v>
      </c>
      <c r="AS28462">
        <v>2023</v>
      </c>
      <c r="AT28462">
        <v>2020</v>
      </c>
      <c r="AU28462" s="13">
        <v>335248</v>
      </c>
      <c r="AV28462" t="s">
        <v>61</v>
      </c>
      <c r="AX28462" t="s">
        <v>246</v>
      </c>
      <c r="AY28462" t="s">
        <v>70</v>
      </c>
      <c r="AZ28462" t="s">
        <v>70</v>
      </c>
      <c r="BA28462" t="s">
        <v>70</v>
      </c>
      <c r="BB28462" t="s">
        <v>70</v>
      </c>
      <c r="BC28462" t="s">
        <v>70</v>
      </c>
      <c r="BD28462" t="s">
        <v>70</v>
      </c>
    </row>
    <row r="28463" spans="1:56" x14ac:dyDescent="0.3">
      <c r="A28463" t="s">
        <v>56</v>
      </c>
      <c r="B28463" t="s">
        <v>215</v>
      </c>
      <c r="C28463" t="s">
        <v>244</v>
      </c>
      <c r="D28463" t="s">
        <v>59</v>
      </c>
      <c r="E28463" t="s">
        <v>60</v>
      </c>
      <c r="F28463" t="s">
        <v>61</v>
      </c>
      <c r="G28463" t="s">
        <v>243</v>
      </c>
      <c r="H28463" t="s">
        <v>71</v>
      </c>
      <c r="I28463" t="s">
        <v>231</v>
      </c>
      <c r="J28463" t="s">
        <v>61</v>
      </c>
      <c r="K28463" t="s">
        <v>219</v>
      </c>
      <c r="L28463" t="s">
        <v>61</v>
      </c>
      <c r="M28463" t="s">
        <v>61</v>
      </c>
      <c r="N28463" t="s">
        <v>61</v>
      </c>
      <c r="O28463" t="s">
        <v>61</v>
      </c>
      <c r="P28463" t="s">
        <v>61</v>
      </c>
      <c r="Q28463" t="s">
        <v>61</v>
      </c>
      <c r="R28463" t="s">
        <v>61</v>
      </c>
      <c r="S28463" t="s">
        <v>61</v>
      </c>
      <c r="T28463" t="s">
        <v>61</v>
      </c>
      <c r="U28463" t="s">
        <v>61</v>
      </c>
      <c r="V28463" t="s">
        <v>61</v>
      </c>
      <c r="W28463" t="s">
        <v>61</v>
      </c>
      <c r="X28463" t="s">
        <v>61</v>
      </c>
      <c r="Y28463" t="s">
        <v>61</v>
      </c>
      <c r="Z28463" t="s">
        <v>61</v>
      </c>
      <c r="AA28463" t="s">
        <v>61</v>
      </c>
      <c r="AB28463" t="s">
        <v>61</v>
      </c>
      <c r="AC28463" t="s">
        <v>61</v>
      </c>
      <c r="AD28463" t="s">
        <v>61</v>
      </c>
      <c r="AE28463" t="s">
        <v>61</v>
      </c>
      <c r="AF28463" t="s">
        <v>61</v>
      </c>
      <c r="AG28463" t="s">
        <v>61</v>
      </c>
      <c r="AH28463" t="s">
        <v>61</v>
      </c>
      <c r="AI28463" t="s">
        <v>61</v>
      </c>
      <c r="AJ28463" t="s">
        <v>61</v>
      </c>
      <c r="AL28463" t="s">
        <v>245</v>
      </c>
      <c r="AN28463" t="s">
        <v>220</v>
      </c>
      <c r="AO28463" t="s">
        <v>221</v>
      </c>
      <c r="AP28463" t="s">
        <v>222</v>
      </c>
      <c r="AR28463" t="s">
        <v>68</v>
      </c>
      <c r="AS28463">
        <v>2023</v>
      </c>
      <c r="AT28463">
        <v>2020</v>
      </c>
      <c r="AU28463" s="13">
        <v>357629</v>
      </c>
      <c r="AV28463" t="s">
        <v>61</v>
      </c>
      <c r="AX28463" t="s">
        <v>246</v>
      </c>
      <c r="AY28463" t="s">
        <v>70</v>
      </c>
      <c r="AZ28463" t="s">
        <v>70</v>
      </c>
      <c r="BA28463" t="s">
        <v>70</v>
      </c>
      <c r="BB28463" t="s">
        <v>70</v>
      </c>
      <c r="BC28463" t="s">
        <v>70</v>
      </c>
      <c r="BD28463" t="s">
        <v>70</v>
      </c>
    </row>
    <row r="28464" spans="1:56" x14ac:dyDescent="0.3">
      <c r="A28464" t="s">
        <v>56</v>
      </c>
      <c r="B28464" t="s">
        <v>215</v>
      </c>
      <c r="C28464" t="s">
        <v>244</v>
      </c>
      <c r="D28464" t="s">
        <v>59</v>
      </c>
      <c r="E28464" t="s">
        <v>60</v>
      </c>
      <c r="F28464" t="s">
        <v>61</v>
      </c>
      <c r="G28464" t="s">
        <v>243</v>
      </c>
      <c r="H28464" t="s">
        <v>71</v>
      </c>
      <c r="I28464" t="s">
        <v>231</v>
      </c>
      <c r="J28464" t="s">
        <v>61</v>
      </c>
      <c r="K28464" t="s">
        <v>61</v>
      </c>
      <c r="L28464" t="s">
        <v>226</v>
      </c>
      <c r="M28464" t="s">
        <v>227</v>
      </c>
      <c r="N28464" t="s">
        <v>61</v>
      </c>
      <c r="O28464" t="s">
        <v>61</v>
      </c>
      <c r="P28464" t="s">
        <v>61</v>
      </c>
      <c r="Q28464" t="s">
        <v>61</v>
      </c>
      <c r="R28464" t="s">
        <v>61</v>
      </c>
      <c r="S28464" t="s">
        <v>61</v>
      </c>
      <c r="T28464" t="s">
        <v>61</v>
      </c>
      <c r="U28464" t="s">
        <v>61</v>
      </c>
      <c r="V28464" t="s">
        <v>61</v>
      </c>
      <c r="W28464" t="s">
        <v>61</v>
      </c>
      <c r="X28464" t="s">
        <v>61</v>
      </c>
      <c r="Y28464" t="s">
        <v>61</v>
      </c>
      <c r="Z28464" t="s">
        <v>61</v>
      </c>
      <c r="AA28464" t="s">
        <v>61</v>
      </c>
      <c r="AB28464" t="s">
        <v>61</v>
      </c>
      <c r="AC28464" t="s">
        <v>61</v>
      </c>
      <c r="AD28464" t="s">
        <v>61</v>
      </c>
      <c r="AE28464" t="s">
        <v>61</v>
      </c>
      <c r="AF28464" t="s">
        <v>61</v>
      </c>
      <c r="AG28464" t="s">
        <v>61</v>
      </c>
      <c r="AH28464" t="s">
        <v>61</v>
      </c>
      <c r="AI28464" t="s">
        <v>61</v>
      </c>
      <c r="AJ28464" t="s">
        <v>61</v>
      </c>
      <c r="AL28464" t="s">
        <v>245</v>
      </c>
      <c r="AN28464" t="s">
        <v>220</v>
      </c>
      <c r="AO28464" t="s">
        <v>221</v>
      </c>
      <c r="AP28464" t="s">
        <v>222</v>
      </c>
      <c r="AR28464" t="s">
        <v>68</v>
      </c>
      <c r="AS28464">
        <v>2023</v>
      </c>
      <c r="AT28464">
        <v>2020</v>
      </c>
      <c r="AU28464" s="13">
        <v>291592</v>
      </c>
      <c r="AV28464" t="s">
        <v>61</v>
      </c>
      <c r="AX28464" t="s">
        <v>246</v>
      </c>
      <c r="AY28464" t="s">
        <v>70</v>
      </c>
      <c r="AZ28464" t="s">
        <v>70</v>
      </c>
      <c r="BA28464" t="s">
        <v>70</v>
      </c>
      <c r="BB28464" t="s">
        <v>70</v>
      </c>
      <c r="BC28464" t="s">
        <v>70</v>
      </c>
      <c r="BD28464" t="s">
        <v>70</v>
      </c>
    </row>
    <row r="28465" spans="1:56" x14ac:dyDescent="0.3">
      <c r="A28465" t="s">
        <v>56</v>
      </c>
      <c r="B28465" t="s">
        <v>215</v>
      </c>
      <c r="C28465" t="s">
        <v>244</v>
      </c>
      <c r="D28465" t="s">
        <v>59</v>
      </c>
      <c r="E28465" t="s">
        <v>60</v>
      </c>
      <c r="F28465" t="s">
        <v>61</v>
      </c>
      <c r="G28465" t="s">
        <v>243</v>
      </c>
      <c r="H28465" t="s">
        <v>71</v>
      </c>
      <c r="I28465" t="s">
        <v>231</v>
      </c>
      <c r="J28465" t="s">
        <v>61</v>
      </c>
      <c r="K28465" t="s">
        <v>61</v>
      </c>
      <c r="L28465" t="s">
        <v>228</v>
      </c>
      <c r="M28465" t="s">
        <v>227</v>
      </c>
      <c r="N28465" t="s">
        <v>61</v>
      </c>
      <c r="O28465" t="s">
        <v>61</v>
      </c>
      <c r="P28465" t="s">
        <v>61</v>
      </c>
      <c r="Q28465" t="s">
        <v>61</v>
      </c>
      <c r="R28465" t="s">
        <v>61</v>
      </c>
      <c r="S28465" t="s">
        <v>61</v>
      </c>
      <c r="T28465" t="s">
        <v>61</v>
      </c>
      <c r="U28465" t="s">
        <v>61</v>
      </c>
      <c r="V28465" t="s">
        <v>61</v>
      </c>
      <c r="W28465" t="s">
        <v>61</v>
      </c>
      <c r="X28465" t="s">
        <v>61</v>
      </c>
      <c r="Y28465" t="s">
        <v>61</v>
      </c>
      <c r="Z28465" t="s">
        <v>61</v>
      </c>
      <c r="AA28465" t="s">
        <v>61</v>
      </c>
      <c r="AB28465" t="s">
        <v>61</v>
      </c>
      <c r="AC28465" t="s">
        <v>61</v>
      </c>
      <c r="AD28465" t="s">
        <v>61</v>
      </c>
      <c r="AE28465" t="s">
        <v>61</v>
      </c>
      <c r="AF28465" t="s">
        <v>61</v>
      </c>
      <c r="AG28465" t="s">
        <v>61</v>
      </c>
      <c r="AH28465" t="s">
        <v>61</v>
      </c>
      <c r="AI28465" t="s">
        <v>61</v>
      </c>
      <c r="AJ28465" t="s">
        <v>61</v>
      </c>
      <c r="AL28465" t="s">
        <v>245</v>
      </c>
      <c r="AN28465" t="s">
        <v>220</v>
      </c>
      <c r="AO28465" t="s">
        <v>221</v>
      </c>
      <c r="AP28465" t="s">
        <v>222</v>
      </c>
      <c r="AR28465" t="s">
        <v>68</v>
      </c>
      <c r="AS28465">
        <v>2023</v>
      </c>
      <c r="AT28465">
        <v>2020</v>
      </c>
      <c r="AU28465" s="13">
        <v>137220</v>
      </c>
      <c r="AV28465" t="s">
        <v>61</v>
      </c>
      <c r="AX28465" t="s">
        <v>246</v>
      </c>
      <c r="AY28465" t="s">
        <v>70</v>
      </c>
      <c r="AZ28465" t="s">
        <v>70</v>
      </c>
      <c r="BA28465" t="s">
        <v>70</v>
      </c>
      <c r="BB28465" t="s">
        <v>70</v>
      </c>
      <c r="BC28465" t="s">
        <v>70</v>
      </c>
      <c r="BD28465" t="s">
        <v>70</v>
      </c>
    </row>
    <row r="28466" spans="1:56" x14ac:dyDescent="0.3">
      <c r="A28466" t="s">
        <v>56</v>
      </c>
      <c r="B28466" t="s">
        <v>215</v>
      </c>
      <c r="C28466" t="s">
        <v>244</v>
      </c>
      <c r="D28466" t="s">
        <v>59</v>
      </c>
      <c r="E28466" t="s">
        <v>60</v>
      </c>
      <c r="F28466" t="s">
        <v>61</v>
      </c>
      <c r="G28466" t="s">
        <v>243</v>
      </c>
      <c r="H28466" t="s">
        <v>71</v>
      </c>
      <c r="I28466" t="s">
        <v>231</v>
      </c>
      <c r="J28466" t="s">
        <v>61</v>
      </c>
      <c r="K28466" t="s">
        <v>61</v>
      </c>
      <c r="L28466" t="s">
        <v>102</v>
      </c>
      <c r="M28466" t="s">
        <v>102</v>
      </c>
      <c r="N28466" t="s">
        <v>61</v>
      </c>
      <c r="O28466" t="s">
        <v>61</v>
      </c>
      <c r="P28466" t="s">
        <v>61</v>
      </c>
      <c r="Q28466" t="s">
        <v>61</v>
      </c>
      <c r="R28466" t="s">
        <v>61</v>
      </c>
      <c r="S28466" t="s">
        <v>61</v>
      </c>
      <c r="T28466" t="s">
        <v>61</v>
      </c>
      <c r="U28466" t="s">
        <v>61</v>
      </c>
      <c r="V28466" t="s">
        <v>61</v>
      </c>
      <c r="W28466" t="s">
        <v>61</v>
      </c>
      <c r="X28466" t="s">
        <v>61</v>
      </c>
      <c r="Y28466" t="s">
        <v>61</v>
      </c>
      <c r="Z28466" t="s">
        <v>61</v>
      </c>
      <c r="AA28466" t="s">
        <v>61</v>
      </c>
      <c r="AB28466" t="s">
        <v>61</v>
      </c>
      <c r="AC28466" t="s">
        <v>61</v>
      </c>
      <c r="AD28466" t="s">
        <v>61</v>
      </c>
      <c r="AE28466" t="s">
        <v>61</v>
      </c>
      <c r="AF28466" t="s">
        <v>61</v>
      </c>
      <c r="AG28466" t="s">
        <v>61</v>
      </c>
      <c r="AH28466" t="s">
        <v>61</v>
      </c>
      <c r="AI28466" t="s">
        <v>61</v>
      </c>
      <c r="AJ28466" t="s">
        <v>61</v>
      </c>
      <c r="AL28466" t="s">
        <v>245</v>
      </c>
      <c r="AN28466" t="s">
        <v>220</v>
      </c>
      <c r="AO28466" t="s">
        <v>221</v>
      </c>
      <c r="AP28466" t="s">
        <v>222</v>
      </c>
      <c r="AR28466" t="s">
        <v>68</v>
      </c>
      <c r="AS28466">
        <v>2023</v>
      </c>
      <c r="AT28466">
        <v>2020</v>
      </c>
      <c r="AU28466" s="13">
        <v>0</v>
      </c>
      <c r="AV28466" t="s">
        <v>61</v>
      </c>
      <c r="AX28466" t="s">
        <v>246</v>
      </c>
      <c r="AY28466" t="s">
        <v>70</v>
      </c>
      <c r="AZ28466" t="s">
        <v>70</v>
      </c>
      <c r="BA28466" t="s">
        <v>70</v>
      </c>
      <c r="BB28466" t="s">
        <v>70</v>
      </c>
      <c r="BC28466" t="s">
        <v>70</v>
      </c>
      <c r="BD28466" t="s">
        <v>70</v>
      </c>
    </row>
    <row r="28467" spans="1:56" x14ac:dyDescent="0.3">
      <c r="A28467" t="s">
        <v>56</v>
      </c>
      <c r="B28467" t="s">
        <v>215</v>
      </c>
      <c r="C28467" t="s">
        <v>244</v>
      </c>
      <c r="D28467" t="s">
        <v>59</v>
      </c>
      <c r="E28467" t="s">
        <v>60</v>
      </c>
      <c r="F28467" t="s">
        <v>61</v>
      </c>
      <c r="G28467" t="s">
        <v>243</v>
      </c>
      <c r="H28467" t="s">
        <v>71</v>
      </c>
      <c r="I28467" t="s">
        <v>231</v>
      </c>
      <c r="J28467" t="s">
        <v>61</v>
      </c>
      <c r="K28467" t="s">
        <v>229</v>
      </c>
      <c r="L28467" t="s">
        <v>61</v>
      </c>
      <c r="M28467" t="s">
        <v>61</v>
      </c>
      <c r="N28467" t="s">
        <v>61</v>
      </c>
      <c r="O28467" t="s">
        <v>61</v>
      </c>
      <c r="P28467" t="s">
        <v>61</v>
      </c>
      <c r="Q28467" t="s">
        <v>61</v>
      </c>
      <c r="R28467" t="s">
        <v>61</v>
      </c>
      <c r="S28467" t="s">
        <v>61</v>
      </c>
      <c r="T28467" t="s">
        <v>61</v>
      </c>
      <c r="U28467" t="s">
        <v>61</v>
      </c>
      <c r="V28467" t="s">
        <v>61</v>
      </c>
      <c r="W28467" t="s">
        <v>61</v>
      </c>
      <c r="X28467" t="s">
        <v>61</v>
      </c>
      <c r="Y28467" t="s">
        <v>61</v>
      </c>
      <c r="Z28467" t="s">
        <v>61</v>
      </c>
      <c r="AA28467" t="s">
        <v>61</v>
      </c>
      <c r="AB28467" t="s">
        <v>61</v>
      </c>
      <c r="AC28467" t="s">
        <v>61</v>
      </c>
      <c r="AD28467" t="s">
        <v>61</v>
      </c>
      <c r="AE28467" t="s">
        <v>61</v>
      </c>
      <c r="AF28467" t="s">
        <v>61</v>
      </c>
      <c r="AG28467" t="s">
        <v>61</v>
      </c>
      <c r="AH28467" t="s">
        <v>61</v>
      </c>
      <c r="AI28467" t="s">
        <v>61</v>
      </c>
      <c r="AJ28467" t="s">
        <v>61</v>
      </c>
      <c r="AL28467" t="s">
        <v>245</v>
      </c>
      <c r="AN28467" t="s">
        <v>220</v>
      </c>
      <c r="AO28467" t="s">
        <v>221</v>
      </c>
      <c r="AP28467" t="s">
        <v>222</v>
      </c>
      <c r="AR28467" t="s">
        <v>68</v>
      </c>
      <c r="AS28467">
        <v>2023</v>
      </c>
      <c r="AT28467">
        <v>2020</v>
      </c>
      <c r="AU28467" s="13">
        <v>71183</v>
      </c>
      <c r="AV28467" t="s">
        <v>61</v>
      </c>
      <c r="AX28467" t="s">
        <v>246</v>
      </c>
      <c r="AY28467" t="s">
        <v>70</v>
      </c>
      <c r="AZ28467" t="s">
        <v>70</v>
      </c>
      <c r="BA28467" t="s">
        <v>70</v>
      </c>
      <c r="BB28467" t="s">
        <v>70</v>
      </c>
      <c r="BC28467" t="s">
        <v>70</v>
      </c>
      <c r="BD28467" t="s">
        <v>70</v>
      </c>
    </row>
    <row r="28468" spans="1:56" x14ac:dyDescent="0.3">
      <c r="A28468" t="s">
        <v>56</v>
      </c>
      <c r="B28468" t="s">
        <v>215</v>
      </c>
      <c r="C28468" t="s">
        <v>244</v>
      </c>
      <c r="D28468" t="s">
        <v>59</v>
      </c>
      <c r="E28468" t="s">
        <v>60</v>
      </c>
      <c r="F28468" t="s">
        <v>61</v>
      </c>
      <c r="G28468" t="s">
        <v>243</v>
      </c>
      <c r="H28468" t="s">
        <v>71</v>
      </c>
      <c r="I28468" t="s">
        <v>232</v>
      </c>
      <c r="J28468" t="s">
        <v>61</v>
      </c>
      <c r="K28468" t="s">
        <v>219</v>
      </c>
      <c r="L28468" t="s">
        <v>61</v>
      </c>
      <c r="M28468" t="s">
        <v>61</v>
      </c>
      <c r="N28468" t="s">
        <v>61</v>
      </c>
      <c r="O28468" t="s">
        <v>61</v>
      </c>
      <c r="P28468" t="s">
        <v>61</v>
      </c>
      <c r="Q28468" t="s">
        <v>61</v>
      </c>
      <c r="R28468" t="s">
        <v>61</v>
      </c>
      <c r="S28468" t="s">
        <v>61</v>
      </c>
      <c r="T28468" t="s">
        <v>61</v>
      </c>
      <c r="U28468" t="s">
        <v>61</v>
      </c>
      <c r="V28468" t="s">
        <v>61</v>
      </c>
      <c r="W28468" t="s">
        <v>61</v>
      </c>
      <c r="X28468" t="s">
        <v>61</v>
      </c>
      <c r="Y28468" t="s">
        <v>61</v>
      </c>
      <c r="Z28468" t="s">
        <v>61</v>
      </c>
      <c r="AA28468" t="s">
        <v>61</v>
      </c>
      <c r="AB28468" t="s">
        <v>61</v>
      </c>
      <c r="AC28468" t="s">
        <v>61</v>
      </c>
      <c r="AD28468" t="s">
        <v>61</v>
      </c>
      <c r="AE28468" t="s">
        <v>61</v>
      </c>
      <c r="AF28468" t="s">
        <v>61</v>
      </c>
      <c r="AG28468" t="s">
        <v>61</v>
      </c>
      <c r="AH28468" t="s">
        <v>61</v>
      </c>
      <c r="AI28468" t="s">
        <v>61</v>
      </c>
      <c r="AJ28468" t="s">
        <v>61</v>
      </c>
      <c r="AL28468" t="s">
        <v>245</v>
      </c>
      <c r="AN28468" t="s">
        <v>220</v>
      </c>
      <c r="AO28468" t="s">
        <v>221</v>
      </c>
      <c r="AP28468" t="s">
        <v>222</v>
      </c>
      <c r="AR28468" t="s">
        <v>68</v>
      </c>
      <c r="AS28468">
        <v>2023</v>
      </c>
      <c r="AT28468">
        <v>2020</v>
      </c>
      <c r="AU28468" s="13">
        <v>288411</v>
      </c>
      <c r="AV28468" t="s">
        <v>61</v>
      </c>
      <c r="AX28468" t="s">
        <v>246</v>
      </c>
      <c r="AY28468" t="s">
        <v>70</v>
      </c>
      <c r="AZ28468" t="s">
        <v>70</v>
      </c>
      <c r="BA28468" t="s">
        <v>70</v>
      </c>
      <c r="BB28468" t="s">
        <v>70</v>
      </c>
      <c r="BC28468" t="s">
        <v>70</v>
      </c>
      <c r="BD28468" t="s">
        <v>70</v>
      </c>
    </row>
    <row r="28469" spans="1:56" x14ac:dyDescent="0.3">
      <c r="A28469" t="s">
        <v>56</v>
      </c>
      <c r="B28469" t="s">
        <v>215</v>
      </c>
      <c r="C28469" t="s">
        <v>244</v>
      </c>
      <c r="D28469" t="s">
        <v>59</v>
      </c>
      <c r="E28469" t="s">
        <v>60</v>
      </c>
      <c r="F28469" t="s">
        <v>61</v>
      </c>
      <c r="G28469" t="s">
        <v>243</v>
      </c>
      <c r="H28469" t="s">
        <v>71</v>
      </c>
      <c r="I28469" t="s">
        <v>232</v>
      </c>
      <c r="J28469" t="s">
        <v>61</v>
      </c>
      <c r="K28469" t="s">
        <v>61</v>
      </c>
      <c r="L28469" t="s">
        <v>226</v>
      </c>
      <c r="M28469" t="s">
        <v>227</v>
      </c>
      <c r="N28469" t="s">
        <v>61</v>
      </c>
      <c r="O28469" t="s">
        <v>61</v>
      </c>
      <c r="P28469" t="s">
        <v>61</v>
      </c>
      <c r="Q28469" t="s">
        <v>61</v>
      </c>
      <c r="R28469" t="s">
        <v>61</v>
      </c>
      <c r="S28469" t="s">
        <v>61</v>
      </c>
      <c r="T28469" t="s">
        <v>61</v>
      </c>
      <c r="U28469" t="s">
        <v>61</v>
      </c>
      <c r="V28469" t="s">
        <v>61</v>
      </c>
      <c r="W28469" t="s">
        <v>61</v>
      </c>
      <c r="X28469" t="s">
        <v>61</v>
      </c>
      <c r="Y28469" t="s">
        <v>61</v>
      </c>
      <c r="Z28469" t="s">
        <v>61</v>
      </c>
      <c r="AA28469" t="s">
        <v>61</v>
      </c>
      <c r="AB28469" t="s">
        <v>61</v>
      </c>
      <c r="AC28469" t="s">
        <v>61</v>
      </c>
      <c r="AD28469" t="s">
        <v>61</v>
      </c>
      <c r="AE28469" t="s">
        <v>61</v>
      </c>
      <c r="AF28469" t="s">
        <v>61</v>
      </c>
      <c r="AG28469" t="s">
        <v>61</v>
      </c>
      <c r="AH28469" t="s">
        <v>61</v>
      </c>
      <c r="AI28469" t="s">
        <v>61</v>
      </c>
      <c r="AJ28469" t="s">
        <v>61</v>
      </c>
      <c r="AL28469" t="s">
        <v>245</v>
      </c>
      <c r="AN28469" t="s">
        <v>220</v>
      </c>
      <c r="AO28469" t="s">
        <v>221</v>
      </c>
      <c r="AP28469" t="s">
        <v>222</v>
      </c>
      <c r="AR28469" t="s">
        <v>68</v>
      </c>
      <c r="AS28469">
        <v>2023</v>
      </c>
      <c r="AT28469">
        <v>2020</v>
      </c>
      <c r="AU28469" s="13">
        <v>300860</v>
      </c>
      <c r="AV28469" t="s">
        <v>61</v>
      </c>
      <c r="AX28469" t="s">
        <v>246</v>
      </c>
      <c r="AY28469" t="s">
        <v>70</v>
      </c>
      <c r="AZ28469" t="s">
        <v>70</v>
      </c>
      <c r="BA28469" t="s">
        <v>70</v>
      </c>
      <c r="BB28469" t="s">
        <v>70</v>
      </c>
      <c r="BC28469" t="s">
        <v>70</v>
      </c>
      <c r="BD28469" t="s">
        <v>70</v>
      </c>
    </row>
    <row r="28470" spans="1:56" x14ac:dyDescent="0.3">
      <c r="A28470" t="s">
        <v>56</v>
      </c>
      <c r="B28470" t="s">
        <v>215</v>
      </c>
      <c r="C28470" t="s">
        <v>244</v>
      </c>
      <c r="D28470" t="s">
        <v>59</v>
      </c>
      <c r="E28470" t="s">
        <v>60</v>
      </c>
      <c r="F28470" t="s">
        <v>61</v>
      </c>
      <c r="G28470" t="s">
        <v>243</v>
      </c>
      <c r="H28470" t="s">
        <v>71</v>
      </c>
      <c r="I28470" t="s">
        <v>232</v>
      </c>
      <c r="J28470" t="s">
        <v>61</v>
      </c>
      <c r="K28470" t="s">
        <v>61</v>
      </c>
      <c r="L28470" t="s">
        <v>228</v>
      </c>
      <c r="M28470" t="s">
        <v>227</v>
      </c>
      <c r="N28470" t="s">
        <v>61</v>
      </c>
      <c r="O28470" t="s">
        <v>61</v>
      </c>
      <c r="P28470" t="s">
        <v>61</v>
      </c>
      <c r="Q28470" t="s">
        <v>61</v>
      </c>
      <c r="R28470" t="s">
        <v>61</v>
      </c>
      <c r="S28470" t="s">
        <v>61</v>
      </c>
      <c r="T28470" t="s">
        <v>61</v>
      </c>
      <c r="U28470" t="s">
        <v>61</v>
      </c>
      <c r="V28470" t="s">
        <v>61</v>
      </c>
      <c r="W28470" t="s">
        <v>61</v>
      </c>
      <c r="X28470" t="s">
        <v>61</v>
      </c>
      <c r="Y28470" t="s">
        <v>61</v>
      </c>
      <c r="Z28470" t="s">
        <v>61</v>
      </c>
      <c r="AA28470" t="s">
        <v>61</v>
      </c>
      <c r="AB28470" t="s">
        <v>61</v>
      </c>
      <c r="AC28470" t="s">
        <v>61</v>
      </c>
      <c r="AD28470" t="s">
        <v>61</v>
      </c>
      <c r="AE28470" t="s">
        <v>61</v>
      </c>
      <c r="AF28470" t="s">
        <v>61</v>
      </c>
      <c r="AG28470" t="s">
        <v>61</v>
      </c>
      <c r="AH28470" t="s">
        <v>61</v>
      </c>
      <c r="AI28470" t="s">
        <v>61</v>
      </c>
      <c r="AJ28470" t="s">
        <v>61</v>
      </c>
      <c r="AL28470" t="s">
        <v>245</v>
      </c>
      <c r="AN28470" t="s">
        <v>220</v>
      </c>
      <c r="AO28470" t="s">
        <v>221</v>
      </c>
      <c r="AP28470" t="s">
        <v>222</v>
      </c>
      <c r="AR28470" t="s">
        <v>68</v>
      </c>
      <c r="AS28470">
        <v>2023</v>
      </c>
      <c r="AT28470">
        <v>2020</v>
      </c>
      <c r="AU28470" s="13">
        <v>44956</v>
      </c>
      <c r="AV28470" t="s">
        <v>61</v>
      </c>
      <c r="AX28470" t="s">
        <v>246</v>
      </c>
      <c r="AY28470" t="s">
        <v>70</v>
      </c>
      <c r="AZ28470" t="s">
        <v>70</v>
      </c>
      <c r="BA28470" t="s">
        <v>70</v>
      </c>
      <c r="BB28470" t="s">
        <v>70</v>
      </c>
      <c r="BC28470" t="s">
        <v>70</v>
      </c>
      <c r="BD28470" t="s">
        <v>70</v>
      </c>
    </row>
    <row r="28471" spans="1:56" x14ac:dyDescent="0.3">
      <c r="A28471" t="s">
        <v>56</v>
      </c>
      <c r="B28471" t="s">
        <v>215</v>
      </c>
      <c r="C28471" t="s">
        <v>244</v>
      </c>
      <c r="D28471" t="s">
        <v>59</v>
      </c>
      <c r="E28471" t="s">
        <v>60</v>
      </c>
      <c r="F28471" t="s">
        <v>61</v>
      </c>
      <c r="G28471" t="s">
        <v>243</v>
      </c>
      <c r="H28471" t="s">
        <v>71</v>
      </c>
      <c r="I28471" t="s">
        <v>232</v>
      </c>
      <c r="J28471" t="s">
        <v>61</v>
      </c>
      <c r="K28471" t="s">
        <v>61</v>
      </c>
      <c r="L28471" t="s">
        <v>102</v>
      </c>
      <c r="M28471" t="s">
        <v>102</v>
      </c>
      <c r="N28471" t="s">
        <v>61</v>
      </c>
      <c r="O28471" t="s">
        <v>61</v>
      </c>
      <c r="P28471" t="s">
        <v>61</v>
      </c>
      <c r="Q28471" t="s">
        <v>61</v>
      </c>
      <c r="R28471" t="s">
        <v>61</v>
      </c>
      <c r="S28471" t="s">
        <v>61</v>
      </c>
      <c r="T28471" t="s">
        <v>61</v>
      </c>
      <c r="U28471" t="s">
        <v>61</v>
      </c>
      <c r="V28471" t="s">
        <v>61</v>
      </c>
      <c r="W28471" t="s">
        <v>61</v>
      </c>
      <c r="X28471" t="s">
        <v>61</v>
      </c>
      <c r="Y28471" t="s">
        <v>61</v>
      </c>
      <c r="Z28471" t="s">
        <v>61</v>
      </c>
      <c r="AA28471" t="s">
        <v>61</v>
      </c>
      <c r="AB28471" t="s">
        <v>61</v>
      </c>
      <c r="AC28471" t="s">
        <v>61</v>
      </c>
      <c r="AD28471" t="s">
        <v>61</v>
      </c>
      <c r="AE28471" t="s">
        <v>61</v>
      </c>
      <c r="AF28471" t="s">
        <v>61</v>
      </c>
      <c r="AG28471" t="s">
        <v>61</v>
      </c>
      <c r="AH28471" t="s">
        <v>61</v>
      </c>
      <c r="AI28471" t="s">
        <v>61</v>
      </c>
      <c r="AJ28471" t="s">
        <v>61</v>
      </c>
      <c r="AL28471" t="s">
        <v>245</v>
      </c>
      <c r="AN28471" t="s">
        <v>220</v>
      </c>
      <c r="AO28471" t="s">
        <v>221</v>
      </c>
      <c r="AP28471" t="s">
        <v>222</v>
      </c>
      <c r="AR28471" t="s">
        <v>68</v>
      </c>
      <c r="AS28471">
        <v>2023</v>
      </c>
      <c r="AT28471">
        <v>2020</v>
      </c>
      <c r="AU28471" s="13">
        <v>0</v>
      </c>
      <c r="AV28471" t="s">
        <v>61</v>
      </c>
      <c r="AX28471" t="s">
        <v>246</v>
      </c>
      <c r="AY28471" t="s">
        <v>70</v>
      </c>
      <c r="AZ28471" t="s">
        <v>70</v>
      </c>
      <c r="BA28471" t="s">
        <v>70</v>
      </c>
      <c r="BB28471" t="s">
        <v>70</v>
      </c>
      <c r="BC28471" t="s">
        <v>70</v>
      </c>
      <c r="BD28471" t="s">
        <v>70</v>
      </c>
    </row>
    <row r="28472" spans="1:56" x14ac:dyDescent="0.3">
      <c r="A28472" t="s">
        <v>56</v>
      </c>
      <c r="B28472" t="s">
        <v>215</v>
      </c>
      <c r="C28472" t="s">
        <v>244</v>
      </c>
      <c r="D28472" t="s">
        <v>59</v>
      </c>
      <c r="E28472" t="s">
        <v>60</v>
      </c>
      <c r="F28472" t="s">
        <v>61</v>
      </c>
      <c r="G28472" t="s">
        <v>243</v>
      </c>
      <c r="H28472" t="s">
        <v>71</v>
      </c>
      <c r="I28472" t="s">
        <v>232</v>
      </c>
      <c r="J28472" t="s">
        <v>61</v>
      </c>
      <c r="K28472" t="s">
        <v>229</v>
      </c>
      <c r="L28472" t="s">
        <v>61</v>
      </c>
      <c r="M28472" t="s">
        <v>61</v>
      </c>
      <c r="N28472" t="s">
        <v>61</v>
      </c>
      <c r="O28472" t="s">
        <v>61</v>
      </c>
      <c r="P28472" t="s">
        <v>61</v>
      </c>
      <c r="Q28472" t="s">
        <v>61</v>
      </c>
      <c r="R28472" t="s">
        <v>61</v>
      </c>
      <c r="S28472" t="s">
        <v>61</v>
      </c>
      <c r="T28472" t="s">
        <v>61</v>
      </c>
      <c r="U28472" t="s">
        <v>61</v>
      </c>
      <c r="V28472" t="s">
        <v>61</v>
      </c>
      <c r="W28472" t="s">
        <v>61</v>
      </c>
      <c r="X28472" t="s">
        <v>61</v>
      </c>
      <c r="Y28472" t="s">
        <v>61</v>
      </c>
      <c r="Z28472" t="s">
        <v>61</v>
      </c>
      <c r="AA28472" t="s">
        <v>61</v>
      </c>
      <c r="AB28472" t="s">
        <v>61</v>
      </c>
      <c r="AC28472" t="s">
        <v>61</v>
      </c>
      <c r="AD28472" t="s">
        <v>61</v>
      </c>
      <c r="AE28472" t="s">
        <v>61</v>
      </c>
      <c r="AF28472" t="s">
        <v>61</v>
      </c>
      <c r="AG28472" t="s">
        <v>61</v>
      </c>
      <c r="AH28472" t="s">
        <v>61</v>
      </c>
      <c r="AI28472" t="s">
        <v>61</v>
      </c>
      <c r="AJ28472" t="s">
        <v>61</v>
      </c>
      <c r="AL28472" t="s">
        <v>245</v>
      </c>
      <c r="AN28472" t="s">
        <v>220</v>
      </c>
      <c r="AO28472" t="s">
        <v>221</v>
      </c>
      <c r="AP28472" t="s">
        <v>222</v>
      </c>
      <c r="AR28472" t="s">
        <v>68</v>
      </c>
      <c r="AS28472">
        <v>2023</v>
      </c>
      <c r="AT28472">
        <v>2020</v>
      </c>
      <c r="AU28472" s="13">
        <v>57405</v>
      </c>
      <c r="AV28472" t="s">
        <v>61</v>
      </c>
      <c r="AX28472" t="s">
        <v>246</v>
      </c>
      <c r="AY28472" t="s">
        <v>70</v>
      </c>
      <c r="AZ28472" t="s">
        <v>70</v>
      </c>
      <c r="BA28472" t="s">
        <v>70</v>
      </c>
      <c r="BB28472" t="s">
        <v>70</v>
      </c>
      <c r="BC28472" t="s">
        <v>70</v>
      </c>
      <c r="BD28472" t="s">
        <v>70</v>
      </c>
    </row>
    <row r="28473" spans="1:56" x14ac:dyDescent="0.3">
      <c r="A28473" t="s">
        <v>56</v>
      </c>
      <c r="B28473" t="s">
        <v>215</v>
      </c>
      <c r="C28473" t="s">
        <v>244</v>
      </c>
      <c r="D28473" t="s">
        <v>59</v>
      </c>
      <c r="E28473" t="s">
        <v>60</v>
      </c>
      <c r="F28473" t="s">
        <v>61</v>
      </c>
      <c r="G28473" t="s">
        <v>243</v>
      </c>
      <c r="H28473" t="s">
        <v>62</v>
      </c>
      <c r="I28473" t="s">
        <v>233</v>
      </c>
      <c r="J28473" t="s">
        <v>61</v>
      </c>
      <c r="K28473" t="s">
        <v>219</v>
      </c>
      <c r="L28473" t="s">
        <v>61</v>
      </c>
      <c r="M28473" t="s">
        <v>61</v>
      </c>
      <c r="N28473" t="s">
        <v>61</v>
      </c>
      <c r="O28473" t="s">
        <v>61</v>
      </c>
      <c r="P28473" t="s">
        <v>61</v>
      </c>
      <c r="Q28473" t="s">
        <v>61</v>
      </c>
      <c r="R28473" t="s">
        <v>61</v>
      </c>
      <c r="S28473" t="s">
        <v>61</v>
      </c>
      <c r="T28473" t="s">
        <v>61</v>
      </c>
      <c r="U28473" t="s">
        <v>61</v>
      </c>
      <c r="V28473" t="s">
        <v>61</v>
      </c>
      <c r="W28473" t="s">
        <v>61</v>
      </c>
      <c r="X28473" t="s">
        <v>61</v>
      </c>
      <c r="Y28473" t="s">
        <v>61</v>
      </c>
      <c r="Z28473" t="s">
        <v>61</v>
      </c>
      <c r="AA28473" t="s">
        <v>61</v>
      </c>
      <c r="AB28473" t="s">
        <v>61</v>
      </c>
      <c r="AC28473" t="s">
        <v>61</v>
      </c>
      <c r="AD28473" t="s">
        <v>61</v>
      </c>
      <c r="AE28473" t="s">
        <v>61</v>
      </c>
      <c r="AF28473" t="s">
        <v>61</v>
      </c>
      <c r="AG28473" t="s">
        <v>61</v>
      </c>
      <c r="AH28473" t="s">
        <v>61</v>
      </c>
      <c r="AI28473" t="s">
        <v>61</v>
      </c>
      <c r="AJ28473" t="s">
        <v>61</v>
      </c>
      <c r="AL28473" t="s">
        <v>245</v>
      </c>
      <c r="AN28473" t="s">
        <v>220</v>
      </c>
      <c r="AO28473" t="s">
        <v>221</v>
      </c>
      <c r="AP28473" t="s">
        <v>222</v>
      </c>
      <c r="AR28473" t="s">
        <v>68</v>
      </c>
      <c r="AS28473">
        <v>2023</v>
      </c>
      <c r="AT28473">
        <v>2020</v>
      </c>
      <c r="AU28473" s="13">
        <v>1950039</v>
      </c>
      <c r="AV28473" t="s">
        <v>61</v>
      </c>
      <c r="AX28473" t="s">
        <v>246</v>
      </c>
      <c r="AY28473" t="s">
        <v>70</v>
      </c>
      <c r="AZ28473" t="s">
        <v>70</v>
      </c>
      <c r="BA28473" t="s">
        <v>70</v>
      </c>
      <c r="BB28473" t="s">
        <v>70</v>
      </c>
      <c r="BC28473" t="s">
        <v>70</v>
      </c>
      <c r="BD28473" t="s">
        <v>70</v>
      </c>
    </row>
    <row r="28474" spans="1:56" x14ac:dyDescent="0.3">
      <c r="A28474" t="s">
        <v>56</v>
      </c>
      <c r="B28474" t="s">
        <v>215</v>
      </c>
      <c r="C28474" t="s">
        <v>244</v>
      </c>
      <c r="D28474" t="s">
        <v>59</v>
      </c>
      <c r="E28474" t="s">
        <v>60</v>
      </c>
      <c r="F28474" t="s">
        <v>61</v>
      </c>
      <c r="G28474" t="s">
        <v>243</v>
      </c>
      <c r="H28474" t="s">
        <v>62</v>
      </c>
      <c r="I28474" t="s">
        <v>233</v>
      </c>
      <c r="J28474" t="s">
        <v>61</v>
      </c>
      <c r="K28474" t="s">
        <v>225</v>
      </c>
      <c r="L28474" t="s">
        <v>61</v>
      </c>
      <c r="M28474" t="s">
        <v>61</v>
      </c>
      <c r="N28474" t="s">
        <v>61</v>
      </c>
      <c r="O28474" t="s">
        <v>61</v>
      </c>
      <c r="P28474" t="s">
        <v>61</v>
      </c>
      <c r="Q28474" t="s">
        <v>61</v>
      </c>
      <c r="R28474" t="s">
        <v>61</v>
      </c>
      <c r="S28474" t="s">
        <v>61</v>
      </c>
      <c r="T28474" t="s">
        <v>61</v>
      </c>
      <c r="U28474" t="s">
        <v>61</v>
      </c>
      <c r="V28474" t="s">
        <v>61</v>
      </c>
      <c r="W28474" t="s">
        <v>61</v>
      </c>
      <c r="X28474" t="s">
        <v>61</v>
      </c>
      <c r="Y28474" t="s">
        <v>61</v>
      </c>
      <c r="Z28474" t="s">
        <v>61</v>
      </c>
      <c r="AA28474" t="s">
        <v>61</v>
      </c>
      <c r="AB28474" t="s">
        <v>61</v>
      </c>
      <c r="AC28474" t="s">
        <v>61</v>
      </c>
      <c r="AD28474" t="s">
        <v>61</v>
      </c>
      <c r="AE28474" t="s">
        <v>61</v>
      </c>
      <c r="AF28474" t="s">
        <v>61</v>
      </c>
      <c r="AG28474" t="s">
        <v>61</v>
      </c>
      <c r="AH28474" t="s">
        <v>61</v>
      </c>
      <c r="AI28474" t="s">
        <v>61</v>
      </c>
      <c r="AJ28474" t="s">
        <v>61</v>
      </c>
      <c r="AL28474" t="s">
        <v>245</v>
      </c>
      <c r="AN28474" t="s">
        <v>220</v>
      </c>
      <c r="AO28474" t="s">
        <v>221</v>
      </c>
      <c r="AP28474" t="s">
        <v>222</v>
      </c>
      <c r="AR28474" t="s">
        <v>68</v>
      </c>
      <c r="AS28474">
        <v>2023</v>
      </c>
      <c r="AT28474">
        <v>2020</v>
      </c>
      <c r="AU28474" s="13">
        <v>172830</v>
      </c>
      <c r="AV28474" t="s">
        <v>61</v>
      </c>
      <c r="AX28474" t="s">
        <v>246</v>
      </c>
      <c r="AY28474" t="s">
        <v>70</v>
      </c>
      <c r="AZ28474" t="s">
        <v>70</v>
      </c>
      <c r="BA28474" t="s">
        <v>70</v>
      </c>
      <c r="BB28474" t="s">
        <v>70</v>
      </c>
      <c r="BC28474" t="s">
        <v>70</v>
      </c>
      <c r="BD28474" t="s">
        <v>70</v>
      </c>
    </row>
    <row r="28475" spans="1:56" x14ac:dyDescent="0.3">
      <c r="A28475" t="s">
        <v>56</v>
      </c>
      <c r="B28475" t="s">
        <v>215</v>
      </c>
      <c r="C28475" t="s">
        <v>244</v>
      </c>
      <c r="D28475" t="s">
        <v>59</v>
      </c>
      <c r="E28475" t="s">
        <v>60</v>
      </c>
      <c r="F28475" t="s">
        <v>61</v>
      </c>
      <c r="G28475" t="s">
        <v>243</v>
      </c>
      <c r="H28475" t="s">
        <v>62</v>
      </c>
      <c r="I28475" t="s">
        <v>233</v>
      </c>
      <c r="J28475" t="s">
        <v>61</v>
      </c>
      <c r="K28475" t="s">
        <v>61</v>
      </c>
      <c r="L28475" t="s">
        <v>226</v>
      </c>
      <c r="M28475" t="s">
        <v>227</v>
      </c>
      <c r="N28475" t="s">
        <v>61</v>
      </c>
      <c r="O28475" t="s">
        <v>61</v>
      </c>
      <c r="P28475" t="s">
        <v>61</v>
      </c>
      <c r="Q28475" t="s">
        <v>61</v>
      </c>
      <c r="R28475" t="s">
        <v>61</v>
      </c>
      <c r="S28475" t="s">
        <v>61</v>
      </c>
      <c r="T28475" t="s">
        <v>61</v>
      </c>
      <c r="U28475" t="s">
        <v>61</v>
      </c>
      <c r="V28475" t="s">
        <v>61</v>
      </c>
      <c r="W28475" t="s">
        <v>61</v>
      </c>
      <c r="X28475" t="s">
        <v>61</v>
      </c>
      <c r="Y28475" t="s">
        <v>61</v>
      </c>
      <c r="Z28475" t="s">
        <v>61</v>
      </c>
      <c r="AA28475" t="s">
        <v>61</v>
      </c>
      <c r="AB28475" t="s">
        <v>61</v>
      </c>
      <c r="AC28475" t="s">
        <v>61</v>
      </c>
      <c r="AD28475" t="s">
        <v>61</v>
      </c>
      <c r="AE28475" t="s">
        <v>61</v>
      </c>
      <c r="AF28475" t="s">
        <v>61</v>
      </c>
      <c r="AG28475" t="s">
        <v>61</v>
      </c>
      <c r="AH28475" t="s">
        <v>61</v>
      </c>
      <c r="AI28475" t="s">
        <v>61</v>
      </c>
      <c r="AJ28475" t="s">
        <v>61</v>
      </c>
      <c r="AL28475" t="s">
        <v>245</v>
      </c>
      <c r="AN28475" t="s">
        <v>220</v>
      </c>
      <c r="AO28475" t="s">
        <v>221</v>
      </c>
      <c r="AP28475" t="s">
        <v>222</v>
      </c>
      <c r="AR28475" t="s">
        <v>68</v>
      </c>
      <c r="AS28475">
        <v>2023</v>
      </c>
      <c r="AT28475">
        <v>2020</v>
      </c>
      <c r="AU28475" s="13">
        <v>1323784</v>
      </c>
      <c r="AV28475" t="s">
        <v>61</v>
      </c>
      <c r="AX28475" t="s">
        <v>246</v>
      </c>
      <c r="AY28475" t="s">
        <v>70</v>
      </c>
      <c r="AZ28475" t="s">
        <v>70</v>
      </c>
      <c r="BA28475" t="s">
        <v>70</v>
      </c>
      <c r="BB28475" t="s">
        <v>70</v>
      </c>
      <c r="BC28475" t="s">
        <v>70</v>
      </c>
      <c r="BD28475" t="s">
        <v>70</v>
      </c>
    </row>
    <row r="28476" spans="1:56" x14ac:dyDescent="0.3">
      <c r="A28476" t="s">
        <v>56</v>
      </c>
      <c r="B28476" t="s">
        <v>215</v>
      </c>
      <c r="C28476" t="s">
        <v>244</v>
      </c>
      <c r="D28476" t="s">
        <v>59</v>
      </c>
      <c r="E28476" t="s">
        <v>60</v>
      </c>
      <c r="F28476" t="s">
        <v>61</v>
      </c>
      <c r="G28476" t="s">
        <v>243</v>
      </c>
      <c r="H28476" t="s">
        <v>62</v>
      </c>
      <c r="I28476" t="s">
        <v>233</v>
      </c>
      <c r="J28476" t="s">
        <v>61</v>
      </c>
      <c r="K28476" t="s">
        <v>61</v>
      </c>
      <c r="L28476" t="s">
        <v>228</v>
      </c>
      <c r="M28476" t="s">
        <v>227</v>
      </c>
      <c r="N28476" t="s">
        <v>61</v>
      </c>
      <c r="O28476" t="s">
        <v>61</v>
      </c>
      <c r="P28476" t="s">
        <v>61</v>
      </c>
      <c r="Q28476" t="s">
        <v>61</v>
      </c>
      <c r="R28476" t="s">
        <v>61</v>
      </c>
      <c r="S28476" t="s">
        <v>61</v>
      </c>
      <c r="T28476" t="s">
        <v>61</v>
      </c>
      <c r="U28476" t="s">
        <v>61</v>
      </c>
      <c r="V28476" t="s">
        <v>61</v>
      </c>
      <c r="W28476" t="s">
        <v>61</v>
      </c>
      <c r="X28476" t="s">
        <v>61</v>
      </c>
      <c r="Y28476" t="s">
        <v>61</v>
      </c>
      <c r="Z28476" t="s">
        <v>61</v>
      </c>
      <c r="AA28476" t="s">
        <v>61</v>
      </c>
      <c r="AB28476" t="s">
        <v>61</v>
      </c>
      <c r="AC28476" t="s">
        <v>61</v>
      </c>
      <c r="AD28476" t="s">
        <v>61</v>
      </c>
      <c r="AE28476" t="s">
        <v>61</v>
      </c>
      <c r="AF28476" t="s">
        <v>61</v>
      </c>
      <c r="AG28476" t="s">
        <v>61</v>
      </c>
      <c r="AH28476" t="s">
        <v>61</v>
      </c>
      <c r="AI28476" t="s">
        <v>61</v>
      </c>
      <c r="AJ28476" t="s">
        <v>61</v>
      </c>
      <c r="AL28476" t="s">
        <v>245</v>
      </c>
      <c r="AN28476" t="s">
        <v>220</v>
      </c>
      <c r="AO28476" t="s">
        <v>221</v>
      </c>
      <c r="AP28476" t="s">
        <v>222</v>
      </c>
      <c r="AR28476" t="s">
        <v>68</v>
      </c>
      <c r="AS28476">
        <v>2023</v>
      </c>
      <c r="AT28476">
        <v>2020</v>
      </c>
      <c r="AU28476" s="13">
        <v>440700</v>
      </c>
      <c r="AV28476" t="s">
        <v>61</v>
      </c>
      <c r="AX28476" t="s">
        <v>246</v>
      </c>
      <c r="AY28476" t="s">
        <v>70</v>
      </c>
      <c r="AZ28476" t="s">
        <v>70</v>
      </c>
      <c r="BA28476" t="s">
        <v>70</v>
      </c>
      <c r="BB28476" t="s">
        <v>70</v>
      </c>
      <c r="BC28476" t="s">
        <v>70</v>
      </c>
      <c r="BD28476" t="s">
        <v>70</v>
      </c>
    </row>
    <row r="28477" spans="1:56" x14ac:dyDescent="0.3">
      <c r="A28477" t="s">
        <v>56</v>
      </c>
      <c r="B28477" t="s">
        <v>215</v>
      </c>
      <c r="C28477" t="s">
        <v>244</v>
      </c>
      <c r="D28477" t="s">
        <v>59</v>
      </c>
      <c r="E28477" t="s">
        <v>60</v>
      </c>
      <c r="F28477" t="s">
        <v>61</v>
      </c>
      <c r="G28477" t="s">
        <v>243</v>
      </c>
      <c r="H28477" t="s">
        <v>62</v>
      </c>
      <c r="I28477" t="s">
        <v>233</v>
      </c>
      <c r="J28477" t="s">
        <v>61</v>
      </c>
      <c r="K28477" t="s">
        <v>61</v>
      </c>
      <c r="L28477" t="s">
        <v>228</v>
      </c>
      <c r="M28477" t="s">
        <v>12</v>
      </c>
      <c r="N28477" t="s">
        <v>61</v>
      </c>
      <c r="O28477" t="s">
        <v>61</v>
      </c>
      <c r="P28477" t="s">
        <v>61</v>
      </c>
      <c r="Q28477" t="s">
        <v>61</v>
      </c>
      <c r="R28477" t="s">
        <v>61</v>
      </c>
      <c r="S28477" t="s">
        <v>61</v>
      </c>
      <c r="T28477" t="s">
        <v>61</v>
      </c>
      <c r="U28477" t="s">
        <v>61</v>
      </c>
      <c r="V28477" t="s">
        <v>61</v>
      </c>
      <c r="W28477" t="s">
        <v>61</v>
      </c>
      <c r="X28477" t="s">
        <v>61</v>
      </c>
      <c r="Y28477" t="s">
        <v>61</v>
      </c>
      <c r="Z28477" t="s">
        <v>61</v>
      </c>
      <c r="AA28477" t="s">
        <v>61</v>
      </c>
      <c r="AB28477" t="s">
        <v>61</v>
      </c>
      <c r="AC28477" t="s">
        <v>61</v>
      </c>
      <c r="AD28477" t="s">
        <v>61</v>
      </c>
      <c r="AE28477" t="s">
        <v>61</v>
      </c>
      <c r="AF28477" t="s">
        <v>61</v>
      </c>
      <c r="AG28477" t="s">
        <v>61</v>
      </c>
      <c r="AH28477" t="s">
        <v>61</v>
      </c>
      <c r="AI28477" t="s">
        <v>61</v>
      </c>
      <c r="AJ28477" t="s">
        <v>61</v>
      </c>
      <c r="AL28477" t="s">
        <v>245</v>
      </c>
      <c r="AN28477" t="s">
        <v>220</v>
      </c>
      <c r="AO28477" t="s">
        <v>221</v>
      </c>
      <c r="AP28477" t="s">
        <v>222</v>
      </c>
      <c r="AR28477" t="s">
        <v>68</v>
      </c>
      <c r="AS28477">
        <v>2023</v>
      </c>
      <c r="AT28477">
        <v>2020</v>
      </c>
      <c r="AU28477" s="13">
        <v>642397</v>
      </c>
      <c r="AV28477" t="s">
        <v>61</v>
      </c>
      <c r="AX28477" t="s">
        <v>246</v>
      </c>
      <c r="AY28477" t="s">
        <v>70</v>
      </c>
      <c r="AZ28477" t="s">
        <v>70</v>
      </c>
      <c r="BA28477" t="s">
        <v>70</v>
      </c>
      <c r="BB28477" t="s">
        <v>70</v>
      </c>
      <c r="BC28477" t="s">
        <v>70</v>
      </c>
      <c r="BD28477" t="s">
        <v>70</v>
      </c>
    </row>
    <row r="28478" spans="1:56" x14ac:dyDescent="0.3">
      <c r="A28478" t="s">
        <v>56</v>
      </c>
      <c r="B28478" t="s">
        <v>215</v>
      </c>
      <c r="C28478" t="s">
        <v>244</v>
      </c>
      <c r="D28478" t="s">
        <v>59</v>
      </c>
      <c r="E28478" t="s">
        <v>60</v>
      </c>
      <c r="F28478" t="s">
        <v>61</v>
      </c>
      <c r="G28478" t="s">
        <v>243</v>
      </c>
      <c r="H28478" t="s">
        <v>62</v>
      </c>
      <c r="I28478" t="s">
        <v>233</v>
      </c>
      <c r="J28478" t="s">
        <v>61</v>
      </c>
      <c r="K28478" t="s">
        <v>229</v>
      </c>
      <c r="L28478" t="s">
        <v>61</v>
      </c>
      <c r="M28478" t="s">
        <v>61</v>
      </c>
      <c r="N28478" t="s">
        <v>61</v>
      </c>
      <c r="O28478" t="s">
        <v>61</v>
      </c>
      <c r="P28478" t="s">
        <v>61</v>
      </c>
      <c r="Q28478" t="s">
        <v>61</v>
      </c>
      <c r="R28478" t="s">
        <v>61</v>
      </c>
      <c r="S28478" t="s">
        <v>61</v>
      </c>
      <c r="T28478" t="s">
        <v>61</v>
      </c>
      <c r="U28478" t="s">
        <v>61</v>
      </c>
      <c r="V28478" t="s">
        <v>61</v>
      </c>
      <c r="W28478" t="s">
        <v>61</v>
      </c>
      <c r="X28478" t="s">
        <v>61</v>
      </c>
      <c r="Y28478" t="s">
        <v>61</v>
      </c>
      <c r="Z28478" t="s">
        <v>61</v>
      </c>
      <c r="AA28478" t="s">
        <v>61</v>
      </c>
      <c r="AB28478" t="s">
        <v>61</v>
      </c>
      <c r="AC28478" t="s">
        <v>61</v>
      </c>
      <c r="AD28478" t="s">
        <v>61</v>
      </c>
      <c r="AE28478" t="s">
        <v>61</v>
      </c>
      <c r="AF28478" t="s">
        <v>61</v>
      </c>
      <c r="AG28478" t="s">
        <v>61</v>
      </c>
      <c r="AH28478" t="s">
        <v>61</v>
      </c>
      <c r="AI28478" t="s">
        <v>61</v>
      </c>
      <c r="AJ28478" t="s">
        <v>61</v>
      </c>
      <c r="AL28478" t="s">
        <v>245</v>
      </c>
      <c r="AN28478" t="s">
        <v>220</v>
      </c>
      <c r="AO28478" t="s">
        <v>221</v>
      </c>
      <c r="AP28478" t="s">
        <v>222</v>
      </c>
      <c r="AR28478" t="s">
        <v>68</v>
      </c>
      <c r="AS28478">
        <v>2023</v>
      </c>
      <c r="AT28478">
        <v>2020</v>
      </c>
      <c r="AU28478" s="13">
        <v>284012</v>
      </c>
      <c r="AV28478" t="s">
        <v>61</v>
      </c>
      <c r="AX28478" t="s">
        <v>246</v>
      </c>
      <c r="AY28478" t="s">
        <v>70</v>
      </c>
      <c r="AZ28478" t="s">
        <v>70</v>
      </c>
      <c r="BA28478" t="s">
        <v>70</v>
      </c>
      <c r="BB28478" t="s">
        <v>70</v>
      </c>
      <c r="BC28478" t="s">
        <v>70</v>
      </c>
      <c r="BD28478" t="s">
        <v>70</v>
      </c>
    </row>
    <row r="28479" spans="1:56" x14ac:dyDescent="0.3">
      <c r="A28479" t="s">
        <v>56</v>
      </c>
      <c r="B28479" t="s">
        <v>215</v>
      </c>
      <c r="C28479" t="s">
        <v>244</v>
      </c>
      <c r="D28479" t="s">
        <v>59</v>
      </c>
      <c r="E28479" t="s">
        <v>60</v>
      </c>
      <c r="F28479" t="s">
        <v>61</v>
      </c>
      <c r="G28479" t="s">
        <v>243</v>
      </c>
      <c r="H28479" t="s">
        <v>71</v>
      </c>
      <c r="I28479" t="s">
        <v>234</v>
      </c>
      <c r="J28479" t="s">
        <v>61</v>
      </c>
      <c r="K28479" t="s">
        <v>219</v>
      </c>
      <c r="L28479" t="s">
        <v>61</v>
      </c>
      <c r="M28479" t="s">
        <v>61</v>
      </c>
      <c r="N28479" t="s">
        <v>61</v>
      </c>
      <c r="O28479" t="s">
        <v>61</v>
      </c>
      <c r="P28479" t="s">
        <v>61</v>
      </c>
      <c r="Q28479" t="s">
        <v>61</v>
      </c>
      <c r="R28479" t="s">
        <v>61</v>
      </c>
      <c r="S28479" t="s">
        <v>61</v>
      </c>
      <c r="T28479" t="s">
        <v>61</v>
      </c>
      <c r="U28479" t="s">
        <v>61</v>
      </c>
      <c r="V28479" t="s">
        <v>61</v>
      </c>
      <c r="W28479" t="s">
        <v>61</v>
      </c>
      <c r="X28479" t="s">
        <v>61</v>
      </c>
      <c r="Y28479" t="s">
        <v>61</v>
      </c>
      <c r="Z28479" t="s">
        <v>61</v>
      </c>
      <c r="AA28479" t="s">
        <v>61</v>
      </c>
      <c r="AB28479" t="s">
        <v>61</v>
      </c>
      <c r="AC28479" t="s">
        <v>61</v>
      </c>
      <c r="AD28479" t="s">
        <v>61</v>
      </c>
      <c r="AE28479" t="s">
        <v>61</v>
      </c>
      <c r="AF28479" t="s">
        <v>61</v>
      </c>
      <c r="AG28479" t="s">
        <v>61</v>
      </c>
      <c r="AH28479" t="s">
        <v>61</v>
      </c>
      <c r="AI28479" t="s">
        <v>61</v>
      </c>
      <c r="AJ28479" t="s">
        <v>61</v>
      </c>
      <c r="AL28479" t="s">
        <v>245</v>
      </c>
      <c r="AN28479" t="s">
        <v>220</v>
      </c>
      <c r="AO28479" t="s">
        <v>221</v>
      </c>
      <c r="AP28479" t="s">
        <v>222</v>
      </c>
      <c r="AR28479" t="s">
        <v>68</v>
      </c>
      <c r="AS28479">
        <v>2023</v>
      </c>
      <c r="AT28479">
        <v>2020</v>
      </c>
      <c r="AU28479" s="13">
        <v>62005</v>
      </c>
      <c r="AV28479" t="s">
        <v>61</v>
      </c>
      <c r="AX28479" t="s">
        <v>246</v>
      </c>
      <c r="AY28479" t="s">
        <v>70</v>
      </c>
      <c r="AZ28479" t="s">
        <v>70</v>
      </c>
      <c r="BA28479" t="s">
        <v>70</v>
      </c>
      <c r="BB28479" t="s">
        <v>70</v>
      </c>
      <c r="BC28479" t="s">
        <v>70</v>
      </c>
      <c r="BD28479" t="s">
        <v>70</v>
      </c>
    </row>
    <row r="28480" spans="1:56" x14ac:dyDescent="0.3">
      <c r="A28480" t="s">
        <v>56</v>
      </c>
      <c r="B28480" t="s">
        <v>215</v>
      </c>
      <c r="C28480" t="s">
        <v>244</v>
      </c>
      <c r="D28480" t="s">
        <v>59</v>
      </c>
      <c r="E28480" t="s">
        <v>60</v>
      </c>
      <c r="F28480" t="s">
        <v>61</v>
      </c>
      <c r="G28480" t="s">
        <v>243</v>
      </c>
      <c r="H28480" t="s">
        <v>71</v>
      </c>
      <c r="I28480" t="s">
        <v>234</v>
      </c>
      <c r="J28480" t="s">
        <v>61</v>
      </c>
      <c r="K28480" t="s">
        <v>61</v>
      </c>
      <c r="L28480" t="s">
        <v>226</v>
      </c>
      <c r="M28480" t="s">
        <v>227</v>
      </c>
      <c r="N28480" t="s">
        <v>61</v>
      </c>
      <c r="O28480" t="s">
        <v>61</v>
      </c>
      <c r="P28480" t="s">
        <v>61</v>
      </c>
      <c r="Q28480" t="s">
        <v>61</v>
      </c>
      <c r="R28480" t="s">
        <v>61</v>
      </c>
      <c r="S28480" t="s">
        <v>61</v>
      </c>
      <c r="T28480" t="s">
        <v>61</v>
      </c>
      <c r="U28480" t="s">
        <v>61</v>
      </c>
      <c r="V28480" t="s">
        <v>61</v>
      </c>
      <c r="W28480" t="s">
        <v>61</v>
      </c>
      <c r="X28480" t="s">
        <v>61</v>
      </c>
      <c r="Y28480" t="s">
        <v>61</v>
      </c>
      <c r="Z28480" t="s">
        <v>61</v>
      </c>
      <c r="AA28480" t="s">
        <v>61</v>
      </c>
      <c r="AB28480" t="s">
        <v>61</v>
      </c>
      <c r="AC28480" t="s">
        <v>61</v>
      </c>
      <c r="AD28480" t="s">
        <v>61</v>
      </c>
      <c r="AE28480" t="s">
        <v>61</v>
      </c>
      <c r="AF28480" t="s">
        <v>61</v>
      </c>
      <c r="AG28480" t="s">
        <v>61</v>
      </c>
      <c r="AH28480" t="s">
        <v>61</v>
      </c>
      <c r="AI28480" t="s">
        <v>61</v>
      </c>
      <c r="AJ28480" t="s">
        <v>61</v>
      </c>
      <c r="AL28480" t="s">
        <v>245</v>
      </c>
      <c r="AN28480" t="s">
        <v>220</v>
      </c>
      <c r="AO28480" t="s">
        <v>221</v>
      </c>
      <c r="AP28480" t="s">
        <v>222</v>
      </c>
      <c r="AR28480" t="s">
        <v>68</v>
      </c>
      <c r="AS28480">
        <v>2023</v>
      </c>
      <c r="AT28480">
        <v>2020</v>
      </c>
      <c r="AU28480" s="13">
        <v>48414</v>
      </c>
      <c r="AV28480" t="s">
        <v>61</v>
      </c>
      <c r="AX28480" t="s">
        <v>246</v>
      </c>
      <c r="AY28480" t="s">
        <v>70</v>
      </c>
      <c r="AZ28480" t="s">
        <v>70</v>
      </c>
      <c r="BA28480" t="s">
        <v>70</v>
      </c>
      <c r="BB28480" t="s">
        <v>70</v>
      </c>
      <c r="BC28480" t="s">
        <v>70</v>
      </c>
      <c r="BD28480" t="s">
        <v>70</v>
      </c>
    </row>
    <row r="28481" spans="1:56" x14ac:dyDescent="0.3">
      <c r="A28481" t="s">
        <v>56</v>
      </c>
      <c r="B28481" t="s">
        <v>215</v>
      </c>
      <c r="C28481" t="s">
        <v>244</v>
      </c>
      <c r="D28481" t="s">
        <v>59</v>
      </c>
      <c r="E28481" t="s">
        <v>60</v>
      </c>
      <c r="F28481" t="s">
        <v>61</v>
      </c>
      <c r="G28481" t="s">
        <v>243</v>
      </c>
      <c r="H28481" t="s">
        <v>71</v>
      </c>
      <c r="I28481" t="s">
        <v>234</v>
      </c>
      <c r="J28481" t="s">
        <v>61</v>
      </c>
      <c r="K28481" t="s">
        <v>61</v>
      </c>
      <c r="L28481" t="s">
        <v>228</v>
      </c>
      <c r="M28481" t="s">
        <v>227</v>
      </c>
      <c r="N28481" t="s">
        <v>61</v>
      </c>
      <c r="O28481" t="s">
        <v>61</v>
      </c>
      <c r="P28481" t="s">
        <v>61</v>
      </c>
      <c r="Q28481" t="s">
        <v>61</v>
      </c>
      <c r="R28481" t="s">
        <v>61</v>
      </c>
      <c r="S28481" t="s">
        <v>61</v>
      </c>
      <c r="T28481" t="s">
        <v>61</v>
      </c>
      <c r="U28481" t="s">
        <v>61</v>
      </c>
      <c r="V28481" t="s">
        <v>61</v>
      </c>
      <c r="W28481" t="s">
        <v>61</v>
      </c>
      <c r="X28481" t="s">
        <v>61</v>
      </c>
      <c r="Y28481" t="s">
        <v>61</v>
      </c>
      <c r="Z28481" t="s">
        <v>61</v>
      </c>
      <c r="AA28481" t="s">
        <v>61</v>
      </c>
      <c r="AB28481" t="s">
        <v>61</v>
      </c>
      <c r="AC28481" t="s">
        <v>61</v>
      </c>
      <c r="AD28481" t="s">
        <v>61</v>
      </c>
      <c r="AE28481" t="s">
        <v>61</v>
      </c>
      <c r="AF28481" t="s">
        <v>61</v>
      </c>
      <c r="AG28481" t="s">
        <v>61</v>
      </c>
      <c r="AH28481" t="s">
        <v>61</v>
      </c>
      <c r="AI28481" t="s">
        <v>61</v>
      </c>
      <c r="AJ28481" t="s">
        <v>61</v>
      </c>
      <c r="AL28481" t="s">
        <v>245</v>
      </c>
      <c r="AN28481" t="s">
        <v>220</v>
      </c>
      <c r="AO28481" t="s">
        <v>221</v>
      </c>
      <c r="AP28481" t="s">
        <v>222</v>
      </c>
      <c r="AR28481" t="s">
        <v>68</v>
      </c>
      <c r="AS28481">
        <v>2023</v>
      </c>
      <c r="AT28481">
        <v>2020</v>
      </c>
      <c r="AU28481" s="13">
        <v>20749</v>
      </c>
      <c r="AV28481" t="s">
        <v>61</v>
      </c>
      <c r="AX28481" t="s">
        <v>246</v>
      </c>
      <c r="AY28481" t="s">
        <v>70</v>
      </c>
      <c r="AZ28481" t="s">
        <v>70</v>
      </c>
      <c r="BA28481" t="s">
        <v>70</v>
      </c>
      <c r="BB28481" t="s">
        <v>70</v>
      </c>
      <c r="BC28481" t="s">
        <v>70</v>
      </c>
      <c r="BD28481" t="s">
        <v>70</v>
      </c>
    </row>
    <row r="28482" spans="1:56" x14ac:dyDescent="0.3">
      <c r="A28482" t="s">
        <v>56</v>
      </c>
      <c r="B28482" t="s">
        <v>215</v>
      </c>
      <c r="C28482" t="s">
        <v>244</v>
      </c>
      <c r="D28482" t="s">
        <v>59</v>
      </c>
      <c r="E28482" t="s">
        <v>60</v>
      </c>
      <c r="F28482" t="s">
        <v>61</v>
      </c>
      <c r="G28482" t="s">
        <v>243</v>
      </c>
      <c r="H28482" t="s">
        <v>71</v>
      </c>
      <c r="I28482" t="s">
        <v>234</v>
      </c>
      <c r="J28482" t="s">
        <v>61</v>
      </c>
      <c r="K28482" t="s">
        <v>61</v>
      </c>
      <c r="L28482" t="s">
        <v>102</v>
      </c>
      <c r="M28482" t="s">
        <v>102</v>
      </c>
      <c r="N28482" t="s">
        <v>61</v>
      </c>
      <c r="O28482" t="s">
        <v>61</v>
      </c>
      <c r="P28482" t="s">
        <v>61</v>
      </c>
      <c r="Q28482" t="s">
        <v>61</v>
      </c>
      <c r="R28482" t="s">
        <v>61</v>
      </c>
      <c r="S28482" t="s">
        <v>61</v>
      </c>
      <c r="T28482" t="s">
        <v>61</v>
      </c>
      <c r="U28482" t="s">
        <v>61</v>
      </c>
      <c r="V28482" t="s">
        <v>61</v>
      </c>
      <c r="W28482" t="s">
        <v>61</v>
      </c>
      <c r="X28482" t="s">
        <v>61</v>
      </c>
      <c r="Y28482" t="s">
        <v>61</v>
      </c>
      <c r="Z28482" t="s">
        <v>61</v>
      </c>
      <c r="AA28482" t="s">
        <v>61</v>
      </c>
      <c r="AB28482" t="s">
        <v>61</v>
      </c>
      <c r="AC28482" t="s">
        <v>61</v>
      </c>
      <c r="AD28482" t="s">
        <v>61</v>
      </c>
      <c r="AE28482" t="s">
        <v>61</v>
      </c>
      <c r="AF28482" t="s">
        <v>61</v>
      </c>
      <c r="AG28482" t="s">
        <v>61</v>
      </c>
      <c r="AH28482" t="s">
        <v>61</v>
      </c>
      <c r="AI28482" t="s">
        <v>61</v>
      </c>
      <c r="AJ28482" t="s">
        <v>61</v>
      </c>
      <c r="AL28482" t="s">
        <v>245</v>
      </c>
      <c r="AN28482" t="s">
        <v>220</v>
      </c>
      <c r="AO28482" t="s">
        <v>221</v>
      </c>
      <c r="AP28482" t="s">
        <v>222</v>
      </c>
      <c r="AR28482" t="s">
        <v>68</v>
      </c>
      <c r="AS28482">
        <v>2023</v>
      </c>
      <c r="AT28482">
        <v>2020</v>
      </c>
      <c r="AU28482" s="13">
        <v>0</v>
      </c>
      <c r="AV28482" t="s">
        <v>61</v>
      </c>
      <c r="AX28482" t="s">
        <v>246</v>
      </c>
      <c r="AY28482" t="s">
        <v>70</v>
      </c>
      <c r="AZ28482" t="s">
        <v>70</v>
      </c>
      <c r="BA28482" t="s">
        <v>70</v>
      </c>
      <c r="BB28482" t="s">
        <v>70</v>
      </c>
      <c r="BC28482" t="s">
        <v>70</v>
      </c>
      <c r="BD28482" t="s">
        <v>70</v>
      </c>
    </row>
    <row r="28483" spans="1:56" x14ac:dyDescent="0.3">
      <c r="A28483" t="s">
        <v>56</v>
      </c>
      <c r="B28483" t="s">
        <v>215</v>
      </c>
      <c r="C28483" t="s">
        <v>244</v>
      </c>
      <c r="D28483" t="s">
        <v>59</v>
      </c>
      <c r="E28483" t="s">
        <v>60</v>
      </c>
      <c r="F28483" t="s">
        <v>61</v>
      </c>
      <c r="G28483" t="s">
        <v>243</v>
      </c>
      <c r="H28483" t="s">
        <v>71</v>
      </c>
      <c r="I28483" t="s">
        <v>234</v>
      </c>
      <c r="J28483" t="s">
        <v>61</v>
      </c>
      <c r="K28483" t="s">
        <v>229</v>
      </c>
      <c r="L28483" t="s">
        <v>61</v>
      </c>
      <c r="M28483" t="s">
        <v>61</v>
      </c>
      <c r="N28483" t="s">
        <v>61</v>
      </c>
      <c r="O28483" t="s">
        <v>61</v>
      </c>
      <c r="P28483" t="s">
        <v>61</v>
      </c>
      <c r="Q28483" t="s">
        <v>61</v>
      </c>
      <c r="R28483" t="s">
        <v>61</v>
      </c>
      <c r="S28483" t="s">
        <v>61</v>
      </c>
      <c r="T28483" t="s">
        <v>61</v>
      </c>
      <c r="U28483" t="s">
        <v>61</v>
      </c>
      <c r="V28483" t="s">
        <v>61</v>
      </c>
      <c r="W28483" t="s">
        <v>61</v>
      </c>
      <c r="X28483" t="s">
        <v>61</v>
      </c>
      <c r="Y28483" t="s">
        <v>61</v>
      </c>
      <c r="Z28483" t="s">
        <v>61</v>
      </c>
      <c r="AA28483" t="s">
        <v>61</v>
      </c>
      <c r="AB28483" t="s">
        <v>61</v>
      </c>
      <c r="AC28483" t="s">
        <v>61</v>
      </c>
      <c r="AD28483" t="s">
        <v>61</v>
      </c>
      <c r="AE28483" t="s">
        <v>61</v>
      </c>
      <c r="AF28483" t="s">
        <v>61</v>
      </c>
      <c r="AG28483" t="s">
        <v>61</v>
      </c>
      <c r="AH28483" t="s">
        <v>61</v>
      </c>
      <c r="AI28483" t="s">
        <v>61</v>
      </c>
      <c r="AJ28483" t="s">
        <v>61</v>
      </c>
      <c r="AL28483" t="s">
        <v>245</v>
      </c>
      <c r="AN28483" t="s">
        <v>220</v>
      </c>
      <c r="AO28483" t="s">
        <v>221</v>
      </c>
      <c r="AP28483" t="s">
        <v>222</v>
      </c>
      <c r="AR28483" t="s">
        <v>68</v>
      </c>
      <c r="AS28483">
        <v>2023</v>
      </c>
      <c r="AT28483">
        <v>2020</v>
      </c>
      <c r="AU28483" s="13">
        <v>7158</v>
      </c>
      <c r="AV28483" t="s">
        <v>61</v>
      </c>
      <c r="AX28483" t="s">
        <v>246</v>
      </c>
      <c r="AY28483" t="s">
        <v>70</v>
      </c>
      <c r="AZ28483" t="s">
        <v>70</v>
      </c>
      <c r="BA28483" t="s">
        <v>70</v>
      </c>
      <c r="BB28483" t="s">
        <v>70</v>
      </c>
      <c r="BC28483" t="s">
        <v>70</v>
      </c>
      <c r="BD28483" t="s">
        <v>70</v>
      </c>
    </row>
    <row r="28484" spans="1:56" x14ac:dyDescent="0.3">
      <c r="A28484" t="s">
        <v>56</v>
      </c>
      <c r="B28484" t="s">
        <v>215</v>
      </c>
      <c r="C28484" t="s">
        <v>244</v>
      </c>
      <c r="D28484" t="s">
        <v>59</v>
      </c>
      <c r="E28484" t="s">
        <v>60</v>
      </c>
      <c r="F28484" t="s">
        <v>61</v>
      </c>
      <c r="G28484" t="s">
        <v>243</v>
      </c>
      <c r="H28484" t="s">
        <v>71</v>
      </c>
      <c r="I28484" t="s">
        <v>235</v>
      </c>
      <c r="J28484" t="s">
        <v>61</v>
      </c>
      <c r="K28484" t="s">
        <v>219</v>
      </c>
      <c r="L28484" t="s">
        <v>61</v>
      </c>
      <c r="M28484" t="s">
        <v>61</v>
      </c>
      <c r="N28484" t="s">
        <v>61</v>
      </c>
      <c r="O28484" t="s">
        <v>61</v>
      </c>
      <c r="P28484" t="s">
        <v>61</v>
      </c>
      <c r="Q28484" t="s">
        <v>61</v>
      </c>
      <c r="R28484" t="s">
        <v>61</v>
      </c>
      <c r="S28484" t="s">
        <v>61</v>
      </c>
      <c r="T28484" t="s">
        <v>61</v>
      </c>
      <c r="U28484" t="s">
        <v>61</v>
      </c>
      <c r="V28484" t="s">
        <v>61</v>
      </c>
      <c r="W28484" t="s">
        <v>61</v>
      </c>
      <c r="X28484" t="s">
        <v>61</v>
      </c>
      <c r="Y28484" t="s">
        <v>61</v>
      </c>
      <c r="Z28484" t="s">
        <v>61</v>
      </c>
      <c r="AA28484" t="s">
        <v>61</v>
      </c>
      <c r="AB28484" t="s">
        <v>61</v>
      </c>
      <c r="AC28484" t="s">
        <v>61</v>
      </c>
      <c r="AD28484" t="s">
        <v>61</v>
      </c>
      <c r="AE28484" t="s">
        <v>61</v>
      </c>
      <c r="AF28484" t="s">
        <v>61</v>
      </c>
      <c r="AG28484" t="s">
        <v>61</v>
      </c>
      <c r="AH28484" t="s">
        <v>61</v>
      </c>
      <c r="AI28484" t="s">
        <v>61</v>
      </c>
      <c r="AJ28484" t="s">
        <v>61</v>
      </c>
      <c r="AL28484" t="s">
        <v>245</v>
      </c>
      <c r="AN28484" t="s">
        <v>220</v>
      </c>
      <c r="AO28484" t="s">
        <v>221</v>
      </c>
      <c r="AP28484" t="s">
        <v>222</v>
      </c>
      <c r="AR28484" t="s">
        <v>68</v>
      </c>
      <c r="AS28484">
        <v>2023</v>
      </c>
      <c r="AT28484">
        <v>2020</v>
      </c>
      <c r="AU28484" s="13">
        <v>3241737</v>
      </c>
      <c r="AV28484" t="s">
        <v>61</v>
      </c>
      <c r="AX28484" t="s">
        <v>246</v>
      </c>
      <c r="AY28484" t="s">
        <v>70</v>
      </c>
      <c r="AZ28484" t="s">
        <v>70</v>
      </c>
      <c r="BA28484" t="s">
        <v>70</v>
      </c>
      <c r="BB28484" t="s">
        <v>70</v>
      </c>
      <c r="BC28484" t="s">
        <v>70</v>
      </c>
      <c r="BD28484" t="s">
        <v>70</v>
      </c>
    </row>
    <row r="28485" spans="1:56" x14ac:dyDescent="0.3">
      <c r="A28485" t="s">
        <v>56</v>
      </c>
      <c r="B28485" t="s">
        <v>215</v>
      </c>
      <c r="C28485" t="s">
        <v>244</v>
      </c>
      <c r="D28485" t="s">
        <v>59</v>
      </c>
      <c r="E28485" t="s">
        <v>60</v>
      </c>
      <c r="F28485" t="s">
        <v>61</v>
      </c>
      <c r="G28485" t="s">
        <v>243</v>
      </c>
      <c r="H28485" t="s">
        <v>71</v>
      </c>
      <c r="I28485" t="s">
        <v>235</v>
      </c>
      <c r="J28485" t="s">
        <v>61</v>
      </c>
      <c r="K28485" t="s">
        <v>61</v>
      </c>
      <c r="L28485" t="s">
        <v>226</v>
      </c>
      <c r="M28485" t="s">
        <v>227</v>
      </c>
      <c r="N28485" t="s">
        <v>61</v>
      </c>
      <c r="O28485" t="s">
        <v>61</v>
      </c>
      <c r="P28485" t="s">
        <v>61</v>
      </c>
      <c r="Q28485" t="s">
        <v>61</v>
      </c>
      <c r="R28485" t="s">
        <v>61</v>
      </c>
      <c r="S28485" t="s">
        <v>61</v>
      </c>
      <c r="T28485" t="s">
        <v>61</v>
      </c>
      <c r="U28485" t="s">
        <v>61</v>
      </c>
      <c r="V28485" t="s">
        <v>61</v>
      </c>
      <c r="W28485" t="s">
        <v>61</v>
      </c>
      <c r="X28485" t="s">
        <v>61</v>
      </c>
      <c r="Y28485" t="s">
        <v>61</v>
      </c>
      <c r="Z28485" t="s">
        <v>61</v>
      </c>
      <c r="AA28485" t="s">
        <v>61</v>
      </c>
      <c r="AB28485" t="s">
        <v>61</v>
      </c>
      <c r="AC28485" t="s">
        <v>61</v>
      </c>
      <c r="AD28485" t="s">
        <v>61</v>
      </c>
      <c r="AE28485" t="s">
        <v>61</v>
      </c>
      <c r="AF28485" t="s">
        <v>61</v>
      </c>
      <c r="AG28485" t="s">
        <v>61</v>
      </c>
      <c r="AH28485" t="s">
        <v>61</v>
      </c>
      <c r="AI28485" t="s">
        <v>61</v>
      </c>
      <c r="AJ28485" t="s">
        <v>61</v>
      </c>
      <c r="AL28485" t="s">
        <v>245</v>
      </c>
      <c r="AN28485" t="s">
        <v>220</v>
      </c>
      <c r="AO28485" t="s">
        <v>221</v>
      </c>
      <c r="AP28485" t="s">
        <v>222</v>
      </c>
      <c r="AR28485" t="s">
        <v>68</v>
      </c>
      <c r="AS28485">
        <v>2023</v>
      </c>
      <c r="AT28485">
        <v>2020</v>
      </c>
      <c r="AU28485" s="13">
        <v>2332185</v>
      </c>
      <c r="AV28485" t="s">
        <v>61</v>
      </c>
      <c r="AX28485" t="s">
        <v>246</v>
      </c>
      <c r="AY28485" t="s">
        <v>70</v>
      </c>
      <c r="AZ28485" t="s">
        <v>70</v>
      </c>
      <c r="BA28485" t="s">
        <v>70</v>
      </c>
      <c r="BB28485" t="s">
        <v>70</v>
      </c>
      <c r="BC28485" t="s">
        <v>70</v>
      </c>
      <c r="BD28485" t="s">
        <v>70</v>
      </c>
    </row>
    <row r="28486" spans="1:56" x14ac:dyDescent="0.3">
      <c r="A28486" t="s">
        <v>56</v>
      </c>
      <c r="B28486" t="s">
        <v>215</v>
      </c>
      <c r="C28486" t="s">
        <v>244</v>
      </c>
      <c r="D28486" t="s">
        <v>59</v>
      </c>
      <c r="E28486" t="s">
        <v>60</v>
      </c>
      <c r="F28486" t="s">
        <v>61</v>
      </c>
      <c r="G28486" t="s">
        <v>243</v>
      </c>
      <c r="H28486" t="s">
        <v>71</v>
      </c>
      <c r="I28486" t="s">
        <v>235</v>
      </c>
      <c r="J28486" t="s">
        <v>61</v>
      </c>
      <c r="K28486" t="s">
        <v>61</v>
      </c>
      <c r="L28486" t="s">
        <v>228</v>
      </c>
      <c r="M28486" t="s">
        <v>227</v>
      </c>
      <c r="N28486" t="s">
        <v>61</v>
      </c>
      <c r="O28486" t="s">
        <v>61</v>
      </c>
      <c r="P28486" t="s">
        <v>61</v>
      </c>
      <c r="Q28486" t="s">
        <v>61</v>
      </c>
      <c r="R28486" t="s">
        <v>61</v>
      </c>
      <c r="S28486" t="s">
        <v>61</v>
      </c>
      <c r="T28486" t="s">
        <v>61</v>
      </c>
      <c r="U28486" t="s">
        <v>61</v>
      </c>
      <c r="V28486" t="s">
        <v>61</v>
      </c>
      <c r="W28486" t="s">
        <v>61</v>
      </c>
      <c r="X28486" t="s">
        <v>61</v>
      </c>
      <c r="Y28486" t="s">
        <v>61</v>
      </c>
      <c r="Z28486" t="s">
        <v>61</v>
      </c>
      <c r="AA28486" t="s">
        <v>61</v>
      </c>
      <c r="AB28486" t="s">
        <v>61</v>
      </c>
      <c r="AC28486" t="s">
        <v>61</v>
      </c>
      <c r="AD28486" t="s">
        <v>61</v>
      </c>
      <c r="AE28486" t="s">
        <v>61</v>
      </c>
      <c r="AF28486" t="s">
        <v>61</v>
      </c>
      <c r="AG28486" t="s">
        <v>61</v>
      </c>
      <c r="AH28486" t="s">
        <v>61</v>
      </c>
      <c r="AI28486" t="s">
        <v>61</v>
      </c>
      <c r="AJ28486" t="s">
        <v>61</v>
      </c>
      <c r="AL28486" t="s">
        <v>245</v>
      </c>
      <c r="AN28486" t="s">
        <v>220</v>
      </c>
      <c r="AO28486" t="s">
        <v>221</v>
      </c>
      <c r="AP28486" t="s">
        <v>222</v>
      </c>
      <c r="AR28486" t="s">
        <v>68</v>
      </c>
      <c r="AS28486">
        <v>2023</v>
      </c>
      <c r="AT28486">
        <v>2020</v>
      </c>
      <c r="AU28486" s="13">
        <v>1554790</v>
      </c>
      <c r="AV28486" t="s">
        <v>61</v>
      </c>
      <c r="AX28486" t="s">
        <v>246</v>
      </c>
      <c r="AY28486" t="s">
        <v>70</v>
      </c>
      <c r="AZ28486" t="s">
        <v>70</v>
      </c>
      <c r="BA28486" t="s">
        <v>70</v>
      </c>
      <c r="BB28486" t="s">
        <v>70</v>
      </c>
      <c r="BC28486" t="s">
        <v>70</v>
      </c>
      <c r="BD28486" t="s">
        <v>70</v>
      </c>
    </row>
    <row r="28487" spans="1:56" x14ac:dyDescent="0.3">
      <c r="A28487" t="s">
        <v>56</v>
      </c>
      <c r="B28487" t="s">
        <v>215</v>
      </c>
      <c r="C28487" t="s">
        <v>244</v>
      </c>
      <c r="D28487" t="s">
        <v>59</v>
      </c>
      <c r="E28487" t="s">
        <v>60</v>
      </c>
      <c r="F28487" t="s">
        <v>61</v>
      </c>
      <c r="G28487" t="s">
        <v>243</v>
      </c>
      <c r="H28487" t="s">
        <v>71</v>
      </c>
      <c r="I28487" t="s">
        <v>235</v>
      </c>
      <c r="J28487" t="s">
        <v>61</v>
      </c>
      <c r="K28487" t="s">
        <v>61</v>
      </c>
      <c r="L28487" t="s">
        <v>102</v>
      </c>
      <c r="M28487" t="s">
        <v>102</v>
      </c>
      <c r="N28487" t="s">
        <v>61</v>
      </c>
      <c r="O28487" t="s">
        <v>61</v>
      </c>
      <c r="P28487" t="s">
        <v>61</v>
      </c>
      <c r="Q28487" t="s">
        <v>61</v>
      </c>
      <c r="R28487" t="s">
        <v>61</v>
      </c>
      <c r="S28487" t="s">
        <v>61</v>
      </c>
      <c r="T28487" t="s">
        <v>61</v>
      </c>
      <c r="U28487" t="s">
        <v>61</v>
      </c>
      <c r="V28487" t="s">
        <v>61</v>
      </c>
      <c r="W28487" t="s">
        <v>61</v>
      </c>
      <c r="X28487" t="s">
        <v>61</v>
      </c>
      <c r="Y28487" t="s">
        <v>61</v>
      </c>
      <c r="Z28487" t="s">
        <v>61</v>
      </c>
      <c r="AA28487" t="s">
        <v>61</v>
      </c>
      <c r="AB28487" t="s">
        <v>61</v>
      </c>
      <c r="AC28487" t="s">
        <v>61</v>
      </c>
      <c r="AD28487" t="s">
        <v>61</v>
      </c>
      <c r="AE28487" t="s">
        <v>61</v>
      </c>
      <c r="AF28487" t="s">
        <v>61</v>
      </c>
      <c r="AG28487" t="s">
        <v>61</v>
      </c>
      <c r="AH28487" t="s">
        <v>61</v>
      </c>
      <c r="AI28487" t="s">
        <v>61</v>
      </c>
      <c r="AJ28487" t="s">
        <v>61</v>
      </c>
      <c r="AL28487" t="s">
        <v>245</v>
      </c>
      <c r="AN28487" t="s">
        <v>220</v>
      </c>
      <c r="AO28487" t="s">
        <v>221</v>
      </c>
      <c r="AP28487" t="s">
        <v>222</v>
      </c>
      <c r="AR28487" t="s">
        <v>68</v>
      </c>
      <c r="AS28487">
        <v>2023</v>
      </c>
      <c r="AT28487">
        <v>2020</v>
      </c>
      <c r="AU28487" s="13">
        <v>0</v>
      </c>
      <c r="AV28487" t="s">
        <v>61</v>
      </c>
      <c r="AX28487" t="s">
        <v>246</v>
      </c>
      <c r="AY28487" t="s">
        <v>70</v>
      </c>
      <c r="AZ28487" t="s">
        <v>70</v>
      </c>
      <c r="BA28487" t="s">
        <v>70</v>
      </c>
      <c r="BB28487" t="s">
        <v>70</v>
      </c>
      <c r="BC28487" t="s">
        <v>70</v>
      </c>
      <c r="BD28487" t="s">
        <v>70</v>
      </c>
    </row>
    <row r="28488" spans="1:56" x14ac:dyDescent="0.3">
      <c r="A28488" t="s">
        <v>56</v>
      </c>
      <c r="B28488" t="s">
        <v>215</v>
      </c>
      <c r="C28488" t="s">
        <v>244</v>
      </c>
      <c r="D28488" t="s">
        <v>59</v>
      </c>
      <c r="E28488" t="s">
        <v>60</v>
      </c>
      <c r="F28488" t="s">
        <v>61</v>
      </c>
      <c r="G28488" t="s">
        <v>243</v>
      </c>
      <c r="H28488" t="s">
        <v>71</v>
      </c>
      <c r="I28488" t="s">
        <v>235</v>
      </c>
      <c r="J28488" t="s">
        <v>61</v>
      </c>
      <c r="K28488" t="s">
        <v>229</v>
      </c>
      <c r="L28488" t="s">
        <v>61</v>
      </c>
      <c r="M28488" t="s">
        <v>61</v>
      </c>
      <c r="N28488" t="s">
        <v>61</v>
      </c>
      <c r="O28488" t="s">
        <v>61</v>
      </c>
      <c r="P28488" t="s">
        <v>61</v>
      </c>
      <c r="Q28488" t="s">
        <v>61</v>
      </c>
      <c r="R28488" t="s">
        <v>61</v>
      </c>
      <c r="S28488" t="s">
        <v>61</v>
      </c>
      <c r="T28488" t="s">
        <v>61</v>
      </c>
      <c r="U28488" t="s">
        <v>61</v>
      </c>
      <c r="V28488" t="s">
        <v>61</v>
      </c>
      <c r="W28488" t="s">
        <v>61</v>
      </c>
      <c r="X28488" t="s">
        <v>61</v>
      </c>
      <c r="Y28488" t="s">
        <v>61</v>
      </c>
      <c r="Z28488" t="s">
        <v>61</v>
      </c>
      <c r="AA28488" t="s">
        <v>61</v>
      </c>
      <c r="AB28488" t="s">
        <v>61</v>
      </c>
      <c r="AC28488" t="s">
        <v>61</v>
      </c>
      <c r="AD28488" t="s">
        <v>61</v>
      </c>
      <c r="AE28488" t="s">
        <v>61</v>
      </c>
      <c r="AF28488" t="s">
        <v>61</v>
      </c>
      <c r="AG28488" t="s">
        <v>61</v>
      </c>
      <c r="AH28488" t="s">
        <v>61</v>
      </c>
      <c r="AI28488" t="s">
        <v>61</v>
      </c>
      <c r="AJ28488" t="s">
        <v>61</v>
      </c>
      <c r="AL28488" t="s">
        <v>245</v>
      </c>
      <c r="AN28488" t="s">
        <v>220</v>
      </c>
      <c r="AO28488" t="s">
        <v>221</v>
      </c>
      <c r="AP28488" t="s">
        <v>222</v>
      </c>
      <c r="AR28488" t="s">
        <v>68</v>
      </c>
      <c r="AS28488">
        <v>2023</v>
      </c>
      <c r="AT28488">
        <v>2020</v>
      </c>
      <c r="AU28488" s="13">
        <v>645238</v>
      </c>
      <c r="AV28488" t="s">
        <v>61</v>
      </c>
      <c r="AX28488" t="s">
        <v>246</v>
      </c>
      <c r="AY28488" t="s">
        <v>70</v>
      </c>
      <c r="AZ28488" t="s">
        <v>70</v>
      </c>
      <c r="BA28488" t="s">
        <v>70</v>
      </c>
      <c r="BB28488" t="s">
        <v>70</v>
      </c>
      <c r="BC28488" t="s">
        <v>70</v>
      </c>
      <c r="BD28488" t="s">
        <v>70</v>
      </c>
    </row>
    <row r="28489" spans="1:56" x14ac:dyDescent="0.3">
      <c r="A28489" t="s">
        <v>56</v>
      </c>
      <c r="B28489" t="s">
        <v>215</v>
      </c>
      <c r="C28489" t="s">
        <v>244</v>
      </c>
      <c r="D28489" t="s">
        <v>59</v>
      </c>
      <c r="E28489" t="s">
        <v>60</v>
      </c>
      <c r="F28489" t="s">
        <v>61</v>
      </c>
      <c r="G28489" t="s">
        <v>243</v>
      </c>
      <c r="H28489" t="s">
        <v>62</v>
      </c>
      <c r="I28489" t="s">
        <v>236</v>
      </c>
      <c r="J28489" t="s">
        <v>61</v>
      </c>
      <c r="K28489" t="s">
        <v>219</v>
      </c>
      <c r="L28489" t="s">
        <v>61</v>
      </c>
      <c r="M28489" t="s">
        <v>61</v>
      </c>
      <c r="N28489" t="s">
        <v>61</v>
      </c>
      <c r="O28489" t="s">
        <v>61</v>
      </c>
      <c r="P28489" t="s">
        <v>61</v>
      </c>
      <c r="Q28489" t="s">
        <v>61</v>
      </c>
      <c r="R28489" t="s">
        <v>61</v>
      </c>
      <c r="S28489" t="s">
        <v>61</v>
      </c>
      <c r="T28489" t="s">
        <v>61</v>
      </c>
      <c r="U28489" t="s">
        <v>61</v>
      </c>
      <c r="V28489" t="s">
        <v>61</v>
      </c>
      <c r="W28489" t="s">
        <v>61</v>
      </c>
      <c r="X28489" t="s">
        <v>61</v>
      </c>
      <c r="Y28489" t="s">
        <v>61</v>
      </c>
      <c r="Z28489" t="s">
        <v>61</v>
      </c>
      <c r="AA28489" t="s">
        <v>61</v>
      </c>
      <c r="AB28489" t="s">
        <v>61</v>
      </c>
      <c r="AC28489" t="s">
        <v>61</v>
      </c>
      <c r="AD28489" t="s">
        <v>61</v>
      </c>
      <c r="AE28489" t="s">
        <v>61</v>
      </c>
      <c r="AF28489" t="s">
        <v>61</v>
      </c>
      <c r="AG28489" t="s">
        <v>61</v>
      </c>
      <c r="AH28489" t="s">
        <v>61</v>
      </c>
      <c r="AI28489" t="s">
        <v>61</v>
      </c>
      <c r="AJ28489" t="s">
        <v>61</v>
      </c>
      <c r="AL28489" t="s">
        <v>245</v>
      </c>
      <c r="AN28489" t="s">
        <v>220</v>
      </c>
      <c r="AO28489" t="s">
        <v>221</v>
      </c>
      <c r="AP28489" t="s">
        <v>222</v>
      </c>
      <c r="AR28489" t="s">
        <v>68</v>
      </c>
      <c r="AS28489">
        <v>2023</v>
      </c>
      <c r="AT28489">
        <v>2020</v>
      </c>
      <c r="AU28489" s="13">
        <v>4446934</v>
      </c>
      <c r="AV28489" t="s">
        <v>61</v>
      </c>
      <c r="AX28489" t="s">
        <v>246</v>
      </c>
      <c r="AY28489" t="s">
        <v>70</v>
      </c>
      <c r="AZ28489" t="s">
        <v>70</v>
      </c>
      <c r="BA28489" t="s">
        <v>70</v>
      </c>
      <c r="BB28489" t="s">
        <v>70</v>
      </c>
      <c r="BC28489" t="s">
        <v>70</v>
      </c>
      <c r="BD28489" t="s">
        <v>70</v>
      </c>
    </row>
    <row r="28490" spans="1:56" x14ac:dyDescent="0.3">
      <c r="A28490" t="s">
        <v>56</v>
      </c>
      <c r="B28490" t="s">
        <v>215</v>
      </c>
      <c r="C28490" t="s">
        <v>244</v>
      </c>
      <c r="D28490" t="s">
        <v>59</v>
      </c>
      <c r="E28490" t="s">
        <v>60</v>
      </c>
      <c r="F28490" t="s">
        <v>61</v>
      </c>
      <c r="G28490" t="s">
        <v>243</v>
      </c>
      <c r="H28490" t="s">
        <v>62</v>
      </c>
      <c r="I28490" t="s">
        <v>236</v>
      </c>
      <c r="J28490" t="s">
        <v>61</v>
      </c>
      <c r="K28490" t="s">
        <v>225</v>
      </c>
      <c r="L28490" t="s">
        <v>61</v>
      </c>
      <c r="M28490" t="s">
        <v>61</v>
      </c>
      <c r="N28490" t="s">
        <v>61</v>
      </c>
      <c r="O28490" t="s">
        <v>61</v>
      </c>
      <c r="P28490" t="s">
        <v>61</v>
      </c>
      <c r="Q28490" t="s">
        <v>61</v>
      </c>
      <c r="R28490" t="s">
        <v>61</v>
      </c>
      <c r="S28490" t="s">
        <v>61</v>
      </c>
      <c r="T28490" t="s">
        <v>61</v>
      </c>
      <c r="U28490" t="s">
        <v>61</v>
      </c>
      <c r="V28490" t="s">
        <v>61</v>
      </c>
      <c r="W28490" t="s">
        <v>61</v>
      </c>
      <c r="X28490" t="s">
        <v>61</v>
      </c>
      <c r="Y28490" t="s">
        <v>61</v>
      </c>
      <c r="Z28490" t="s">
        <v>61</v>
      </c>
      <c r="AA28490" t="s">
        <v>61</v>
      </c>
      <c r="AB28490" t="s">
        <v>61</v>
      </c>
      <c r="AC28490" t="s">
        <v>61</v>
      </c>
      <c r="AD28490" t="s">
        <v>61</v>
      </c>
      <c r="AE28490" t="s">
        <v>61</v>
      </c>
      <c r="AF28490" t="s">
        <v>61</v>
      </c>
      <c r="AG28490" t="s">
        <v>61</v>
      </c>
      <c r="AH28490" t="s">
        <v>61</v>
      </c>
      <c r="AI28490" t="s">
        <v>61</v>
      </c>
      <c r="AJ28490" t="s">
        <v>61</v>
      </c>
      <c r="AL28490" t="s">
        <v>245</v>
      </c>
      <c r="AN28490" t="s">
        <v>220</v>
      </c>
      <c r="AO28490" t="s">
        <v>221</v>
      </c>
      <c r="AP28490" t="s">
        <v>222</v>
      </c>
      <c r="AR28490" t="s">
        <v>68</v>
      </c>
      <c r="AS28490">
        <v>2023</v>
      </c>
      <c r="AT28490">
        <v>2020</v>
      </c>
      <c r="AU28490" s="13">
        <v>23054</v>
      </c>
      <c r="AV28490" t="s">
        <v>61</v>
      </c>
      <c r="AX28490" t="s">
        <v>246</v>
      </c>
      <c r="AY28490" t="s">
        <v>70</v>
      </c>
      <c r="AZ28490" t="s">
        <v>70</v>
      </c>
      <c r="BA28490" t="s">
        <v>70</v>
      </c>
      <c r="BB28490" t="s">
        <v>70</v>
      </c>
      <c r="BC28490" t="s">
        <v>70</v>
      </c>
      <c r="BD28490" t="s">
        <v>70</v>
      </c>
    </row>
    <row r="28491" spans="1:56" x14ac:dyDescent="0.3">
      <c r="A28491" t="s">
        <v>56</v>
      </c>
      <c r="B28491" t="s">
        <v>215</v>
      </c>
      <c r="C28491" t="s">
        <v>244</v>
      </c>
      <c r="D28491" t="s">
        <v>59</v>
      </c>
      <c r="E28491" t="s">
        <v>60</v>
      </c>
      <c r="F28491" t="s">
        <v>61</v>
      </c>
      <c r="G28491" t="s">
        <v>243</v>
      </c>
      <c r="H28491" t="s">
        <v>62</v>
      </c>
      <c r="I28491" t="s">
        <v>236</v>
      </c>
      <c r="J28491" t="s">
        <v>61</v>
      </c>
      <c r="K28491" t="s">
        <v>61</v>
      </c>
      <c r="L28491" t="s">
        <v>226</v>
      </c>
      <c r="M28491" t="s">
        <v>227</v>
      </c>
      <c r="N28491" t="s">
        <v>61</v>
      </c>
      <c r="O28491" t="s">
        <v>61</v>
      </c>
      <c r="P28491" t="s">
        <v>61</v>
      </c>
      <c r="Q28491" t="s">
        <v>61</v>
      </c>
      <c r="R28491" t="s">
        <v>61</v>
      </c>
      <c r="S28491" t="s">
        <v>61</v>
      </c>
      <c r="T28491" t="s">
        <v>61</v>
      </c>
      <c r="U28491" t="s">
        <v>61</v>
      </c>
      <c r="V28491" t="s">
        <v>61</v>
      </c>
      <c r="W28491" t="s">
        <v>61</v>
      </c>
      <c r="X28491" t="s">
        <v>61</v>
      </c>
      <c r="Y28491" t="s">
        <v>61</v>
      </c>
      <c r="Z28491" t="s">
        <v>61</v>
      </c>
      <c r="AA28491" t="s">
        <v>61</v>
      </c>
      <c r="AB28491" t="s">
        <v>61</v>
      </c>
      <c r="AC28491" t="s">
        <v>61</v>
      </c>
      <c r="AD28491" t="s">
        <v>61</v>
      </c>
      <c r="AE28491" t="s">
        <v>61</v>
      </c>
      <c r="AF28491" t="s">
        <v>61</v>
      </c>
      <c r="AG28491" t="s">
        <v>61</v>
      </c>
      <c r="AH28491" t="s">
        <v>61</v>
      </c>
      <c r="AI28491" t="s">
        <v>61</v>
      </c>
      <c r="AJ28491" t="s">
        <v>61</v>
      </c>
      <c r="AL28491" t="s">
        <v>245</v>
      </c>
      <c r="AN28491" t="s">
        <v>220</v>
      </c>
      <c r="AO28491" t="s">
        <v>221</v>
      </c>
      <c r="AP28491" t="s">
        <v>222</v>
      </c>
      <c r="AR28491" t="s">
        <v>68</v>
      </c>
      <c r="AS28491">
        <v>2023</v>
      </c>
      <c r="AT28491">
        <v>2020</v>
      </c>
      <c r="AU28491" s="13">
        <v>2787408</v>
      </c>
      <c r="AV28491" t="s">
        <v>61</v>
      </c>
      <c r="AX28491" t="s">
        <v>246</v>
      </c>
      <c r="AY28491" t="s">
        <v>70</v>
      </c>
      <c r="AZ28491" t="s">
        <v>70</v>
      </c>
      <c r="BA28491" t="s">
        <v>70</v>
      </c>
      <c r="BB28491" t="s">
        <v>70</v>
      </c>
      <c r="BC28491" t="s">
        <v>70</v>
      </c>
      <c r="BD28491" t="s">
        <v>70</v>
      </c>
    </row>
    <row r="28492" spans="1:56" x14ac:dyDescent="0.3">
      <c r="A28492" t="s">
        <v>56</v>
      </c>
      <c r="B28492" t="s">
        <v>215</v>
      </c>
      <c r="C28492" t="s">
        <v>244</v>
      </c>
      <c r="D28492" t="s">
        <v>59</v>
      </c>
      <c r="E28492" t="s">
        <v>60</v>
      </c>
      <c r="F28492" t="s">
        <v>61</v>
      </c>
      <c r="G28492" t="s">
        <v>243</v>
      </c>
      <c r="H28492" t="s">
        <v>62</v>
      </c>
      <c r="I28492" t="s">
        <v>236</v>
      </c>
      <c r="J28492" t="s">
        <v>61</v>
      </c>
      <c r="K28492" t="s">
        <v>61</v>
      </c>
      <c r="L28492" t="s">
        <v>228</v>
      </c>
      <c r="M28492" t="s">
        <v>227</v>
      </c>
      <c r="N28492" t="s">
        <v>61</v>
      </c>
      <c r="O28492" t="s">
        <v>61</v>
      </c>
      <c r="P28492" t="s">
        <v>61</v>
      </c>
      <c r="Q28492" t="s">
        <v>61</v>
      </c>
      <c r="R28492" t="s">
        <v>61</v>
      </c>
      <c r="S28492" t="s">
        <v>61</v>
      </c>
      <c r="T28492" t="s">
        <v>61</v>
      </c>
      <c r="U28492" t="s">
        <v>61</v>
      </c>
      <c r="V28492" t="s">
        <v>61</v>
      </c>
      <c r="W28492" t="s">
        <v>61</v>
      </c>
      <c r="X28492" t="s">
        <v>61</v>
      </c>
      <c r="Y28492" t="s">
        <v>61</v>
      </c>
      <c r="Z28492" t="s">
        <v>61</v>
      </c>
      <c r="AA28492" t="s">
        <v>61</v>
      </c>
      <c r="AB28492" t="s">
        <v>61</v>
      </c>
      <c r="AC28492" t="s">
        <v>61</v>
      </c>
      <c r="AD28492" t="s">
        <v>61</v>
      </c>
      <c r="AE28492" t="s">
        <v>61</v>
      </c>
      <c r="AF28492" t="s">
        <v>61</v>
      </c>
      <c r="AG28492" t="s">
        <v>61</v>
      </c>
      <c r="AH28492" t="s">
        <v>61</v>
      </c>
      <c r="AI28492" t="s">
        <v>61</v>
      </c>
      <c r="AJ28492" t="s">
        <v>61</v>
      </c>
      <c r="AL28492" t="s">
        <v>245</v>
      </c>
      <c r="AN28492" t="s">
        <v>220</v>
      </c>
      <c r="AO28492" t="s">
        <v>221</v>
      </c>
      <c r="AP28492" t="s">
        <v>222</v>
      </c>
      <c r="AR28492" t="s">
        <v>68</v>
      </c>
      <c r="AS28492">
        <v>2023</v>
      </c>
      <c r="AT28492">
        <v>2020</v>
      </c>
      <c r="AU28492" s="13">
        <v>927953</v>
      </c>
      <c r="AV28492" t="s">
        <v>61</v>
      </c>
      <c r="AX28492" t="s">
        <v>246</v>
      </c>
      <c r="AY28492" t="s">
        <v>70</v>
      </c>
      <c r="AZ28492" t="s">
        <v>70</v>
      </c>
      <c r="BA28492" t="s">
        <v>70</v>
      </c>
      <c r="BB28492" t="s">
        <v>70</v>
      </c>
      <c r="BC28492" t="s">
        <v>70</v>
      </c>
      <c r="BD28492" t="s">
        <v>70</v>
      </c>
    </row>
    <row r="28493" spans="1:56" x14ac:dyDescent="0.3">
      <c r="A28493" t="s">
        <v>56</v>
      </c>
      <c r="B28493" t="s">
        <v>215</v>
      </c>
      <c r="C28493" t="s">
        <v>244</v>
      </c>
      <c r="D28493" t="s">
        <v>59</v>
      </c>
      <c r="E28493" t="s">
        <v>60</v>
      </c>
      <c r="F28493" t="s">
        <v>61</v>
      </c>
      <c r="G28493" t="s">
        <v>243</v>
      </c>
      <c r="H28493" t="s">
        <v>62</v>
      </c>
      <c r="I28493" t="s">
        <v>236</v>
      </c>
      <c r="J28493" t="s">
        <v>61</v>
      </c>
      <c r="K28493" t="s">
        <v>61</v>
      </c>
      <c r="L28493" t="s">
        <v>228</v>
      </c>
      <c r="M28493" t="s">
        <v>12</v>
      </c>
      <c r="N28493" t="s">
        <v>61</v>
      </c>
      <c r="O28493" t="s">
        <v>61</v>
      </c>
      <c r="P28493" t="s">
        <v>61</v>
      </c>
      <c r="Q28493" t="s">
        <v>61</v>
      </c>
      <c r="R28493" t="s">
        <v>61</v>
      </c>
      <c r="S28493" t="s">
        <v>61</v>
      </c>
      <c r="T28493" t="s">
        <v>61</v>
      </c>
      <c r="U28493" t="s">
        <v>61</v>
      </c>
      <c r="V28493" t="s">
        <v>61</v>
      </c>
      <c r="W28493" t="s">
        <v>61</v>
      </c>
      <c r="X28493" t="s">
        <v>61</v>
      </c>
      <c r="Y28493" t="s">
        <v>61</v>
      </c>
      <c r="Z28493" t="s">
        <v>61</v>
      </c>
      <c r="AA28493" t="s">
        <v>61</v>
      </c>
      <c r="AB28493" t="s">
        <v>61</v>
      </c>
      <c r="AC28493" t="s">
        <v>61</v>
      </c>
      <c r="AD28493" t="s">
        <v>61</v>
      </c>
      <c r="AE28493" t="s">
        <v>61</v>
      </c>
      <c r="AF28493" t="s">
        <v>61</v>
      </c>
      <c r="AG28493" t="s">
        <v>61</v>
      </c>
      <c r="AH28493" t="s">
        <v>61</v>
      </c>
      <c r="AI28493" t="s">
        <v>61</v>
      </c>
      <c r="AJ28493" t="s">
        <v>61</v>
      </c>
      <c r="AL28493" t="s">
        <v>245</v>
      </c>
      <c r="AN28493" t="s">
        <v>220</v>
      </c>
      <c r="AO28493" t="s">
        <v>221</v>
      </c>
      <c r="AP28493" t="s">
        <v>222</v>
      </c>
      <c r="AR28493" t="s">
        <v>68</v>
      </c>
      <c r="AS28493">
        <v>2023</v>
      </c>
      <c r="AT28493">
        <v>2020</v>
      </c>
      <c r="AU28493" s="13">
        <v>1352653</v>
      </c>
      <c r="AV28493" t="s">
        <v>61</v>
      </c>
      <c r="AX28493" t="s">
        <v>246</v>
      </c>
      <c r="AY28493" t="s">
        <v>70</v>
      </c>
      <c r="AZ28493" t="s">
        <v>70</v>
      </c>
      <c r="BA28493" t="s">
        <v>70</v>
      </c>
      <c r="BB28493" t="s">
        <v>70</v>
      </c>
      <c r="BC28493" t="s">
        <v>70</v>
      </c>
      <c r="BD28493" t="s">
        <v>70</v>
      </c>
    </row>
    <row r="28494" spans="1:56" x14ac:dyDescent="0.3">
      <c r="A28494" t="s">
        <v>56</v>
      </c>
      <c r="B28494" t="s">
        <v>215</v>
      </c>
      <c r="C28494" t="s">
        <v>244</v>
      </c>
      <c r="D28494" t="s">
        <v>59</v>
      </c>
      <c r="E28494" t="s">
        <v>60</v>
      </c>
      <c r="F28494" t="s">
        <v>61</v>
      </c>
      <c r="G28494" t="s">
        <v>243</v>
      </c>
      <c r="H28494" t="s">
        <v>62</v>
      </c>
      <c r="I28494" t="s">
        <v>236</v>
      </c>
      <c r="J28494" t="s">
        <v>61</v>
      </c>
      <c r="K28494" t="s">
        <v>229</v>
      </c>
      <c r="L28494" t="s">
        <v>61</v>
      </c>
      <c r="M28494" t="s">
        <v>61</v>
      </c>
      <c r="N28494" t="s">
        <v>61</v>
      </c>
      <c r="O28494" t="s">
        <v>61</v>
      </c>
      <c r="P28494" t="s">
        <v>61</v>
      </c>
      <c r="Q28494" t="s">
        <v>61</v>
      </c>
      <c r="R28494" t="s">
        <v>61</v>
      </c>
      <c r="S28494" t="s">
        <v>61</v>
      </c>
      <c r="T28494" t="s">
        <v>61</v>
      </c>
      <c r="U28494" t="s">
        <v>61</v>
      </c>
      <c r="V28494" t="s">
        <v>61</v>
      </c>
      <c r="W28494" t="s">
        <v>61</v>
      </c>
      <c r="X28494" t="s">
        <v>61</v>
      </c>
      <c r="Y28494" t="s">
        <v>61</v>
      </c>
      <c r="Z28494" t="s">
        <v>61</v>
      </c>
      <c r="AA28494" t="s">
        <v>61</v>
      </c>
      <c r="AB28494" t="s">
        <v>61</v>
      </c>
      <c r="AC28494" t="s">
        <v>61</v>
      </c>
      <c r="AD28494" t="s">
        <v>61</v>
      </c>
      <c r="AE28494" t="s">
        <v>61</v>
      </c>
      <c r="AF28494" t="s">
        <v>61</v>
      </c>
      <c r="AG28494" t="s">
        <v>61</v>
      </c>
      <c r="AH28494" t="s">
        <v>61</v>
      </c>
      <c r="AI28494" t="s">
        <v>61</v>
      </c>
      <c r="AJ28494" t="s">
        <v>61</v>
      </c>
      <c r="AL28494" t="s">
        <v>245</v>
      </c>
      <c r="AN28494" t="s">
        <v>220</v>
      </c>
      <c r="AO28494" t="s">
        <v>221</v>
      </c>
      <c r="AP28494" t="s">
        <v>222</v>
      </c>
      <c r="AR28494" t="s">
        <v>68</v>
      </c>
      <c r="AS28494">
        <v>2023</v>
      </c>
      <c r="AT28494">
        <v>2020</v>
      </c>
      <c r="AU28494" s="13">
        <v>598026</v>
      </c>
      <c r="AV28494" t="s">
        <v>61</v>
      </c>
      <c r="AX28494" t="s">
        <v>246</v>
      </c>
      <c r="AY28494" t="s">
        <v>70</v>
      </c>
      <c r="AZ28494" t="s">
        <v>70</v>
      </c>
      <c r="BA28494" t="s">
        <v>70</v>
      </c>
      <c r="BB28494" t="s">
        <v>70</v>
      </c>
      <c r="BC28494" t="s">
        <v>70</v>
      </c>
      <c r="BD28494" t="s">
        <v>70</v>
      </c>
    </row>
    <row r="28495" spans="1:56" x14ac:dyDescent="0.3">
      <c r="A28495" t="s">
        <v>56</v>
      </c>
      <c r="B28495" t="s">
        <v>215</v>
      </c>
      <c r="C28495" t="s">
        <v>244</v>
      </c>
      <c r="D28495" t="s">
        <v>59</v>
      </c>
      <c r="E28495" t="s">
        <v>60</v>
      </c>
      <c r="F28495" t="s">
        <v>61</v>
      </c>
      <c r="G28495" t="s">
        <v>243</v>
      </c>
      <c r="H28495" t="s">
        <v>71</v>
      </c>
      <c r="I28495" t="s">
        <v>237</v>
      </c>
      <c r="J28495" t="s">
        <v>61</v>
      </c>
      <c r="K28495" t="s">
        <v>219</v>
      </c>
      <c r="L28495" t="s">
        <v>61</v>
      </c>
      <c r="M28495" t="s">
        <v>61</v>
      </c>
      <c r="N28495" t="s">
        <v>61</v>
      </c>
      <c r="O28495" t="s">
        <v>61</v>
      </c>
      <c r="P28495" t="s">
        <v>61</v>
      </c>
      <c r="Q28495" t="s">
        <v>61</v>
      </c>
      <c r="R28495" t="s">
        <v>61</v>
      </c>
      <c r="S28495" t="s">
        <v>61</v>
      </c>
      <c r="T28495" t="s">
        <v>61</v>
      </c>
      <c r="U28495" t="s">
        <v>61</v>
      </c>
      <c r="V28495" t="s">
        <v>61</v>
      </c>
      <c r="W28495" t="s">
        <v>61</v>
      </c>
      <c r="X28495" t="s">
        <v>61</v>
      </c>
      <c r="Y28495" t="s">
        <v>61</v>
      </c>
      <c r="Z28495" t="s">
        <v>61</v>
      </c>
      <c r="AA28495" t="s">
        <v>61</v>
      </c>
      <c r="AB28495" t="s">
        <v>61</v>
      </c>
      <c r="AC28495" t="s">
        <v>61</v>
      </c>
      <c r="AD28495" t="s">
        <v>61</v>
      </c>
      <c r="AE28495" t="s">
        <v>61</v>
      </c>
      <c r="AF28495" t="s">
        <v>61</v>
      </c>
      <c r="AG28495" t="s">
        <v>61</v>
      </c>
      <c r="AH28495" t="s">
        <v>61</v>
      </c>
      <c r="AI28495" t="s">
        <v>61</v>
      </c>
      <c r="AJ28495" t="s">
        <v>61</v>
      </c>
      <c r="AL28495" t="s">
        <v>245</v>
      </c>
      <c r="AN28495" t="s">
        <v>220</v>
      </c>
      <c r="AO28495" t="s">
        <v>221</v>
      </c>
      <c r="AP28495" t="s">
        <v>222</v>
      </c>
      <c r="AR28495" t="s">
        <v>68</v>
      </c>
      <c r="AS28495">
        <v>2023</v>
      </c>
      <c r="AT28495">
        <v>2020</v>
      </c>
      <c r="AU28495" s="13">
        <v>435037</v>
      </c>
      <c r="AV28495" t="s">
        <v>61</v>
      </c>
      <c r="AX28495" t="s">
        <v>246</v>
      </c>
      <c r="AY28495" t="s">
        <v>70</v>
      </c>
      <c r="AZ28495" t="s">
        <v>70</v>
      </c>
      <c r="BA28495" t="s">
        <v>70</v>
      </c>
      <c r="BB28495" t="s">
        <v>70</v>
      </c>
      <c r="BC28495" t="s">
        <v>70</v>
      </c>
      <c r="BD28495" t="s">
        <v>70</v>
      </c>
    </row>
    <row r="28496" spans="1:56" x14ac:dyDescent="0.3">
      <c r="A28496" t="s">
        <v>56</v>
      </c>
      <c r="B28496" t="s">
        <v>215</v>
      </c>
      <c r="C28496" t="s">
        <v>244</v>
      </c>
      <c r="D28496" t="s">
        <v>59</v>
      </c>
      <c r="E28496" t="s">
        <v>60</v>
      </c>
      <c r="F28496" t="s">
        <v>61</v>
      </c>
      <c r="G28496" t="s">
        <v>243</v>
      </c>
      <c r="H28496" t="s">
        <v>71</v>
      </c>
      <c r="I28496" t="s">
        <v>237</v>
      </c>
      <c r="J28496" t="s">
        <v>61</v>
      </c>
      <c r="K28496" t="s">
        <v>61</v>
      </c>
      <c r="L28496" t="s">
        <v>226</v>
      </c>
      <c r="M28496" t="s">
        <v>227</v>
      </c>
      <c r="N28496" t="s">
        <v>61</v>
      </c>
      <c r="O28496" t="s">
        <v>61</v>
      </c>
      <c r="P28496" t="s">
        <v>61</v>
      </c>
      <c r="Q28496" t="s">
        <v>61</v>
      </c>
      <c r="R28496" t="s">
        <v>61</v>
      </c>
      <c r="S28496" t="s">
        <v>61</v>
      </c>
      <c r="T28496" t="s">
        <v>61</v>
      </c>
      <c r="U28496" t="s">
        <v>61</v>
      </c>
      <c r="V28496" t="s">
        <v>61</v>
      </c>
      <c r="W28496" t="s">
        <v>61</v>
      </c>
      <c r="X28496" t="s">
        <v>61</v>
      </c>
      <c r="Y28496" t="s">
        <v>61</v>
      </c>
      <c r="Z28496" t="s">
        <v>61</v>
      </c>
      <c r="AA28496" t="s">
        <v>61</v>
      </c>
      <c r="AB28496" t="s">
        <v>61</v>
      </c>
      <c r="AC28496" t="s">
        <v>61</v>
      </c>
      <c r="AD28496" t="s">
        <v>61</v>
      </c>
      <c r="AE28496" t="s">
        <v>61</v>
      </c>
      <c r="AF28496" t="s">
        <v>61</v>
      </c>
      <c r="AG28496" t="s">
        <v>61</v>
      </c>
      <c r="AH28496" t="s">
        <v>61</v>
      </c>
      <c r="AI28496" t="s">
        <v>61</v>
      </c>
      <c r="AJ28496" t="s">
        <v>61</v>
      </c>
      <c r="AL28496" t="s">
        <v>245</v>
      </c>
      <c r="AN28496" t="s">
        <v>220</v>
      </c>
      <c r="AO28496" t="s">
        <v>221</v>
      </c>
      <c r="AP28496" t="s">
        <v>222</v>
      </c>
      <c r="AR28496" t="s">
        <v>68</v>
      </c>
      <c r="AS28496">
        <v>2023</v>
      </c>
      <c r="AT28496">
        <v>2020</v>
      </c>
      <c r="AU28496" s="13">
        <v>329217</v>
      </c>
      <c r="AV28496" t="s">
        <v>61</v>
      </c>
      <c r="AX28496" t="s">
        <v>246</v>
      </c>
      <c r="AY28496" t="s">
        <v>70</v>
      </c>
      <c r="AZ28496" t="s">
        <v>70</v>
      </c>
      <c r="BA28496" t="s">
        <v>70</v>
      </c>
      <c r="BB28496" t="s">
        <v>70</v>
      </c>
      <c r="BC28496" t="s">
        <v>70</v>
      </c>
      <c r="BD28496" t="s">
        <v>70</v>
      </c>
    </row>
    <row r="28497" spans="1:56" x14ac:dyDescent="0.3">
      <c r="A28497" t="s">
        <v>56</v>
      </c>
      <c r="B28497" t="s">
        <v>215</v>
      </c>
      <c r="C28497" t="s">
        <v>244</v>
      </c>
      <c r="D28497" t="s">
        <v>59</v>
      </c>
      <c r="E28497" t="s">
        <v>60</v>
      </c>
      <c r="F28497" t="s">
        <v>61</v>
      </c>
      <c r="G28497" t="s">
        <v>243</v>
      </c>
      <c r="H28497" t="s">
        <v>71</v>
      </c>
      <c r="I28497" t="s">
        <v>237</v>
      </c>
      <c r="J28497" t="s">
        <v>61</v>
      </c>
      <c r="K28497" t="s">
        <v>61</v>
      </c>
      <c r="L28497" t="s">
        <v>228</v>
      </c>
      <c r="M28497" t="s">
        <v>227</v>
      </c>
      <c r="N28497" t="s">
        <v>61</v>
      </c>
      <c r="O28497" t="s">
        <v>61</v>
      </c>
      <c r="P28497" t="s">
        <v>61</v>
      </c>
      <c r="Q28497" t="s">
        <v>61</v>
      </c>
      <c r="R28497" t="s">
        <v>61</v>
      </c>
      <c r="S28497" t="s">
        <v>61</v>
      </c>
      <c r="T28497" t="s">
        <v>61</v>
      </c>
      <c r="U28497" t="s">
        <v>61</v>
      </c>
      <c r="V28497" t="s">
        <v>61</v>
      </c>
      <c r="W28497" t="s">
        <v>61</v>
      </c>
      <c r="X28497" t="s">
        <v>61</v>
      </c>
      <c r="Y28497" t="s">
        <v>61</v>
      </c>
      <c r="Z28497" t="s">
        <v>61</v>
      </c>
      <c r="AA28497" t="s">
        <v>61</v>
      </c>
      <c r="AB28497" t="s">
        <v>61</v>
      </c>
      <c r="AC28497" t="s">
        <v>61</v>
      </c>
      <c r="AD28497" t="s">
        <v>61</v>
      </c>
      <c r="AE28497" t="s">
        <v>61</v>
      </c>
      <c r="AF28497" t="s">
        <v>61</v>
      </c>
      <c r="AG28497" t="s">
        <v>61</v>
      </c>
      <c r="AH28497" t="s">
        <v>61</v>
      </c>
      <c r="AI28497" t="s">
        <v>61</v>
      </c>
      <c r="AJ28497" t="s">
        <v>61</v>
      </c>
      <c r="AL28497" t="s">
        <v>245</v>
      </c>
      <c r="AN28497" t="s">
        <v>220</v>
      </c>
      <c r="AO28497" t="s">
        <v>221</v>
      </c>
      <c r="AP28497" t="s">
        <v>222</v>
      </c>
      <c r="AR28497" t="s">
        <v>68</v>
      </c>
      <c r="AS28497">
        <v>2023</v>
      </c>
      <c r="AT28497">
        <v>2020</v>
      </c>
      <c r="AU28497" s="13">
        <v>141093</v>
      </c>
      <c r="AV28497" t="s">
        <v>61</v>
      </c>
      <c r="AX28497" t="s">
        <v>246</v>
      </c>
      <c r="AY28497" t="s">
        <v>70</v>
      </c>
      <c r="AZ28497" t="s">
        <v>70</v>
      </c>
      <c r="BA28497" t="s">
        <v>70</v>
      </c>
      <c r="BB28497" t="s">
        <v>70</v>
      </c>
      <c r="BC28497" t="s">
        <v>70</v>
      </c>
      <c r="BD28497" t="s">
        <v>70</v>
      </c>
    </row>
    <row r="28498" spans="1:56" x14ac:dyDescent="0.3">
      <c r="A28498" t="s">
        <v>56</v>
      </c>
      <c r="B28498" t="s">
        <v>215</v>
      </c>
      <c r="C28498" t="s">
        <v>244</v>
      </c>
      <c r="D28498" t="s">
        <v>59</v>
      </c>
      <c r="E28498" t="s">
        <v>60</v>
      </c>
      <c r="F28498" t="s">
        <v>61</v>
      </c>
      <c r="G28498" t="s">
        <v>243</v>
      </c>
      <c r="H28498" t="s">
        <v>71</v>
      </c>
      <c r="I28498" t="s">
        <v>237</v>
      </c>
      <c r="J28498" t="s">
        <v>61</v>
      </c>
      <c r="K28498" t="s">
        <v>61</v>
      </c>
      <c r="L28498" t="s">
        <v>102</v>
      </c>
      <c r="M28498" t="s">
        <v>102</v>
      </c>
      <c r="N28498" t="s">
        <v>61</v>
      </c>
      <c r="O28498" t="s">
        <v>61</v>
      </c>
      <c r="P28498" t="s">
        <v>61</v>
      </c>
      <c r="Q28498" t="s">
        <v>61</v>
      </c>
      <c r="R28498" t="s">
        <v>61</v>
      </c>
      <c r="S28498" t="s">
        <v>61</v>
      </c>
      <c r="T28498" t="s">
        <v>61</v>
      </c>
      <c r="U28498" t="s">
        <v>61</v>
      </c>
      <c r="V28498" t="s">
        <v>61</v>
      </c>
      <c r="W28498" t="s">
        <v>61</v>
      </c>
      <c r="X28498" t="s">
        <v>61</v>
      </c>
      <c r="Y28498" t="s">
        <v>61</v>
      </c>
      <c r="Z28498" t="s">
        <v>61</v>
      </c>
      <c r="AA28498" t="s">
        <v>61</v>
      </c>
      <c r="AB28498" t="s">
        <v>61</v>
      </c>
      <c r="AC28498" t="s">
        <v>61</v>
      </c>
      <c r="AD28498" t="s">
        <v>61</v>
      </c>
      <c r="AE28498" t="s">
        <v>61</v>
      </c>
      <c r="AF28498" t="s">
        <v>61</v>
      </c>
      <c r="AG28498" t="s">
        <v>61</v>
      </c>
      <c r="AH28498" t="s">
        <v>61</v>
      </c>
      <c r="AI28498" t="s">
        <v>61</v>
      </c>
      <c r="AJ28498" t="s">
        <v>61</v>
      </c>
      <c r="AL28498" t="s">
        <v>245</v>
      </c>
      <c r="AN28498" t="s">
        <v>220</v>
      </c>
      <c r="AO28498" t="s">
        <v>221</v>
      </c>
      <c r="AP28498" t="s">
        <v>222</v>
      </c>
      <c r="AR28498" t="s">
        <v>68</v>
      </c>
      <c r="AS28498">
        <v>2023</v>
      </c>
      <c r="AT28498">
        <v>2020</v>
      </c>
      <c r="AU28498" s="13">
        <v>0</v>
      </c>
      <c r="AV28498" t="s">
        <v>61</v>
      </c>
      <c r="AX28498" t="s">
        <v>246</v>
      </c>
      <c r="AY28498" t="s">
        <v>70</v>
      </c>
      <c r="AZ28498" t="s">
        <v>70</v>
      </c>
      <c r="BA28498" t="s">
        <v>70</v>
      </c>
      <c r="BB28498" t="s">
        <v>70</v>
      </c>
      <c r="BC28498" t="s">
        <v>70</v>
      </c>
      <c r="BD28498" t="s">
        <v>70</v>
      </c>
    </row>
    <row r="28499" spans="1:56" x14ac:dyDescent="0.3">
      <c r="A28499" t="s">
        <v>56</v>
      </c>
      <c r="B28499" t="s">
        <v>215</v>
      </c>
      <c r="C28499" t="s">
        <v>244</v>
      </c>
      <c r="D28499" t="s">
        <v>59</v>
      </c>
      <c r="E28499" t="s">
        <v>60</v>
      </c>
      <c r="F28499" t="s">
        <v>61</v>
      </c>
      <c r="G28499" t="s">
        <v>243</v>
      </c>
      <c r="H28499" t="s">
        <v>71</v>
      </c>
      <c r="I28499" t="s">
        <v>237</v>
      </c>
      <c r="J28499" t="s">
        <v>61</v>
      </c>
      <c r="K28499" t="s">
        <v>229</v>
      </c>
      <c r="L28499" t="s">
        <v>61</v>
      </c>
      <c r="M28499" t="s">
        <v>61</v>
      </c>
      <c r="N28499" t="s">
        <v>61</v>
      </c>
      <c r="O28499" t="s">
        <v>61</v>
      </c>
      <c r="P28499" t="s">
        <v>61</v>
      </c>
      <c r="Q28499" t="s">
        <v>61</v>
      </c>
      <c r="R28499" t="s">
        <v>61</v>
      </c>
      <c r="S28499" t="s">
        <v>61</v>
      </c>
      <c r="T28499" t="s">
        <v>61</v>
      </c>
      <c r="U28499" t="s">
        <v>61</v>
      </c>
      <c r="V28499" t="s">
        <v>61</v>
      </c>
      <c r="W28499" t="s">
        <v>61</v>
      </c>
      <c r="X28499" t="s">
        <v>61</v>
      </c>
      <c r="Y28499" t="s">
        <v>61</v>
      </c>
      <c r="Z28499" t="s">
        <v>61</v>
      </c>
      <c r="AA28499" t="s">
        <v>61</v>
      </c>
      <c r="AB28499" t="s">
        <v>61</v>
      </c>
      <c r="AC28499" t="s">
        <v>61</v>
      </c>
      <c r="AD28499" t="s">
        <v>61</v>
      </c>
      <c r="AE28499" t="s">
        <v>61</v>
      </c>
      <c r="AF28499" t="s">
        <v>61</v>
      </c>
      <c r="AG28499" t="s">
        <v>61</v>
      </c>
      <c r="AH28499" t="s">
        <v>61</v>
      </c>
      <c r="AI28499" t="s">
        <v>61</v>
      </c>
      <c r="AJ28499" t="s">
        <v>61</v>
      </c>
      <c r="AL28499" t="s">
        <v>245</v>
      </c>
      <c r="AN28499" t="s">
        <v>220</v>
      </c>
      <c r="AO28499" t="s">
        <v>221</v>
      </c>
      <c r="AP28499" t="s">
        <v>222</v>
      </c>
      <c r="AR28499" t="s">
        <v>68</v>
      </c>
      <c r="AS28499">
        <v>2023</v>
      </c>
      <c r="AT28499">
        <v>2020</v>
      </c>
      <c r="AU28499" s="13">
        <v>35273</v>
      </c>
      <c r="AV28499" t="s">
        <v>61</v>
      </c>
      <c r="AX28499" t="s">
        <v>246</v>
      </c>
      <c r="AY28499" t="s">
        <v>70</v>
      </c>
      <c r="AZ28499" t="s">
        <v>70</v>
      </c>
      <c r="BA28499" t="s">
        <v>70</v>
      </c>
      <c r="BB28499" t="s">
        <v>70</v>
      </c>
      <c r="BC28499" t="s">
        <v>70</v>
      </c>
      <c r="BD28499" t="s">
        <v>70</v>
      </c>
    </row>
    <row r="28500" spans="1:56" x14ac:dyDescent="0.3">
      <c r="A28500" t="s">
        <v>56</v>
      </c>
      <c r="B28500" t="s">
        <v>215</v>
      </c>
      <c r="C28500" t="s">
        <v>244</v>
      </c>
      <c r="D28500" t="s">
        <v>59</v>
      </c>
      <c r="E28500" t="s">
        <v>72</v>
      </c>
      <c r="F28500" t="s">
        <v>61</v>
      </c>
      <c r="G28500" t="s">
        <v>217</v>
      </c>
      <c r="H28500" t="s">
        <v>62</v>
      </c>
      <c r="I28500" t="s">
        <v>218</v>
      </c>
      <c r="J28500" t="s">
        <v>61</v>
      </c>
      <c r="K28500" t="s">
        <v>219</v>
      </c>
      <c r="L28500" t="s">
        <v>61</v>
      </c>
      <c r="M28500" t="s">
        <v>61</v>
      </c>
      <c r="N28500" t="s">
        <v>61</v>
      </c>
      <c r="O28500" t="s">
        <v>61</v>
      </c>
      <c r="P28500" t="s">
        <v>61</v>
      </c>
      <c r="Q28500" t="s">
        <v>61</v>
      </c>
      <c r="R28500" t="s">
        <v>61</v>
      </c>
      <c r="S28500" t="s">
        <v>61</v>
      </c>
      <c r="T28500" t="s">
        <v>61</v>
      </c>
      <c r="U28500" t="s">
        <v>61</v>
      </c>
      <c r="V28500" t="s">
        <v>61</v>
      </c>
      <c r="W28500" t="s">
        <v>61</v>
      </c>
      <c r="X28500" t="s">
        <v>61</v>
      </c>
      <c r="Y28500" t="s">
        <v>61</v>
      </c>
      <c r="Z28500" t="s">
        <v>61</v>
      </c>
      <c r="AA28500" t="s">
        <v>61</v>
      </c>
      <c r="AB28500" t="s">
        <v>61</v>
      </c>
      <c r="AC28500" t="s">
        <v>61</v>
      </c>
      <c r="AD28500" t="s">
        <v>61</v>
      </c>
      <c r="AE28500" t="s">
        <v>61</v>
      </c>
      <c r="AF28500" t="s">
        <v>61</v>
      </c>
      <c r="AG28500" t="s">
        <v>61</v>
      </c>
      <c r="AH28500" t="s">
        <v>61</v>
      </c>
      <c r="AI28500" t="s">
        <v>61</v>
      </c>
      <c r="AJ28500" t="s">
        <v>61</v>
      </c>
      <c r="AL28500" t="s">
        <v>245</v>
      </c>
      <c r="AN28500" t="s">
        <v>220</v>
      </c>
      <c r="AO28500" t="s">
        <v>221</v>
      </c>
      <c r="AP28500" t="s">
        <v>222</v>
      </c>
      <c r="AR28500" t="s">
        <v>68</v>
      </c>
      <c r="AS28500">
        <v>2023</v>
      </c>
      <c r="AT28500">
        <v>2020</v>
      </c>
      <c r="AU28500" s="13">
        <v>619234</v>
      </c>
      <c r="AV28500" t="s">
        <v>61</v>
      </c>
      <c r="AX28500" t="s">
        <v>246</v>
      </c>
      <c r="AY28500" t="s">
        <v>70</v>
      </c>
      <c r="AZ28500" t="s">
        <v>70</v>
      </c>
      <c r="BA28500" t="s">
        <v>70</v>
      </c>
      <c r="BB28500" t="s">
        <v>70</v>
      </c>
      <c r="BC28500" t="s">
        <v>70</v>
      </c>
      <c r="BD28500" t="s">
        <v>70</v>
      </c>
    </row>
    <row r="28501" spans="1:56" x14ac:dyDescent="0.3">
      <c r="A28501" t="s">
        <v>56</v>
      </c>
      <c r="B28501" t="s">
        <v>215</v>
      </c>
      <c r="C28501" t="s">
        <v>244</v>
      </c>
      <c r="D28501" t="s">
        <v>59</v>
      </c>
      <c r="E28501" t="s">
        <v>72</v>
      </c>
      <c r="F28501" t="s">
        <v>61</v>
      </c>
      <c r="G28501" t="s">
        <v>217</v>
      </c>
      <c r="H28501" t="s">
        <v>62</v>
      </c>
      <c r="I28501" t="s">
        <v>218</v>
      </c>
      <c r="J28501" t="s">
        <v>61</v>
      </c>
      <c r="K28501" t="s">
        <v>225</v>
      </c>
      <c r="L28501" t="s">
        <v>61</v>
      </c>
      <c r="M28501" t="s">
        <v>61</v>
      </c>
      <c r="N28501" t="s">
        <v>61</v>
      </c>
      <c r="O28501" t="s">
        <v>61</v>
      </c>
      <c r="P28501" t="s">
        <v>61</v>
      </c>
      <c r="Q28501" t="s">
        <v>61</v>
      </c>
      <c r="R28501" t="s">
        <v>61</v>
      </c>
      <c r="S28501" t="s">
        <v>61</v>
      </c>
      <c r="T28501" t="s">
        <v>61</v>
      </c>
      <c r="U28501" t="s">
        <v>61</v>
      </c>
      <c r="V28501" t="s">
        <v>61</v>
      </c>
      <c r="W28501" t="s">
        <v>61</v>
      </c>
      <c r="X28501" t="s">
        <v>61</v>
      </c>
      <c r="Y28501" t="s">
        <v>61</v>
      </c>
      <c r="Z28501" t="s">
        <v>61</v>
      </c>
      <c r="AA28501" t="s">
        <v>61</v>
      </c>
      <c r="AB28501" t="s">
        <v>61</v>
      </c>
      <c r="AC28501" t="s">
        <v>61</v>
      </c>
      <c r="AD28501" t="s">
        <v>61</v>
      </c>
      <c r="AE28501" t="s">
        <v>61</v>
      </c>
      <c r="AF28501" t="s">
        <v>61</v>
      </c>
      <c r="AG28501" t="s">
        <v>61</v>
      </c>
      <c r="AH28501" t="s">
        <v>61</v>
      </c>
      <c r="AI28501" t="s">
        <v>61</v>
      </c>
      <c r="AJ28501" t="s">
        <v>61</v>
      </c>
      <c r="AL28501" t="s">
        <v>245</v>
      </c>
      <c r="AN28501" t="s">
        <v>220</v>
      </c>
      <c r="AO28501" t="s">
        <v>221</v>
      </c>
      <c r="AP28501" t="s">
        <v>222</v>
      </c>
      <c r="AR28501" t="s">
        <v>68</v>
      </c>
      <c r="AS28501">
        <v>2023</v>
      </c>
      <c r="AT28501">
        <v>2020</v>
      </c>
      <c r="AU28501" s="13">
        <v>139929</v>
      </c>
      <c r="AV28501" t="s">
        <v>61</v>
      </c>
      <c r="AX28501" t="s">
        <v>246</v>
      </c>
      <c r="AY28501" t="s">
        <v>70</v>
      </c>
      <c r="AZ28501" t="s">
        <v>70</v>
      </c>
      <c r="BA28501" t="s">
        <v>70</v>
      </c>
      <c r="BB28501" t="s">
        <v>70</v>
      </c>
      <c r="BC28501" t="s">
        <v>70</v>
      </c>
      <c r="BD28501" t="s">
        <v>70</v>
      </c>
    </row>
    <row r="28502" spans="1:56" x14ac:dyDescent="0.3">
      <c r="A28502" t="s">
        <v>56</v>
      </c>
      <c r="B28502" t="s">
        <v>215</v>
      </c>
      <c r="C28502" t="s">
        <v>244</v>
      </c>
      <c r="D28502" t="s">
        <v>59</v>
      </c>
      <c r="E28502" t="s">
        <v>72</v>
      </c>
      <c r="F28502" t="s">
        <v>61</v>
      </c>
      <c r="G28502" t="s">
        <v>217</v>
      </c>
      <c r="H28502" t="s">
        <v>62</v>
      </c>
      <c r="I28502" t="s">
        <v>218</v>
      </c>
      <c r="J28502" t="s">
        <v>61</v>
      </c>
      <c r="K28502" t="s">
        <v>61</v>
      </c>
      <c r="L28502" t="s">
        <v>226</v>
      </c>
      <c r="M28502" t="s">
        <v>227</v>
      </c>
      <c r="N28502" t="s">
        <v>61</v>
      </c>
      <c r="O28502" t="s">
        <v>61</v>
      </c>
      <c r="P28502" t="s">
        <v>61</v>
      </c>
      <c r="Q28502" t="s">
        <v>61</v>
      </c>
      <c r="R28502" t="s">
        <v>61</v>
      </c>
      <c r="S28502" t="s">
        <v>61</v>
      </c>
      <c r="T28502" t="s">
        <v>61</v>
      </c>
      <c r="U28502" t="s">
        <v>61</v>
      </c>
      <c r="V28502" t="s">
        <v>61</v>
      </c>
      <c r="W28502" t="s">
        <v>61</v>
      </c>
      <c r="X28502" t="s">
        <v>61</v>
      </c>
      <c r="Y28502" t="s">
        <v>61</v>
      </c>
      <c r="Z28502" t="s">
        <v>61</v>
      </c>
      <c r="AA28502" t="s">
        <v>61</v>
      </c>
      <c r="AB28502" t="s">
        <v>61</v>
      </c>
      <c r="AC28502" t="s">
        <v>61</v>
      </c>
      <c r="AD28502" t="s">
        <v>61</v>
      </c>
      <c r="AE28502" t="s">
        <v>61</v>
      </c>
      <c r="AF28502" t="s">
        <v>61</v>
      </c>
      <c r="AG28502" t="s">
        <v>61</v>
      </c>
      <c r="AH28502" t="s">
        <v>61</v>
      </c>
      <c r="AI28502" t="s">
        <v>61</v>
      </c>
      <c r="AJ28502" t="s">
        <v>61</v>
      </c>
      <c r="AL28502" t="s">
        <v>245</v>
      </c>
      <c r="AN28502" t="s">
        <v>220</v>
      </c>
      <c r="AO28502" t="s">
        <v>221</v>
      </c>
      <c r="AP28502" t="s">
        <v>222</v>
      </c>
      <c r="AR28502" t="s">
        <v>68</v>
      </c>
      <c r="AS28502">
        <v>2023</v>
      </c>
      <c r="AT28502">
        <v>2020</v>
      </c>
      <c r="AU28502" s="13">
        <v>619725</v>
      </c>
      <c r="AV28502" t="s">
        <v>61</v>
      </c>
      <c r="AX28502" t="s">
        <v>246</v>
      </c>
      <c r="AY28502" t="s">
        <v>70</v>
      </c>
      <c r="AZ28502" t="s">
        <v>70</v>
      </c>
      <c r="BA28502" t="s">
        <v>70</v>
      </c>
      <c r="BB28502" t="s">
        <v>70</v>
      </c>
      <c r="BC28502" t="s">
        <v>70</v>
      </c>
      <c r="BD28502" t="s">
        <v>70</v>
      </c>
    </row>
    <row r="28503" spans="1:56" x14ac:dyDescent="0.3">
      <c r="A28503" t="s">
        <v>56</v>
      </c>
      <c r="B28503" t="s">
        <v>215</v>
      </c>
      <c r="C28503" t="s">
        <v>244</v>
      </c>
      <c r="D28503" t="s">
        <v>59</v>
      </c>
      <c r="E28503" t="s">
        <v>72</v>
      </c>
      <c r="F28503" t="s">
        <v>61</v>
      </c>
      <c r="G28503" t="s">
        <v>217</v>
      </c>
      <c r="H28503" t="s">
        <v>62</v>
      </c>
      <c r="I28503" t="s">
        <v>218</v>
      </c>
      <c r="J28503" t="s">
        <v>61</v>
      </c>
      <c r="K28503" t="s">
        <v>61</v>
      </c>
      <c r="L28503" t="s">
        <v>228</v>
      </c>
      <c r="M28503" t="s">
        <v>227</v>
      </c>
      <c r="N28503" t="s">
        <v>61</v>
      </c>
      <c r="O28503" t="s">
        <v>61</v>
      </c>
      <c r="P28503" t="s">
        <v>61</v>
      </c>
      <c r="Q28503" t="s">
        <v>61</v>
      </c>
      <c r="R28503" t="s">
        <v>61</v>
      </c>
      <c r="S28503" t="s">
        <v>61</v>
      </c>
      <c r="T28503" t="s">
        <v>61</v>
      </c>
      <c r="U28503" t="s">
        <v>61</v>
      </c>
      <c r="V28503" t="s">
        <v>61</v>
      </c>
      <c r="W28503" t="s">
        <v>61</v>
      </c>
      <c r="X28503" t="s">
        <v>61</v>
      </c>
      <c r="Y28503" t="s">
        <v>61</v>
      </c>
      <c r="Z28503" t="s">
        <v>61</v>
      </c>
      <c r="AA28503" t="s">
        <v>61</v>
      </c>
      <c r="AB28503" t="s">
        <v>61</v>
      </c>
      <c r="AC28503" t="s">
        <v>61</v>
      </c>
      <c r="AD28503" t="s">
        <v>61</v>
      </c>
      <c r="AE28503" t="s">
        <v>61</v>
      </c>
      <c r="AF28503" t="s">
        <v>61</v>
      </c>
      <c r="AG28503" t="s">
        <v>61</v>
      </c>
      <c r="AH28503" t="s">
        <v>61</v>
      </c>
      <c r="AI28503" t="s">
        <v>61</v>
      </c>
      <c r="AJ28503" t="s">
        <v>61</v>
      </c>
      <c r="AL28503" t="s">
        <v>245</v>
      </c>
      <c r="AN28503" t="s">
        <v>220</v>
      </c>
      <c r="AO28503" t="s">
        <v>221</v>
      </c>
      <c r="AP28503" t="s">
        <v>222</v>
      </c>
      <c r="AR28503" t="s">
        <v>68</v>
      </c>
      <c r="AS28503">
        <v>2023</v>
      </c>
      <c r="AT28503">
        <v>2020</v>
      </c>
      <c r="AU28503" s="13">
        <v>166121</v>
      </c>
      <c r="AV28503" t="s">
        <v>61</v>
      </c>
      <c r="AX28503" t="s">
        <v>246</v>
      </c>
      <c r="AY28503" t="s">
        <v>70</v>
      </c>
      <c r="AZ28503" t="s">
        <v>70</v>
      </c>
      <c r="BA28503" t="s">
        <v>70</v>
      </c>
      <c r="BB28503" t="s">
        <v>70</v>
      </c>
      <c r="BC28503" t="s">
        <v>70</v>
      </c>
      <c r="BD28503" t="s">
        <v>70</v>
      </c>
    </row>
    <row r="28504" spans="1:56" x14ac:dyDescent="0.3">
      <c r="A28504" t="s">
        <v>56</v>
      </c>
      <c r="B28504" t="s">
        <v>215</v>
      </c>
      <c r="C28504" t="s">
        <v>244</v>
      </c>
      <c r="D28504" t="s">
        <v>59</v>
      </c>
      <c r="E28504" t="s">
        <v>72</v>
      </c>
      <c r="F28504" t="s">
        <v>61</v>
      </c>
      <c r="G28504" t="s">
        <v>217</v>
      </c>
      <c r="H28504" t="s">
        <v>62</v>
      </c>
      <c r="I28504" t="s">
        <v>218</v>
      </c>
      <c r="J28504" t="s">
        <v>61</v>
      </c>
      <c r="K28504" t="s">
        <v>61</v>
      </c>
      <c r="L28504" t="s">
        <v>228</v>
      </c>
      <c r="M28504" t="s">
        <v>12</v>
      </c>
      <c r="N28504" t="s">
        <v>61</v>
      </c>
      <c r="O28504" t="s">
        <v>61</v>
      </c>
      <c r="P28504" t="s">
        <v>61</v>
      </c>
      <c r="Q28504" t="s">
        <v>61</v>
      </c>
      <c r="R28504" t="s">
        <v>61</v>
      </c>
      <c r="S28504" t="s">
        <v>61</v>
      </c>
      <c r="T28504" t="s">
        <v>61</v>
      </c>
      <c r="U28504" t="s">
        <v>61</v>
      </c>
      <c r="V28504" t="s">
        <v>61</v>
      </c>
      <c r="W28504" t="s">
        <v>61</v>
      </c>
      <c r="X28504" t="s">
        <v>61</v>
      </c>
      <c r="Y28504" t="s">
        <v>61</v>
      </c>
      <c r="Z28504" t="s">
        <v>61</v>
      </c>
      <c r="AA28504" t="s">
        <v>61</v>
      </c>
      <c r="AB28504" t="s">
        <v>61</v>
      </c>
      <c r="AC28504" t="s">
        <v>61</v>
      </c>
      <c r="AD28504" t="s">
        <v>61</v>
      </c>
      <c r="AE28504" t="s">
        <v>61</v>
      </c>
      <c r="AF28504" t="s">
        <v>61</v>
      </c>
      <c r="AG28504" t="s">
        <v>61</v>
      </c>
      <c r="AH28504" t="s">
        <v>61</v>
      </c>
      <c r="AI28504" t="s">
        <v>61</v>
      </c>
      <c r="AJ28504" t="s">
        <v>61</v>
      </c>
      <c r="AL28504" t="s">
        <v>245</v>
      </c>
      <c r="AN28504" t="s">
        <v>220</v>
      </c>
      <c r="AO28504" t="s">
        <v>221</v>
      </c>
      <c r="AP28504" t="s">
        <v>222</v>
      </c>
      <c r="AR28504" t="s">
        <v>68</v>
      </c>
      <c r="AS28504">
        <v>2023</v>
      </c>
      <c r="AT28504">
        <v>2020</v>
      </c>
      <c r="AU28504" s="13">
        <v>74883</v>
      </c>
      <c r="AV28504" t="s">
        <v>61</v>
      </c>
      <c r="AX28504" t="s">
        <v>246</v>
      </c>
      <c r="AY28504" t="s">
        <v>70</v>
      </c>
      <c r="AZ28504" t="s">
        <v>70</v>
      </c>
      <c r="BA28504" t="s">
        <v>70</v>
      </c>
      <c r="BB28504" t="s">
        <v>70</v>
      </c>
      <c r="BC28504" t="s">
        <v>70</v>
      </c>
      <c r="BD28504" t="s">
        <v>70</v>
      </c>
    </row>
    <row r="28505" spans="1:56" x14ac:dyDescent="0.3">
      <c r="A28505" t="s">
        <v>56</v>
      </c>
      <c r="B28505" t="s">
        <v>215</v>
      </c>
      <c r="C28505" t="s">
        <v>244</v>
      </c>
      <c r="D28505" t="s">
        <v>59</v>
      </c>
      <c r="E28505" t="s">
        <v>72</v>
      </c>
      <c r="F28505" t="s">
        <v>61</v>
      </c>
      <c r="G28505" t="s">
        <v>217</v>
      </c>
      <c r="H28505" t="s">
        <v>62</v>
      </c>
      <c r="I28505" t="s">
        <v>218</v>
      </c>
      <c r="J28505" t="s">
        <v>61</v>
      </c>
      <c r="K28505" t="s">
        <v>229</v>
      </c>
      <c r="L28505" t="s">
        <v>61</v>
      </c>
      <c r="M28505" t="s">
        <v>61</v>
      </c>
      <c r="N28505" t="s">
        <v>61</v>
      </c>
      <c r="O28505" t="s">
        <v>61</v>
      </c>
      <c r="P28505" t="s">
        <v>61</v>
      </c>
      <c r="Q28505" t="s">
        <v>61</v>
      </c>
      <c r="R28505" t="s">
        <v>61</v>
      </c>
      <c r="S28505" t="s">
        <v>61</v>
      </c>
      <c r="T28505" t="s">
        <v>61</v>
      </c>
      <c r="U28505" t="s">
        <v>61</v>
      </c>
      <c r="V28505" t="s">
        <v>61</v>
      </c>
      <c r="W28505" t="s">
        <v>61</v>
      </c>
      <c r="X28505" t="s">
        <v>61</v>
      </c>
      <c r="Y28505" t="s">
        <v>61</v>
      </c>
      <c r="Z28505" t="s">
        <v>61</v>
      </c>
      <c r="AA28505" t="s">
        <v>61</v>
      </c>
      <c r="AB28505" t="s">
        <v>61</v>
      </c>
      <c r="AC28505" t="s">
        <v>61</v>
      </c>
      <c r="AD28505" t="s">
        <v>61</v>
      </c>
      <c r="AE28505" t="s">
        <v>61</v>
      </c>
      <c r="AF28505" t="s">
        <v>61</v>
      </c>
      <c r="AG28505" t="s">
        <v>61</v>
      </c>
      <c r="AH28505" t="s">
        <v>61</v>
      </c>
      <c r="AI28505" t="s">
        <v>61</v>
      </c>
      <c r="AJ28505" t="s">
        <v>61</v>
      </c>
      <c r="AL28505" t="s">
        <v>245</v>
      </c>
      <c r="AN28505" t="s">
        <v>220</v>
      </c>
      <c r="AO28505" t="s">
        <v>221</v>
      </c>
      <c r="AP28505" t="s">
        <v>222</v>
      </c>
      <c r="AR28505" t="s">
        <v>68</v>
      </c>
      <c r="AS28505">
        <v>2023</v>
      </c>
      <c r="AT28505">
        <v>2020</v>
      </c>
      <c r="AU28505" s="13">
        <v>101566</v>
      </c>
      <c r="AV28505" t="s">
        <v>61</v>
      </c>
      <c r="AX28505" t="s">
        <v>246</v>
      </c>
      <c r="AY28505" t="s">
        <v>70</v>
      </c>
      <c r="AZ28505" t="s">
        <v>70</v>
      </c>
      <c r="BA28505" t="s">
        <v>70</v>
      </c>
      <c r="BB28505" t="s">
        <v>70</v>
      </c>
      <c r="BC28505" t="s">
        <v>70</v>
      </c>
      <c r="BD28505" t="s">
        <v>70</v>
      </c>
    </row>
    <row r="28506" spans="1:56" x14ac:dyDescent="0.3">
      <c r="A28506" t="s">
        <v>56</v>
      </c>
      <c r="B28506" t="s">
        <v>215</v>
      </c>
      <c r="C28506" t="s">
        <v>244</v>
      </c>
      <c r="D28506" t="s">
        <v>59</v>
      </c>
      <c r="E28506" t="s">
        <v>72</v>
      </c>
      <c r="F28506" t="s">
        <v>61</v>
      </c>
      <c r="G28506" t="s">
        <v>217</v>
      </c>
      <c r="H28506" t="s">
        <v>71</v>
      </c>
      <c r="I28506" t="s">
        <v>230</v>
      </c>
      <c r="J28506" t="s">
        <v>61</v>
      </c>
      <c r="K28506" t="s">
        <v>219</v>
      </c>
      <c r="L28506" t="s">
        <v>61</v>
      </c>
      <c r="M28506" t="s">
        <v>61</v>
      </c>
      <c r="N28506" t="s">
        <v>61</v>
      </c>
      <c r="O28506" t="s">
        <v>61</v>
      </c>
      <c r="P28506" t="s">
        <v>61</v>
      </c>
      <c r="Q28506" t="s">
        <v>61</v>
      </c>
      <c r="R28506" t="s">
        <v>61</v>
      </c>
      <c r="S28506" t="s">
        <v>61</v>
      </c>
      <c r="T28506" t="s">
        <v>61</v>
      </c>
      <c r="U28506" t="s">
        <v>61</v>
      </c>
      <c r="V28506" t="s">
        <v>61</v>
      </c>
      <c r="W28506" t="s">
        <v>61</v>
      </c>
      <c r="X28506" t="s">
        <v>61</v>
      </c>
      <c r="Y28506" t="s">
        <v>61</v>
      </c>
      <c r="Z28506" t="s">
        <v>61</v>
      </c>
      <c r="AA28506" t="s">
        <v>61</v>
      </c>
      <c r="AB28506" t="s">
        <v>61</v>
      </c>
      <c r="AC28506" t="s">
        <v>61</v>
      </c>
      <c r="AD28506" t="s">
        <v>61</v>
      </c>
      <c r="AE28506" t="s">
        <v>61</v>
      </c>
      <c r="AF28506" t="s">
        <v>61</v>
      </c>
      <c r="AG28506" t="s">
        <v>61</v>
      </c>
      <c r="AH28506" t="s">
        <v>61</v>
      </c>
      <c r="AI28506" t="s">
        <v>61</v>
      </c>
      <c r="AJ28506" t="s">
        <v>61</v>
      </c>
      <c r="AL28506" t="s">
        <v>245</v>
      </c>
      <c r="AN28506" t="s">
        <v>220</v>
      </c>
      <c r="AO28506" t="s">
        <v>221</v>
      </c>
      <c r="AP28506" t="s">
        <v>222</v>
      </c>
      <c r="AR28506" t="s">
        <v>68</v>
      </c>
      <c r="AS28506">
        <v>2023</v>
      </c>
      <c r="AT28506">
        <v>2020</v>
      </c>
      <c r="AU28506" s="13">
        <v>10434081</v>
      </c>
      <c r="AV28506" t="s">
        <v>61</v>
      </c>
      <c r="AX28506" t="s">
        <v>246</v>
      </c>
      <c r="AY28506" t="s">
        <v>70</v>
      </c>
      <c r="AZ28506" t="s">
        <v>70</v>
      </c>
      <c r="BA28506" t="s">
        <v>70</v>
      </c>
      <c r="BB28506" t="s">
        <v>70</v>
      </c>
      <c r="BC28506" t="s">
        <v>70</v>
      </c>
      <c r="BD28506" t="s">
        <v>70</v>
      </c>
    </row>
    <row r="28507" spans="1:56" x14ac:dyDescent="0.3">
      <c r="A28507" t="s">
        <v>56</v>
      </c>
      <c r="B28507" t="s">
        <v>215</v>
      </c>
      <c r="C28507" t="s">
        <v>244</v>
      </c>
      <c r="D28507" t="s">
        <v>59</v>
      </c>
      <c r="E28507" t="s">
        <v>72</v>
      </c>
      <c r="F28507" t="s">
        <v>61</v>
      </c>
      <c r="G28507" t="s">
        <v>217</v>
      </c>
      <c r="H28507" t="s">
        <v>71</v>
      </c>
      <c r="I28507" t="s">
        <v>230</v>
      </c>
      <c r="J28507" t="s">
        <v>61</v>
      </c>
      <c r="K28507" t="s">
        <v>61</v>
      </c>
      <c r="L28507" t="s">
        <v>226</v>
      </c>
      <c r="M28507" t="s">
        <v>227</v>
      </c>
      <c r="N28507" t="s">
        <v>61</v>
      </c>
      <c r="O28507" t="s">
        <v>61</v>
      </c>
      <c r="P28507" t="s">
        <v>61</v>
      </c>
      <c r="Q28507" t="s">
        <v>61</v>
      </c>
      <c r="R28507" t="s">
        <v>61</v>
      </c>
      <c r="S28507" t="s">
        <v>61</v>
      </c>
      <c r="T28507" t="s">
        <v>61</v>
      </c>
      <c r="U28507" t="s">
        <v>61</v>
      </c>
      <c r="V28507" t="s">
        <v>61</v>
      </c>
      <c r="W28507" t="s">
        <v>61</v>
      </c>
      <c r="X28507" t="s">
        <v>61</v>
      </c>
      <c r="Y28507" t="s">
        <v>61</v>
      </c>
      <c r="Z28507" t="s">
        <v>61</v>
      </c>
      <c r="AA28507" t="s">
        <v>61</v>
      </c>
      <c r="AB28507" t="s">
        <v>61</v>
      </c>
      <c r="AC28507" t="s">
        <v>61</v>
      </c>
      <c r="AD28507" t="s">
        <v>61</v>
      </c>
      <c r="AE28507" t="s">
        <v>61</v>
      </c>
      <c r="AF28507" t="s">
        <v>61</v>
      </c>
      <c r="AG28507" t="s">
        <v>61</v>
      </c>
      <c r="AH28507" t="s">
        <v>61</v>
      </c>
      <c r="AI28507" t="s">
        <v>61</v>
      </c>
      <c r="AJ28507" t="s">
        <v>61</v>
      </c>
      <c r="AL28507" t="s">
        <v>245</v>
      </c>
      <c r="AN28507" t="s">
        <v>220</v>
      </c>
      <c r="AO28507" t="s">
        <v>221</v>
      </c>
      <c r="AP28507" t="s">
        <v>222</v>
      </c>
      <c r="AR28507" t="s">
        <v>68</v>
      </c>
      <c r="AS28507">
        <v>2023</v>
      </c>
      <c r="AT28507">
        <v>2020</v>
      </c>
      <c r="AU28507" s="13">
        <v>9493262</v>
      </c>
      <c r="AV28507" t="s">
        <v>61</v>
      </c>
      <c r="AX28507" t="s">
        <v>246</v>
      </c>
      <c r="AY28507" t="s">
        <v>70</v>
      </c>
      <c r="AZ28507" t="s">
        <v>70</v>
      </c>
      <c r="BA28507" t="s">
        <v>70</v>
      </c>
      <c r="BB28507" t="s">
        <v>70</v>
      </c>
      <c r="BC28507" t="s">
        <v>70</v>
      </c>
      <c r="BD28507" t="s">
        <v>70</v>
      </c>
    </row>
    <row r="28508" spans="1:56" x14ac:dyDescent="0.3">
      <c r="A28508" t="s">
        <v>56</v>
      </c>
      <c r="B28508" t="s">
        <v>215</v>
      </c>
      <c r="C28508" t="s">
        <v>244</v>
      </c>
      <c r="D28508" t="s">
        <v>59</v>
      </c>
      <c r="E28508" t="s">
        <v>72</v>
      </c>
      <c r="F28508" t="s">
        <v>61</v>
      </c>
      <c r="G28508" t="s">
        <v>217</v>
      </c>
      <c r="H28508" t="s">
        <v>71</v>
      </c>
      <c r="I28508" t="s">
        <v>230</v>
      </c>
      <c r="J28508" t="s">
        <v>61</v>
      </c>
      <c r="K28508" t="s">
        <v>61</v>
      </c>
      <c r="L28508" t="s">
        <v>228</v>
      </c>
      <c r="M28508" t="s">
        <v>227</v>
      </c>
      <c r="N28508" t="s">
        <v>61</v>
      </c>
      <c r="O28508" t="s">
        <v>61</v>
      </c>
      <c r="P28508" t="s">
        <v>61</v>
      </c>
      <c r="Q28508" t="s">
        <v>61</v>
      </c>
      <c r="R28508" t="s">
        <v>61</v>
      </c>
      <c r="S28508" t="s">
        <v>61</v>
      </c>
      <c r="T28508" t="s">
        <v>61</v>
      </c>
      <c r="U28508" t="s">
        <v>61</v>
      </c>
      <c r="V28508" t="s">
        <v>61</v>
      </c>
      <c r="W28508" t="s">
        <v>61</v>
      </c>
      <c r="X28508" t="s">
        <v>61</v>
      </c>
      <c r="Y28508" t="s">
        <v>61</v>
      </c>
      <c r="Z28508" t="s">
        <v>61</v>
      </c>
      <c r="AA28508" t="s">
        <v>61</v>
      </c>
      <c r="AB28508" t="s">
        <v>61</v>
      </c>
      <c r="AC28508" t="s">
        <v>61</v>
      </c>
      <c r="AD28508" t="s">
        <v>61</v>
      </c>
      <c r="AE28508" t="s">
        <v>61</v>
      </c>
      <c r="AF28508" t="s">
        <v>61</v>
      </c>
      <c r="AG28508" t="s">
        <v>61</v>
      </c>
      <c r="AH28508" t="s">
        <v>61</v>
      </c>
      <c r="AI28508" t="s">
        <v>61</v>
      </c>
      <c r="AJ28508" t="s">
        <v>61</v>
      </c>
      <c r="AL28508" t="s">
        <v>245</v>
      </c>
      <c r="AN28508" t="s">
        <v>220</v>
      </c>
      <c r="AO28508" t="s">
        <v>221</v>
      </c>
      <c r="AP28508" t="s">
        <v>222</v>
      </c>
      <c r="AR28508" t="s">
        <v>68</v>
      </c>
      <c r="AS28508">
        <v>2023</v>
      </c>
      <c r="AT28508">
        <v>2020</v>
      </c>
      <c r="AU28508" s="13">
        <v>0</v>
      </c>
      <c r="AV28508" t="s">
        <v>61</v>
      </c>
      <c r="AX28508" t="s">
        <v>246</v>
      </c>
      <c r="AY28508" t="s">
        <v>70</v>
      </c>
      <c r="AZ28508" t="s">
        <v>70</v>
      </c>
      <c r="BA28508" t="s">
        <v>70</v>
      </c>
      <c r="BB28508" t="s">
        <v>70</v>
      </c>
      <c r="BC28508" t="s">
        <v>70</v>
      </c>
      <c r="BD28508" t="s">
        <v>70</v>
      </c>
    </row>
    <row r="28509" spans="1:56" x14ac:dyDescent="0.3">
      <c r="A28509" t="s">
        <v>56</v>
      </c>
      <c r="B28509" t="s">
        <v>215</v>
      </c>
      <c r="C28509" t="s">
        <v>244</v>
      </c>
      <c r="D28509" t="s">
        <v>59</v>
      </c>
      <c r="E28509" t="s">
        <v>72</v>
      </c>
      <c r="F28509" t="s">
        <v>61</v>
      </c>
      <c r="G28509" t="s">
        <v>217</v>
      </c>
      <c r="H28509" t="s">
        <v>71</v>
      </c>
      <c r="I28509" t="s">
        <v>230</v>
      </c>
      <c r="J28509" t="s">
        <v>61</v>
      </c>
      <c r="K28509" t="s">
        <v>61</v>
      </c>
      <c r="L28509" t="s">
        <v>102</v>
      </c>
      <c r="M28509" t="s">
        <v>102</v>
      </c>
      <c r="N28509" t="s">
        <v>61</v>
      </c>
      <c r="O28509" t="s">
        <v>61</v>
      </c>
      <c r="P28509" t="s">
        <v>61</v>
      </c>
      <c r="Q28509" t="s">
        <v>61</v>
      </c>
      <c r="R28509" t="s">
        <v>61</v>
      </c>
      <c r="S28509" t="s">
        <v>61</v>
      </c>
      <c r="T28509" t="s">
        <v>61</v>
      </c>
      <c r="U28509" t="s">
        <v>61</v>
      </c>
      <c r="V28509" t="s">
        <v>61</v>
      </c>
      <c r="W28509" t="s">
        <v>61</v>
      </c>
      <c r="X28509" t="s">
        <v>61</v>
      </c>
      <c r="Y28509" t="s">
        <v>61</v>
      </c>
      <c r="Z28509" t="s">
        <v>61</v>
      </c>
      <c r="AA28509" t="s">
        <v>61</v>
      </c>
      <c r="AB28509" t="s">
        <v>61</v>
      </c>
      <c r="AC28509" t="s">
        <v>61</v>
      </c>
      <c r="AD28509" t="s">
        <v>61</v>
      </c>
      <c r="AE28509" t="s">
        <v>61</v>
      </c>
      <c r="AF28509" t="s">
        <v>61</v>
      </c>
      <c r="AG28509" t="s">
        <v>61</v>
      </c>
      <c r="AH28509" t="s">
        <v>61</v>
      </c>
      <c r="AI28509" t="s">
        <v>61</v>
      </c>
      <c r="AJ28509" t="s">
        <v>61</v>
      </c>
      <c r="AL28509" t="s">
        <v>245</v>
      </c>
      <c r="AN28509" t="s">
        <v>220</v>
      </c>
      <c r="AO28509" t="s">
        <v>221</v>
      </c>
      <c r="AP28509" t="s">
        <v>222</v>
      </c>
      <c r="AR28509" t="s">
        <v>68</v>
      </c>
      <c r="AS28509">
        <v>2023</v>
      </c>
      <c r="AT28509">
        <v>2020</v>
      </c>
      <c r="AU28509" s="13">
        <v>3017626</v>
      </c>
      <c r="AV28509" t="s">
        <v>61</v>
      </c>
      <c r="AX28509" t="s">
        <v>246</v>
      </c>
      <c r="AY28509" t="s">
        <v>70</v>
      </c>
      <c r="AZ28509" t="s">
        <v>70</v>
      </c>
      <c r="BA28509" t="s">
        <v>70</v>
      </c>
      <c r="BB28509" t="s">
        <v>70</v>
      </c>
      <c r="BC28509" t="s">
        <v>70</v>
      </c>
      <c r="BD28509" t="s">
        <v>70</v>
      </c>
    </row>
    <row r="28510" spans="1:56" x14ac:dyDescent="0.3">
      <c r="A28510" t="s">
        <v>56</v>
      </c>
      <c r="B28510" t="s">
        <v>215</v>
      </c>
      <c r="C28510" t="s">
        <v>244</v>
      </c>
      <c r="D28510" t="s">
        <v>59</v>
      </c>
      <c r="E28510" t="s">
        <v>72</v>
      </c>
      <c r="F28510" t="s">
        <v>61</v>
      </c>
      <c r="G28510" t="s">
        <v>217</v>
      </c>
      <c r="H28510" t="s">
        <v>71</v>
      </c>
      <c r="I28510" t="s">
        <v>230</v>
      </c>
      <c r="J28510" t="s">
        <v>61</v>
      </c>
      <c r="K28510" t="s">
        <v>229</v>
      </c>
      <c r="L28510" t="s">
        <v>61</v>
      </c>
      <c r="M28510" t="s">
        <v>61</v>
      </c>
      <c r="N28510" t="s">
        <v>61</v>
      </c>
      <c r="O28510" t="s">
        <v>61</v>
      </c>
      <c r="P28510" t="s">
        <v>61</v>
      </c>
      <c r="Q28510" t="s">
        <v>61</v>
      </c>
      <c r="R28510" t="s">
        <v>61</v>
      </c>
      <c r="S28510" t="s">
        <v>61</v>
      </c>
      <c r="T28510" t="s">
        <v>61</v>
      </c>
      <c r="U28510" t="s">
        <v>61</v>
      </c>
      <c r="V28510" t="s">
        <v>61</v>
      </c>
      <c r="W28510" t="s">
        <v>61</v>
      </c>
      <c r="X28510" t="s">
        <v>61</v>
      </c>
      <c r="Y28510" t="s">
        <v>61</v>
      </c>
      <c r="Z28510" t="s">
        <v>61</v>
      </c>
      <c r="AA28510" t="s">
        <v>61</v>
      </c>
      <c r="AB28510" t="s">
        <v>61</v>
      </c>
      <c r="AC28510" t="s">
        <v>61</v>
      </c>
      <c r="AD28510" t="s">
        <v>61</v>
      </c>
      <c r="AE28510" t="s">
        <v>61</v>
      </c>
      <c r="AF28510" t="s">
        <v>61</v>
      </c>
      <c r="AG28510" t="s">
        <v>61</v>
      </c>
      <c r="AH28510" t="s">
        <v>61</v>
      </c>
      <c r="AI28510" t="s">
        <v>61</v>
      </c>
      <c r="AJ28510" t="s">
        <v>61</v>
      </c>
      <c r="AL28510" t="s">
        <v>245</v>
      </c>
      <c r="AN28510" t="s">
        <v>220</v>
      </c>
      <c r="AO28510" t="s">
        <v>221</v>
      </c>
      <c r="AP28510" t="s">
        <v>222</v>
      </c>
      <c r="AR28510" t="s">
        <v>68</v>
      </c>
      <c r="AS28510">
        <v>2023</v>
      </c>
      <c r="AT28510">
        <v>2020</v>
      </c>
      <c r="AU28510" s="13">
        <v>2076807</v>
      </c>
      <c r="AV28510" t="s">
        <v>61</v>
      </c>
      <c r="AX28510" t="s">
        <v>246</v>
      </c>
      <c r="AY28510" t="s">
        <v>70</v>
      </c>
      <c r="AZ28510" t="s">
        <v>70</v>
      </c>
      <c r="BA28510" t="s">
        <v>70</v>
      </c>
      <c r="BB28510" t="s">
        <v>70</v>
      </c>
      <c r="BC28510" t="s">
        <v>70</v>
      </c>
      <c r="BD28510" t="s">
        <v>70</v>
      </c>
    </row>
    <row r="28511" spans="1:56" x14ac:dyDescent="0.3">
      <c r="A28511" t="s">
        <v>56</v>
      </c>
      <c r="B28511" t="s">
        <v>215</v>
      </c>
      <c r="C28511" t="s">
        <v>244</v>
      </c>
      <c r="D28511" t="s">
        <v>59</v>
      </c>
      <c r="E28511" t="s">
        <v>72</v>
      </c>
      <c r="F28511" t="s">
        <v>61</v>
      </c>
      <c r="G28511" t="s">
        <v>217</v>
      </c>
      <c r="H28511" t="s">
        <v>71</v>
      </c>
      <c r="I28511" t="s">
        <v>231</v>
      </c>
      <c r="J28511" t="s">
        <v>61</v>
      </c>
      <c r="K28511" t="s">
        <v>219</v>
      </c>
      <c r="L28511" t="s">
        <v>61</v>
      </c>
      <c r="M28511" t="s">
        <v>61</v>
      </c>
      <c r="N28511" t="s">
        <v>61</v>
      </c>
      <c r="O28511" t="s">
        <v>61</v>
      </c>
      <c r="P28511" t="s">
        <v>61</v>
      </c>
      <c r="Q28511" t="s">
        <v>61</v>
      </c>
      <c r="R28511" t="s">
        <v>61</v>
      </c>
      <c r="S28511" t="s">
        <v>61</v>
      </c>
      <c r="T28511" t="s">
        <v>61</v>
      </c>
      <c r="U28511" t="s">
        <v>61</v>
      </c>
      <c r="V28511" t="s">
        <v>61</v>
      </c>
      <c r="W28511" t="s">
        <v>61</v>
      </c>
      <c r="X28511" t="s">
        <v>61</v>
      </c>
      <c r="Y28511" t="s">
        <v>61</v>
      </c>
      <c r="Z28511" t="s">
        <v>61</v>
      </c>
      <c r="AA28511" t="s">
        <v>61</v>
      </c>
      <c r="AB28511" t="s">
        <v>61</v>
      </c>
      <c r="AC28511" t="s">
        <v>61</v>
      </c>
      <c r="AD28511" t="s">
        <v>61</v>
      </c>
      <c r="AE28511" t="s">
        <v>61</v>
      </c>
      <c r="AF28511" t="s">
        <v>61</v>
      </c>
      <c r="AG28511" t="s">
        <v>61</v>
      </c>
      <c r="AH28511" t="s">
        <v>61</v>
      </c>
      <c r="AI28511" t="s">
        <v>61</v>
      </c>
      <c r="AJ28511" t="s">
        <v>61</v>
      </c>
      <c r="AL28511" t="s">
        <v>245</v>
      </c>
      <c r="AN28511" t="s">
        <v>220</v>
      </c>
      <c r="AO28511" t="s">
        <v>221</v>
      </c>
      <c r="AP28511" t="s">
        <v>222</v>
      </c>
      <c r="AR28511" t="s">
        <v>68</v>
      </c>
      <c r="AS28511">
        <v>2023</v>
      </c>
      <c r="AT28511">
        <v>2020</v>
      </c>
      <c r="AU28511" s="13">
        <v>10911322</v>
      </c>
      <c r="AV28511" t="s">
        <v>61</v>
      </c>
      <c r="AX28511" t="s">
        <v>246</v>
      </c>
      <c r="AY28511" t="s">
        <v>70</v>
      </c>
      <c r="AZ28511" t="s">
        <v>70</v>
      </c>
      <c r="BA28511" t="s">
        <v>70</v>
      </c>
      <c r="BB28511" t="s">
        <v>70</v>
      </c>
      <c r="BC28511" t="s">
        <v>70</v>
      </c>
      <c r="BD28511" t="s">
        <v>70</v>
      </c>
    </row>
    <row r="28512" spans="1:56" x14ac:dyDescent="0.3">
      <c r="A28512" t="s">
        <v>56</v>
      </c>
      <c r="B28512" t="s">
        <v>215</v>
      </c>
      <c r="C28512" t="s">
        <v>244</v>
      </c>
      <c r="D28512" t="s">
        <v>59</v>
      </c>
      <c r="E28512" t="s">
        <v>72</v>
      </c>
      <c r="F28512" t="s">
        <v>61</v>
      </c>
      <c r="G28512" t="s">
        <v>217</v>
      </c>
      <c r="H28512" t="s">
        <v>71</v>
      </c>
      <c r="I28512" t="s">
        <v>231</v>
      </c>
      <c r="J28512" t="s">
        <v>61</v>
      </c>
      <c r="K28512" t="s">
        <v>61</v>
      </c>
      <c r="L28512" t="s">
        <v>226</v>
      </c>
      <c r="M28512" t="s">
        <v>227</v>
      </c>
      <c r="N28512" t="s">
        <v>61</v>
      </c>
      <c r="O28512" t="s">
        <v>61</v>
      </c>
      <c r="P28512" t="s">
        <v>61</v>
      </c>
      <c r="Q28512" t="s">
        <v>61</v>
      </c>
      <c r="R28512" t="s">
        <v>61</v>
      </c>
      <c r="S28512" t="s">
        <v>61</v>
      </c>
      <c r="T28512" t="s">
        <v>61</v>
      </c>
      <c r="U28512" t="s">
        <v>61</v>
      </c>
      <c r="V28512" t="s">
        <v>61</v>
      </c>
      <c r="W28512" t="s">
        <v>61</v>
      </c>
      <c r="X28512" t="s">
        <v>61</v>
      </c>
      <c r="Y28512" t="s">
        <v>61</v>
      </c>
      <c r="Z28512" t="s">
        <v>61</v>
      </c>
      <c r="AA28512" t="s">
        <v>61</v>
      </c>
      <c r="AB28512" t="s">
        <v>61</v>
      </c>
      <c r="AC28512" t="s">
        <v>61</v>
      </c>
      <c r="AD28512" t="s">
        <v>61</v>
      </c>
      <c r="AE28512" t="s">
        <v>61</v>
      </c>
      <c r="AF28512" t="s">
        <v>61</v>
      </c>
      <c r="AG28512" t="s">
        <v>61</v>
      </c>
      <c r="AH28512" t="s">
        <v>61</v>
      </c>
      <c r="AI28512" t="s">
        <v>61</v>
      </c>
      <c r="AJ28512" t="s">
        <v>61</v>
      </c>
      <c r="AL28512" t="s">
        <v>245</v>
      </c>
      <c r="AN28512" t="s">
        <v>220</v>
      </c>
      <c r="AO28512" t="s">
        <v>221</v>
      </c>
      <c r="AP28512" t="s">
        <v>222</v>
      </c>
      <c r="AR28512" t="s">
        <v>68</v>
      </c>
      <c r="AS28512">
        <v>2023</v>
      </c>
      <c r="AT28512">
        <v>2020</v>
      </c>
      <c r="AU28512" s="13">
        <v>6858172</v>
      </c>
      <c r="AV28512" t="s">
        <v>61</v>
      </c>
      <c r="AX28512" t="s">
        <v>246</v>
      </c>
      <c r="AY28512" t="s">
        <v>70</v>
      </c>
      <c r="AZ28512" t="s">
        <v>70</v>
      </c>
      <c r="BA28512" t="s">
        <v>70</v>
      </c>
      <c r="BB28512" t="s">
        <v>70</v>
      </c>
      <c r="BC28512" t="s">
        <v>70</v>
      </c>
      <c r="BD28512" t="s">
        <v>70</v>
      </c>
    </row>
    <row r="28513" spans="1:56" x14ac:dyDescent="0.3">
      <c r="A28513" t="s">
        <v>56</v>
      </c>
      <c r="B28513" t="s">
        <v>215</v>
      </c>
      <c r="C28513" t="s">
        <v>244</v>
      </c>
      <c r="D28513" t="s">
        <v>59</v>
      </c>
      <c r="E28513" t="s">
        <v>72</v>
      </c>
      <c r="F28513" t="s">
        <v>61</v>
      </c>
      <c r="G28513" t="s">
        <v>217</v>
      </c>
      <c r="H28513" t="s">
        <v>71</v>
      </c>
      <c r="I28513" t="s">
        <v>231</v>
      </c>
      <c r="J28513" t="s">
        <v>61</v>
      </c>
      <c r="K28513" t="s">
        <v>61</v>
      </c>
      <c r="L28513" t="s">
        <v>228</v>
      </c>
      <c r="M28513" t="s">
        <v>227</v>
      </c>
      <c r="N28513" t="s">
        <v>61</v>
      </c>
      <c r="O28513" t="s">
        <v>61</v>
      </c>
      <c r="P28513" t="s">
        <v>61</v>
      </c>
      <c r="Q28513" t="s">
        <v>61</v>
      </c>
      <c r="R28513" t="s">
        <v>61</v>
      </c>
      <c r="S28513" t="s">
        <v>61</v>
      </c>
      <c r="T28513" t="s">
        <v>61</v>
      </c>
      <c r="U28513" t="s">
        <v>61</v>
      </c>
      <c r="V28513" t="s">
        <v>61</v>
      </c>
      <c r="W28513" t="s">
        <v>61</v>
      </c>
      <c r="X28513" t="s">
        <v>61</v>
      </c>
      <c r="Y28513" t="s">
        <v>61</v>
      </c>
      <c r="Z28513" t="s">
        <v>61</v>
      </c>
      <c r="AA28513" t="s">
        <v>61</v>
      </c>
      <c r="AB28513" t="s">
        <v>61</v>
      </c>
      <c r="AC28513" t="s">
        <v>61</v>
      </c>
      <c r="AD28513" t="s">
        <v>61</v>
      </c>
      <c r="AE28513" t="s">
        <v>61</v>
      </c>
      <c r="AF28513" t="s">
        <v>61</v>
      </c>
      <c r="AG28513" t="s">
        <v>61</v>
      </c>
      <c r="AH28513" t="s">
        <v>61</v>
      </c>
      <c r="AI28513" t="s">
        <v>61</v>
      </c>
      <c r="AJ28513" t="s">
        <v>61</v>
      </c>
      <c r="AL28513" t="s">
        <v>245</v>
      </c>
      <c r="AN28513" t="s">
        <v>220</v>
      </c>
      <c r="AO28513" t="s">
        <v>221</v>
      </c>
      <c r="AP28513" t="s">
        <v>222</v>
      </c>
      <c r="AR28513" t="s">
        <v>68</v>
      </c>
      <c r="AS28513">
        <v>2023</v>
      </c>
      <c r="AT28513">
        <v>2020</v>
      </c>
      <c r="AU28513" s="13">
        <v>6224948</v>
      </c>
      <c r="AV28513" t="s">
        <v>61</v>
      </c>
      <c r="AX28513" t="s">
        <v>246</v>
      </c>
      <c r="AY28513" t="s">
        <v>70</v>
      </c>
      <c r="AZ28513" t="s">
        <v>70</v>
      </c>
      <c r="BA28513" t="s">
        <v>70</v>
      </c>
      <c r="BB28513" t="s">
        <v>70</v>
      </c>
      <c r="BC28513" t="s">
        <v>70</v>
      </c>
      <c r="BD28513" t="s">
        <v>70</v>
      </c>
    </row>
    <row r="28514" spans="1:56" x14ac:dyDescent="0.3">
      <c r="A28514" t="s">
        <v>56</v>
      </c>
      <c r="B28514" t="s">
        <v>215</v>
      </c>
      <c r="C28514" t="s">
        <v>244</v>
      </c>
      <c r="D28514" t="s">
        <v>59</v>
      </c>
      <c r="E28514" t="s">
        <v>72</v>
      </c>
      <c r="F28514" t="s">
        <v>61</v>
      </c>
      <c r="G28514" t="s">
        <v>217</v>
      </c>
      <c r="H28514" t="s">
        <v>71</v>
      </c>
      <c r="I28514" t="s">
        <v>231</v>
      </c>
      <c r="J28514" t="s">
        <v>61</v>
      </c>
      <c r="K28514" t="s">
        <v>61</v>
      </c>
      <c r="L28514" t="s">
        <v>102</v>
      </c>
      <c r="M28514" t="s">
        <v>102</v>
      </c>
      <c r="N28514" t="s">
        <v>61</v>
      </c>
      <c r="O28514" t="s">
        <v>61</v>
      </c>
      <c r="P28514" t="s">
        <v>61</v>
      </c>
      <c r="Q28514" t="s">
        <v>61</v>
      </c>
      <c r="R28514" t="s">
        <v>61</v>
      </c>
      <c r="S28514" t="s">
        <v>61</v>
      </c>
      <c r="T28514" t="s">
        <v>61</v>
      </c>
      <c r="U28514" t="s">
        <v>61</v>
      </c>
      <c r="V28514" t="s">
        <v>61</v>
      </c>
      <c r="W28514" t="s">
        <v>61</v>
      </c>
      <c r="X28514" t="s">
        <v>61</v>
      </c>
      <c r="Y28514" t="s">
        <v>61</v>
      </c>
      <c r="Z28514" t="s">
        <v>61</v>
      </c>
      <c r="AA28514" t="s">
        <v>61</v>
      </c>
      <c r="AB28514" t="s">
        <v>61</v>
      </c>
      <c r="AC28514" t="s">
        <v>61</v>
      </c>
      <c r="AD28514" t="s">
        <v>61</v>
      </c>
      <c r="AE28514" t="s">
        <v>61</v>
      </c>
      <c r="AF28514" t="s">
        <v>61</v>
      </c>
      <c r="AG28514" t="s">
        <v>61</v>
      </c>
      <c r="AH28514" t="s">
        <v>61</v>
      </c>
      <c r="AI28514" t="s">
        <v>61</v>
      </c>
      <c r="AJ28514" t="s">
        <v>61</v>
      </c>
      <c r="AL28514" t="s">
        <v>245</v>
      </c>
      <c r="AN28514" t="s">
        <v>220</v>
      </c>
      <c r="AO28514" t="s">
        <v>221</v>
      </c>
      <c r="AP28514" t="s">
        <v>222</v>
      </c>
      <c r="AR28514" t="s">
        <v>68</v>
      </c>
      <c r="AS28514">
        <v>2023</v>
      </c>
      <c r="AT28514">
        <v>2020</v>
      </c>
      <c r="AU28514" s="13">
        <v>0</v>
      </c>
      <c r="AV28514" t="s">
        <v>61</v>
      </c>
      <c r="AX28514" t="s">
        <v>246</v>
      </c>
      <c r="AY28514" t="s">
        <v>70</v>
      </c>
      <c r="AZ28514" t="s">
        <v>70</v>
      </c>
      <c r="BA28514" t="s">
        <v>70</v>
      </c>
      <c r="BB28514" t="s">
        <v>70</v>
      </c>
      <c r="BC28514" t="s">
        <v>70</v>
      </c>
      <c r="BD28514" t="s">
        <v>70</v>
      </c>
    </row>
    <row r="28515" spans="1:56" x14ac:dyDescent="0.3">
      <c r="A28515" t="s">
        <v>56</v>
      </c>
      <c r="B28515" t="s">
        <v>215</v>
      </c>
      <c r="C28515" t="s">
        <v>244</v>
      </c>
      <c r="D28515" t="s">
        <v>59</v>
      </c>
      <c r="E28515" t="s">
        <v>72</v>
      </c>
      <c r="F28515" t="s">
        <v>61</v>
      </c>
      <c r="G28515" t="s">
        <v>217</v>
      </c>
      <c r="H28515" t="s">
        <v>71</v>
      </c>
      <c r="I28515" t="s">
        <v>231</v>
      </c>
      <c r="J28515" t="s">
        <v>61</v>
      </c>
      <c r="K28515" t="s">
        <v>229</v>
      </c>
      <c r="L28515" t="s">
        <v>61</v>
      </c>
      <c r="M28515" t="s">
        <v>61</v>
      </c>
      <c r="N28515" t="s">
        <v>61</v>
      </c>
      <c r="O28515" t="s">
        <v>61</v>
      </c>
      <c r="P28515" t="s">
        <v>61</v>
      </c>
      <c r="Q28515" t="s">
        <v>61</v>
      </c>
      <c r="R28515" t="s">
        <v>61</v>
      </c>
      <c r="S28515" t="s">
        <v>61</v>
      </c>
      <c r="T28515" t="s">
        <v>61</v>
      </c>
      <c r="U28515" t="s">
        <v>61</v>
      </c>
      <c r="V28515" t="s">
        <v>61</v>
      </c>
      <c r="W28515" t="s">
        <v>61</v>
      </c>
      <c r="X28515" t="s">
        <v>61</v>
      </c>
      <c r="Y28515" t="s">
        <v>61</v>
      </c>
      <c r="Z28515" t="s">
        <v>61</v>
      </c>
      <c r="AA28515" t="s">
        <v>61</v>
      </c>
      <c r="AB28515" t="s">
        <v>61</v>
      </c>
      <c r="AC28515" t="s">
        <v>61</v>
      </c>
      <c r="AD28515" t="s">
        <v>61</v>
      </c>
      <c r="AE28515" t="s">
        <v>61</v>
      </c>
      <c r="AF28515" t="s">
        <v>61</v>
      </c>
      <c r="AG28515" t="s">
        <v>61</v>
      </c>
      <c r="AH28515" t="s">
        <v>61</v>
      </c>
      <c r="AI28515" t="s">
        <v>61</v>
      </c>
      <c r="AJ28515" t="s">
        <v>61</v>
      </c>
      <c r="AL28515" t="s">
        <v>245</v>
      </c>
      <c r="AN28515" t="s">
        <v>220</v>
      </c>
      <c r="AO28515" t="s">
        <v>221</v>
      </c>
      <c r="AP28515" t="s">
        <v>222</v>
      </c>
      <c r="AR28515" t="s">
        <v>68</v>
      </c>
      <c r="AS28515">
        <v>2023</v>
      </c>
      <c r="AT28515">
        <v>2020</v>
      </c>
      <c r="AU28515" s="13">
        <v>2171798</v>
      </c>
      <c r="AV28515" t="s">
        <v>61</v>
      </c>
      <c r="AX28515" t="s">
        <v>246</v>
      </c>
      <c r="AY28515" t="s">
        <v>70</v>
      </c>
      <c r="AZ28515" t="s">
        <v>70</v>
      </c>
      <c r="BA28515" t="s">
        <v>70</v>
      </c>
      <c r="BB28515" t="s">
        <v>70</v>
      </c>
      <c r="BC28515" t="s">
        <v>70</v>
      </c>
      <c r="BD28515" t="s">
        <v>70</v>
      </c>
    </row>
    <row r="28516" spans="1:56" x14ac:dyDescent="0.3">
      <c r="A28516" t="s">
        <v>56</v>
      </c>
      <c r="B28516" t="s">
        <v>215</v>
      </c>
      <c r="C28516" t="s">
        <v>244</v>
      </c>
      <c r="D28516" t="s">
        <v>59</v>
      </c>
      <c r="E28516" t="s">
        <v>72</v>
      </c>
      <c r="F28516" t="s">
        <v>61</v>
      </c>
      <c r="G28516" t="s">
        <v>217</v>
      </c>
      <c r="H28516" t="s">
        <v>71</v>
      </c>
      <c r="I28516" t="s">
        <v>232</v>
      </c>
      <c r="J28516" t="s">
        <v>61</v>
      </c>
      <c r="K28516" t="s">
        <v>219</v>
      </c>
      <c r="L28516" t="s">
        <v>61</v>
      </c>
      <c r="M28516" t="s">
        <v>61</v>
      </c>
      <c r="N28516" t="s">
        <v>61</v>
      </c>
      <c r="O28516" t="s">
        <v>61</v>
      </c>
      <c r="P28516" t="s">
        <v>61</v>
      </c>
      <c r="Q28516" t="s">
        <v>61</v>
      </c>
      <c r="R28516" t="s">
        <v>61</v>
      </c>
      <c r="S28516" t="s">
        <v>61</v>
      </c>
      <c r="T28516" t="s">
        <v>61</v>
      </c>
      <c r="U28516" t="s">
        <v>61</v>
      </c>
      <c r="V28516" t="s">
        <v>61</v>
      </c>
      <c r="W28516" t="s">
        <v>61</v>
      </c>
      <c r="X28516" t="s">
        <v>61</v>
      </c>
      <c r="Y28516" t="s">
        <v>61</v>
      </c>
      <c r="Z28516" t="s">
        <v>61</v>
      </c>
      <c r="AA28516" t="s">
        <v>61</v>
      </c>
      <c r="AB28516" t="s">
        <v>61</v>
      </c>
      <c r="AC28516" t="s">
        <v>61</v>
      </c>
      <c r="AD28516" t="s">
        <v>61</v>
      </c>
      <c r="AE28516" t="s">
        <v>61</v>
      </c>
      <c r="AF28516" t="s">
        <v>61</v>
      </c>
      <c r="AG28516" t="s">
        <v>61</v>
      </c>
      <c r="AH28516" t="s">
        <v>61</v>
      </c>
      <c r="AI28516" t="s">
        <v>61</v>
      </c>
      <c r="AJ28516" t="s">
        <v>61</v>
      </c>
      <c r="AL28516" t="s">
        <v>245</v>
      </c>
      <c r="AN28516" t="s">
        <v>220</v>
      </c>
      <c r="AO28516" t="s">
        <v>221</v>
      </c>
      <c r="AP28516" t="s">
        <v>222</v>
      </c>
      <c r="AR28516" t="s">
        <v>68</v>
      </c>
      <c r="AS28516">
        <v>2023</v>
      </c>
      <c r="AT28516">
        <v>2020</v>
      </c>
      <c r="AU28516" s="13">
        <v>10923413</v>
      </c>
      <c r="AV28516" t="s">
        <v>61</v>
      </c>
      <c r="AX28516" t="s">
        <v>246</v>
      </c>
      <c r="AY28516" t="s">
        <v>70</v>
      </c>
      <c r="AZ28516" t="s">
        <v>70</v>
      </c>
      <c r="BA28516" t="s">
        <v>70</v>
      </c>
      <c r="BB28516" t="s">
        <v>70</v>
      </c>
      <c r="BC28516" t="s">
        <v>70</v>
      </c>
      <c r="BD28516" t="s">
        <v>70</v>
      </c>
    </row>
    <row r="28517" spans="1:56" x14ac:dyDescent="0.3">
      <c r="A28517" t="s">
        <v>56</v>
      </c>
      <c r="B28517" t="s">
        <v>215</v>
      </c>
      <c r="C28517" t="s">
        <v>244</v>
      </c>
      <c r="D28517" t="s">
        <v>59</v>
      </c>
      <c r="E28517" t="s">
        <v>72</v>
      </c>
      <c r="F28517" t="s">
        <v>61</v>
      </c>
      <c r="G28517" t="s">
        <v>217</v>
      </c>
      <c r="H28517" t="s">
        <v>71</v>
      </c>
      <c r="I28517" t="s">
        <v>232</v>
      </c>
      <c r="J28517" t="s">
        <v>61</v>
      </c>
      <c r="K28517" t="s">
        <v>61</v>
      </c>
      <c r="L28517" t="s">
        <v>226</v>
      </c>
      <c r="M28517" t="s">
        <v>227</v>
      </c>
      <c r="N28517" t="s">
        <v>61</v>
      </c>
      <c r="O28517" t="s">
        <v>61</v>
      </c>
      <c r="P28517" t="s">
        <v>61</v>
      </c>
      <c r="Q28517" t="s">
        <v>61</v>
      </c>
      <c r="R28517" t="s">
        <v>61</v>
      </c>
      <c r="S28517" t="s">
        <v>61</v>
      </c>
      <c r="T28517" t="s">
        <v>61</v>
      </c>
      <c r="U28517" t="s">
        <v>61</v>
      </c>
      <c r="V28517" t="s">
        <v>61</v>
      </c>
      <c r="W28517" t="s">
        <v>61</v>
      </c>
      <c r="X28517" t="s">
        <v>61</v>
      </c>
      <c r="Y28517" t="s">
        <v>61</v>
      </c>
      <c r="Z28517" t="s">
        <v>61</v>
      </c>
      <c r="AA28517" t="s">
        <v>61</v>
      </c>
      <c r="AB28517" t="s">
        <v>61</v>
      </c>
      <c r="AC28517" t="s">
        <v>61</v>
      </c>
      <c r="AD28517" t="s">
        <v>61</v>
      </c>
      <c r="AE28517" t="s">
        <v>61</v>
      </c>
      <c r="AF28517" t="s">
        <v>61</v>
      </c>
      <c r="AG28517" t="s">
        <v>61</v>
      </c>
      <c r="AH28517" t="s">
        <v>61</v>
      </c>
      <c r="AI28517" t="s">
        <v>61</v>
      </c>
      <c r="AJ28517" t="s">
        <v>61</v>
      </c>
      <c r="AL28517" t="s">
        <v>245</v>
      </c>
      <c r="AN28517" t="s">
        <v>220</v>
      </c>
      <c r="AO28517" t="s">
        <v>221</v>
      </c>
      <c r="AP28517" t="s">
        <v>222</v>
      </c>
      <c r="AR28517" t="s">
        <v>68</v>
      </c>
      <c r="AS28517">
        <v>2023</v>
      </c>
      <c r="AT28517">
        <v>2020</v>
      </c>
      <c r="AU28517" s="13">
        <v>6264590</v>
      </c>
      <c r="AV28517" t="s">
        <v>61</v>
      </c>
      <c r="AX28517" t="s">
        <v>246</v>
      </c>
      <c r="AY28517" t="s">
        <v>70</v>
      </c>
      <c r="AZ28517" t="s">
        <v>70</v>
      </c>
      <c r="BA28517" t="s">
        <v>70</v>
      </c>
      <c r="BB28517" t="s">
        <v>70</v>
      </c>
      <c r="BC28517" t="s">
        <v>70</v>
      </c>
      <c r="BD28517" t="s">
        <v>70</v>
      </c>
    </row>
    <row r="28518" spans="1:56" x14ac:dyDescent="0.3">
      <c r="A28518" t="s">
        <v>56</v>
      </c>
      <c r="B28518" t="s">
        <v>215</v>
      </c>
      <c r="C28518" t="s">
        <v>244</v>
      </c>
      <c r="D28518" t="s">
        <v>59</v>
      </c>
      <c r="E28518" t="s">
        <v>72</v>
      </c>
      <c r="F28518" t="s">
        <v>61</v>
      </c>
      <c r="G28518" t="s">
        <v>217</v>
      </c>
      <c r="H28518" t="s">
        <v>71</v>
      </c>
      <c r="I28518" t="s">
        <v>232</v>
      </c>
      <c r="J28518" t="s">
        <v>61</v>
      </c>
      <c r="K28518" t="s">
        <v>61</v>
      </c>
      <c r="L28518" t="s">
        <v>228</v>
      </c>
      <c r="M28518" t="s">
        <v>227</v>
      </c>
      <c r="N28518" t="s">
        <v>61</v>
      </c>
      <c r="O28518" t="s">
        <v>61</v>
      </c>
      <c r="P28518" t="s">
        <v>61</v>
      </c>
      <c r="Q28518" t="s">
        <v>61</v>
      </c>
      <c r="R28518" t="s">
        <v>61</v>
      </c>
      <c r="S28518" t="s">
        <v>61</v>
      </c>
      <c r="T28518" t="s">
        <v>61</v>
      </c>
      <c r="U28518" t="s">
        <v>61</v>
      </c>
      <c r="V28518" t="s">
        <v>61</v>
      </c>
      <c r="W28518" t="s">
        <v>61</v>
      </c>
      <c r="X28518" t="s">
        <v>61</v>
      </c>
      <c r="Y28518" t="s">
        <v>61</v>
      </c>
      <c r="Z28518" t="s">
        <v>61</v>
      </c>
      <c r="AA28518" t="s">
        <v>61</v>
      </c>
      <c r="AB28518" t="s">
        <v>61</v>
      </c>
      <c r="AC28518" t="s">
        <v>61</v>
      </c>
      <c r="AD28518" t="s">
        <v>61</v>
      </c>
      <c r="AE28518" t="s">
        <v>61</v>
      </c>
      <c r="AF28518" t="s">
        <v>61</v>
      </c>
      <c r="AG28518" t="s">
        <v>61</v>
      </c>
      <c r="AH28518" t="s">
        <v>61</v>
      </c>
      <c r="AI28518" t="s">
        <v>61</v>
      </c>
      <c r="AJ28518" t="s">
        <v>61</v>
      </c>
      <c r="AL28518" t="s">
        <v>245</v>
      </c>
      <c r="AN28518" t="s">
        <v>220</v>
      </c>
      <c r="AO28518" t="s">
        <v>221</v>
      </c>
      <c r="AP28518" t="s">
        <v>222</v>
      </c>
      <c r="AR28518" t="s">
        <v>68</v>
      </c>
      <c r="AS28518">
        <v>2023</v>
      </c>
      <c r="AT28518">
        <v>2020</v>
      </c>
      <c r="AU28518" s="13">
        <v>6833027</v>
      </c>
      <c r="AV28518" t="s">
        <v>61</v>
      </c>
      <c r="AX28518" t="s">
        <v>246</v>
      </c>
      <c r="AY28518" t="s">
        <v>70</v>
      </c>
      <c r="AZ28518" t="s">
        <v>70</v>
      </c>
      <c r="BA28518" t="s">
        <v>70</v>
      </c>
      <c r="BB28518" t="s">
        <v>70</v>
      </c>
      <c r="BC28518" t="s">
        <v>70</v>
      </c>
      <c r="BD28518" t="s">
        <v>70</v>
      </c>
    </row>
    <row r="28519" spans="1:56" x14ac:dyDescent="0.3">
      <c r="A28519" t="s">
        <v>56</v>
      </c>
      <c r="B28519" t="s">
        <v>215</v>
      </c>
      <c r="C28519" t="s">
        <v>244</v>
      </c>
      <c r="D28519" t="s">
        <v>59</v>
      </c>
      <c r="E28519" t="s">
        <v>72</v>
      </c>
      <c r="F28519" t="s">
        <v>61</v>
      </c>
      <c r="G28519" t="s">
        <v>217</v>
      </c>
      <c r="H28519" t="s">
        <v>71</v>
      </c>
      <c r="I28519" t="s">
        <v>232</v>
      </c>
      <c r="J28519" t="s">
        <v>61</v>
      </c>
      <c r="K28519" t="s">
        <v>61</v>
      </c>
      <c r="L28519" t="s">
        <v>102</v>
      </c>
      <c r="M28519" t="s">
        <v>102</v>
      </c>
      <c r="N28519" t="s">
        <v>61</v>
      </c>
      <c r="O28519" t="s">
        <v>61</v>
      </c>
      <c r="P28519" t="s">
        <v>61</v>
      </c>
      <c r="Q28519" t="s">
        <v>61</v>
      </c>
      <c r="R28519" t="s">
        <v>61</v>
      </c>
      <c r="S28519" t="s">
        <v>61</v>
      </c>
      <c r="T28519" t="s">
        <v>61</v>
      </c>
      <c r="U28519" t="s">
        <v>61</v>
      </c>
      <c r="V28519" t="s">
        <v>61</v>
      </c>
      <c r="W28519" t="s">
        <v>61</v>
      </c>
      <c r="X28519" t="s">
        <v>61</v>
      </c>
      <c r="Y28519" t="s">
        <v>61</v>
      </c>
      <c r="Z28519" t="s">
        <v>61</v>
      </c>
      <c r="AA28519" t="s">
        <v>61</v>
      </c>
      <c r="AB28519" t="s">
        <v>61</v>
      </c>
      <c r="AC28519" t="s">
        <v>61</v>
      </c>
      <c r="AD28519" t="s">
        <v>61</v>
      </c>
      <c r="AE28519" t="s">
        <v>61</v>
      </c>
      <c r="AF28519" t="s">
        <v>61</v>
      </c>
      <c r="AG28519" t="s">
        <v>61</v>
      </c>
      <c r="AH28519" t="s">
        <v>61</v>
      </c>
      <c r="AI28519" t="s">
        <v>61</v>
      </c>
      <c r="AJ28519" t="s">
        <v>61</v>
      </c>
      <c r="AL28519" t="s">
        <v>245</v>
      </c>
      <c r="AN28519" t="s">
        <v>220</v>
      </c>
      <c r="AO28519" t="s">
        <v>221</v>
      </c>
      <c r="AP28519" t="s">
        <v>222</v>
      </c>
      <c r="AR28519" t="s">
        <v>68</v>
      </c>
      <c r="AS28519">
        <v>2023</v>
      </c>
      <c r="AT28519">
        <v>2020</v>
      </c>
      <c r="AU28519" s="13">
        <v>0</v>
      </c>
      <c r="AV28519" t="s">
        <v>61</v>
      </c>
      <c r="AX28519" t="s">
        <v>246</v>
      </c>
      <c r="AY28519" t="s">
        <v>70</v>
      </c>
      <c r="AZ28519" t="s">
        <v>70</v>
      </c>
      <c r="BA28519" t="s">
        <v>70</v>
      </c>
      <c r="BB28519" t="s">
        <v>70</v>
      </c>
      <c r="BC28519" t="s">
        <v>70</v>
      </c>
      <c r="BD28519" t="s">
        <v>70</v>
      </c>
    </row>
    <row r="28520" spans="1:56" x14ac:dyDescent="0.3">
      <c r="A28520" t="s">
        <v>56</v>
      </c>
      <c r="B28520" t="s">
        <v>215</v>
      </c>
      <c r="C28520" t="s">
        <v>244</v>
      </c>
      <c r="D28520" t="s">
        <v>59</v>
      </c>
      <c r="E28520" t="s">
        <v>72</v>
      </c>
      <c r="F28520" t="s">
        <v>61</v>
      </c>
      <c r="G28520" t="s">
        <v>217</v>
      </c>
      <c r="H28520" t="s">
        <v>71</v>
      </c>
      <c r="I28520" t="s">
        <v>232</v>
      </c>
      <c r="J28520" t="s">
        <v>61</v>
      </c>
      <c r="K28520" t="s">
        <v>229</v>
      </c>
      <c r="L28520" t="s">
        <v>61</v>
      </c>
      <c r="M28520" t="s">
        <v>61</v>
      </c>
      <c r="N28520" t="s">
        <v>61</v>
      </c>
      <c r="O28520" t="s">
        <v>61</v>
      </c>
      <c r="P28520" t="s">
        <v>61</v>
      </c>
      <c r="Q28520" t="s">
        <v>61</v>
      </c>
      <c r="R28520" t="s">
        <v>61</v>
      </c>
      <c r="S28520" t="s">
        <v>61</v>
      </c>
      <c r="T28520" t="s">
        <v>61</v>
      </c>
      <c r="U28520" t="s">
        <v>61</v>
      </c>
      <c r="V28520" t="s">
        <v>61</v>
      </c>
      <c r="W28520" t="s">
        <v>61</v>
      </c>
      <c r="X28520" t="s">
        <v>61</v>
      </c>
      <c r="Y28520" t="s">
        <v>61</v>
      </c>
      <c r="Z28520" t="s">
        <v>61</v>
      </c>
      <c r="AA28520" t="s">
        <v>61</v>
      </c>
      <c r="AB28520" t="s">
        <v>61</v>
      </c>
      <c r="AC28520" t="s">
        <v>61</v>
      </c>
      <c r="AD28520" t="s">
        <v>61</v>
      </c>
      <c r="AE28520" t="s">
        <v>61</v>
      </c>
      <c r="AF28520" t="s">
        <v>61</v>
      </c>
      <c r="AG28520" t="s">
        <v>61</v>
      </c>
      <c r="AH28520" t="s">
        <v>61</v>
      </c>
      <c r="AI28520" t="s">
        <v>61</v>
      </c>
      <c r="AJ28520" t="s">
        <v>61</v>
      </c>
      <c r="AL28520" t="s">
        <v>245</v>
      </c>
      <c r="AN28520" t="s">
        <v>220</v>
      </c>
      <c r="AO28520" t="s">
        <v>221</v>
      </c>
      <c r="AP28520" t="s">
        <v>222</v>
      </c>
      <c r="AR28520" t="s">
        <v>68</v>
      </c>
      <c r="AS28520">
        <v>2023</v>
      </c>
      <c r="AT28520">
        <v>2020</v>
      </c>
      <c r="AU28520" s="13">
        <v>2174204</v>
      </c>
      <c r="AV28520" t="s">
        <v>61</v>
      </c>
      <c r="AX28520" t="s">
        <v>246</v>
      </c>
      <c r="AY28520" t="s">
        <v>70</v>
      </c>
      <c r="AZ28520" t="s">
        <v>70</v>
      </c>
      <c r="BA28520" t="s">
        <v>70</v>
      </c>
      <c r="BB28520" t="s">
        <v>70</v>
      </c>
      <c r="BC28520" t="s">
        <v>70</v>
      </c>
      <c r="BD28520" t="s">
        <v>70</v>
      </c>
    </row>
    <row r="28521" spans="1:56" x14ac:dyDescent="0.3">
      <c r="A28521" t="s">
        <v>56</v>
      </c>
      <c r="B28521" t="s">
        <v>215</v>
      </c>
      <c r="C28521" t="s">
        <v>244</v>
      </c>
      <c r="D28521" t="s">
        <v>59</v>
      </c>
      <c r="E28521" t="s">
        <v>72</v>
      </c>
      <c r="F28521" t="s">
        <v>61</v>
      </c>
      <c r="G28521" t="s">
        <v>217</v>
      </c>
      <c r="H28521" t="s">
        <v>62</v>
      </c>
      <c r="I28521" t="s">
        <v>233</v>
      </c>
      <c r="J28521" t="s">
        <v>61</v>
      </c>
      <c r="K28521" t="s">
        <v>219</v>
      </c>
      <c r="L28521" t="s">
        <v>61</v>
      </c>
      <c r="M28521" t="s">
        <v>61</v>
      </c>
      <c r="N28521" t="s">
        <v>61</v>
      </c>
      <c r="O28521" t="s">
        <v>61</v>
      </c>
      <c r="P28521" t="s">
        <v>61</v>
      </c>
      <c r="Q28521" t="s">
        <v>61</v>
      </c>
      <c r="R28521" t="s">
        <v>61</v>
      </c>
      <c r="S28521" t="s">
        <v>61</v>
      </c>
      <c r="T28521" t="s">
        <v>61</v>
      </c>
      <c r="U28521" t="s">
        <v>61</v>
      </c>
      <c r="V28521" t="s">
        <v>61</v>
      </c>
      <c r="W28521" t="s">
        <v>61</v>
      </c>
      <c r="X28521" t="s">
        <v>61</v>
      </c>
      <c r="Y28521" t="s">
        <v>61</v>
      </c>
      <c r="Z28521" t="s">
        <v>61</v>
      </c>
      <c r="AA28521" t="s">
        <v>61</v>
      </c>
      <c r="AB28521" t="s">
        <v>61</v>
      </c>
      <c r="AC28521" t="s">
        <v>61</v>
      </c>
      <c r="AD28521" t="s">
        <v>61</v>
      </c>
      <c r="AE28521" t="s">
        <v>61</v>
      </c>
      <c r="AF28521" t="s">
        <v>61</v>
      </c>
      <c r="AG28521" t="s">
        <v>61</v>
      </c>
      <c r="AH28521" t="s">
        <v>61</v>
      </c>
      <c r="AI28521" t="s">
        <v>61</v>
      </c>
      <c r="AJ28521" t="s">
        <v>61</v>
      </c>
      <c r="AL28521" t="s">
        <v>245</v>
      </c>
      <c r="AN28521" t="s">
        <v>220</v>
      </c>
      <c r="AO28521" t="s">
        <v>221</v>
      </c>
      <c r="AP28521" t="s">
        <v>222</v>
      </c>
      <c r="AR28521" t="s">
        <v>68</v>
      </c>
      <c r="AS28521">
        <v>2023</v>
      </c>
      <c r="AT28521">
        <v>2020</v>
      </c>
      <c r="AU28521" s="13">
        <v>22698995</v>
      </c>
      <c r="AV28521" t="s">
        <v>61</v>
      </c>
      <c r="AX28521" t="s">
        <v>246</v>
      </c>
      <c r="AY28521" t="s">
        <v>70</v>
      </c>
      <c r="AZ28521" t="s">
        <v>70</v>
      </c>
      <c r="BA28521" t="s">
        <v>70</v>
      </c>
      <c r="BB28521" t="s">
        <v>70</v>
      </c>
      <c r="BC28521" t="s">
        <v>70</v>
      </c>
      <c r="BD28521" t="s">
        <v>70</v>
      </c>
    </row>
    <row r="28522" spans="1:56" x14ac:dyDescent="0.3">
      <c r="A28522" t="s">
        <v>56</v>
      </c>
      <c r="B28522" t="s">
        <v>215</v>
      </c>
      <c r="C28522" t="s">
        <v>244</v>
      </c>
      <c r="D28522" t="s">
        <v>59</v>
      </c>
      <c r="E28522" t="s">
        <v>72</v>
      </c>
      <c r="F28522" t="s">
        <v>61</v>
      </c>
      <c r="G28522" t="s">
        <v>217</v>
      </c>
      <c r="H28522" t="s">
        <v>62</v>
      </c>
      <c r="I28522" t="s">
        <v>233</v>
      </c>
      <c r="J28522" t="s">
        <v>61</v>
      </c>
      <c r="K28522" t="s">
        <v>225</v>
      </c>
      <c r="L28522" t="s">
        <v>61</v>
      </c>
      <c r="M28522" t="s">
        <v>61</v>
      </c>
      <c r="N28522" t="s">
        <v>61</v>
      </c>
      <c r="O28522" t="s">
        <v>61</v>
      </c>
      <c r="P28522" t="s">
        <v>61</v>
      </c>
      <c r="Q28522" t="s">
        <v>61</v>
      </c>
      <c r="R28522" t="s">
        <v>61</v>
      </c>
      <c r="S28522" t="s">
        <v>61</v>
      </c>
      <c r="T28522" t="s">
        <v>61</v>
      </c>
      <c r="U28522" t="s">
        <v>61</v>
      </c>
      <c r="V28522" t="s">
        <v>61</v>
      </c>
      <c r="W28522" t="s">
        <v>61</v>
      </c>
      <c r="X28522" t="s">
        <v>61</v>
      </c>
      <c r="Y28522" t="s">
        <v>61</v>
      </c>
      <c r="Z28522" t="s">
        <v>61</v>
      </c>
      <c r="AA28522" t="s">
        <v>61</v>
      </c>
      <c r="AB28522" t="s">
        <v>61</v>
      </c>
      <c r="AC28522" t="s">
        <v>61</v>
      </c>
      <c r="AD28522" t="s">
        <v>61</v>
      </c>
      <c r="AE28522" t="s">
        <v>61</v>
      </c>
      <c r="AF28522" t="s">
        <v>61</v>
      </c>
      <c r="AG28522" t="s">
        <v>61</v>
      </c>
      <c r="AH28522" t="s">
        <v>61</v>
      </c>
      <c r="AI28522" t="s">
        <v>61</v>
      </c>
      <c r="AJ28522" t="s">
        <v>61</v>
      </c>
      <c r="AL28522" t="s">
        <v>245</v>
      </c>
      <c r="AN28522" t="s">
        <v>220</v>
      </c>
      <c r="AO28522" t="s">
        <v>221</v>
      </c>
      <c r="AP28522" t="s">
        <v>222</v>
      </c>
      <c r="AR28522" t="s">
        <v>68</v>
      </c>
      <c r="AS28522">
        <v>2023</v>
      </c>
      <c r="AT28522">
        <v>2020</v>
      </c>
      <c r="AU28522" s="13">
        <v>4900099</v>
      </c>
      <c r="AV28522" t="s">
        <v>61</v>
      </c>
      <c r="AX28522" t="s">
        <v>246</v>
      </c>
      <c r="AY28522" t="s">
        <v>70</v>
      </c>
      <c r="AZ28522" t="s">
        <v>70</v>
      </c>
      <c r="BA28522" t="s">
        <v>70</v>
      </c>
      <c r="BB28522" t="s">
        <v>70</v>
      </c>
      <c r="BC28522" t="s">
        <v>70</v>
      </c>
      <c r="BD28522" t="s">
        <v>70</v>
      </c>
    </row>
    <row r="28523" spans="1:56" x14ac:dyDescent="0.3">
      <c r="A28523" t="s">
        <v>56</v>
      </c>
      <c r="B28523" t="s">
        <v>215</v>
      </c>
      <c r="C28523" t="s">
        <v>244</v>
      </c>
      <c r="D28523" t="s">
        <v>59</v>
      </c>
      <c r="E28523" t="s">
        <v>72</v>
      </c>
      <c r="F28523" t="s">
        <v>61</v>
      </c>
      <c r="G28523" t="s">
        <v>217</v>
      </c>
      <c r="H28523" t="s">
        <v>62</v>
      </c>
      <c r="I28523" t="s">
        <v>233</v>
      </c>
      <c r="J28523" t="s">
        <v>61</v>
      </c>
      <c r="K28523" t="s">
        <v>61</v>
      </c>
      <c r="L28523" t="s">
        <v>226</v>
      </c>
      <c r="M28523" t="s">
        <v>227</v>
      </c>
      <c r="N28523" t="s">
        <v>61</v>
      </c>
      <c r="O28523" t="s">
        <v>61</v>
      </c>
      <c r="P28523" t="s">
        <v>61</v>
      </c>
      <c r="Q28523" t="s">
        <v>61</v>
      </c>
      <c r="R28523" t="s">
        <v>61</v>
      </c>
      <c r="S28523" t="s">
        <v>61</v>
      </c>
      <c r="T28523" t="s">
        <v>61</v>
      </c>
      <c r="U28523" t="s">
        <v>61</v>
      </c>
      <c r="V28523" t="s">
        <v>61</v>
      </c>
      <c r="W28523" t="s">
        <v>61</v>
      </c>
      <c r="X28523" t="s">
        <v>61</v>
      </c>
      <c r="Y28523" t="s">
        <v>61</v>
      </c>
      <c r="Z28523" t="s">
        <v>61</v>
      </c>
      <c r="AA28523" t="s">
        <v>61</v>
      </c>
      <c r="AB28523" t="s">
        <v>61</v>
      </c>
      <c r="AC28523" t="s">
        <v>61</v>
      </c>
      <c r="AD28523" t="s">
        <v>61</v>
      </c>
      <c r="AE28523" t="s">
        <v>61</v>
      </c>
      <c r="AF28523" t="s">
        <v>61</v>
      </c>
      <c r="AG28523" t="s">
        <v>61</v>
      </c>
      <c r="AH28523" t="s">
        <v>61</v>
      </c>
      <c r="AI28523" t="s">
        <v>61</v>
      </c>
      <c r="AJ28523" t="s">
        <v>61</v>
      </c>
      <c r="AL28523" t="s">
        <v>245</v>
      </c>
      <c r="AN28523" t="s">
        <v>220</v>
      </c>
      <c r="AO28523" t="s">
        <v>221</v>
      </c>
      <c r="AP28523" t="s">
        <v>222</v>
      </c>
      <c r="AR28523" t="s">
        <v>68</v>
      </c>
      <c r="AS28523">
        <v>2023</v>
      </c>
      <c r="AT28523">
        <v>2020</v>
      </c>
      <c r="AU28523" s="13">
        <v>22529872</v>
      </c>
      <c r="AV28523" t="s">
        <v>61</v>
      </c>
      <c r="AX28523" t="s">
        <v>246</v>
      </c>
      <c r="AY28523" t="s">
        <v>70</v>
      </c>
      <c r="AZ28523" t="s">
        <v>70</v>
      </c>
      <c r="BA28523" t="s">
        <v>70</v>
      </c>
      <c r="BB28523" t="s">
        <v>70</v>
      </c>
      <c r="BC28523" t="s">
        <v>70</v>
      </c>
      <c r="BD28523" t="s">
        <v>70</v>
      </c>
    </row>
    <row r="28524" spans="1:56" x14ac:dyDescent="0.3">
      <c r="A28524" t="s">
        <v>56</v>
      </c>
      <c r="B28524" t="s">
        <v>215</v>
      </c>
      <c r="C28524" t="s">
        <v>244</v>
      </c>
      <c r="D28524" t="s">
        <v>59</v>
      </c>
      <c r="E28524" t="s">
        <v>72</v>
      </c>
      <c r="F28524" t="s">
        <v>61</v>
      </c>
      <c r="G28524" t="s">
        <v>217</v>
      </c>
      <c r="H28524" t="s">
        <v>62</v>
      </c>
      <c r="I28524" t="s">
        <v>233</v>
      </c>
      <c r="J28524" t="s">
        <v>61</v>
      </c>
      <c r="K28524" t="s">
        <v>61</v>
      </c>
      <c r="L28524" t="s">
        <v>228</v>
      </c>
      <c r="M28524" t="s">
        <v>227</v>
      </c>
      <c r="N28524" t="s">
        <v>61</v>
      </c>
      <c r="O28524" t="s">
        <v>61</v>
      </c>
      <c r="P28524" t="s">
        <v>61</v>
      </c>
      <c r="Q28524" t="s">
        <v>61</v>
      </c>
      <c r="R28524" t="s">
        <v>61</v>
      </c>
      <c r="S28524" t="s">
        <v>61</v>
      </c>
      <c r="T28524" t="s">
        <v>61</v>
      </c>
      <c r="U28524" t="s">
        <v>61</v>
      </c>
      <c r="V28524" t="s">
        <v>61</v>
      </c>
      <c r="W28524" t="s">
        <v>61</v>
      </c>
      <c r="X28524" t="s">
        <v>61</v>
      </c>
      <c r="Y28524" t="s">
        <v>61</v>
      </c>
      <c r="Z28524" t="s">
        <v>61</v>
      </c>
      <c r="AA28524" t="s">
        <v>61</v>
      </c>
      <c r="AB28524" t="s">
        <v>61</v>
      </c>
      <c r="AC28524" t="s">
        <v>61</v>
      </c>
      <c r="AD28524" t="s">
        <v>61</v>
      </c>
      <c r="AE28524" t="s">
        <v>61</v>
      </c>
      <c r="AF28524" t="s">
        <v>61</v>
      </c>
      <c r="AG28524" t="s">
        <v>61</v>
      </c>
      <c r="AH28524" t="s">
        <v>61</v>
      </c>
      <c r="AI28524" t="s">
        <v>61</v>
      </c>
      <c r="AJ28524" t="s">
        <v>61</v>
      </c>
      <c r="AL28524" t="s">
        <v>245</v>
      </c>
      <c r="AN28524" t="s">
        <v>220</v>
      </c>
      <c r="AO28524" t="s">
        <v>221</v>
      </c>
      <c r="AP28524" t="s">
        <v>222</v>
      </c>
      <c r="AR28524" t="s">
        <v>68</v>
      </c>
      <c r="AS28524">
        <v>2023</v>
      </c>
      <c r="AT28524">
        <v>2020</v>
      </c>
      <c r="AU28524" s="13">
        <v>6039258</v>
      </c>
      <c r="AV28524" t="s">
        <v>61</v>
      </c>
      <c r="AX28524" t="s">
        <v>246</v>
      </c>
      <c r="AY28524" t="s">
        <v>70</v>
      </c>
      <c r="AZ28524" t="s">
        <v>70</v>
      </c>
      <c r="BA28524" t="s">
        <v>70</v>
      </c>
      <c r="BB28524" t="s">
        <v>70</v>
      </c>
      <c r="BC28524" t="s">
        <v>70</v>
      </c>
      <c r="BD28524" t="s">
        <v>70</v>
      </c>
    </row>
    <row r="28525" spans="1:56" x14ac:dyDescent="0.3">
      <c r="A28525" t="s">
        <v>56</v>
      </c>
      <c r="B28525" t="s">
        <v>215</v>
      </c>
      <c r="C28525" t="s">
        <v>244</v>
      </c>
      <c r="D28525" t="s">
        <v>59</v>
      </c>
      <c r="E28525" t="s">
        <v>72</v>
      </c>
      <c r="F28525" t="s">
        <v>61</v>
      </c>
      <c r="G28525" t="s">
        <v>217</v>
      </c>
      <c r="H28525" t="s">
        <v>62</v>
      </c>
      <c r="I28525" t="s">
        <v>233</v>
      </c>
      <c r="J28525" t="s">
        <v>61</v>
      </c>
      <c r="K28525" t="s">
        <v>61</v>
      </c>
      <c r="L28525" t="s">
        <v>228</v>
      </c>
      <c r="M28525" t="s">
        <v>12</v>
      </c>
      <c r="N28525" t="s">
        <v>61</v>
      </c>
      <c r="O28525" t="s">
        <v>61</v>
      </c>
      <c r="P28525" t="s">
        <v>61</v>
      </c>
      <c r="Q28525" t="s">
        <v>61</v>
      </c>
      <c r="R28525" t="s">
        <v>61</v>
      </c>
      <c r="S28525" t="s">
        <v>61</v>
      </c>
      <c r="T28525" t="s">
        <v>61</v>
      </c>
      <c r="U28525" t="s">
        <v>61</v>
      </c>
      <c r="V28525" t="s">
        <v>61</v>
      </c>
      <c r="W28525" t="s">
        <v>61</v>
      </c>
      <c r="X28525" t="s">
        <v>61</v>
      </c>
      <c r="Y28525" t="s">
        <v>61</v>
      </c>
      <c r="Z28525" t="s">
        <v>61</v>
      </c>
      <c r="AA28525" t="s">
        <v>61</v>
      </c>
      <c r="AB28525" t="s">
        <v>61</v>
      </c>
      <c r="AC28525" t="s">
        <v>61</v>
      </c>
      <c r="AD28525" t="s">
        <v>61</v>
      </c>
      <c r="AE28525" t="s">
        <v>61</v>
      </c>
      <c r="AF28525" t="s">
        <v>61</v>
      </c>
      <c r="AG28525" t="s">
        <v>61</v>
      </c>
      <c r="AH28525" t="s">
        <v>61</v>
      </c>
      <c r="AI28525" t="s">
        <v>61</v>
      </c>
      <c r="AJ28525" t="s">
        <v>61</v>
      </c>
      <c r="AL28525" t="s">
        <v>245</v>
      </c>
      <c r="AN28525" t="s">
        <v>220</v>
      </c>
      <c r="AO28525" t="s">
        <v>221</v>
      </c>
      <c r="AP28525" t="s">
        <v>222</v>
      </c>
      <c r="AR28525" t="s">
        <v>68</v>
      </c>
      <c r="AS28525">
        <v>2023</v>
      </c>
      <c r="AT28525">
        <v>2020</v>
      </c>
      <c r="AU28525" s="13">
        <v>2722360</v>
      </c>
      <c r="AV28525" t="s">
        <v>61</v>
      </c>
      <c r="AX28525" t="s">
        <v>246</v>
      </c>
      <c r="AY28525" t="s">
        <v>70</v>
      </c>
      <c r="AZ28525" t="s">
        <v>70</v>
      </c>
      <c r="BA28525" t="s">
        <v>70</v>
      </c>
      <c r="BB28525" t="s">
        <v>70</v>
      </c>
      <c r="BC28525" t="s">
        <v>70</v>
      </c>
      <c r="BD28525" t="s">
        <v>70</v>
      </c>
    </row>
    <row r="28526" spans="1:56" x14ac:dyDescent="0.3">
      <c r="A28526" t="s">
        <v>56</v>
      </c>
      <c r="B28526" t="s">
        <v>215</v>
      </c>
      <c r="C28526" t="s">
        <v>244</v>
      </c>
      <c r="D28526" t="s">
        <v>59</v>
      </c>
      <c r="E28526" t="s">
        <v>72</v>
      </c>
      <c r="F28526" t="s">
        <v>61</v>
      </c>
      <c r="G28526" t="s">
        <v>217</v>
      </c>
      <c r="H28526" t="s">
        <v>62</v>
      </c>
      <c r="I28526" t="s">
        <v>233</v>
      </c>
      <c r="J28526" t="s">
        <v>61</v>
      </c>
      <c r="K28526" t="s">
        <v>229</v>
      </c>
      <c r="L28526" t="s">
        <v>61</v>
      </c>
      <c r="M28526" t="s">
        <v>61</v>
      </c>
      <c r="N28526" t="s">
        <v>61</v>
      </c>
      <c r="O28526" t="s">
        <v>61</v>
      </c>
      <c r="P28526" t="s">
        <v>61</v>
      </c>
      <c r="Q28526" t="s">
        <v>61</v>
      </c>
      <c r="R28526" t="s">
        <v>61</v>
      </c>
      <c r="S28526" t="s">
        <v>61</v>
      </c>
      <c r="T28526" t="s">
        <v>61</v>
      </c>
      <c r="U28526" t="s">
        <v>61</v>
      </c>
      <c r="V28526" t="s">
        <v>61</v>
      </c>
      <c r="W28526" t="s">
        <v>61</v>
      </c>
      <c r="X28526" t="s">
        <v>61</v>
      </c>
      <c r="Y28526" t="s">
        <v>61</v>
      </c>
      <c r="Z28526" t="s">
        <v>61</v>
      </c>
      <c r="AA28526" t="s">
        <v>61</v>
      </c>
      <c r="AB28526" t="s">
        <v>61</v>
      </c>
      <c r="AC28526" t="s">
        <v>61</v>
      </c>
      <c r="AD28526" t="s">
        <v>61</v>
      </c>
      <c r="AE28526" t="s">
        <v>61</v>
      </c>
      <c r="AF28526" t="s">
        <v>61</v>
      </c>
      <c r="AG28526" t="s">
        <v>61</v>
      </c>
      <c r="AH28526" t="s">
        <v>61</v>
      </c>
      <c r="AI28526" t="s">
        <v>61</v>
      </c>
      <c r="AJ28526" t="s">
        <v>61</v>
      </c>
      <c r="AL28526" t="s">
        <v>245</v>
      </c>
      <c r="AN28526" t="s">
        <v>220</v>
      </c>
      <c r="AO28526" t="s">
        <v>221</v>
      </c>
      <c r="AP28526" t="s">
        <v>222</v>
      </c>
      <c r="AR28526" t="s">
        <v>68</v>
      </c>
      <c r="AS28526">
        <v>2023</v>
      </c>
      <c r="AT28526">
        <v>2020</v>
      </c>
      <c r="AU28526" s="13">
        <v>3692396</v>
      </c>
      <c r="AV28526" t="s">
        <v>61</v>
      </c>
      <c r="AX28526" t="s">
        <v>246</v>
      </c>
      <c r="AY28526" t="s">
        <v>70</v>
      </c>
      <c r="AZ28526" t="s">
        <v>70</v>
      </c>
      <c r="BA28526" t="s">
        <v>70</v>
      </c>
      <c r="BB28526" t="s">
        <v>70</v>
      </c>
      <c r="BC28526" t="s">
        <v>70</v>
      </c>
      <c r="BD28526" t="s">
        <v>70</v>
      </c>
    </row>
    <row r="28527" spans="1:56" x14ac:dyDescent="0.3">
      <c r="A28527" t="s">
        <v>56</v>
      </c>
      <c r="B28527" t="s">
        <v>215</v>
      </c>
      <c r="C28527" t="s">
        <v>244</v>
      </c>
      <c r="D28527" t="s">
        <v>59</v>
      </c>
      <c r="E28527" t="s">
        <v>72</v>
      </c>
      <c r="F28527" t="s">
        <v>61</v>
      </c>
      <c r="G28527" t="s">
        <v>217</v>
      </c>
      <c r="H28527" t="s">
        <v>71</v>
      </c>
      <c r="I28527" t="s">
        <v>234</v>
      </c>
      <c r="J28527" t="s">
        <v>61</v>
      </c>
      <c r="K28527" t="s">
        <v>219</v>
      </c>
      <c r="L28527" t="s">
        <v>61</v>
      </c>
      <c r="M28527" t="s">
        <v>61</v>
      </c>
      <c r="N28527" t="s">
        <v>61</v>
      </c>
      <c r="O28527" t="s">
        <v>61</v>
      </c>
      <c r="P28527" t="s">
        <v>61</v>
      </c>
      <c r="Q28527" t="s">
        <v>61</v>
      </c>
      <c r="R28527" t="s">
        <v>61</v>
      </c>
      <c r="S28527" t="s">
        <v>61</v>
      </c>
      <c r="T28527" t="s">
        <v>61</v>
      </c>
      <c r="U28527" t="s">
        <v>61</v>
      </c>
      <c r="V28527" t="s">
        <v>61</v>
      </c>
      <c r="W28527" t="s">
        <v>61</v>
      </c>
      <c r="X28527" t="s">
        <v>61</v>
      </c>
      <c r="Y28527" t="s">
        <v>61</v>
      </c>
      <c r="Z28527" t="s">
        <v>61</v>
      </c>
      <c r="AA28527" t="s">
        <v>61</v>
      </c>
      <c r="AB28527" t="s">
        <v>61</v>
      </c>
      <c r="AC28527" t="s">
        <v>61</v>
      </c>
      <c r="AD28527" t="s">
        <v>61</v>
      </c>
      <c r="AE28527" t="s">
        <v>61</v>
      </c>
      <c r="AF28527" t="s">
        <v>61</v>
      </c>
      <c r="AG28527" t="s">
        <v>61</v>
      </c>
      <c r="AH28527" t="s">
        <v>61</v>
      </c>
      <c r="AI28527" t="s">
        <v>61</v>
      </c>
      <c r="AJ28527" t="s">
        <v>61</v>
      </c>
      <c r="AL28527" t="s">
        <v>245</v>
      </c>
      <c r="AN28527" t="s">
        <v>220</v>
      </c>
      <c r="AO28527" t="s">
        <v>221</v>
      </c>
      <c r="AP28527" t="s">
        <v>222</v>
      </c>
      <c r="AR28527" t="s">
        <v>68</v>
      </c>
      <c r="AS28527">
        <v>2023</v>
      </c>
      <c r="AT28527">
        <v>2020</v>
      </c>
      <c r="AU28527" s="13">
        <v>24400228</v>
      </c>
      <c r="AV28527" t="s">
        <v>61</v>
      </c>
      <c r="AX28527" t="s">
        <v>246</v>
      </c>
      <c r="AY28527" t="s">
        <v>70</v>
      </c>
      <c r="AZ28527" t="s">
        <v>70</v>
      </c>
      <c r="BA28527" t="s">
        <v>70</v>
      </c>
      <c r="BB28527" t="s">
        <v>70</v>
      </c>
      <c r="BC28527" t="s">
        <v>70</v>
      </c>
      <c r="BD28527" t="s">
        <v>70</v>
      </c>
    </row>
    <row r="28528" spans="1:56" x14ac:dyDescent="0.3">
      <c r="A28528" t="s">
        <v>56</v>
      </c>
      <c r="B28528" t="s">
        <v>215</v>
      </c>
      <c r="C28528" t="s">
        <v>244</v>
      </c>
      <c r="D28528" t="s">
        <v>59</v>
      </c>
      <c r="E28528" t="s">
        <v>72</v>
      </c>
      <c r="F28528" t="s">
        <v>61</v>
      </c>
      <c r="G28528" t="s">
        <v>217</v>
      </c>
      <c r="H28528" t="s">
        <v>71</v>
      </c>
      <c r="I28528" t="s">
        <v>234</v>
      </c>
      <c r="J28528" t="s">
        <v>61</v>
      </c>
      <c r="K28528" t="s">
        <v>61</v>
      </c>
      <c r="L28528" t="s">
        <v>226</v>
      </c>
      <c r="M28528" t="s">
        <v>227</v>
      </c>
      <c r="N28528" t="s">
        <v>61</v>
      </c>
      <c r="O28528" t="s">
        <v>61</v>
      </c>
      <c r="P28528" t="s">
        <v>61</v>
      </c>
      <c r="Q28528" t="s">
        <v>61</v>
      </c>
      <c r="R28528" t="s">
        <v>61</v>
      </c>
      <c r="S28528" t="s">
        <v>61</v>
      </c>
      <c r="T28528" t="s">
        <v>61</v>
      </c>
      <c r="U28528" t="s">
        <v>61</v>
      </c>
      <c r="V28528" t="s">
        <v>61</v>
      </c>
      <c r="W28528" t="s">
        <v>61</v>
      </c>
      <c r="X28528" t="s">
        <v>61</v>
      </c>
      <c r="Y28528" t="s">
        <v>61</v>
      </c>
      <c r="Z28528" t="s">
        <v>61</v>
      </c>
      <c r="AA28528" t="s">
        <v>61</v>
      </c>
      <c r="AB28528" t="s">
        <v>61</v>
      </c>
      <c r="AC28528" t="s">
        <v>61</v>
      </c>
      <c r="AD28528" t="s">
        <v>61</v>
      </c>
      <c r="AE28528" t="s">
        <v>61</v>
      </c>
      <c r="AF28528" t="s">
        <v>61</v>
      </c>
      <c r="AG28528" t="s">
        <v>61</v>
      </c>
      <c r="AH28528" t="s">
        <v>61</v>
      </c>
      <c r="AI28528" t="s">
        <v>61</v>
      </c>
      <c r="AJ28528" t="s">
        <v>61</v>
      </c>
      <c r="AL28528" t="s">
        <v>245</v>
      </c>
      <c r="AN28528" t="s">
        <v>220</v>
      </c>
      <c r="AO28528" t="s">
        <v>221</v>
      </c>
      <c r="AP28528" t="s">
        <v>222</v>
      </c>
      <c r="AR28528" t="s">
        <v>68</v>
      </c>
      <c r="AS28528">
        <v>2023</v>
      </c>
      <c r="AT28528">
        <v>2020</v>
      </c>
      <c r="AU28528" s="13">
        <v>13292885</v>
      </c>
      <c r="AV28528" t="s">
        <v>61</v>
      </c>
      <c r="AX28528" t="s">
        <v>246</v>
      </c>
      <c r="AY28528" t="s">
        <v>70</v>
      </c>
      <c r="AZ28528" t="s">
        <v>70</v>
      </c>
      <c r="BA28528" t="s">
        <v>70</v>
      </c>
      <c r="BB28528" t="s">
        <v>70</v>
      </c>
      <c r="BC28528" t="s">
        <v>70</v>
      </c>
      <c r="BD28528" t="s">
        <v>70</v>
      </c>
    </row>
    <row r="28529" spans="1:56" x14ac:dyDescent="0.3">
      <c r="A28529" t="s">
        <v>56</v>
      </c>
      <c r="B28529" t="s">
        <v>215</v>
      </c>
      <c r="C28529" t="s">
        <v>244</v>
      </c>
      <c r="D28529" t="s">
        <v>59</v>
      </c>
      <c r="E28529" t="s">
        <v>72</v>
      </c>
      <c r="F28529" t="s">
        <v>61</v>
      </c>
      <c r="G28529" t="s">
        <v>217</v>
      </c>
      <c r="H28529" t="s">
        <v>71</v>
      </c>
      <c r="I28529" t="s">
        <v>234</v>
      </c>
      <c r="J28529" t="s">
        <v>61</v>
      </c>
      <c r="K28529" t="s">
        <v>61</v>
      </c>
      <c r="L28529" t="s">
        <v>228</v>
      </c>
      <c r="M28529" t="s">
        <v>227</v>
      </c>
      <c r="N28529" t="s">
        <v>61</v>
      </c>
      <c r="O28529" t="s">
        <v>61</v>
      </c>
      <c r="P28529" t="s">
        <v>61</v>
      </c>
      <c r="Q28529" t="s">
        <v>61</v>
      </c>
      <c r="R28529" t="s">
        <v>61</v>
      </c>
      <c r="S28529" t="s">
        <v>61</v>
      </c>
      <c r="T28529" t="s">
        <v>61</v>
      </c>
      <c r="U28529" t="s">
        <v>61</v>
      </c>
      <c r="V28529" t="s">
        <v>61</v>
      </c>
      <c r="W28529" t="s">
        <v>61</v>
      </c>
      <c r="X28529" t="s">
        <v>61</v>
      </c>
      <c r="Y28529" t="s">
        <v>61</v>
      </c>
      <c r="Z28529" t="s">
        <v>61</v>
      </c>
      <c r="AA28529" t="s">
        <v>61</v>
      </c>
      <c r="AB28529" t="s">
        <v>61</v>
      </c>
      <c r="AC28529" t="s">
        <v>61</v>
      </c>
      <c r="AD28529" t="s">
        <v>61</v>
      </c>
      <c r="AE28529" t="s">
        <v>61</v>
      </c>
      <c r="AF28529" t="s">
        <v>61</v>
      </c>
      <c r="AG28529" t="s">
        <v>61</v>
      </c>
      <c r="AH28529" t="s">
        <v>61</v>
      </c>
      <c r="AI28529" t="s">
        <v>61</v>
      </c>
      <c r="AJ28529" t="s">
        <v>61</v>
      </c>
      <c r="AL28529" t="s">
        <v>245</v>
      </c>
      <c r="AN28529" t="s">
        <v>220</v>
      </c>
      <c r="AO28529" t="s">
        <v>221</v>
      </c>
      <c r="AP28529" t="s">
        <v>222</v>
      </c>
      <c r="AR28529" t="s">
        <v>68</v>
      </c>
      <c r="AS28529">
        <v>2023</v>
      </c>
      <c r="AT28529">
        <v>2020</v>
      </c>
      <c r="AU28529" s="13">
        <v>13924324</v>
      </c>
      <c r="AV28529" t="s">
        <v>61</v>
      </c>
      <c r="AX28529" t="s">
        <v>246</v>
      </c>
      <c r="AY28529" t="s">
        <v>70</v>
      </c>
      <c r="AZ28529" t="s">
        <v>70</v>
      </c>
      <c r="BA28529" t="s">
        <v>70</v>
      </c>
      <c r="BB28529" t="s">
        <v>70</v>
      </c>
      <c r="BC28529" t="s">
        <v>70</v>
      </c>
      <c r="BD28529" t="s">
        <v>70</v>
      </c>
    </row>
    <row r="28530" spans="1:56" x14ac:dyDescent="0.3">
      <c r="A28530" t="s">
        <v>56</v>
      </c>
      <c r="B28530" t="s">
        <v>215</v>
      </c>
      <c r="C28530" t="s">
        <v>244</v>
      </c>
      <c r="D28530" t="s">
        <v>59</v>
      </c>
      <c r="E28530" t="s">
        <v>72</v>
      </c>
      <c r="F28530" t="s">
        <v>61</v>
      </c>
      <c r="G28530" t="s">
        <v>217</v>
      </c>
      <c r="H28530" t="s">
        <v>71</v>
      </c>
      <c r="I28530" t="s">
        <v>234</v>
      </c>
      <c r="J28530" t="s">
        <v>61</v>
      </c>
      <c r="K28530" t="s">
        <v>61</v>
      </c>
      <c r="L28530" t="s">
        <v>102</v>
      </c>
      <c r="M28530" t="s">
        <v>102</v>
      </c>
      <c r="N28530" t="s">
        <v>61</v>
      </c>
      <c r="O28530" t="s">
        <v>61</v>
      </c>
      <c r="P28530" t="s">
        <v>61</v>
      </c>
      <c r="Q28530" t="s">
        <v>61</v>
      </c>
      <c r="R28530" t="s">
        <v>61</v>
      </c>
      <c r="S28530" t="s">
        <v>61</v>
      </c>
      <c r="T28530" t="s">
        <v>61</v>
      </c>
      <c r="U28530" t="s">
        <v>61</v>
      </c>
      <c r="V28530" t="s">
        <v>61</v>
      </c>
      <c r="W28530" t="s">
        <v>61</v>
      </c>
      <c r="X28530" t="s">
        <v>61</v>
      </c>
      <c r="Y28530" t="s">
        <v>61</v>
      </c>
      <c r="Z28530" t="s">
        <v>61</v>
      </c>
      <c r="AA28530" t="s">
        <v>61</v>
      </c>
      <c r="AB28530" t="s">
        <v>61</v>
      </c>
      <c r="AC28530" t="s">
        <v>61</v>
      </c>
      <c r="AD28530" t="s">
        <v>61</v>
      </c>
      <c r="AE28530" t="s">
        <v>61</v>
      </c>
      <c r="AF28530" t="s">
        <v>61</v>
      </c>
      <c r="AG28530" t="s">
        <v>61</v>
      </c>
      <c r="AH28530" t="s">
        <v>61</v>
      </c>
      <c r="AI28530" t="s">
        <v>61</v>
      </c>
      <c r="AJ28530" t="s">
        <v>61</v>
      </c>
      <c r="AL28530" t="s">
        <v>245</v>
      </c>
      <c r="AN28530" t="s">
        <v>220</v>
      </c>
      <c r="AO28530" t="s">
        <v>221</v>
      </c>
      <c r="AP28530" t="s">
        <v>222</v>
      </c>
      <c r="AR28530" t="s">
        <v>68</v>
      </c>
      <c r="AS28530">
        <v>2023</v>
      </c>
      <c r="AT28530">
        <v>2020</v>
      </c>
      <c r="AU28530" s="13">
        <v>0</v>
      </c>
      <c r="AV28530" t="s">
        <v>61</v>
      </c>
      <c r="AX28530" t="s">
        <v>246</v>
      </c>
      <c r="AY28530" t="s">
        <v>70</v>
      </c>
      <c r="AZ28530" t="s">
        <v>70</v>
      </c>
      <c r="BA28530" t="s">
        <v>70</v>
      </c>
      <c r="BB28530" t="s">
        <v>70</v>
      </c>
      <c r="BC28530" t="s">
        <v>70</v>
      </c>
      <c r="BD28530" t="s">
        <v>70</v>
      </c>
    </row>
    <row r="28531" spans="1:56" x14ac:dyDescent="0.3">
      <c r="A28531" t="s">
        <v>56</v>
      </c>
      <c r="B28531" t="s">
        <v>215</v>
      </c>
      <c r="C28531" t="s">
        <v>244</v>
      </c>
      <c r="D28531" t="s">
        <v>59</v>
      </c>
      <c r="E28531" t="s">
        <v>72</v>
      </c>
      <c r="F28531" t="s">
        <v>61</v>
      </c>
      <c r="G28531" t="s">
        <v>217</v>
      </c>
      <c r="H28531" t="s">
        <v>71</v>
      </c>
      <c r="I28531" t="s">
        <v>234</v>
      </c>
      <c r="J28531" t="s">
        <v>61</v>
      </c>
      <c r="K28531" t="s">
        <v>229</v>
      </c>
      <c r="L28531" t="s">
        <v>61</v>
      </c>
      <c r="M28531" t="s">
        <v>61</v>
      </c>
      <c r="N28531" t="s">
        <v>61</v>
      </c>
      <c r="O28531" t="s">
        <v>61</v>
      </c>
      <c r="P28531" t="s">
        <v>61</v>
      </c>
      <c r="Q28531" t="s">
        <v>61</v>
      </c>
      <c r="R28531" t="s">
        <v>61</v>
      </c>
      <c r="S28531" t="s">
        <v>61</v>
      </c>
      <c r="T28531" t="s">
        <v>61</v>
      </c>
      <c r="U28531" t="s">
        <v>61</v>
      </c>
      <c r="V28531" t="s">
        <v>61</v>
      </c>
      <c r="W28531" t="s">
        <v>61</v>
      </c>
      <c r="X28531" t="s">
        <v>61</v>
      </c>
      <c r="Y28531" t="s">
        <v>61</v>
      </c>
      <c r="Z28531" t="s">
        <v>61</v>
      </c>
      <c r="AA28531" t="s">
        <v>61</v>
      </c>
      <c r="AB28531" t="s">
        <v>61</v>
      </c>
      <c r="AC28531" t="s">
        <v>61</v>
      </c>
      <c r="AD28531" t="s">
        <v>61</v>
      </c>
      <c r="AE28531" t="s">
        <v>61</v>
      </c>
      <c r="AF28531" t="s">
        <v>61</v>
      </c>
      <c r="AG28531" t="s">
        <v>61</v>
      </c>
      <c r="AH28531" t="s">
        <v>61</v>
      </c>
      <c r="AI28531" t="s">
        <v>61</v>
      </c>
      <c r="AJ28531" t="s">
        <v>61</v>
      </c>
      <c r="AL28531" t="s">
        <v>245</v>
      </c>
      <c r="AN28531" t="s">
        <v>220</v>
      </c>
      <c r="AO28531" t="s">
        <v>221</v>
      </c>
      <c r="AP28531" t="s">
        <v>222</v>
      </c>
      <c r="AR28531" t="s">
        <v>68</v>
      </c>
      <c r="AS28531">
        <v>2023</v>
      </c>
      <c r="AT28531">
        <v>2020</v>
      </c>
      <c r="AU28531" s="13">
        <v>2816981</v>
      </c>
      <c r="AV28531" t="s">
        <v>61</v>
      </c>
      <c r="AX28531" t="s">
        <v>246</v>
      </c>
      <c r="AY28531" t="s">
        <v>70</v>
      </c>
      <c r="AZ28531" t="s">
        <v>70</v>
      </c>
      <c r="BA28531" t="s">
        <v>70</v>
      </c>
      <c r="BB28531" t="s">
        <v>70</v>
      </c>
      <c r="BC28531" t="s">
        <v>70</v>
      </c>
      <c r="BD28531" t="s">
        <v>70</v>
      </c>
    </row>
    <row r="28532" spans="1:56" x14ac:dyDescent="0.3">
      <c r="A28532" t="s">
        <v>56</v>
      </c>
      <c r="B28532" t="s">
        <v>215</v>
      </c>
      <c r="C28532" t="s">
        <v>244</v>
      </c>
      <c r="D28532" t="s">
        <v>59</v>
      </c>
      <c r="E28532" t="s">
        <v>72</v>
      </c>
      <c r="F28532" t="s">
        <v>61</v>
      </c>
      <c r="G28532" t="s">
        <v>217</v>
      </c>
      <c r="H28532" t="s">
        <v>71</v>
      </c>
      <c r="I28532" t="s">
        <v>235</v>
      </c>
      <c r="J28532" t="s">
        <v>61</v>
      </c>
      <c r="K28532" t="s">
        <v>219</v>
      </c>
      <c r="L28532" t="s">
        <v>61</v>
      </c>
      <c r="M28532" t="s">
        <v>61</v>
      </c>
      <c r="N28532" t="s">
        <v>61</v>
      </c>
      <c r="O28532" t="s">
        <v>61</v>
      </c>
      <c r="P28532" t="s">
        <v>61</v>
      </c>
      <c r="Q28532" t="s">
        <v>61</v>
      </c>
      <c r="R28532" t="s">
        <v>61</v>
      </c>
      <c r="S28532" t="s">
        <v>61</v>
      </c>
      <c r="T28532" t="s">
        <v>61</v>
      </c>
      <c r="U28532" t="s">
        <v>61</v>
      </c>
      <c r="V28532" t="s">
        <v>61</v>
      </c>
      <c r="W28532" t="s">
        <v>61</v>
      </c>
      <c r="X28532" t="s">
        <v>61</v>
      </c>
      <c r="Y28532" t="s">
        <v>61</v>
      </c>
      <c r="Z28532" t="s">
        <v>61</v>
      </c>
      <c r="AA28532" t="s">
        <v>61</v>
      </c>
      <c r="AB28532" t="s">
        <v>61</v>
      </c>
      <c r="AC28532" t="s">
        <v>61</v>
      </c>
      <c r="AD28532" t="s">
        <v>61</v>
      </c>
      <c r="AE28532" t="s">
        <v>61</v>
      </c>
      <c r="AF28532" t="s">
        <v>61</v>
      </c>
      <c r="AG28532" t="s">
        <v>61</v>
      </c>
      <c r="AH28532" t="s">
        <v>61</v>
      </c>
      <c r="AI28532" t="s">
        <v>61</v>
      </c>
      <c r="AJ28532" t="s">
        <v>61</v>
      </c>
      <c r="AL28532" t="s">
        <v>245</v>
      </c>
      <c r="AN28532" t="s">
        <v>220</v>
      </c>
      <c r="AO28532" t="s">
        <v>221</v>
      </c>
      <c r="AP28532" t="s">
        <v>222</v>
      </c>
      <c r="AR28532" t="s">
        <v>68</v>
      </c>
      <c r="AS28532">
        <v>2023</v>
      </c>
      <c r="AT28532">
        <v>2020</v>
      </c>
      <c r="AU28532" s="13">
        <v>9611353</v>
      </c>
      <c r="AV28532" t="s">
        <v>61</v>
      </c>
      <c r="AX28532" t="s">
        <v>246</v>
      </c>
      <c r="AY28532" t="s">
        <v>70</v>
      </c>
      <c r="AZ28532" t="s">
        <v>70</v>
      </c>
      <c r="BA28532" t="s">
        <v>70</v>
      </c>
      <c r="BB28532" t="s">
        <v>70</v>
      </c>
      <c r="BC28532" t="s">
        <v>70</v>
      </c>
      <c r="BD28532" t="s">
        <v>70</v>
      </c>
    </row>
    <row r="28533" spans="1:56" x14ac:dyDescent="0.3">
      <c r="A28533" t="s">
        <v>56</v>
      </c>
      <c r="B28533" t="s">
        <v>215</v>
      </c>
      <c r="C28533" t="s">
        <v>244</v>
      </c>
      <c r="D28533" t="s">
        <v>59</v>
      </c>
      <c r="E28533" t="s">
        <v>72</v>
      </c>
      <c r="F28533" t="s">
        <v>61</v>
      </c>
      <c r="G28533" t="s">
        <v>217</v>
      </c>
      <c r="H28533" t="s">
        <v>71</v>
      </c>
      <c r="I28533" t="s">
        <v>235</v>
      </c>
      <c r="J28533" t="s">
        <v>61</v>
      </c>
      <c r="K28533" t="s">
        <v>61</v>
      </c>
      <c r="L28533" t="s">
        <v>226</v>
      </c>
      <c r="M28533" t="s">
        <v>227</v>
      </c>
      <c r="N28533" t="s">
        <v>61</v>
      </c>
      <c r="O28533" t="s">
        <v>61</v>
      </c>
      <c r="P28533" t="s">
        <v>61</v>
      </c>
      <c r="Q28533" t="s">
        <v>61</v>
      </c>
      <c r="R28533" t="s">
        <v>61</v>
      </c>
      <c r="S28533" t="s">
        <v>61</v>
      </c>
      <c r="T28533" t="s">
        <v>61</v>
      </c>
      <c r="U28533" t="s">
        <v>61</v>
      </c>
      <c r="V28533" t="s">
        <v>61</v>
      </c>
      <c r="W28533" t="s">
        <v>61</v>
      </c>
      <c r="X28533" t="s">
        <v>61</v>
      </c>
      <c r="Y28533" t="s">
        <v>61</v>
      </c>
      <c r="Z28533" t="s">
        <v>61</v>
      </c>
      <c r="AA28533" t="s">
        <v>61</v>
      </c>
      <c r="AB28533" t="s">
        <v>61</v>
      </c>
      <c r="AC28533" t="s">
        <v>61</v>
      </c>
      <c r="AD28533" t="s">
        <v>61</v>
      </c>
      <c r="AE28533" t="s">
        <v>61</v>
      </c>
      <c r="AF28533" t="s">
        <v>61</v>
      </c>
      <c r="AG28533" t="s">
        <v>61</v>
      </c>
      <c r="AH28533" t="s">
        <v>61</v>
      </c>
      <c r="AI28533" t="s">
        <v>61</v>
      </c>
      <c r="AJ28533" t="s">
        <v>61</v>
      </c>
      <c r="AL28533" t="s">
        <v>245</v>
      </c>
      <c r="AN28533" t="s">
        <v>220</v>
      </c>
      <c r="AO28533" t="s">
        <v>221</v>
      </c>
      <c r="AP28533" t="s">
        <v>222</v>
      </c>
      <c r="AR28533" t="s">
        <v>68</v>
      </c>
      <c r="AS28533">
        <v>2023</v>
      </c>
      <c r="AT28533">
        <v>2020</v>
      </c>
      <c r="AU28533" s="13">
        <v>4609762</v>
      </c>
      <c r="AV28533" t="s">
        <v>61</v>
      </c>
      <c r="AX28533" t="s">
        <v>246</v>
      </c>
      <c r="AY28533" t="s">
        <v>70</v>
      </c>
      <c r="AZ28533" t="s">
        <v>70</v>
      </c>
      <c r="BA28533" t="s">
        <v>70</v>
      </c>
      <c r="BB28533" t="s">
        <v>70</v>
      </c>
      <c r="BC28533" t="s">
        <v>70</v>
      </c>
      <c r="BD28533" t="s">
        <v>70</v>
      </c>
    </row>
    <row r="28534" spans="1:56" x14ac:dyDescent="0.3">
      <c r="A28534" t="s">
        <v>56</v>
      </c>
      <c r="B28534" t="s">
        <v>215</v>
      </c>
      <c r="C28534" t="s">
        <v>244</v>
      </c>
      <c r="D28534" t="s">
        <v>59</v>
      </c>
      <c r="E28534" t="s">
        <v>72</v>
      </c>
      <c r="F28534" t="s">
        <v>61</v>
      </c>
      <c r="G28534" t="s">
        <v>217</v>
      </c>
      <c r="H28534" t="s">
        <v>71</v>
      </c>
      <c r="I28534" t="s">
        <v>235</v>
      </c>
      <c r="J28534" t="s">
        <v>61</v>
      </c>
      <c r="K28534" t="s">
        <v>61</v>
      </c>
      <c r="L28534" t="s">
        <v>228</v>
      </c>
      <c r="M28534" t="s">
        <v>227</v>
      </c>
      <c r="N28534" t="s">
        <v>61</v>
      </c>
      <c r="O28534" t="s">
        <v>61</v>
      </c>
      <c r="P28534" t="s">
        <v>61</v>
      </c>
      <c r="Q28534" t="s">
        <v>61</v>
      </c>
      <c r="R28534" t="s">
        <v>61</v>
      </c>
      <c r="S28534" t="s">
        <v>61</v>
      </c>
      <c r="T28534" t="s">
        <v>61</v>
      </c>
      <c r="U28534" t="s">
        <v>61</v>
      </c>
      <c r="V28534" t="s">
        <v>61</v>
      </c>
      <c r="W28534" t="s">
        <v>61</v>
      </c>
      <c r="X28534" t="s">
        <v>61</v>
      </c>
      <c r="Y28534" t="s">
        <v>61</v>
      </c>
      <c r="Z28534" t="s">
        <v>61</v>
      </c>
      <c r="AA28534" t="s">
        <v>61</v>
      </c>
      <c r="AB28534" t="s">
        <v>61</v>
      </c>
      <c r="AC28534" t="s">
        <v>61</v>
      </c>
      <c r="AD28534" t="s">
        <v>61</v>
      </c>
      <c r="AE28534" t="s">
        <v>61</v>
      </c>
      <c r="AF28534" t="s">
        <v>61</v>
      </c>
      <c r="AG28534" t="s">
        <v>61</v>
      </c>
      <c r="AH28534" t="s">
        <v>61</v>
      </c>
      <c r="AI28534" t="s">
        <v>61</v>
      </c>
      <c r="AJ28534" t="s">
        <v>61</v>
      </c>
      <c r="AL28534" t="s">
        <v>245</v>
      </c>
      <c r="AN28534" t="s">
        <v>220</v>
      </c>
      <c r="AO28534" t="s">
        <v>221</v>
      </c>
      <c r="AP28534" t="s">
        <v>222</v>
      </c>
      <c r="AR28534" t="s">
        <v>68</v>
      </c>
      <c r="AS28534">
        <v>2023</v>
      </c>
      <c r="AT28534">
        <v>2020</v>
      </c>
      <c r="AU28534" s="13">
        <v>6914642</v>
      </c>
      <c r="AV28534" t="s">
        <v>61</v>
      </c>
      <c r="AX28534" t="s">
        <v>246</v>
      </c>
      <c r="AY28534" t="s">
        <v>70</v>
      </c>
      <c r="AZ28534" t="s">
        <v>70</v>
      </c>
      <c r="BA28534" t="s">
        <v>70</v>
      </c>
      <c r="BB28534" t="s">
        <v>70</v>
      </c>
      <c r="BC28534" t="s">
        <v>70</v>
      </c>
      <c r="BD28534" t="s">
        <v>70</v>
      </c>
    </row>
    <row r="28535" spans="1:56" x14ac:dyDescent="0.3">
      <c r="A28535" t="s">
        <v>56</v>
      </c>
      <c r="B28535" t="s">
        <v>215</v>
      </c>
      <c r="C28535" t="s">
        <v>244</v>
      </c>
      <c r="D28535" t="s">
        <v>59</v>
      </c>
      <c r="E28535" t="s">
        <v>72</v>
      </c>
      <c r="F28535" t="s">
        <v>61</v>
      </c>
      <c r="G28535" t="s">
        <v>217</v>
      </c>
      <c r="H28535" t="s">
        <v>71</v>
      </c>
      <c r="I28535" t="s">
        <v>235</v>
      </c>
      <c r="J28535" t="s">
        <v>61</v>
      </c>
      <c r="K28535" t="s">
        <v>61</v>
      </c>
      <c r="L28535" t="s">
        <v>102</v>
      </c>
      <c r="M28535" t="s">
        <v>102</v>
      </c>
      <c r="N28535" t="s">
        <v>61</v>
      </c>
      <c r="O28535" t="s">
        <v>61</v>
      </c>
      <c r="P28535" t="s">
        <v>61</v>
      </c>
      <c r="Q28535" t="s">
        <v>61</v>
      </c>
      <c r="R28535" t="s">
        <v>61</v>
      </c>
      <c r="S28535" t="s">
        <v>61</v>
      </c>
      <c r="T28535" t="s">
        <v>61</v>
      </c>
      <c r="U28535" t="s">
        <v>61</v>
      </c>
      <c r="V28535" t="s">
        <v>61</v>
      </c>
      <c r="W28535" t="s">
        <v>61</v>
      </c>
      <c r="X28535" t="s">
        <v>61</v>
      </c>
      <c r="Y28535" t="s">
        <v>61</v>
      </c>
      <c r="Z28535" t="s">
        <v>61</v>
      </c>
      <c r="AA28535" t="s">
        <v>61</v>
      </c>
      <c r="AB28535" t="s">
        <v>61</v>
      </c>
      <c r="AC28535" t="s">
        <v>61</v>
      </c>
      <c r="AD28535" t="s">
        <v>61</v>
      </c>
      <c r="AE28535" t="s">
        <v>61</v>
      </c>
      <c r="AF28535" t="s">
        <v>61</v>
      </c>
      <c r="AG28535" t="s">
        <v>61</v>
      </c>
      <c r="AH28535" t="s">
        <v>61</v>
      </c>
      <c r="AI28535" t="s">
        <v>61</v>
      </c>
      <c r="AJ28535" t="s">
        <v>61</v>
      </c>
      <c r="AL28535" t="s">
        <v>245</v>
      </c>
      <c r="AN28535" t="s">
        <v>220</v>
      </c>
      <c r="AO28535" t="s">
        <v>221</v>
      </c>
      <c r="AP28535" t="s">
        <v>222</v>
      </c>
      <c r="AR28535" t="s">
        <v>68</v>
      </c>
      <c r="AS28535">
        <v>2023</v>
      </c>
      <c r="AT28535">
        <v>2020</v>
      </c>
      <c r="AU28535" s="13">
        <v>0</v>
      </c>
      <c r="AV28535" t="s">
        <v>61</v>
      </c>
      <c r="AX28535" t="s">
        <v>246</v>
      </c>
      <c r="AY28535" t="s">
        <v>70</v>
      </c>
      <c r="AZ28535" t="s">
        <v>70</v>
      </c>
      <c r="BA28535" t="s">
        <v>70</v>
      </c>
      <c r="BB28535" t="s">
        <v>70</v>
      </c>
      <c r="BC28535" t="s">
        <v>70</v>
      </c>
      <c r="BD28535" t="s">
        <v>70</v>
      </c>
    </row>
    <row r="28536" spans="1:56" x14ac:dyDescent="0.3">
      <c r="A28536" t="s">
        <v>56</v>
      </c>
      <c r="B28536" t="s">
        <v>215</v>
      </c>
      <c r="C28536" t="s">
        <v>244</v>
      </c>
      <c r="D28536" t="s">
        <v>59</v>
      </c>
      <c r="E28536" t="s">
        <v>72</v>
      </c>
      <c r="F28536" t="s">
        <v>61</v>
      </c>
      <c r="G28536" t="s">
        <v>217</v>
      </c>
      <c r="H28536" t="s">
        <v>71</v>
      </c>
      <c r="I28536" t="s">
        <v>235</v>
      </c>
      <c r="J28536" t="s">
        <v>61</v>
      </c>
      <c r="K28536" t="s">
        <v>229</v>
      </c>
      <c r="L28536" t="s">
        <v>61</v>
      </c>
      <c r="M28536" t="s">
        <v>61</v>
      </c>
      <c r="N28536" t="s">
        <v>61</v>
      </c>
      <c r="O28536" t="s">
        <v>61</v>
      </c>
      <c r="P28536" t="s">
        <v>61</v>
      </c>
      <c r="Q28536" t="s">
        <v>61</v>
      </c>
      <c r="R28536" t="s">
        <v>61</v>
      </c>
      <c r="S28536" t="s">
        <v>61</v>
      </c>
      <c r="T28536" t="s">
        <v>61</v>
      </c>
      <c r="U28536" t="s">
        <v>61</v>
      </c>
      <c r="V28536" t="s">
        <v>61</v>
      </c>
      <c r="W28536" t="s">
        <v>61</v>
      </c>
      <c r="X28536" t="s">
        <v>61</v>
      </c>
      <c r="Y28536" t="s">
        <v>61</v>
      </c>
      <c r="Z28536" t="s">
        <v>61</v>
      </c>
      <c r="AA28536" t="s">
        <v>61</v>
      </c>
      <c r="AB28536" t="s">
        <v>61</v>
      </c>
      <c r="AC28536" t="s">
        <v>61</v>
      </c>
      <c r="AD28536" t="s">
        <v>61</v>
      </c>
      <c r="AE28536" t="s">
        <v>61</v>
      </c>
      <c r="AF28536" t="s">
        <v>61</v>
      </c>
      <c r="AG28536" t="s">
        <v>61</v>
      </c>
      <c r="AH28536" t="s">
        <v>61</v>
      </c>
      <c r="AI28536" t="s">
        <v>61</v>
      </c>
      <c r="AJ28536" t="s">
        <v>61</v>
      </c>
      <c r="AL28536" t="s">
        <v>245</v>
      </c>
      <c r="AN28536" t="s">
        <v>220</v>
      </c>
      <c r="AO28536" t="s">
        <v>221</v>
      </c>
      <c r="AP28536" t="s">
        <v>222</v>
      </c>
      <c r="AR28536" t="s">
        <v>68</v>
      </c>
      <c r="AS28536">
        <v>2023</v>
      </c>
      <c r="AT28536">
        <v>2020</v>
      </c>
      <c r="AU28536" s="13">
        <v>1913051</v>
      </c>
      <c r="AV28536" t="s">
        <v>61</v>
      </c>
      <c r="AX28536" t="s">
        <v>246</v>
      </c>
      <c r="AY28536" t="s">
        <v>70</v>
      </c>
      <c r="AZ28536" t="s">
        <v>70</v>
      </c>
      <c r="BA28536" t="s">
        <v>70</v>
      </c>
      <c r="BB28536" t="s">
        <v>70</v>
      </c>
      <c r="BC28536" t="s">
        <v>70</v>
      </c>
      <c r="BD28536" t="s">
        <v>70</v>
      </c>
    </row>
    <row r="28537" spans="1:56" x14ac:dyDescent="0.3">
      <c r="A28537" t="s">
        <v>56</v>
      </c>
      <c r="B28537" t="s">
        <v>215</v>
      </c>
      <c r="C28537" t="s">
        <v>244</v>
      </c>
      <c r="D28537" t="s">
        <v>59</v>
      </c>
      <c r="E28537" t="s">
        <v>72</v>
      </c>
      <c r="F28537" t="s">
        <v>61</v>
      </c>
      <c r="G28537" t="s">
        <v>217</v>
      </c>
      <c r="H28537" t="s">
        <v>62</v>
      </c>
      <c r="I28537" t="s">
        <v>236</v>
      </c>
      <c r="J28537" t="s">
        <v>61</v>
      </c>
      <c r="K28537" t="s">
        <v>219</v>
      </c>
      <c r="L28537" t="s">
        <v>61</v>
      </c>
      <c r="M28537" t="s">
        <v>61</v>
      </c>
      <c r="N28537" t="s">
        <v>61</v>
      </c>
      <c r="O28537" t="s">
        <v>61</v>
      </c>
      <c r="P28537" t="s">
        <v>61</v>
      </c>
      <c r="Q28537" t="s">
        <v>61</v>
      </c>
      <c r="R28537" t="s">
        <v>61</v>
      </c>
      <c r="S28537" t="s">
        <v>61</v>
      </c>
      <c r="T28537" t="s">
        <v>61</v>
      </c>
      <c r="U28537" t="s">
        <v>61</v>
      </c>
      <c r="V28537" t="s">
        <v>61</v>
      </c>
      <c r="W28537" t="s">
        <v>61</v>
      </c>
      <c r="X28537" t="s">
        <v>61</v>
      </c>
      <c r="Y28537" t="s">
        <v>61</v>
      </c>
      <c r="Z28537" t="s">
        <v>61</v>
      </c>
      <c r="AA28537" t="s">
        <v>61</v>
      </c>
      <c r="AB28537" t="s">
        <v>61</v>
      </c>
      <c r="AC28537" t="s">
        <v>61</v>
      </c>
      <c r="AD28537" t="s">
        <v>61</v>
      </c>
      <c r="AE28537" t="s">
        <v>61</v>
      </c>
      <c r="AF28537" t="s">
        <v>61</v>
      </c>
      <c r="AG28537" t="s">
        <v>61</v>
      </c>
      <c r="AH28537" t="s">
        <v>61</v>
      </c>
      <c r="AI28537" t="s">
        <v>61</v>
      </c>
      <c r="AJ28537" t="s">
        <v>61</v>
      </c>
      <c r="AL28537" t="s">
        <v>245</v>
      </c>
      <c r="AN28537" t="s">
        <v>220</v>
      </c>
      <c r="AO28537" t="s">
        <v>221</v>
      </c>
      <c r="AP28537" t="s">
        <v>222</v>
      </c>
      <c r="AR28537" t="s">
        <v>68</v>
      </c>
      <c r="AS28537">
        <v>2023</v>
      </c>
      <c r="AT28537">
        <v>2020</v>
      </c>
      <c r="AU28537" s="13">
        <v>132494673</v>
      </c>
      <c r="AV28537" t="s">
        <v>61</v>
      </c>
      <c r="AX28537" t="s">
        <v>246</v>
      </c>
      <c r="AY28537" t="s">
        <v>70</v>
      </c>
      <c r="AZ28537" t="s">
        <v>70</v>
      </c>
      <c r="BA28537" t="s">
        <v>70</v>
      </c>
      <c r="BB28537" t="s">
        <v>70</v>
      </c>
      <c r="BC28537" t="s">
        <v>70</v>
      </c>
      <c r="BD28537" t="s">
        <v>70</v>
      </c>
    </row>
    <row r="28538" spans="1:56" x14ac:dyDescent="0.3">
      <c r="A28538" t="s">
        <v>56</v>
      </c>
      <c r="B28538" t="s">
        <v>215</v>
      </c>
      <c r="C28538" t="s">
        <v>244</v>
      </c>
      <c r="D28538" t="s">
        <v>59</v>
      </c>
      <c r="E28538" t="s">
        <v>72</v>
      </c>
      <c r="F28538" t="s">
        <v>61</v>
      </c>
      <c r="G28538" t="s">
        <v>217</v>
      </c>
      <c r="H28538" t="s">
        <v>62</v>
      </c>
      <c r="I28538" t="s">
        <v>236</v>
      </c>
      <c r="J28538" t="s">
        <v>61</v>
      </c>
      <c r="K28538" t="s">
        <v>225</v>
      </c>
      <c r="L28538" t="s">
        <v>61</v>
      </c>
      <c r="M28538" t="s">
        <v>61</v>
      </c>
      <c r="N28538" t="s">
        <v>61</v>
      </c>
      <c r="O28538" t="s">
        <v>61</v>
      </c>
      <c r="P28538" t="s">
        <v>61</v>
      </c>
      <c r="Q28538" t="s">
        <v>61</v>
      </c>
      <c r="R28538" t="s">
        <v>61</v>
      </c>
      <c r="S28538" t="s">
        <v>61</v>
      </c>
      <c r="T28538" t="s">
        <v>61</v>
      </c>
      <c r="U28538" t="s">
        <v>61</v>
      </c>
      <c r="V28538" t="s">
        <v>61</v>
      </c>
      <c r="W28538" t="s">
        <v>61</v>
      </c>
      <c r="X28538" t="s">
        <v>61</v>
      </c>
      <c r="Y28538" t="s">
        <v>61</v>
      </c>
      <c r="Z28538" t="s">
        <v>61</v>
      </c>
      <c r="AA28538" t="s">
        <v>61</v>
      </c>
      <c r="AB28538" t="s">
        <v>61</v>
      </c>
      <c r="AC28538" t="s">
        <v>61</v>
      </c>
      <c r="AD28538" t="s">
        <v>61</v>
      </c>
      <c r="AE28538" t="s">
        <v>61</v>
      </c>
      <c r="AF28538" t="s">
        <v>61</v>
      </c>
      <c r="AG28538" t="s">
        <v>61</v>
      </c>
      <c r="AH28538" t="s">
        <v>61</v>
      </c>
      <c r="AI28538" t="s">
        <v>61</v>
      </c>
      <c r="AJ28538" t="s">
        <v>61</v>
      </c>
      <c r="AL28538" t="s">
        <v>245</v>
      </c>
      <c r="AN28538" t="s">
        <v>220</v>
      </c>
      <c r="AO28538" t="s">
        <v>221</v>
      </c>
      <c r="AP28538" t="s">
        <v>222</v>
      </c>
      <c r="AR28538" t="s">
        <v>68</v>
      </c>
      <c r="AS28538">
        <v>2023</v>
      </c>
      <c r="AT28538">
        <v>2020</v>
      </c>
      <c r="AU28538" s="13">
        <v>2352169</v>
      </c>
      <c r="AV28538" t="s">
        <v>61</v>
      </c>
      <c r="AX28538" t="s">
        <v>246</v>
      </c>
      <c r="AY28538" t="s">
        <v>70</v>
      </c>
      <c r="AZ28538" t="s">
        <v>70</v>
      </c>
      <c r="BA28538" t="s">
        <v>70</v>
      </c>
      <c r="BB28538" t="s">
        <v>70</v>
      </c>
      <c r="BC28538" t="s">
        <v>70</v>
      </c>
      <c r="BD28538" t="s">
        <v>70</v>
      </c>
    </row>
    <row r="28539" spans="1:56" x14ac:dyDescent="0.3">
      <c r="A28539" t="s">
        <v>56</v>
      </c>
      <c r="B28539" t="s">
        <v>215</v>
      </c>
      <c r="C28539" t="s">
        <v>244</v>
      </c>
      <c r="D28539" t="s">
        <v>59</v>
      </c>
      <c r="E28539" t="s">
        <v>72</v>
      </c>
      <c r="F28539" t="s">
        <v>61</v>
      </c>
      <c r="G28539" t="s">
        <v>217</v>
      </c>
      <c r="H28539" t="s">
        <v>62</v>
      </c>
      <c r="I28539" t="s">
        <v>236</v>
      </c>
      <c r="J28539" t="s">
        <v>61</v>
      </c>
      <c r="K28539" t="s">
        <v>61</v>
      </c>
      <c r="L28539" t="s">
        <v>226</v>
      </c>
      <c r="M28539" t="s">
        <v>227</v>
      </c>
      <c r="N28539" t="s">
        <v>61</v>
      </c>
      <c r="O28539" t="s">
        <v>61</v>
      </c>
      <c r="P28539" t="s">
        <v>61</v>
      </c>
      <c r="Q28539" t="s">
        <v>61</v>
      </c>
      <c r="R28539" t="s">
        <v>61</v>
      </c>
      <c r="S28539" t="s">
        <v>61</v>
      </c>
      <c r="T28539" t="s">
        <v>61</v>
      </c>
      <c r="U28539" t="s">
        <v>61</v>
      </c>
      <c r="V28539" t="s">
        <v>61</v>
      </c>
      <c r="W28539" t="s">
        <v>61</v>
      </c>
      <c r="X28539" t="s">
        <v>61</v>
      </c>
      <c r="Y28539" t="s">
        <v>61</v>
      </c>
      <c r="Z28539" t="s">
        <v>61</v>
      </c>
      <c r="AA28539" t="s">
        <v>61</v>
      </c>
      <c r="AB28539" t="s">
        <v>61</v>
      </c>
      <c r="AC28539" t="s">
        <v>61</v>
      </c>
      <c r="AD28539" t="s">
        <v>61</v>
      </c>
      <c r="AE28539" t="s">
        <v>61</v>
      </c>
      <c r="AF28539" t="s">
        <v>61</v>
      </c>
      <c r="AG28539" t="s">
        <v>61</v>
      </c>
      <c r="AH28539" t="s">
        <v>61</v>
      </c>
      <c r="AI28539" t="s">
        <v>61</v>
      </c>
      <c r="AJ28539" t="s">
        <v>61</v>
      </c>
      <c r="AL28539" t="s">
        <v>245</v>
      </c>
      <c r="AN28539" t="s">
        <v>220</v>
      </c>
      <c r="AO28539" t="s">
        <v>221</v>
      </c>
      <c r="AP28539" t="s">
        <v>222</v>
      </c>
      <c r="AR28539" t="s">
        <v>68</v>
      </c>
      <c r="AS28539">
        <v>2023</v>
      </c>
      <c r="AT28539">
        <v>2020</v>
      </c>
      <c r="AU28539" s="13">
        <v>97621148</v>
      </c>
      <c r="AV28539" t="s">
        <v>61</v>
      </c>
      <c r="AX28539" t="s">
        <v>246</v>
      </c>
      <c r="AY28539" t="s">
        <v>70</v>
      </c>
      <c r="AZ28539" t="s">
        <v>70</v>
      </c>
      <c r="BA28539" t="s">
        <v>70</v>
      </c>
      <c r="BB28539" t="s">
        <v>70</v>
      </c>
      <c r="BC28539" t="s">
        <v>70</v>
      </c>
      <c r="BD28539" t="s">
        <v>70</v>
      </c>
    </row>
    <row r="28540" spans="1:56" x14ac:dyDescent="0.3">
      <c r="A28540" t="s">
        <v>56</v>
      </c>
      <c r="B28540" t="s">
        <v>215</v>
      </c>
      <c r="C28540" t="s">
        <v>244</v>
      </c>
      <c r="D28540" t="s">
        <v>59</v>
      </c>
      <c r="E28540" t="s">
        <v>72</v>
      </c>
      <c r="F28540" t="s">
        <v>61</v>
      </c>
      <c r="G28540" t="s">
        <v>217</v>
      </c>
      <c r="H28540" t="s">
        <v>62</v>
      </c>
      <c r="I28540" t="s">
        <v>236</v>
      </c>
      <c r="J28540" t="s">
        <v>61</v>
      </c>
      <c r="K28540" t="s">
        <v>61</v>
      </c>
      <c r="L28540" t="s">
        <v>228</v>
      </c>
      <c r="M28540" t="s">
        <v>227</v>
      </c>
      <c r="N28540" t="s">
        <v>61</v>
      </c>
      <c r="O28540" t="s">
        <v>61</v>
      </c>
      <c r="P28540" t="s">
        <v>61</v>
      </c>
      <c r="Q28540" t="s">
        <v>61</v>
      </c>
      <c r="R28540" t="s">
        <v>61</v>
      </c>
      <c r="S28540" t="s">
        <v>61</v>
      </c>
      <c r="T28540" t="s">
        <v>61</v>
      </c>
      <c r="U28540" t="s">
        <v>61</v>
      </c>
      <c r="V28540" t="s">
        <v>61</v>
      </c>
      <c r="W28540" t="s">
        <v>61</v>
      </c>
      <c r="X28540" t="s">
        <v>61</v>
      </c>
      <c r="Y28540" t="s">
        <v>61</v>
      </c>
      <c r="Z28540" t="s">
        <v>61</v>
      </c>
      <c r="AA28540" t="s">
        <v>61</v>
      </c>
      <c r="AB28540" t="s">
        <v>61</v>
      </c>
      <c r="AC28540" t="s">
        <v>61</v>
      </c>
      <c r="AD28540" t="s">
        <v>61</v>
      </c>
      <c r="AE28540" t="s">
        <v>61</v>
      </c>
      <c r="AF28540" t="s">
        <v>61</v>
      </c>
      <c r="AG28540" t="s">
        <v>61</v>
      </c>
      <c r="AH28540" t="s">
        <v>61</v>
      </c>
      <c r="AI28540" t="s">
        <v>61</v>
      </c>
      <c r="AJ28540" t="s">
        <v>61</v>
      </c>
      <c r="AL28540" t="s">
        <v>245</v>
      </c>
      <c r="AN28540" t="s">
        <v>220</v>
      </c>
      <c r="AO28540" t="s">
        <v>221</v>
      </c>
      <c r="AP28540" t="s">
        <v>222</v>
      </c>
      <c r="AR28540" t="s">
        <v>68</v>
      </c>
      <c r="AS28540">
        <v>2023</v>
      </c>
      <c r="AT28540">
        <v>2020</v>
      </c>
      <c r="AU28540" s="13">
        <v>26167891</v>
      </c>
      <c r="AV28540" t="s">
        <v>61</v>
      </c>
      <c r="AX28540" t="s">
        <v>246</v>
      </c>
      <c r="AY28540" t="s">
        <v>70</v>
      </c>
      <c r="AZ28540" t="s">
        <v>70</v>
      </c>
      <c r="BA28540" t="s">
        <v>70</v>
      </c>
      <c r="BB28540" t="s">
        <v>70</v>
      </c>
      <c r="BC28540" t="s">
        <v>70</v>
      </c>
      <c r="BD28540" t="s">
        <v>70</v>
      </c>
    </row>
    <row r="28541" spans="1:56" x14ac:dyDescent="0.3">
      <c r="A28541" t="s">
        <v>56</v>
      </c>
      <c r="B28541" t="s">
        <v>215</v>
      </c>
      <c r="C28541" t="s">
        <v>244</v>
      </c>
      <c r="D28541" t="s">
        <v>59</v>
      </c>
      <c r="E28541" t="s">
        <v>72</v>
      </c>
      <c r="F28541" t="s">
        <v>61</v>
      </c>
      <c r="G28541" t="s">
        <v>217</v>
      </c>
      <c r="H28541" t="s">
        <v>62</v>
      </c>
      <c r="I28541" t="s">
        <v>236</v>
      </c>
      <c r="J28541" t="s">
        <v>61</v>
      </c>
      <c r="K28541" t="s">
        <v>61</v>
      </c>
      <c r="L28541" t="s">
        <v>228</v>
      </c>
      <c r="M28541" t="s">
        <v>12</v>
      </c>
      <c r="N28541" t="s">
        <v>61</v>
      </c>
      <c r="O28541" t="s">
        <v>61</v>
      </c>
      <c r="P28541" t="s">
        <v>61</v>
      </c>
      <c r="Q28541" t="s">
        <v>61</v>
      </c>
      <c r="R28541" t="s">
        <v>61</v>
      </c>
      <c r="S28541" t="s">
        <v>61</v>
      </c>
      <c r="T28541" t="s">
        <v>61</v>
      </c>
      <c r="U28541" t="s">
        <v>61</v>
      </c>
      <c r="V28541" t="s">
        <v>61</v>
      </c>
      <c r="W28541" t="s">
        <v>61</v>
      </c>
      <c r="X28541" t="s">
        <v>61</v>
      </c>
      <c r="Y28541" t="s">
        <v>61</v>
      </c>
      <c r="Z28541" t="s">
        <v>61</v>
      </c>
      <c r="AA28541" t="s">
        <v>61</v>
      </c>
      <c r="AB28541" t="s">
        <v>61</v>
      </c>
      <c r="AC28541" t="s">
        <v>61</v>
      </c>
      <c r="AD28541" t="s">
        <v>61</v>
      </c>
      <c r="AE28541" t="s">
        <v>61</v>
      </c>
      <c r="AF28541" t="s">
        <v>61</v>
      </c>
      <c r="AG28541" t="s">
        <v>61</v>
      </c>
      <c r="AH28541" t="s">
        <v>61</v>
      </c>
      <c r="AI28541" t="s">
        <v>61</v>
      </c>
      <c r="AJ28541" t="s">
        <v>61</v>
      </c>
      <c r="AL28541" t="s">
        <v>245</v>
      </c>
      <c r="AN28541" t="s">
        <v>220</v>
      </c>
      <c r="AO28541" t="s">
        <v>221</v>
      </c>
      <c r="AP28541" t="s">
        <v>222</v>
      </c>
      <c r="AR28541" t="s">
        <v>68</v>
      </c>
      <c r="AS28541">
        <v>2023</v>
      </c>
      <c r="AT28541">
        <v>2020</v>
      </c>
      <c r="AU28541" s="13">
        <v>11795889</v>
      </c>
      <c r="AV28541" t="s">
        <v>61</v>
      </c>
      <c r="AX28541" t="s">
        <v>246</v>
      </c>
      <c r="AY28541" t="s">
        <v>70</v>
      </c>
      <c r="AZ28541" t="s">
        <v>70</v>
      </c>
      <c r="BA28541" t="s">
        <v>70</v>
      </c>
      <c r="BB28541" t="s">
        <v>70</v>
      </c>
      <c r="BC28541" t="s">
        <v>70</v>
      </c>
      <c r="BD28541" t="s">
        <v>70</v>
      </c>
    </row>
    <row r="28542" spans="1:56" x14ac:dyDescent="0.3">
      <c r="A28542" t="s">
        <v>56</v>
      </c>
      <c r="B28542" t="s">
        <v>215</v>
      </c>
      <c r="C28542" t="s">
        <v>244</v>
      </c>
      <c r="D28542" t="s">
        <v>59</v>
      </c>
      <c r="E28542" t="s">
        <v>72</v>
      </c>
      <c r="F28542" t="s">
        <v>61</v>
      </c>
      <c r="G28542" t="s">
        <v>217</v>
      </c>
      <c r="H28542" t="s">
        <v>62</v>
      </c>
      <c r="I28542" t="s">
        <v>236</v>
      </c>
      <c r="J28542" t="s">
        <v>61</v>
      </c>
      <c r="K28542" t="s">
        <v>229</v>
      </c>
      <c r="L28542" t="s">
        <v>61</v>
      </c>
      <c r="M28542" t="s">
        <v>61</v>
      </c>
      <c r="N28542" t="s">
        <v>61</v>
      </c>
      <c r="O28542" t="s">
        <v>61</v>
      </c>
      <c r="P28542" t="s">
        <v>61</v>
      </c>
      <c r="Q28542" t="s">
        <v>61</v>
      </c>
      <c r="R28542" t="s">
        <v>61</v>
      </c>
      <c r="S28542" t="s">
        <v>61</v>
      </c>
      <c r="T28542" t="s">
        <v>61</v>
      </c>
      <c r="U28542" t="s">
        <v>61</v>
      </c>
      <c r="V28542" t="s">
        <v>61</v>
      </c>
      <c r="W28542" t="s">
        <v>61</v>
      </c>
      <c r="X28542" t="s">
        <v>61</v>
      </c>
      <c r="Y28542" t="s">
        <v>61</v>
      </c>
      <c r="Z28542" t="s">
        <v>61</v>
      </c>
      <c r="AA28542" t="s">
        <v>61</v>
      </c>
      <c r="AB28542" t="s">
        <v>61</v>
      </c>
      <c r="AC28542" t="s">
        <v>61</v>
      </c>
      <c r="AD28542" t="s">
        <v>61</v>
      </c>
      <c r="AE28542" t="s">
        <v>61</v>
      </c>
      <c r="AF28542" t="s">
        <v>61</v>
      </c>
      <c r="AG28542" t="s">
        <v>61</v>
      </c>
      <c r="AH28542" t="s">
        <v>61</v>
      </c>
      <c r="AI28542" t="s">
        <v>61</v>
      </c>
      <c r="AJ28542" t="s">
        <v>61</v>
      </c>
      <c r="AL28542" t="s">
        <v>245</v>
      </c>
      <c r="AN28542" t="s">
        <v>220</v>
      </c>
      <c r="AO28542" t="s">
        <v>221</v>
      </c>
      <c r="AP28542" t="s">
        <v>222</v>
      </c>
      <c r="AR28542" t="s">
        <v>68</v>
      </c>
      <c r="AS28542">
        <v>2023</v>
      </c>
      <c r="AT28542">
        <v>2020</v>
      </c>
      <c r="AU28542" s="13">
        <v>738086</v>
      </c>
      <c r="AV28542" t="s">
        <v>61</v>
      </c>
      <c r="AX28542" t="s">
        <v>246</v>
      </c>
      <c r="AY28542" t="s">
        <v>70</v>
      </c>
      <c r="AZ28542" t="s">
        <v>70</v>
      </c>
      <c r="BA28542" t="s">
        <v>70</v>
      </c>
      <c r="BB28542" t="s">
        <v>70</v>
      </c>
      <c r="BC28542" t="s">
        <v>70</v>
      </c>
      <c r="BD28542" t="s">
        <v>70</v>
      </c>
    </row>
    <row r="28543" spans="1:56" x14ac:dyDescent="0.3">
      <c r="A28543" t="s">
        <v>56</v>
      </c>
      <c r="B28543" t="s">
        <v>215</v>
      </c>
      <c r="C28543" t="s">
        <v>244</v>
      </c>
      <c r="D28543" t="s">
        <v>59</v>
      </c>
      <c r="E28543" t="s">
        <v>72</v>
      </c>
      <c r="F28543" t="s">
        <v>61</v>
      </c>
      <c r="G28543" t="s">
        <v>217</v>
      </c>
      <c r="H28543" t="s">
        <v>71</v>
      </c>
      <c r="I28543" t="s">
        <v>237</v>
      </c>
      <c r="J28543" t="s">
        <v>61</v>
      </c>
      <c r="K28543" t="s">
        <v>219</v>
      </c>
      <c r="L28543" t="s">
        <v>61</v>
      </c>
      <c r="M28543" t="s">
        <v>61</v>
      </c>
      <c r="N28543" t="s">
        <v>61</v>
      </c>
      <c r="O28543" t="s">
        <v>61</v>
      </c>
      <c r="P28543" t="s">
        <v>61</v>
      </c>
      <c r="Q28543" t="s">
        <v>61</v>
      </c>
      <c r="R28543" t="s">
        <v>61</v>
      </c>
      <c r="S28543" t="s">
        <v>61</v>
      </c>
      <c r="T28543" t="s">
        <v>61</v>
      </c>
      <c r="U28543" t="s">
        <v>61</v>
      </c>
      <c r="V28543" t="s">
        <v>61</v>
      </c>
      <c r="W28543" t="s">
        <v>61</v>
      </c>
      <c r="X28543" t="s">
        <v>61</v>
      </c>
      <c r="Y28543" t="s">
        <v>61</v>
      </c>
      <c r="Z28543" t="s">
        <v>61</v>
      </c>
      <c r="AA28543" t="s">
        <v>61</v>
      </c>
      <c r="AB28543" t="s">
        <v>61</v>
      </c>
      <c r="AC28543" t="s">
        <v>61</v>
      </c>
      <c r="AD28543" t="s">
        <v>61</v>
      </c>
      <c r="AE28543" t="s">
        <v>61</v>
      </c>
      <c r="AF28543" t="s">
        <v>61</v>
      </c>
      <c r="AG28543" t="s">
        <v>61</v>
      </c>
      <c r="AH28543" t="s">
        <v>61</v>
      </c>
      <c r="AI28543" t="s">
        <v>61</v>
      </c>
      <c r="AJ28543" t="s">
        <v>61</v>
      </c>
      <c r="AL28543" t="s">
        <v>245</v>
      </c>
      <c r="AN28543" t="s">
        <v>220</v>
      </c>
      <c r="AO28543" t="s">
        <v>221</v>
      </c>
      <c r="AP28543" t="s">
        <v>222</v>
      </c>
      <c r="AR28543" t="s">
        <v>68</v>
      </c>
      <c r="AS28543">
        <v>2023</v>
      </c>
      <c r="AT28543">
        <v>2020</v>
      </c>
      <c r="AU28543" s="13">
        <v>13742872</v>
      </c>
      <c r="AV28543" t="s">
        <v>61</v>
      </c>
      <c r="AX28543" t="s">
        <v>246</v>
      </c>
      <c r="AY28543" t="s">
        <v>70</v>
      </c>
      <c r="AZ28543" t="s">
        <v>70</v>
      </c>
      <c r="BA28543" t="s">
        <v>70</v>
      </c>
      <c r="BB28543" t="s">
        <v>70</v>
      </c>
      <c r="BC28543" t="s">
        <v>70</v>
      </c>
      <c r="BD28543" t="s">
        <v>70</v>
      </c>
    </row>
    <row r="28544" spans="1:56" x14ac:dyDescent="0.3">
      <c r="A28544" t="s">
        <v>56</v>
      </c>
      <c r="B28544" t="s">
        <v>215</v>
      </c>
      <c r="C28544" t="s">
        <v>244</v>
      </c>
      <c r="D28544" t="s">
        <v>59</v>
      </c>
      <c r="E28544" t="s">
        <v>72</v>
      </c>
      <c r="F28544" t="s">
        <v>61</v>
      </c>
      <c r="G28544" t="s">
        <v>217</v>
      </c>
      <c r="H28544" t="s">
        <v>71</v>
      </c>
      <c r="I28544" t="s">
        <v>237</v>
      </c>
      <c r="J28544" t="s">
        <v>61</v>
      </c>
      <c r="K28544" t="s">
        <v>61</v>
      </c>
      <c r="L28544" t="s">
        <v>226</v>
      </c>
      <c r="M28544" t="s">
        <v>227</v>
      </c>
      <c r="N28544" t="s">
        <v>61</v>
      </c>
      <c r="O28544" t="s">
        <v>61</v>
      </c>
      <c r="P28544" t="s">
        <v>61</v>
      </c>
      <c r="Q28544" t="s">
        <v>61</v>
      </c>
      <c r="R28544" t="s">
        <v>61</v>
      </c>
      <c r="S28544" t="s">
        <v>61</v>
      </c>
      <c r="T28544" t="s">
        <v>61</v>
      </c>
      <c r="U28544" t="s">
        <v>61</v>
      </c>
      <c r="V28544" t="s">
        <v>61</v>
      </c>
      <c r="W28544" t="s">
        <v>61</v>
      </c>
      <c r="X28544" t="s">
        <v>61</v>
      </c>
      <c r="Y28544" t="s">
        <v>61</v>
      </c>
      <c r="Z28544" t="s">
        <v>61</v>
      </c>
      <c r="AA28544" t="s">
        <v>61</v>
      </c>
      <c r="AB28544" t="s">
        <v>61</v>
      </c>
      <c r="AC28544" t="s">
        <v>61</v>
      </c>
      <c r="AD28544" t="s">
        <v>61</v>
      </c>
      <c r="AE28544" t="s">
        <v>61</v>
      </c>
      <c r="AF28544" t="s">
        <v>61</v>
      </c>
      <c r="AG28544" t="s">
        <v>61</v>
      </c>
      <c r="AH28544" t="s">
        <v>61</v>
      </c>
      <c r="AI28544" t="s">
        <v>61</v>
      </c>
      <c r="AJ28544" t="s">
        <v>61</v>
      </c>
      <c r="AL28544" t="s">
        <v>245</v>
      </c>
      <c r="AN28544" t="s">
        <v>220</v>
      </c>
      <c r="AO28544" t="s">
        <v>221</v>
      </c>
      <c r="AP28544" t="s">
        <v>222</v>
      </c>
      <c r="AR28544" t="s">
        <v>68</v>
      </c>
      <c r="AS28544">
        <v>2023</v>
      </c>
      <c r="AT28544">
        <v>2020</v>
      </c>
      <c r="AU28544" s="13">
        <v>7029400</v>
      </c>
      <c r="AV28544" t="s">
        <v>61</v>
      </c>
      <c r="AX28544" t="s">
        <v>246</v>
      </c>
      <c r="AY28544" t="s">
        <v>70</v>
      </c>
      <c r="AZ28544" t="s">
        <v>70</v>
      </c>
      <c r="BA28544" t="s">
        <v>70</v>
      </c>
      <c r="BB28544" t="s">
        <v>70</v>
      </c>
      <c r="BC28544" t="s">
        <v>70</v>
      </c>
      <c r="BD28544" t="s">
        <v>70</v>
      </c>
    </row>
    <row r="28545" spans="1:56" x14ac:dyDescent="0.3">
      <c r="A28545" t="s">
        <v>56</v>
      </c>
      <c r="B28545" t="s">
        <v>215</v>
      </c>
      <c r="C28545" t="s">
        <v>244</v>
      </c>
      <c r="D28545" t="s">
        <v>59</v>
      </c>
      <c r="E28545" t="s">
        <v>72</v>
      </c>
      <c r="F28545" t="s">
        <v>61</v>
      </c>
      <c r="G28545" t="s">
        <v>217</v>
      </c>
      <c r="H28545" t="s">
        <v>71</v>
      </c>
      <c r="I28545" t="s">
        <v>237</v>
      </c>
      <c r="J28545" t="s">
        <v>61</v>
      </c>
      <c r="K28545" t="s">
        <v>61</v>
      </c>
      <c r="L28545" t="s">
        <v>228</v>
      </c>
      <c r="M28545" t="s">
        <v>227</v>
      </c>
      <c r="N28545" t="s">
        <v>61</v>
      </c>
      <c r="O28545" t="s">
        <v>61</v>
      </c>
      <c r="P28545" t="s">
        <v>61</v>
      </c>
      <c r="Q28545" t="s">
        <v>61</v>
      </c>
      <c r="R28545" t="s">
        <v>61</v>
      </c>
      <c r="S28545" t="s">
        <v>61</v>
      </c>
      <c r="T28545" t="s">
        <v>61</v>
      </c>
      <c r="U28545" t="s">
        <v>61</v>
      </c>
      <c r="V28545" t="s">
        <v>61</v>
      </c>
      <c r="W28545" t="s">
        <v>61</v>
      </c>
      <c r="X28545" t="s">
        <v>61</v>
      </c>
      <c r="Y28545" t="s">
        <v>61</v>
      </c>
      <c r="Z28545" t="s">
        <v>61</v>
      </c>
      <c r="AA28545" t="s">
        <v>61</v>
      </c>
      <c r="AB28545" t="s">
        <v>61</v>
      </c>
      <c r="AC28545" t="s">
        <v>61</v>
      </c>
      <c r="AD28545" t="s">
        <v>61</v>
      </c>
      <c r="AE28545" t="s">
        <v>61</v>
      </c>
      <c r="AF28545" t="s">
        <v>61</v>
      </c>
      <c r="AG28545" t="s">
        <v>61</v>
      </c>
      <c r="AH28545" t="s">
        <v>61</v>
      </c>
      <c r="AI28545" t="s">
        <v>61</v>
      </c>
      <c r="AJ28545" t="s">
        <v>61</v>
      </c>
      <c r="AL28545" t="s">
        <v>245</v>
      </c>
      <c r="AN28545" t="s">
        <v>220</v>
      </c>
      <c r="AO28545" t="s">
        <v>221</v>
      </c>
      <c r="AP28545" t="s">
        <v>222</v>
      </c>
      <c r="AR28545" t="s">
        <v>68</v>
      </c>
      <c r="AS28545">
        <v>2023</v>
      </c>
      <c r="AT28545">
        <v>2020</v>
      </c>
      <c r="AU28545" s="13">
        <v>8767005</v>
      </c>
      <c r="AV28545" t="s">
        <v>61</v>
      </c>
      <c r="AX28545" t="s">
        <v>246</v>
      </c>
      <c r="AY28545" t="s">
        <v>70</v>
      </c>
      <c r="AZ28545" t="s">
        <v>70</v>
      </c>
      <c r="BA28545" t="s">
        <v>70</v>
      </c>
      <c r="BB28545" t="s">
        <v>70</v>
      </c>
      <c r="BC28545" t="s">
        <v>70</v>
      </c>
      <c r="BD28545" t="s">
        <v>70</v>
      </c>
    </row>
    <row r="28546" spans="1:56" x14ac:dyDescent="0.3">
      <c r="A28546" t="s">
        <v>56</v>
      </c>
      <c r="B28546" t="s">
        <v>215</v>
      </c>
      <c r="C28546" t="s">
        <v>244</v>
      </c>
      <c r="D28546" t="s">
        <v>59</v>
      </c>
      <c r="E28546" t="s">
        <v>72</v>
      </c>
      <c r="F28546" t="s">
        <v>61</v>
      </c>
      <c r="G28546" t="s">
        <v>217</v>
      </c>
      <c r="H28546" t="s">
        <v>71</v>
      </c>
      <c r="I28546" t="s">
        <v>237</v>
      </c>
      <c r="J28546" t="s">
        <v>61</v>
      </c>
      <c r="K28546" t="s">
        <v>61</v>
      </c>
      <c r="L28546" t="s">
        <v>102</v>
      </c>
      <c r="M28546" t="s">
        <v>102</v>
      </c>
      <c r="N28546" t="s">
        <v>61</v>
      </c>
      <c r="O28546" t="s">
        <v>61</v>
      </c>
      <c r="P28546" t="s">
        <v>61</v>
      </c>
      <c r="Q28546" t="s">
        <v>61</v>
      </c>
      <c r="R28546" t="s">
        <v>61</v>
      </c>
      <c r="S28546" t="s">
        <v>61</v>
      </c>
      <c r="T28546" t="s">
        <v>61</v>
      </c>
      <c r="U28546" t="s">
        <v>61</v>
      </c>
      <c r="V28546" t="s">
        <v>61</v>
      </c>
      <c r="W28546" t="s">
        <v>61</v>
      </c>
      <c r="X28546" t="s">
        <v>61</v>
      </c>
      <c r="Y28546" t="s">
        <v>61</v>
      </c>
      <c r="Z28546" t="s">
        <v>61</v>
      </c>
      <c r="AA28546" t="s">
        <v>61</v>
      </c>
      <c r="AB28546" t="s">
        <v>61</v>
      </c>
      <c r="AC28546" t="s">
        <v>61</v>
      </c>
      <c r="AD28546" t="s">
        <v>61</v>
      </c>
      <c r="AE28546" t="s">
        <v>61</v>
      </c>
      <c r="AF28546" t="s">
        <v>61</v>
      </c>
      <c r="AG28546" t="s">
        <v>61</v>
      </c>
      <c r="AH28546" t="s">
        <v>61</v>
      </c>
      <c r="AI28546" t="s">
        <v>61</v>
      </c>
      <c r="AJ28546" t="s">
        <v>61</v>
      </c>
      <c r="AL28546" t="s">
        <v>245</v>
      </c>
      <c r="AN28546" t="s">
        <v>220</v>
      </c>
      <c r="AO28546" t="s">
        <v>221</v>
      </c>
      <c r="AP28546" t="s">
        <v>222</v>
      </c>
      <c r="AR28546" t="s">
        <v>68</v>
      </c>
      <c r="AS28546">
        <v>2023</v>
      </c>
      <c r="AT28546">
        <v>2020</v>
      </c>
      <c r="AU28546" s="13">
        <v>0</v>
      </c>
      <c r="AV28546" t="s">
        <v>61</v>
      </c>
      <c r="AX28546" t="s">
        <v>246</v>
      </c>
      <c r="AY28546" t="s">
        <v>70</v>
      </c>
      <c r="AZ28546" t="s">
        <v>70</v>
      </c>
      <c r="BA28546" t="s">
        <v>70</v>
      </c>
      <c r="BB28546" t="s">
        <v>70</v>
      </c>
      <c r="BC28546" t="s">
        <v>70</v>
      </c>
      <c r="BD28546" t="s">
        <v>70</v>
      </c>
    </row>
    <row r="28547" spans="1:56" x14ac:dyDescent="0.3">
      <c r="A28547" t="s">
        <v>56</v>
      </c>
      <c r="B28547" t="s">
        <v>215</v>
      </c>
      <c r="C28547" t="s">
        <v>244</v>
      </c>
      <c r="D28547" t="s">
        <v>59</v>
      </c>
      <c r="E28547" t="s">
        <v>72</v>
      </c>
      <c r="F28547" t="s">
        <v>61</v>
      </c>
      <c r="G28547" t="s">
        <v>217</v>
      </c>
      <c r="H28547" t="s">
        <v>71</v>
      </c>
      <c r="I28547" t="s">
        <v>237</v>
      </c>
      <c r="J28547" t="s">
        <v>61</v>
      </c>
      <c r="K28547" t="s">
        <v>229</v>
      </c>
      <c r="L28547" t="s">
        <v>61</v>
      </c>
      <c r="M28547" t="s">
        <v>61</v>
      </c>
      <c r="N28547" t="s">
        <v>61</v>
      </c>
      <c r="O28547" t="s">
        <v>61</v>
      </c>
      <c r="P28547" t="s">
        <v>61</v>
      </c>
      <c r="Q28547" t="s">
        <v>61</v>
      </c>
      <c r="R28547" t="s">
        <v>61</v>
      </c>
      <c r="S28547" t="s">
        <v>61</v>
      </c>
      <c r="T28547" t="s">
        <v>61</v>
      </c>
      <c r="U28547" t="s">
        <v>61</v>
      </c>
      <c r="V28547" t="s">
        <v>61</v>
      </c>
      <c r="W28547" t="s">
        <v>61</v>
      </c>
      <c r="X28547" t="s">
        <v>61</v>
      </c>
      <c r="Y28547" t="s">
        <v>61</v>
      </c>
      <c r="Z28547" t="s">
        <v>61</v>
      </c>
      <c r="AA28547" t="s">
        <v>61</v>
      </c>
      <c r="AB28547" t="s">
        <v>61</v>
      </c>
      <c r="AC28547" t="s">
        <v>61</v>
      </c>
      <c r="AD28547" t="s">
        <v>61</v>
      </c>
      <c r="AE28547" t="s">
        <v>61</v>
      </c>
      <c r="AF28547" t="s">
        <v>61</v>
      </c>
      <c r="AG28547" t="s">
        <v>61</v>
      </c>
      <c r="AH28547" t="s">
        <v>61</v>
      </c>
      <c r="AI28547" t="s">
        <v>61</v>
      </c>
      <c r="AJ28547" t="s">
        <v>61</v>
      </c>
      <c r="AL28547" t="s">
        <v>245</v>
      </c>
      <c r="AN28547" t="s">
        <v>220</v>
      </c>
      <c r="AO28547" t="s">
        <v>221</v>
      </c>
      <c r="AP28547" t="s">
        <v>222</v>
      </c>
      <c r="AR28547" t="s">
        <v>68</v>
      </c>
      <c r="AS28547">
        <v>2023</v>
      </c>
      <c r="AT28547">
        <v>2020</v>
      </c>
      <c r="AU28547" s="13">
        <v>2053533</v>
      </c>
      <c r="AV28547" t="s">
        <v>61</v>
      </c>
      <c r="AX28547" t="s">
        <v>246</v>
      </c>
      <c r="AY28547" t="s">
        <v>70</v>
      </c>
      <c r="AZ28547" t="s">
        <v>70</v>
      </c>
      <c r="BA28547" t="s">
        <v>70</v>
      </c>
      <c r="BB28547" t="s">
        <v>70</v>
      </c>
      <c r="BC28547" t="s">
        <v>70</v>
      </c>
      <c r="BD28547" t="s">
        <v>70</v>
      </c>
    </row>
    <row r="28548" spans="1:56" x14ac:dyDescent="0.3">
      <c r="A28548" t="s">
        <v>56</v>
      </c>
      <c r="B28548" t="s">
        <v>215</v>
      </c>
      <c r="C28548" t="s">
        <v>244</v>
      </c>
      <c r="D28548" t="s">
        <v>59</v>
      </c>
      <c r="E28548" t="s">
        <v>72</v>
      </c>
      <c r="F28548" t="s">
        <v>61</v>
      </c>
      <c r="G28548" t="s">
        <v>238</v>
      </c>
      <c r="H28548" t="s">
        <v>62</v>
      </c>
      <c r="I28548" t="s">
        <v>218</v>
      </c>
      <c r="J28548" t="s">
        <v>61</v>
      </c>
      <c r="K28548" t="s">
        <v>219</v>
      </c>
      <c r="L28548" t="s">
        <v>61</v>
      </c>
      <c r="M28548" t="s">
        <v>61</v>
      </c>
      <c r="N28548" t="s">
        <v>61</v>
      </c>
      <c r="O28548" t="s">
        <v>61</v>
      </c>
      <c r="P28548" t="s">
        <v>61</v>
      </c>
      <c r="Q28548" t="s">
        <v>61</v>
      </c>
      <c r="R28548" t="s">
        <v>61</v>
      </c>
      <c r="S28548" t="s">
        <v>61</v>
      </c>
      <c r="T28548" t="s">
        <v>61</v>
      </c>
      <c r="U28548" t="s">
        <v>61</v>
      </c>
      <c r="V28548" t="s">
        <v>61</v>
      </c>
      <c r="W28548" t="s">
        <v>61</v>
      </c>
      <c r="X28548" t="s">
        <v>61</v>
      </c>
      <c r="Y28548" t="s">
        <v>61</v>
      </c>
      <c r="Z28548" t="s">
        <v>61</v>
      </c>
      <c r="AA28548" t="s">
        <v>61</v>
      </c>
      <c r="AB28548" t="s">
        <v>61</v>
      </c>
      <c r="AC28548" t="s">
        <v>61</v>
      </c>
      <c r="AD28548" t="s">
        <v>61</v>
      </c>
      <c r="AE28548" t="s">
        <v>61</v>
      </c>
      <c r="AF28548" t="s">
        <v>61</v>
      </c>
      <c r="AG28548" t="s">
        <v>61</v>
      </c>
      <c r="AH28548" t="s">
        <v>61</v>
      </c>
      <c r="AI28548" t="s">
        <v>61</v>
      </c>
      <c r="AJ28548" t="s">
        <v>61</v>
      </c>
      <c r="AL28548" t="s">
        <v>245</v>
      </c>
      <c r="AN28548" t="s">
        <v>220</v>
      </c>
      <c r="AO28548" t="s">
        <v>221</v>
      </c>
      <c r="AP28548" t="s">
        <v>222</v>
      </c>
      <c r="AR28548" t="s">
        <v>68</v>
      </c>
      <c r="AS28548">
        <v>2023</v>
      </c>
      <c r="AT28548">
        <v>2020</v>
      </c>
      <c r="AU28548" s="13">
        <v>4189673</v>
      </c>
      <c r="AV28548" t="s">
        <v>61</v>
      </c>
      <c r="AX28548" t="s">
        <v>246</v>
      </c>
      <c r="AY28548" t="s">
        <v>70</v>
      </c>
      <c r="AZ28548" t="s">
        <v>70</v>
      </c>
      <c r="BA28548" t="s">
        <v>70</v>
      </c>
      <c r="BB28548" t="s">
        <v>70</v>
      </c>
      <c r="BC28548" t="s">
        <v>70</v>
      </c>
      <c r="BD28548" t="s">
        <v>70</v>
      </c>
    </row>
    <row r="28549" spans="1:56" x14ac:dyDescent="0.3">
      <c r="A28549" t="s">
        <v>56</v>
      </c>
      <c r="B28549" t="s">
        <v>215</v>
      </c>
      <c r="C28549" t="s">
        <v>244</v>
      </c>
      <c r="D28549" t="s">
        <v>59</v>
      </c>
      <c r="E28549" t="s">
        <v>72</v>
      </c>
      <c r="F28549" t="s">
        <v>61</v>
      </c>
      <c r="G28549" t="s">
        <v>238</v>
      </c>
      <c r="H28549" t="s">
        <v>62</v>
      </c>
      <c r="I28549" t="s">
        <v>218</v>
      </c>
      <c r="J28549" t="s">
        <v>61</v>
      </c>
      <c r="K28549" t="s">
        <v>225</v>
      </c>
      <c r="L28549" t="s">
        <v>61</v>
      </c>
      <c r="M28549" t="s">
        <v>61</v>
      </c>
      <c r="N28549" t="s">
        <v>61</v>
      </c>
      <c r="O28549" t="s">
        <v>61</v>
      </c>
      <c r="P28549" t="s">
        <v>61</v>
      </c>
      <c r="Q28549" t="s">
        <v>61</v>
      </c>
      <c r="R28549" t="s">
        <v>61</v>
      </c>
      <c r="S28549" t="s">
        <v>61</v>
      </c>
      <c r="T28549" t="s">
        <v>61</v>
      </c>
      <c r="U28549" t="s">
        <v>61</v>
      </c>
      <c r="V28549" t="s">
        <v>61</v>
      </c>
      <c r="W28549" t="s">
        <v>61</v>
      </c>
      <c r="X28549" t="s">
        <v>61</v>
      </c>
      <c r="Y28549" t="s">
        <v>61</v>
      </c>
      <c r="Z28549" t="s">
        <v>61</v>
      </c>
      <c r="AA28549" t="s">
        <v>61</v>
      </c>
      <c r="AB28549" t="s">
        <v>61</v>
      </c>
      <c r="AC28549" t="s">
        <v>61</v>
      </c>
      <c r="AD28549" t="s">
        <v>61</v>
      </c>
      <c r="AE28549" t="s">
        <v>61</v>
      </c>
      <c r="AF28549" t="s">
        <v>61</v>
      </c>
      <c r="AG28549" t="s">
        <v>61</v>
      </c>
      <c r="AH28549" t="s">
        <v>61</v>
      </c>
      <c r="AI28549" t="s">
        <v>61</v>
      </c>
      <c r="AJ28549" t="s">
        <v>61</v>
      </c>
      <c r="AL28549" t="s">
        <v>245</v>
      </c>
      <c r="AN28549" t="s">
        <v>220</v>
      </c>
      <c r="AO28549" t="s">
        <v>221</v>
      </c>
      <c r="AP28549" t="s">
        <v>222</v>
      </c>
      <c r="AR28549" t="s">
        <v>68</v>
      </c>
      <c r="AS28549">
        <v>2023</v>
      </c>
      <c r="AT28549">
        <v>2020</v>
      </c>
      <c r="AU28549" s="13">
        <v>946746</v>
      </c>
      <c r="AV28549" t="s">
        <v>61</v>
      </c>
      <c r="AX28549" t="s">
        <v>246</v>
      </c>
      <c r="AY28549" t="s">
        <v>70</v>
      </c>
      <c r="AZ28549" t="s">
        <v>70</v>
      </c>
      <c r="BA28549" t="s">
        <v>70</v>
      </c>
      <c r="BB28549" t="s">
        <v>70</v>
      </c>
      <c r="BC28549" t="s">
        <v>70</v>
      </c>
      <c r="BD28549" t="s">
        <v>70</v>
      </c>
    </row>
    <row r="28550" spans="1:56" x14ac:dyDescent="0.3">
      <c r="A28550" t="s">
        <v>56</v>
      </c>
      <c r="B28550" t="s">
        <v>215</v>
      </c>
      <c r="C28550" t="s">
        <v>244</v>
      </c>
      <c r="D28550" t="s">
        <v>59</v>
      </c>
      <c r="E28550" t="s">
        <v>72</v>
      </c>
      <c r="F28550" t="s">
        <v>61</v>
      </c>
      <c r="G28550" t="s">
        <v>238</v>
      </c>
      <c r="H28550" t="s">
        <v>62</v>
      </c>
      <c r="I28550" t="s">
        <v>218</v>
      </c>
      <c r="J28550" t="s">
        <v>61</v>
      </c>
      <c r="K28550" t="s">
        <v>61</v>
      </c>
      <c r="L28550" t="s">
        <v>226</v>
      </c>
      <c r="M28550" t="s">
        <v>227</v>
      </c>
      <c r="N28550" t="s">
        <v>61</v>
      </c>
      <c r="O28550" t="s">
        <v>61</v>
      </c>
      <c r="P28550" t="s">
        <v>61</v>
      </c>
      <c r="Q28550" t="s">
        <v>61</v>
      </c>
      <c r="R28550" t="s">
        <v>61</v>
      </c>
      <c r="S28550" t="s">
        <v>61</v>
      </c>
      <c r="T28550" t="s">
        <v>61</v>
      </c>
      <c r="U28550" t="s">
        <v>61</v>
      </c>
      <c r="V28550" t="s">
        <v>61</v>
      </c>
      <c r="W28550" t="s">
        <v>61</v>
      </c>
      <c r="X28550" t="s">
        <v>61</v>
      </c>
      <c r="Y28550" t="s">
        <v>61</v>
      </c>
      <c r="Z28550" t="s">
        <v>61</v>
      </c>
      <c r="AA28550" t="s">
        <v>61</v>
      </c>
      <c r="AB28550" t="s">
        <v>61</v>
      </c>
      <c r="AC28550" t="s">
        <v>61</v>
      </c>
      <c r="AD28550" t="s">
        <v>61</v>
      </c>
      <c r="AE28550" t="s">
        <v>61</v>
      </c>
      <c r="AF28550" t="s">
        <v>61</v>
      </c>
      <c r="AG28550" t="s">
        <v>61</v>
      </c>
      <c r="AH28550" t="s">
        <v>61</v>
      </c>
      <c r="AI28550" t="s">
        <v>61</v>
      </c>
      <c r="AJ28550" t="s">
        <v>61</v>
      </c>
      <c r="AL28550" t="s">
        <v>245</v>
      </c>
      <c r="AN28550" t="s">
        <v>220</v>
      </c>
      <c r="AO28550" t="s">
        <v>221</v>
      </c>
      <c r="AP28550" t="s">
        <v>222</v>
      </c>
      <c r="AR28550" t="s">
        <v>68</v>
      </c>
      <c r="AS28550">
        <v>2023</v>
      </c>
      <c r="AT28550">
        <v>2020</v>
      </c>
      <c r="AU28550" s="13">
        <v>4192994</v>
      </c>
      <c r="AV28550" t="s">
        <v>61</v>
      </c>
      <c r="AX28550" t="s">
        <v>246</v>
      </c>
      <c r="AY28550" t="s">
        <v>70</v>
      </c>
      <c r="AZ28550" t="s">
        <v>70</v>
      </c>
      <c r="BA28550" t="s">
        <v>70</v>
      </c>
      <c r="BB28550" t="s">
        <v>70</v>
      </c>
      <c r="BC28550" t="s">
        <v>70</v>
      </c>
      <c r="BD28550" t="s">
        <v>70</v>
      </c>
    </row>
    <row r="28551" spans="1:56" x14ac:dyDescent="0.3">
      <c r="A28551" t="s">
        <v>56</v>
      </c>
      <c r="B28551" t="s">
        <v>215</v>
      </c>
      <c r="C28551" t="s">
        <v>244</v>
      </c>
      <c r="D28551" t="s">
        <v>59</v>
      </c>
      <c r="E28551" t="s">
        <v>72</v>
      </c>
      <c r="F28551" t="s">
        <v>61</v>
      </c>
      <c r="G28551" t="s">
        <v>238</v>
      </c>
      <c r="H28551" t="s">
        <v>62</v>
      </c>
      <c r="I28551" t="s">
        <v>218</v>
      </c>
      <c r="J28551" t="s">
        <v>61</v>
      </c>
      <c r="K28551" t="s">
        <v>61</v>
      </c>
      <c r="L28551" t="s">
        <v>228</v>
      </c>
      <c r="M28551" t="s">
        <v>227</v>
      </c>
      <c r="N28551" t="s">
        <v>61</v>
      </c>
      <c r="O28551" t="s">
        <v>61</v>
      </c>
      <c r="P28551" t="s">
        <v>61</v>
      </c>
      <c r="Q28551" t="s">
        <v>61</v>
      </c>
      <c r="R28551" t="s">
        <v>61</v>
      </c>
      <c r="S28551" t="s">
        <v>61</v>
      </c>
      <c r="T28551" t="s">
        <v>61</v>
      </c>
      <c r="U28551" t="s">
        <v>61</v>
      </c>
      <c r="V28551" t="s">
        <v>61</v>
      </c>
      <c r="W28551" t="s">
        <v>61</v>
      </c>
      <c r="X28551" t="s">
        <v>61</v>
      </c>
      <c r="Y28551" t="s">
        <v>61</v>
      </c>
      <c r="Z28551" t="s">
        <v>61</v>
      </c>
      <c r="AA28551" t="s">
        <v>61</v>
      </c>
      <c r="AB28551" t="s">
        <v>61</v>
      </c>
      <c r="AC28551" t="s">
        <v>61</v>
      </c>
      <c r="AD28551" t="s">
        <v>61</v>
      </c>
      <c r="AE28551" t="s">
        <v>61</v>
      </c>
      <c r="AF28551" t="s">
        <v>61</v>
      </c>
      <c r="AG28551" t="s">
        <v>61</v>
      </c>
      <c r="AH28551" t="s">
        <v>61</v>
      </c>
      <c r="AI28551" t="s">
        <v>61</v>
      </c>
      <c r="AJ28551" t="s">
        <v>61</v>
      </c>
      <c r="AL28551" t="s">
        <v>245</v>
      </c>
      <c r="AN28551" t="s">
        <v>220</v>
      </c>
      <c r="AO28551" t="s">
        <v>221</v>
      </c>
      <c r="AP28551" t="s">
        <v>222</v>
      </c>
      <c r="AR28551" t="s">
        <v>68</v>
      </c>
      <c r="AS28551">
        <v>2023</v>
      </c>
      <c r="AT28551">
        <v>2020</v>
      </c>
      <c r="AU28551" s="13">
        <v>1123956</v>
      </c>
      <c r="AV28551" t="s">
        <v>61</v>
      </c>
      <c r="AX28551" t="s">
        <v>246</v>
      </c>
      <c r="AY28551" t="s">
        <v>70</v>
      </c>
      <c r="AZ28551" t="s">
        <v>70</v>
      </c>
      <c r="BA28551" t="s">
        <v>70</v>
      </c>
      <c r="BB28551" t="s">
        <v>70</v>
      </c>
      <c r="BC28551" t="s">
        <v>70</v>
      </c>
      <c r="BD28551" t="s">
        <v>70</v>
      </c>
    </row>
    <row r="28552" spans="1:56" x14ac:dyDescent="0.3">
      <c r="A28552" t="s">
        <v>56</v>
      </c>
      <c r="B28552" t="s">
        <v>215</v>
      </c>
      <c r="C28552" t="s">
        <v>244</v>
      </c>
      <c r="D28552" t="s">
        <v>59</v>
      </c>
      <c r="E28552" t="s">
        <v>72</v>
      </c>
      <c r="F28552" t="s">
        <v>61</v>
      </c>
      <c r="G28552" t="s">
        <v>238</v>
      </c>
      <c r="H28552" t="s">
        <v>62</v>
      </c>
      <c r="I28552" t="s">
        <v>218</v>
      </c>
      <c r="J28552" t="s">
        <v>61</v>
      </c>
      <c r="K28552" t="s">
        <v>61</v>
      </c>
      <c r="L28552" t="s">
        <v>228</v>
      </c>
      <c r="M28552" t="s">
        <v>12</v>
      </c>
      <c r="N28552" t="s">
        <v>61</v>
      </c>
      <c r="O28552" t="s">
        <v>61</v>
      </c>
      <c r="P28552" t="s">
        <v>61</v>
      </c>
      <c r="Q28552" t="s">
        <v>61</v>
      </c>
      <c r="R28552" t="s">
        <v>61</v>
      </c>
      <c r="S28552" t="s">
        <v>61</v>
      </c>
      <c r="T28552" t="s">
        <v>61</v>
      </c>
      <c r="U28552" t="s">
        <v>61</v>
      </c>
      <c r="V28552" t="s">
        <v>61</v>
      </c>
      <c r="W28552" t="s">
        <v>61</v>
      </c>
      <c r="X28552" t="s">
        <v>61</v>
      </c>
      <c r="Y28552" t="s">
        <v>61</v>
      </c>
      <c r="Z28552" t="s">
        <v>61</v>
      </c>
      <c r="AA28552" t="s">
        <v>61</v>
      </c>
      <c r="AB28552" t="s">
        <v>61</v>
      </c>
      <c r="AC28552" t="s">
        <v>61</v>
      </c>
      <c r="AD28552" t="s">
        <v>61</v>
      </c>
      <c r="AE28552" t="s">
        <v>61</v>
      </c>
      <c r="AF28552" t="s">
        <v>61</v>
      </c>
      <c r="AG28552" t="s">
        <v>61</v>
      </c>
      <c r="AH28552" t="s">
        <v>61</v>
      </c>
      <c r="AI28552" t="s">
        <v>61</v>
      </c>
      <c r="AJ28552" t="s">
        <v>61</v>
      </c>
      <c r="AL28552" t="s">
        <v>245</v>
      </c>
      <c r="AN28552" t="s">
        <v>220</v>
      </c>
      <c r="AO28552" t="s">
        <v>221</v>
      </c>
      <c r="AP28552" t="s">
        <v>222</v>
      </c>
      <c r="AR28552" t="s">
        <v>68</v>
      </c>
      <c r="AS28552">
        <v>2023</v>
      </c>
      <c r="AT28552">
        <v>2020</v>
      </c>
      <c r="AU28552" s="13">
        <v>506654</v>
      </c>
      <c r="AV28552" t="s">
        <v>61</v>
      </c>
      <c r="AX28552" t="s">
        <v>246</v>
      </c>
      <c r="AY28552" t="s">
        <v>70</v>
      </c>
      <c r="AZ28552" t="s">
        <v>70</v>
      </c>
      <c r="BA28552" t="s">
        <v>70</v>
      </c>
      <c r="BB28552" t="s">
        <v>70</v>
      </c>
      <c r="BC28552" t="s">
        <v>70</v>
      </c>
      <c r="BD28552" t="s">
        <v>70</v>
      </c>
    </row>
    <row r="28553" spans="1:56" x14ac:dyDescent="0.3">
      <c r="A28553" t="s">
        <v>56</v>
      </c>
      <c r="B28553" t="s">
        <v>215</v>
      </c>
      <c r="C28553" t="s">
        <v>244</v>
      </c>
      <c r="D28553" t="s">
        <v>59</v>
      </c>
      <c r="E28553" t="s">
        <v>72</v>
      </c>
      <c r="F28553" t="s">
        <v>61</v>
      </c>
      <c r="G28553" t="s">
        <v>238</v>
      </c>
      <c r="H28553" t="s">
        <v>62</v>
      </c>
      <c r="I28553" t="s">
        <v>218</v>
      </c>
      <c r="J28553" t="s">
        <v>61</v>
      </c>
      <c r="K28553" t="s">
        <v>229</v>
      </c>
      <c r="L28553" t="s">
        <v>61</v>
      </c>
      <c r="M28553" t="s">
        <v>61</v>
      </c>
      <c r="N28553" t="s">
        <v>61</v>
      </c>
      <c r="O28553" t="s">
        <v>61</v>
      </c>
      <c r="P28553" t="s">
        <v>61</v>
      </c>
      <c r="Q28553" t="s">
        <v>61</v>
      </c>
      <c r="R28553" t="s">
        <v>61</v>
      </c>
      <c r="S28553" t="s">
        <v>61</v>
      </c>
      <c r="T28553" t="s">
        <v>61</v>
      </c>
      <c r="U28553" t="s">
        <v>61</v>
      </c>
      <c r="V28553" t="s">
        <v>61</v>
      </c>
      <c r="W28553" t="s">
        <v>61</v>
      </c>
      <c r="X28553" t="s">
        <v>61</v>
      </c>
      <c r="Y28553" t="s">
        <v>61</v>
      </c>
      <c r="Z28553" t="s">
        <v>61</v>
      </c>
      <c r="AA28553" t="s">
        <v>61</v>
      </c>
      <c r="AB28553" t="s">
        <v>61</v>
      </c>
      <c r="AC28553" t="s">
        <v>61</v>
      </c>
      <c r="AD28553" t="s">
        <v>61</v>
      </c>
      <c r="AE28553" t="s">
        <v>61</v>
      </c>
      <c r="AF28553" t="s">
        <v>61</v>
      </c>
      <c r="AG28553" t="s">
        <v>61</v>
      </c>
      <c r="AH28553" t="s">
        <v>61</v>
      </c>
      <c r="AI28553" t="s">
        <v>61</v>
      </c>
      <c r="AJ28553" t="s">
        <v>61</v>
      </c>
      <c r="AL28553" t="s">
        <v>245</v>
      </c>
      <c r="AN28553" t="s">
        <v>220</v>
      </c>
      <c r="AO28553" t="s">
        <v>221</v>
      </c>
      <c r="AP28553" t="s">
        <v>222</v>
      </c>
      <c r="AR28553" t="s">
        <v>68</v>
      </c>
      <c r="AS28553">
        <v>2023</v>
      </c>
      <c r="AT28553">
        <v>2020</v>
      </c>
      <c r="AU28553" s="13">
        <v>687185</v>
      </c>
      <c r="AV28553" t="s">
        <v>61</v>
      </c>
      <c r="AX28553" t="s">
        <v>246</v>
      </c>
      <c r="AY28553" t="s">
        <v>70</v>
      </c>
      <c r="AZ28553" t="s">
        <v>70</v>
      </c>
      <c r="BA28553" t="s">
        <v>70</v>
      </c>
      <c r="BB28553" t="s">
        <v>70</v>
      </c>
      <c r="BC28553" t="s">
        <v>70</v>
      </c>
      <c r="BD28553" t="s">
        <v>70</v>
      </c>
    </row>
    <row r="28554" spans="1:56" x14ac:dyDescent="0.3">
      <c r="A28554" t="s">
        <v>56</v>
      </c>
      <c r="B28554" t="s">
        <v>215</v>
      </c>
      <c r="C28554" t="s">
        <v>244</v>
      </c>
      <c r="D28554" t="s">
        <v>59</v>
      </c>
      <c r="E28554" t="s">
        <v>72</v>
      </c>
      <c r="F28554" t="s">
        <v>61</v>
      </c>
      <c r="G28554" t="s">
        <v>238</v>
      </c>
      <c r="H28554" t="s">
        <v>71</v>
      </c>
      <c r="I28554" t="s">
        <v>230</v>
      </c>
      <c r="J28554" t="s">
        <v>61</v>
      </c>
      <c r="K28554" t="s">
        <v>219</v>
      </c>
      <c r="L28554" t="s">
        <v>61</v>
      </c>
      <c r="M28554" t="s">
        <v>61</v>
      </c>
      <c r="N28554" t="s">
        <v>61</v>
      </c>
      <c r="O28554" t="s">
        <v>61</v>
      </c>
      <c r="P28554" t="s">
        <v>61</v>
      </c>
      <c r="Q28554" t="s">
        <v>61</v>
      </c>
      <c r="R28554" t="s">
        <v>61</v>
      </c>
      <c r="S28554" t="s">
        <v>61</v>
      </c>
      <c r="T28554" t="s">
        <v>61</v>
      </c>
      <c r="U28554" t="s">
        <v>61</v>
      </c>
      <c r="V28554" t="s">
        <v>61</v>
      </c>
      <c r="W28554" t="s">
        <v>61</v>
      </c>
      <c r="X28554" t="s">
        <v>61</v>
      </c>
      <c r="Y28554" t="s">
        <v>61</v>
      </c>
      <c r="Z28554" t="s">
        <v>61</v>
      </c>
      <c r="AA28554" t="s">
        <v>61</v>
      </c>
      <c r="AB28554" t="s">
        <v>61</v>
      </c>
      <c r="AC28554" t="s">
        <v>61</v>
      </c>
      <c r="AD28554" t="s">
        <v>61</v>
      </c>
      <c r="AE28554" t="s">
        <v>61</v>
      </c>
      <c r="AF28554" t="s">
        <v>61</v>
      </c>
      <c r="AG28554" t="s">
        <v>61</v>
      </c>
      <c r="AH28554" t="s">
        <v>61</v>
      </c>
      <c r="AI28554" t="s">
        <v>61</v>
      </c>
      <c r="AJ28554" t="s">
        <v>61</v>
      </c>
      <c r="AL28554" t="s">
        <v>245</v>
      </c>
      <c r="AN28554" t="s">
        <v>220</v>
      </c>
      <c r="AO28554" t="s">
        <v>221</v>
      </c>
      <c r="AP28554" t="s">
        <v>222</v>
      </c>
      <c r="AR28554" t="s">
        <v>68</v>
      </c>
      <c r="AS28554">
        <v>2023</v>
      </c>
      <c r="AT28554">
        <v>2020</v>
      </c>
      <c r="AU28554" s="13">
        <v>1568677</v>
      </c>
      <c r="AV28554" t="s">
        <v>61</v>
      </c>
      <c r="AX28554" t="s">
        <v>246</v>
      </c>
      <c r="AY28554" t="s">
        <v>70</v>
      </c>
      <c r="AZ28554" t="s">
        <v>70</v>
      </c>
      <c r="BA28554" t="s">
        <v>70</v>
      </c>
      <c r="BB28554" t="s">
        <v>70</v>
      </c>
      <c r="BC28554" t="s">
        <v>70</v>
      </c>
      <c r="BD28554" t="s">
        <v>70</v>
      </c>
    </row>
    <row r="28555" spans="1:56" x14ac:dyDescent="0.3">
      <c r="A28555" t="s">
        <v>56</v>
      </c>
      <c r="B28555" t="s">
        <v>215</v>
      </c>
      <c r="C28555" t="s">
        <v>244</v>
      </c>
      <c r="D28555" t="s">
        <v>59</v>
      </c>
      <c r="E28555" t="s">
        <v>72</v>
      </c>
      <c r="F28555" t="s">
        <v>61</v>
      </c>
      <c r="G28555" t="s">
        <v>238</v>
      </c>
      <c r="H28555" t="s">
        <v>71</v>
      </c>
      <c r="I28555" t="s">
        <v>230</v>
      </c>
      <c r="J28555" t="s">
        <v>61</v>
      </c>
      <c r="K28555" t="s">
        <v>61</v>
      </c>
      <c r="L28555" t="s">
        <v>226</v>
      </c>
      <c r="M28555" t="s">
        <v>227</v>
      </c>
      <c r="N28555" t="s">
        <v>61</v>
      </c>
      <c r="O28555" t="s">
        <v>61</v>
      </c>
      <c r="P28555" t="s">
        <v>61</v>
      </c>
      <c r="Q28555" t="s">
        <v>61</v>
      </c>
      <c r="R28555" t="s">
        <v>61</v>
      </c>
      <c r="S28555" t="s">
        <v>61</v>
      </c>
      <c r="T28555" t="s">
        <v>61</v>
      </c>
      <c r="U28555" t="s">
        <v>61</v>
      </c>
      <c r="V28555" t="s">
        <v>61</v>
      </c>
      <c r="W28555" t="s">
        <v>61</v>
      </c>
      <c r="X28555" t="s">
        <v>61</v>
      </c>
      <c r="Y28555" t="s">
        <v>61</v>
      </c>
      <c r="Z28555" t="s">
        <v>61</v>
      </c>
      <c r="AA28555" t="s">
        <v>61</v>
      </c>
      <c r="AB28555" t="s">
        <v>61</v>
      </c>
      <c r="AC28555" t="s">
        <v>61</v>
      </c>
      <c r="AD28555" t="s">
        <v>61</v>
      </c>
      <c r="AE28555" t="s">
        <v>61</v>
      </c>
      <c r="AF28555" t="s">
        <v>61</v>
      </c>
      <c r="AG28555" t="s">
        <v>61</v>
      </c>
      <c r="AH28555" t="s">
        <v>61</v>
      </c>
      <c r="AI28555" t="s">
        <v>61</v>
      </c>
      <c r="AJ28555" t="s">
        <v>61</v>
      </c>
      <c r="AL28555" t="s">
        <v>245</v>
      </c>
      <c r="AN28555" t="s">
        <v>220</v>
      </c>
      <c r="AO28555" t="s">
        <v>221</v>
      </c>
      <c r="AP28555" t="s">
        <v>222</v>
      </c>
      <c r="AR28555" t="s">
        <v>68</v>
      </c>
      <c r="AS28555">
        <v>2023</v>
      </c>
      <c r="AT28555">
        <v>2020</v>
      </c>
      <c r="AU28555" s="13">
        <v>1427233</v>
      </c>
      <c r="AV28555" t="s">
        <v>61</v>
      </c>
      <c r="AX28555" t="s">
        <v>246</v>
      </c>
      <c r="AY28555" t="s">
        <v>70</v>
      </c>
      <c r="AZ28555" t="s">
        <v>70</v>
      </c>
      <c r="BA28555" t="s">
        <v>70</v>
      </c>
      <c r="BB28555" t="s">
        <v>70</v>
      </c>
      <c r="BC28555" t="s">
        <v>70</v>
      </c>
      <c r="BD28555" t="s">
        <v>70</v>
      </c>
    </row>
    <row r="28556" spans="1:56" x14ac:dyDescent="0.3">
      <c r="A28556" t="s">
        <v>56</v>
      </c>
      <c r="B28556" t="s">
        <v>215</v>
      </c>
      <c r="C28556" t="s">
        <v>244</v>
      </c>
      <c r="D28556" t="s">
        <v>59</v>
      </c>
      <c r="E28556" t="s">
        <v>72</v>
      </c>
      <c r="F28556" t="s">
        <v>61</v>
      </c>
      <c r="G28556" t="s">
        <v>238</v>
      </c>
      <c r="H28556" t="s">
        <v>71</v>
      </c>
      <c r="I28556" t="s">
        <v>230</v>
      </c>
      <c r="J28556" t="s">
        <v>61</v>
      </c>
      <c r="K28556" t="s">
        <v>61</v>
      </c>
      <c r="L28556" t="s">
        <v>228</v>
      </c>
      <c r="M28556" t="s">
        <v>227</v>
      </c>
      <c r="N28556" t="s">
        <v>61</v>
      </c>
      <c r="O28556" t="s">
        <v>61</v>
      </c>
      <c r="P28556" t="s">
        <v>61</v>
      </c>
      <c r="Q28556" t="s">
        <v>61</v>
      </c>
      <c r="R28556" t="s">
        <v>61</v>
      </c>
      <c r="S28556" t="s">
        <v>61</v>
      </c>
      <c r="T28556" t="s">
        <v>61</v>
      </c>
      <c r="U28556" t="s">
        <v>61</v>
      </c>
      <c r="V28556" t="s">
        <v>61</v>
      </c>
      <c r="W28556" t="s">
        <v>61</v>
      </c>
      <c r="X28556" t="s">
        <v>61</v>
      </c>
      <c r="Y28556" t="s">
        <v>61</v>
      </c>
      <c r="Z28556" t="s">
        <v>61</v>
      </c>
      <c r="AA28556" t="s">
        <v>61</v>
      </c>
      <c r="AB28556" t="s">
        <v>61</v>
      </c>
      <c r="AC28556" t="s">
        <v>61</v>
      </c>
      <c r="AD28556" t="s">
        <v>61</v>
      </c>
      <c r="AE28556" t="s">
        <v>61</v>
      </c>
      <c r="AF28556" t="s">
        <v>61</v>
      </c>
      <c r="AG28556" t="s">
        <v>61</v>
      </c>
      <c r="AH28556" t="s">
        <v>61</v>
      </c>
      <c r="AI28556" t="s">
        <v>61</v>
      </c>
      <c r="AJ28556" t="s">
        <v>61</v>
      </c>
      <c r="AL28556" t="s">
        <v>245</v>
      </c>
      <c r="AN28556" t="s">
        <v>220</v>
      </c>
      <c r="AO28556" t="s">
        <v>221</v>
      </c>
      <c r="AP28556" t="s">
        <v>222</v>
      </c>
      <c r="AR28556" t="s">
        <v>68</v>
      </c>
      <c r="AS28556">
        <v>2023</v>
      </c>
      <c r="AT28556">
        <v>2020</v>
      </c>
      <c r="AU28556" s="13">
        <v>0</v>
      </c>
      <c r="AV28556" t="s">
        <v>61</v>
      </c>
      <c r="AX28556" t="s">
        <v>246</v>
      </c>
      <c r="AY28556" t="s">
        <v>70</v>
      </c>
      <c r="AZ28556" t="s">
        <v>70</v>
      </c>
      <c r="BA28556" t="s">
        <v>70</v>
      </c>
      <c r="BB28556" t="s">
        <v>70</v>
      </c>
      <c r="BC28556" t="s">
        <v>70</v>
      </c>
      <c r="BD28556" t="s">
        <v>70</v>
      </c>
    </row>
    <row r="28557" spans="1:56" x14ac:dyDescent="0.3">
      <c r="A28557" t="s">
        <v>56</v>
      </c>
      <c r="B28557" t="s">
        <v>215</v>
      </c>
      <c r="C28557" t="s">
        <v>244</v>
      </c>
      <c r="D28557" t="s">
        <v>59</v>
      </c>
      <c r="E28557" t="s">
        <v>72</v>
      </c>
      <c r="F28557" t="s">
        <v>61</v>
      </c>
      <c r="G28557" t="s">
        <v>238</v>
      </c>
      <c r="H28557" t="s">
        <v>71</v>
      </c>
      <c r="I28557" t="s">
        <v>230</v>
      </c>
      <c r="J28557" t="s">
        <v>61</v>
      </c>
      <c r="K28557" t="s">
        <v>61</v>
      </c>
      <c r="L28557" t="s">
        <v>102</v>
      </c>
      <c r="M28557" t="s">
        <v>102</v>
      </c>
      <c r="N28557" t="s">
        <v>61</v>
      </c>
      <c r="O28557" t="s">
        <v>61</v>
      </c>
      <c r="P28557" t="s">
        <v>61</v>
      </c>
      <c r="Q28557" t="s">
        <v>61</v>
      </c>
      <c r="R28557" t="s">
        <v>61</v>
      </c>
      <c r="S28557" t="s">
        <v>61</v>
      </c>
      <c r="T28557" t="s">
        <v>61</v>
      </c>
      <c r="U28557" t="s">
        <v>61</v>
      </c>
      <c r="V28557" t="s">
        <v>61</v>
      </c>
      <c r="W28557" t="s">
        <v>61</v>
      </c>
      <c r="X28557" t="s">
        <v>61</v>
      </c>
      <c r="Y28557" t="s">
        <v>61</v>
      </c>
      <c r="Z28557" t="s">
        <v>61</v>
      </c>
      <c r="AA28557" t="s">
        <v>61</v>
      </c>
      <c r="AB28557" t="s">
        <v>61</v>
      </c>
      <c r="AC28557" t="s">
        <v>61</v>
      </c>
      <c r="AD28557" t="s">
        <v>61</v>
      </c>
      <c r="AE28557" t="s">
        <v>61</v>
      </c>
      <c r="AF28557" t="s">
        <v>61</v>
      </c>
      <c r="AG28557" t="s">
        <v>61</v>
      </c>
      <c r="AH28557" t="s">
        <v>61</v>
      </c>
      <c r="AI28557" t="s">
        <v>61</v>
      </c>
      <c r="AJ28557" t="s">
        <v>61</v>
      </c>
      <c r="AL28557" t="s">
        <v>245</v>
      </c>
      <c r="AN28557" t="s">
        <v>220</v>
      </c>
      <c r="AO28557" t="s">
        <v>221</v>
      </c>
      <c r="AP28557" t="s">
        <v>222</v>
      </c>
      <c r="AR28557" t="s">
        <v>68</v>
      </c>
      <c r="AS28557">
        <v>2023</v>
      </c>
      <c r="AT28557">
        <v>2020</v>
      </c>
      <c r="AU28557" s="13">
        <v>453675</v>
      </c>
      <c r="AV28557" t="s">
        <v>61</v>
      </c>
      <c r="AX28557" t="s">
        <v>246</v>
      </c>
      <c r="AY28557" t="s">
        <v>70</v>
      </c>
      <c r="AZ28557" t="s">
        <v>70</v>
      </c>
      <c r="BA28557" t="s">
        <v>70</v>
      </c>
      <c r="BB28557" t="s">
        <v>70</v>
      </c>
      <c r="BC28557" t="s">
        <v>70</v>
      </c>
      <c r="BD28557" t="s">
        <v>70</v>
      </c>
    </row>
    <row r="28558" spans="1:56" x14ac:dyDescent="0.3">
      <c r="A28558" t="s">
        <v>56</v>
      </c>
      <c r="B28558" t="s">
        <v>215</v>
      </c>
      <c r="C28558" t="s">
        <v>244</v>
      </c>
      <c r="D28558" t="s">
        <v>59</v>
      </c>
      <c r="E28558" t="s">
        <v>72</v>
      </c>
      <c r="F28558" t="s">
        <v>61</v>
      </c>
      <c r="G28558" t="s">
        <v>238</v>
      </c>
      <c r="H28558" t="s">
        <v>71</v>
      </c>
      <c r="I28558" t="s">
        <v>230</v>
      </c>
      <c r="J28558" t="s">
        <v>61</v>
      </c>
      <c r="K28558" t="s">
        <v>229</v>
      </c>
      <c r="L28558" t="s">
        <v>61</v>
      </c>
      <c r="M28558" t="s">
        <v>61</v>
      </c>
      <c r="N28558" t="s">
        <v>61</v>
      </c>
      <c r="O28558" t="s">
        <v>61</v>
      </c>
      <c r="P28558" t="s">
        <v>61</v>
      </c>
      <c r="Q28558" t="s">
        <v>61</v>
      </c>
      <c r="R28558" t="s">
        <v>61</v>
      </c>
      <c r="S28558" t="s">
        <v>61</v>
      </c>
      <c r="T28558" t="s">
        <v>61</v>
      </c>
      <c r="U28558" t="s">
        <v>61</v>
      </c>
      <c r="V28558" t="s">
        <v>61</v>
      </c>
      <c r="W28558" t="s">
        <v>61</v>
      </c>
      <c r="X28558" t="s">
        <v>61</v>
      </c>
      <c r="Y28558" t="s">
        <v>61</v>
      </c>
      <c r="Z28558" t="s">
        <v>61</v>
      </c>
      <c r="AA28558" t="s">
        <v>61</v>
      </c>
      <c r="AB28558" t="s">
        <v>61</v>
      </c>
      <c r="AC28558" t="s">
        <v>61</v>
      </c>
      <c r="AD28558" t="s">
        <v>61</v>
      </c>
      <c r="AE28558" t="s">
        <v>61</v>
      </c>
      <c r="AF28558" t="s">
        <v>61</v>
      </c>
      <c r="AG28558" t="s">
        <v>61</v>
      </c>
      <c r="AH28558" t="s">
        <v>61</v>
      </c>
      <c r="AI28558" t="s">
        <v>61</v>
      </c>
      <c r="AJ28558" t="s">
        <v>61</v>
      </c>
      <c r="AL28558" t="s">
        <v>245</v>
      </c>
      <c r="AN28558" t="s">
        <v>220</v>
      </c>
      <c r="AO28558" t="s">
        <v>221</v>
      </c>
      <c r="AP28558" t="s">
        <v>222</v>
      </c>
      <c r="AR28558" t="s">
        <v>68</v>
      </c>
      <c r="AS28558">
        <v>2023</v>
      </c>
      <c r="AT28558">
        <v>2020</v>
      </c>
      <c r="AU28558" s="13">
        <v>312231</v>
      </c>
      <c r="AV28558" t="s">
        <v>61</v>
      </c>
      <c r="AX28558" t="s">
        <v>246</v>
      </c>
      <c r="AY28558" t="s">
        <v>70</v>
      </c>
      <c r="AZ28558" t="s">
        <v>70</v>
      </c>
      <c r="BA28558" t="s">
        <v>70</v>
      </c>
      <c r="BB28558" t="s">
        <v>70</v>
      </c>
      <c r="BC28558" t="s">
        <v>70</v>
      </c>
      <c r="BD28558" t="s">
        <v>70</v>
      </c>
    </row>
    <row r="28559" spans="1:56" x14ac:dyDescent="0.3">
      <c r="A28559" t="s">
        <v>56</v>
      </c>
      <c r="B28559" t="s">
        <v>215</v>
      </c>
      <c r="C28559" t="s">
        <v>244</v>
      </c>
      <c r="D28559" t="s">
        <v>59</v>
      </c>
      <c r="E28559" t="s">
        <v>72</v>
      </c>
      <c r="F28559" t="s">
        <v>61</v>
      </c>
      <c r="G28559" t="s">
        <v>238</v>
      </c>
      <c r="H28559" t="s">
        <v>71</v>
      </c>
      <c r="I28559" t="s">
        <v>231</v>
      </c>
      <c r="J28559" t="s">
        <v>61</v>
      </c>
      <c r="K28559" t="s">
        <v>219</v>
      </c>
      <c r="L28559" t="s">
        <v>61</v>
      </c>
      <c r="M28559" t="s">
        <v>61</v>
      </c>
      <c r="N28559" t="s">
        <v>61</v>
      </c>
      <c r="O28559" t="s">
        <v>61</v>
      </c>
      <c r="P28559" t="s">
        <v>61</v>
      </c>
      <c r="Q28559" t="s">
        <v>61</v>
      </c>
      <c r="R28559" t="s">
        <v>61</v>
      </c>
      <c r="S28559" t="s">
        <v>61</v>
      </c>
      <c r="T28559" t="s">
        <v>61</v>
      </c>
      <c r="U28559" t="s">
        <v>61</v>
      </c>
      <c r="V28559" t="s">
        <v>61</v>
      </c>
      <c r="W28559" t="s">
        <v>61</v>
      </c>
      <c r="X28559" t="s">
        <v>61</v>
      </c>
      <c r="Y28559" t="s">
        <v>61</v>
      </c>
      <c r="Z28559" t="s">
        <v>61</v>
      </c>
      <c r="AA28559" t="s">
        <v>61</v>
      </c>
      <c r="AB28559" t="s">
        <v>61</v>
      </c>
      <c r="AC28559" t="s">
        <v>61</v>
      </c>
      <c r="AD28559" t="s">
        <v>61</v>
      </c>
      <c r="AE28559" t="s">
        <v>61</v>
      </c>
      <c r="AF28559" t="s">
        <v>61</v>
      </c>
      <c r="AG28559" t="s">
        <v>61</v>
      </c>
      <c r="AH28559" t="s">
        <v>61</v>
      </c>
      <c r="AI28559" t="s">
        <v>61</v>
      </c>
      <c r="AJ28559" t="s">
        <v>61</v>
      </c>
      <c r="AL28559" t="s">
        <v>245</v>
      </c>
      <c r="AN28559" t="s">
        <v>220</v>
      </c>
      <c r="AO28559" t="s">
        <v>221</v>
      </c>
      <c r="AP28559" t="s">
        <v>222</v>
      </c>
      <c r="AR28559" t="s">
        <v>68</v>
      </c>
      <c r="AS28559">
        <v>2023</v>
      </c>
      <c r="AT28559">
        <v>2020</v>
      </c>
      <c r="AU28559" s="13">
        <v>1209092</v>
      </c>
      <c r="AV28559" t="s">
        <v>61</v>
      </c>
      <c r="AX28559" t="s">
        <v>246</v>
      </c>
      <c r="AY28559" t="s">
        <v>70</v>
      </c>
      <c r="AZ28559" t="s">
        <v>70</v>
      </c>
      <c r="BA28559" t="s">
        <v>70</v>
      </c>
      <c r="BB28559" t="s">
        <v>70</v>
      </c>
      <c r="BC28559" t="s">
        <v>70</v>
      </c>
      <c r="BD28559" t="s">
        <v>70</v>
      </c>
    </row>
    <row r="28560" spans="1:56" x14ac:dyDescent="0.3">
      <c r="A28560" t="s">
        <v>56</v>
      </c>
      <c r="B28560" t="s">
        <v>215</v>
      </c>
      <c r="C28560" t="s">
        <v>244</v>
      </c>
      <c r="D28560" t="s">
        <v>59</v>
      </c>
      <c r="E28560" t="s">
        <v>72</v>
      </c>
      <c r="F28560" t="s">
        <v>61</v>
      </c>
      <c r="G28560" t="s">
        <v>238</v>
      </c>
      <c r="H28560" t="s">
        <v>71</v>
      </c>
      <c r="I28560" t="s">
        <v>231</v>
      </c>
      <c r="J28560" t="s">
        <v>61</v>
      </c>
      <c r="K28560" t="s">
        <v>61</v>
      </c>
      <c r="L28560" t="s">
        <v>226</v>
      </c>
      <c r="M28560" t="s">
        <v>227</v>
      </c>
      <c r="N28560" t="s">
        <v>61</v>
      </c>
      <c r="O28560" t="s">
        <v>61</v>
      </c>
      <c r="P28560" t="s">
        <v>61</v>
      </c>
      <c r="Q28560" t="s">
        <v>61</v>
      </c>
      <c r="R28560" t="s">
        <v>61</v>
      </c>
      <c r="S28560" t="s">
        <v>61</v>
      </c>
      <c r="T28560" t="s">
        <v>61</v>
      </c>
      <c r="U28560" t="s">
        <v>61</v>
      </c>
      <c r="V28560" t="s">
        <v>61</v>
      </c>
      <c r="W28560" t="s">
        <v>61</v>
      </c>
      <c r="X28560" t="s">
        <v>61</v>
      </c>
      <c r="Y28560" t="s">
        <v>61</v>
      </c>
      <c r="Z28560" t="s">
        <v>61</v>
      </c>
      <c r="AA28560" t="s">
        <v>61</v>
      </c>
      <c r="AB28560" t="s">
        <v>61</v>
      </c>
      <c r="AC28560" t="s">
        <v>61</v>
      </c>
      <c r="AD28560" t="s">
        <v>61</v>
      </c>
      <c r="AE28560" t="s">
        <v>61</v>
      </c>
      <c r="AF28560" t="s">
        <v>61</v>
      </c>
      <c r="AG28560" t="s">
        <v>61</v>
      </c>
      <c r="AH28560" t="s">
        <v>61</v>
      </c>
      <c r="AI28560" t="s">
        <v>61</v>
      </c>
      <c r="AJ28560" t="s">
        <v>61</v>
      </c>
      <c r="AL28560" t="s">
        <v>245</v>
      </c>
      <c r="AN28560" t="s">
        <v>220</v>
      </c>
      <c r="AO28560" t="s">
        <v>221</v>
      </c>
      <c r="AP28560" t="s">
        <v>222</v>
      </c>
      <c r="AR28560" t="s">
        <v>68</v>
      </c>
      <c r="AS28560">
        <v>2023</v>
      </c>
      <c r="AT28560">
        <v>2020</v>
      </c>
      <c r="AU28560" s="13">
        <v>759959</v>
      </c>
      <c r="AV28560" t="s">
        <v>61</v>
      </c>
      <c r="AX28560" t="s">
        <v>246</v>
      </c>
      <c r="AY28560" t="s">
        <v>70</v>
      </c>
      <c r="AZ28560" t="s">
        <v>70</v>
      </c>
      <c r="BA28560" t="s">
        <v>70</v>
      </c>
      <c r="BB28560" t="s">
        <v>70</v>
      </c>
      <c r="BC28560" t="s">
        <v>70</v>
      </c>
      <c r="BD28560" t="s">
        <v>70</v>
      </c>
    </row>
    <row r="28561" spans="1:56" x14ac:dyDescent="0.3">
      <c r="A28561" t="s">
        <v>56</v>
      </c>
      <c r="B28561" t="s">
        <v>215</v>
      </c>
      <c r="C28561" t="s">
        <v>244</v>
      </c>
      <c r="D28561" t="s">
        <v>59</v>
      </c>
      <c r="E28561" t="s">
        <v>72</v>
      </c>
      <c r="F28561" t="s">
        <v>61</v>
      </c>
      <c r="G28561" t="s">
        <v>238</v>
      </c>
      <c r="H28561" t="s">
        <v>71</v>
      </c>
      <c r="I28561" t="s">
        <v>231</v>
      </c>
      <c r="J28561" t="s">
        <v>61</v>
      </c>
      <c r="K28561" t="s">
        <v>61</v>
      </c>
      <c r="L28561" t="s">
        <v>228</v>
      </c>
      <c r="M28561" t="s">
        <v>227</v>
      </c>
      <c r="N28561" t="s">
        <v>61</v>
      </c>
      <c r="O28561" t="s">
        <v>61</v>
      </c>
      <c r="P28561" t="s">
        <v>61</v>
      </c>
      <c r="Q28561" t="s">
        <v>61</v>
      </c>
      <c r="R28561" t="s">
        <v>61</v>
      </c>
      <c r="S28561" t="s">
        <v>61</v>
      </c>
      <c r="T28561" t="s">
        <v>61</v>
      </c>
      <c r="U28561" t="s">
        <v>61</v>
      </c>
      <c r="V28561" t="s">
        <v>61</v>
      </c>
      <c r="W28561" t="s">
        <v>61</v>
      </c>
      <c r="X28561" t="s">
        <v>61</v>
      </c>
      <c r="Y28561" t="s">
        <v>61</v>
      </c>
      <c r="Z28561" t="s">
        <v>61</v>
      </c>
      <c r="AA28561" t="s">
        <v>61</v>
      </c>
      <c r="AB28561" t="s">
        <v>61</v>
      </c>
      <c r="AC28561" t="s">
        <v>61</v>
      </c>
      <c r="AD28561" t="s">
        <v>61</v>
      </c>
      <c r="AE28561" t="s">
        <v>61</v>
      </c>
      <c r="AF28561" t="s">
        <v>61</v>
      </c>
      <c r="AG28561" t="s">
        <v>61</v>
      </c>
      <c r="AH28561" t="s">
        <v>61</v>
      </c>
      <c r="AI28561" t="s">
        <v>61</v>
      </c>
      <c r="AJ28561" t="s">
        <v>61</v>
      </c>
      <c r="AL28561" t="s">
        <v>245</v>
      </c>
      <c r="AN28561" t="s">
        <v>220</v>
      </c>
      <c r="AO28561" t="s">
        <v>221</v>
      </c>
      <c r="AP28561" t="s">
        <v>222</v>
      </c>
      <c r="AR28561" t="s">
        <v>68</v>
      </c>
      <c r="AS28561">
        <v>2023</v>
      </c>
      <c r="AT28561">
        <v>2020</v>
      </c>
      <c r="AU28561" s="13">
        <v>689792</v>
      </c>
      <c r="AV28561" t="s">
        <v>61</v>
      </c>
      <c r="AX28561" t="s">
        <v>246</v>
      </c>
      <c r="AY28561" t="s">
        <v>70</v>
      </c>
      <c r="AZ28561" t="s">
        <v>70</v>
      </c>
      <c r="BA28561" t="s">
        <v>70</v>
      </c>
      <c r="BB28561" t="s">
        <v>70</v>
      </c>
      <c r="BC28561" t="s">
        <v>70</v>
      </c>
      <c r="BD28561" t="s">
        <v>70</v>
      </c>
    </row>
    <row r="28562" spans="1:56" x14ac:dyDescent="0.3">
      <c r="A28562" t="s">
        <v>56</v>
      </c>
      <c r="B28562" t="s">
        <v>215</v>
      </c>
      <c r="C28562" t="s">
        <v>244</v>
      </c>
      <c r="D28562" t="s">
        <v>59</v>
      </c>
      <c r="E28562" t="s">
        <v>72</v>
      </c>
      <c r="F28562" t="s">
        <v>61</v>
      </c>
      <c r="G28562" t="s">
        <v>238</v>
      </c>
      <c r="H28562" t="s">
        <v>71</v>
      </c>
      <c r="I28562" t="s">
        <v>231</v>
      </c>
      <c r="J28562" t="s">
        <v>61</v>
      </c>
      <c r="K28562" t="s">
        <v>61</v>
      </c>
      <c r="L28562" t="s">
        <v>102</v>
      </c>
      <c r="M28562" t="s">
        <v>102</v>
      </c>
      <c r="N28562" t="s">
        <v>61</v>
      </c>
      <c r="O28562" t="s">
        <v>61</v>
      </c>
      <c r="P28562" t="s">
        <v>61</v>
      </c>
      <c r="Q28562" t="s">
        <v>61</v>
      </c>
      <c r="R28562" t="s">
        <v>61</v>
      </c>
      <c r="S28562" t="s">
        <v>61</v>
      </c>
      <c r="T28562" t="s">
        <v>61</v>
      </c>
      <c r="U28562" t="s">
        <v>61</v>
      </c>
      <c r="V28562" t="s">
        <v>61</v>
      </c>
      <c r="W28562" t="s">
        <v>61</v>
      </c>
      <c r="X28562" t="s">
        <v>61</v>
      </c>
      <c r="Y28562" t="s">
        <v>61</v>
      </c>
      <c r="Z28562" t="s">
        <v>61</v>
      </c>
      <c r="AA28562" t="s">
        <v>61</v>
      </c>
      <c r="AB28562" t="s">
        <v>61</v>
      </c>
      <c r="AC28562" t="s">
        <v>61</v>
      </c>
      <c r="AD28562" t="s">
        <v>61</v>
      </c>
      <c r="AE28562" t="s">
        <v>61</v>
      </c>
      <c r="AF28562" t="s">
        <v>61</v>
      </c>
      <c r="AG28562" t="s">
        <v>61</v>
      </c>
      <c r="AH28562" t="s">
        <v>61</v>
      </c>
      <c r="AI28562" t="s">
        <v>61</v>
      </c>
      <c r="AJ28562" t="s">
        <v>61</v>
      </c>
      <c r="AL28562" t="s">
        <v>245</v>
      </c>
      <c r="AN28562" t="s">
        <v>220</v>
      </c>
      <c r="AO28562" t="s">
        <v>221</v>
      </c>
      <c r="AP28562" t="s">
        <v>222</v>
      </c>
      <c r="AR28562" t="s">
        <v>68</v>
      </c>
      <c r="AS28562">
        <v>2023</v>
      </c>
      <c r="AT28562">
        <v>2020</v>
      </c>
      <c r="AU28562" s="13">
        <v>0</v>
      </c>
      <c r="AV28562" t="s">
        <v>61</v>
      </c>
      <c r="AX28562" t="s">
        <v>246</v>
      </c>
      <c r="AY28562" t="s">
        <v>70</v>
      </c>
      <c r="AZ28562" t="s">
        <v>70</v>
      </c>
      <c r="BA28562" t="s">
        <v>70</v>
      </c>
      <c r="BB28562" t="s">
        <v>70</v>
      </c>
      <c r="BC28562" t="s">
        <v>70</v>
      </c>
      <c r="BD28562" t="s">
        <v>70</v>
      </c>
    </row>
    <row r="28563" spans="1:56" x14ac:dyDescent="0.3">
      <c r="A28563" t="s">
        <v>56</v>
      </c>
      <c r="B28563" t="s">
        <v>215</v>
      </c>
      <c r="C28563" t="s">
        <v>244</v>
      </c>
      <c r="D28563" t="s">
        <v>59</v>
      </c>
      <c r="E28563" t="s">
        <v>72</v>
      </c>
      <c r="F28563" t="s">
        <v>61</v>
      </c>
      <c r="G28563" t="s">
        <v>238</v>
      </c>
      <c r="H28563" t="s">
        <v>71</v>
      </c>
      <c r="I28563" t="s">
        <v>231</v>
      </c>
      <c r="J28563" t="s">
        <v>61</v>
      </c>
      <c r="K28563" t="s">
        <v>229</v>
      </c>
      <c r="L28563" t="s">
        <v>61</v>
      </c>
      <c r="M28563" t="s">
        <v>61</v>
      </c>
      <c r="N28563" t="s">
        <v>61</v>
      </c>
      <c r="O28563" t="s">
        <v>61</v>
      </c>
      <c r="P28563" t="s">
        <v>61</v>
      </c>
      <c r="Q28563" t="s">
        <v>61</v>
      </c>
      <c r="R28563" t="s">
        <v>61</v>
      </c>
      <c r="S28563" t="s">
        <v>61</v>
      </c>
      <c r="T28563" t="s">
        <v>61</v>
      </c>
      <c r="U28563" t="s">
        <v>61</v>
      </c>
      <c r="V28563" t="s">
        <v>61</v>
      </c>
      <c r="W28563" t="s">
        <v>61</v>
      </c>
      <c r="X28563" t="s">
        <v>61</v>
      </c>
      <c r="Y28563" t="s">
        <v>61</v>
      </c>
      <c r="Z28563" t="s">
        <v>61</v>
      </c>
      <c r="AA28563" t="s">
        <v>61</v>
      </c>
      <c r="AB28563" t="s">
        <v>61</v>
      </c>
      <c r="AC28563" t="s">
        <v>61</v>
      </c>
      <c r="AD28563" t="s">
        <v>61</v>
      </c>
      <c r="AE28563" t="s">
        <v>61</v>
      </c>
      <c r="AF28563" t="s">
        <v>61</v>
      </c>
      <c r="AG28563" t="s">
        <v>61</v>
      </c>
      <c r="AH28563" t="s">
        <v>61</v>
      </c>
      <c r="AI28563" t="s">
        <v>61</v>
      </c>
      <c r="AJ28563" t="s">
        <v>61</v>
      </c>
      <c r="AL28563" t="s">
        <v>245</v>
      </c>
      <c r="AN28563" t="s">
        <v>220</v>
      </c>
      <c r="AO28563" t="s">
        <v>221</v>
      </c>
      <c r="AP28563" t="s">
        <v>222</v>
      </c>
      <c r="AR28563" t="s">
        <v>68</v>
      </c>
      <c r="AS28563">
        <v>2023</v>
      </c>
      <c r="AT28563">
        <v>2020</v>
      </c>
      <c r="AU28563" s="13">
        <v>240659</v>
      </c>
      <c r="AV28563" t="s">
        <v>61</v>
      </c>
      <c r="AX28563" t="s">
        <v>246</v>
      </c>
      <c r="AY28563" t="s">
        <v>70</v>
      </c>
      <c r="AZ28563" t="s">
        <v>70</v>
      </c>
      <c r="BA28563" t="s">
        <v>70</v>
      </c>
      <c r="BB28563" t="s">
        <v>70</v>
      </c>
      <c r="BC28563" t="s">
        <v>70</v>
      </c>
      <c r="BD28563" t="s">
        <v>70</v>
      </c>
    </row>
    <row r="28564" spans="1:56" x14ac:dyDescent="0.3">
      <c r="A28564" t="s">
        <v>56</v>
      </c>
      <c r="B28564" t="s">
        <v>215</v>
      </c>
      <c r="C28564" t="s">
        <v>244</v>
      </c>
      <c r="D28564" t="s">
        <v>59</v>
      </c>
      <c r="E28564" t="s">
        <v>72</v>
      </c>
      <c r="F28564" t="s">
        <v>61</v>
      </c>
      <c r="G28564" t="s">
        <v>238</v>
      </c>
      <c r="H28564" t="s">
        <v>71</v>
      </c>
      <c r="I28564" t="s">
        <v>232</v>
      </c>
      <c r="J28564" t="s">
        <v>61</v>
      </c>
      <c r="K28564" t="s">
        <v>219</v>
      </c>
      <c r="L28564" t="s">
        <v>61</v>
      </c>
      <c r="M28564" t="s">
        <v>61</v>
      </c>
      <c r="N28564" t="s">
        <v>61</v>
      </c>
      <c r="O28564" t="s">
        <v>61</v>
      </c>
      <c r="P28564" t="s">
        <v>61</v>
      </c>
      <c r="Q28564" t="s">
        <v>61</v>
      </c>
      <c r="R28564" t="s">
        <v>61</v>
      </c>
      <c r="S28564" t="s">
        <v>61</v>
      </c>
      <c r="T28564" t="s">
        <v>61</v>
      </c>
      <c r="U28564" t="s">
        <v>61</v>
      </c>
      <c r="V28564" t="s">
        <v>61</v>
      </c>
      <c r="W28564" t="s">
        <v>61</v>
      </c>
      <c r="X28564" t="s">
        <v>61</v>
      </c>
      <c r="Y28564" t="s">
        <v>61</v>
      </c>
      <c r="Z28564" t="s">
        <v>61</v>
      </c>
      <c r="AA28564" t="s">
        <v>61</v>
      </c>
      <c r="AB28564" t="s">
        <v>61</v>
      </c>
      <c r="AC28564" t="s">
        <v>61</v>
      </c>
      <c r="AD28564" t="s">
        <v>61</v>
      </c>
      <c r="AE28564" t="s">
        <v>61</v>
      </c>
      <c r="AF28564" t="s">
        <v>61</v>
      </c>
      <c r="AG28564" t="s">
        <v>61</v>
      </c>
      <c r="AH28564" t="s">
        <v>61</v>
      </c>
      <c r="AI28564" t="s">
        <v>61</v>
      </c>
      <c r="AJ28564" t="s">
        <v>61</v>
      </c>
      <c r="AL28564" t="s">
        <v>245</v>
      </c>
      <c r="AN28564" t="s">
        <v>220</v>
      </c>
      <c r="AO28564" t="s">
        <v>221</v>
      </c>
      <c r="AP28564" t="s">
        <v>222</v>
      </c>
      <c r="AR28564" t="s">
        <v>68</v>
      </c>
      <c r="AS28564">
        <v>2023</v>
      </c>
      <c r="AT28564">
        <v>2020</v>
      </c>
      <c r="AU28564" s="13">
        <v>1508678</v>
      </c>
      <c r="AV28564" t="s">
        <v>61</v>
      </c>
      <c r="AX28564" t="s">
        <v>246</v>
      </c>
      <c r="AY28564" t="s">
        <v>70</v>
      </c>
      <c r="AZ28564" t="s">
        <v>70</v>
      </c>
      <c r="BA28564" t="s">
        <v>70</v>
      </c>
      <c r="BB28564" t="s">
        <v>70</v>
      </c>
      <c r="BC28564" t="s">
        <v>70</v>
      </c>
      <c r="BD28564" t="s">
        <v>70</v>
      </c>
    </row>
    <row r="28565" spans="1:56" x14ac:dyDescent="0.3">
      <c r="A28565" t="s">
        <v>56</v>
      </c>
      <c r="B28565" t="s">
        <v>215</v>
      </c>
      <c r="C28565" t="s">
        <v>244</v>
      </c>
      <c r="D28565" t="s">
        <v>59</v>
      </c>
      <c r="E28565" t="s">
        <v>72</v>
      </c>
      <c r="F28565" t="s">
        <v>61</v>
      </c>
      <c r="G28565" t="s">
        <v>238</v>
      </c>
      <c r="H28565" t="s">
        <v>71</v>
      </c>
      <c r="I28565" t="s">
        <v>232</v>
      </c>
      <c r="J28565" t="s">
        <v>61</v>
      </c>
      <c r="K28565" t="s">
        <v>61</v>
      </c>
      <c r="L28565" t="s">
        <v>226</v>
      </c>
      <c r="M28565" t="s">
        <v>227</v>
      </c>
      <c r="N28565" t="s">
        <v>61</v>
      </c>
      <c r="O28565" t="s">
        <v>61</v>
      </c>
      <c r="P28565" t="s">
        <v>61</v>
      </c>
      <c r="Q28565" t="s">
        <v>61</v>
      </c>
      <c r="R28565" t="s">
        <v>61</v>
      </c>
      <c r="S28565" t="s">
        <v>61</v>
      </c>
      <c r="T28565" t="s">
        <v>61</v>
      </c>
      <c r="U28565" t="s">
        <v>61</v>
      </c>
      <c r="V28565" t="s">
        <v>61</v>
      </c>
      <c r="W28565" t="s">
        <v>61</v>
      </c>
      <c r="X28565" t="s">
        <v>61</v>
      </c>
      <c r="Y28565" t="s">
        <v>61</v>
      </c>
      <c r="Z28565" t="s">
        <v>61</v>
      </c>
      <c r="AA28565" t="s">
        <v>61</v>
      </c>
      <c r="AB28565" t="s">
        <v>61</v>
      </c>
      <c r="AC28565" t="s">
        <v>61</v>
      </c>
      <c r="AD28565" t="s">
        <v>61</v>
      </c>
      <c r="AE28565" t="s">
        <v>61</v>
      </c>
      <c r="AF28565" t="s">
        <v>61</v>
      </c>
      <c r="AG28565" t="s">
        <v>61</v>
      </c>
      <c r="AH28565" t="s">
        <v>61</v>
      </c>
      <c r="AI28565" t="s">
        <v>61</v>
      </c>
      <c r="AJ28565" t="s">
        <v>61</v>
      </c>
      <c r="AL28565" t="s">
        <v>245</v>
      </c>
      <c r="AN28565" t="s">
        <v>220</v>
      </c>
      <c r="AO28565" t="s">
        <v>221</v>
      </c>
      <c r="AP28565" t="s">
        <v>222</v>
      </c>
      <c r="AR28565" t="s">
        <v>68</v>
      </c>
      <c r="AS28565">
        <v>2023</v>
      </c>
      <c r="AT28565">
        <v>2020</v>
      </c>
      <c r="AU28565" s="13">
        <v>865229</v>
      </c>
      <c r="AV28565" t="s">
        <v>61</v>
      </c>
      <c r="AX28565" t="s">
        <v>246</v>
      </c>
      <c r="AY28565" t="s">
        <v>70</v>
      </c>
      <c r="AZ28565" t="s">
        <v>70</v>
      </c>
      <c r="BA28565" t="s">
        <v>70</v>
      </c>
      <c r="BB28565" t="s">
        <v>70</v>
      </c>
      <c r="BC28565" t="s">
        <v>70</v>
      </c>
      <c r="BD28565" t="s">
        <v>70</v>
      </c>
    </row>
    <row r="28566" spans="1:56" x14ac:dyDescent="0.3">
      <c r="A28566" t="s">
        <v>56</v>
      </c>
      <c r="B28566" t="s">
        <v>215</v>
      </c>
      <c r="C28566" t="s">
        <v>244</v>
      </c>
      <c r="D28566" t="s">
        <v>59</v>
      </c>
      <c r="E28566" t="s">
        <v>72</v>
      </c>
      <c r="F28566" t="s">
        <v>61</v>
      </c>
      <c r="G28566" t="s">
        <v>238</v>
      </c>
      <c r="H28566" t="s">
        <v>71</v>
      </c>
      <c r="I28566" t="s">
        <v>232</v>
      </c>
      <c r="J28566" t="s">
        <v>61</v>
      </c>
      <c r="K28566" t="s">
        <v>61</v>
      </c>
      <c r="L28566" t="s">
        <v>228</v>
      </c>
      <c r="M28566" t="s">
        <v>227</v>
      </c>
      <c r="N28566" t="s">
        <v>61</v>
      </c>
      <c r="O28566" t="s">
        <v>61</v>
      </c>
      <c r="P28566" t="s">
        <v>61</v>
      </c>
      <c r="Q28566" t="s">
        <v>61</v>
      </c>
      <c r="R28566" t="s">
        <v>61</v>
      </c>
      <c r="S28566" t="s">
        <v>61</v>
      </c>
      <c r="T28566" t="s">
        <v>61</v>
      </c>
      <c r="U28566" t="s">
        <v>61</v>
      </c>
      <c r="V28566" t="s">
        <v>61</v>
      </c>
      <c r="W28566" t="s">
        <v>61</v>
      </c>
      <c r="X28566" t="s">
        <v>61</v>
      </c>
      <c r="Y28566" t="s">
        <v>61</v>
      </c>
      <c r="Z28566" t="s">
        <v>61</v>
      </c>
      <c r="AA28566" t="s">
        <v>61</v>
      </c>
      <c r="AB28566" t="s">
        <v>61</v>
      </c>
      <c r="AC28566" t="s">
        <v>61</v>
      </c>
      <c r="AD28566" t="s">
        <v>61</v>
      </c>
      <c r="AE28566" t="s">
        <v>61</v>
      </c>
      <c r="AF28566" t="s">
        <v>61</v>
      </c>
      <c r="AG28566" t="s">
        <v>61</v>
      </c>
      <c r="AH28566" t="s">
        <v>61</v>
      </c>
      <c r="AI28566" t="s">
        <v>61</v>
      </c>
      <c r="AJ28566" t="s">
        <v>61</v>
      </c>
      <c r="AL28566" t="s">
        <v>245</v>
      </c>
      <c r="AN28566" t="s">
        <v>220</v>
      </c>
      <c r="AO28566" t="s">
        <v>221</v>
      </c>
      <c r="AP28566" t="s">
        <v>222</v>
      </c>
      <c r="AR28566" t="s">
        <v>68</v>
      </c>
      <c r="AS28566">
        <v>2023</v>
      </c>
      <c r="AT28566">
        <v>2020</v>
      </c>
      <c r="AU28566" s="13">
        <v>943738</v>
      </c>
      <c r="AV28566" t="s">
        <v>61</v>
      </c>
      <c r="AX28566" t="s">
        <v>246</v>
      </c>
      <c r="AY28566" t="s">
        <v>70</v>
      </c>
      <c r="AZ28566" t="s">
        <v>70</v>
      </c>
      <c r="BA28566" t="s">
        <v>70</v>
      </c>
      <c r="BB28566" t="s">
        <v>70</v>
      </c>
      <c r="BC28566" t="s">
        <v>70</v>
      </c>
      <c r="BD28566" t="s">
        <v>70</v>
      </c>
    </row>
    <row r="28567" spans="1:56" x14ac:dyDescent="0.3">
      <c r="A28567" t="s">
        <v>56</v>
      </c>
      <c r="B28567" t="s">
        <v>215</v>
      </c>
      <c r="C28567" t="s">
        <v>244</v>
      </c>
      <c r="D28567" t="s">
        <v>59</v>
      </c>
      <c r="E28567" t="s">
        <v>72</v>
      </c>
      <c r="F28567" t="s">
        <v>61</v>
      </c>
      <c r="G28567" t="s">
        <v>238</v>
      </c>
      <c r="H28567" t="s">
        <v>71</v>
      </c>
      <c r="I28567" t="s">
        <v>232</v>
      </c>
      <c r="J28567" t="s">
        <v>61</v>
      </c>
      <c r="K28567" t="s">
        <v>61</v>
      </c>
      <c r="L28567" t="s">
        <v>102</v>
      </c>
      <c r="M28567" t="s">
        <v>102</v>
      </c>
      <c r="N28567" t="s">
        <v>61</v>
      </c>
      <c r="O28567" t="s">
        <v>61</v>
      </c>
      <c r="P28567" t="s">
        <v>61</v>
      </c>
      <c r="Q28567" t="s">
        <v>61</v>
      </c>
      <c r="R28567" t="s">
        <v>61</v>
      </c>
      <c r="S28567" t="s">
        <v>61</v>
      </c>
      <c r="T28567" t="s">
        <v>61</v>
      </c>
      <c r="U28567" t="s">
        <v>61</v>
      </c>
      <c r="V28567" t="s">
        <v>61</v>
      </c>
      <c r="W28567" t="s">
        <v>61</v>
      </c>
      <c r="X28567" t="s">
        <v>61</v>
      </c>
      <c r="Y28567" t="s">
        <v>61</v>
      </c>
      <c r="Z28567" t="s">
        <v>61</v>
      </c>
      <c r="AA28567" t="s">
        <v>61</v>
      </c>
      <c r="AB28567" t="s">
        <v>61</v>
      </c>
      <c r="AC28567" t="s">
        <v>61</v>
      </c>
      <c r="AD28567" t="s">
        <v>61</v>
      </c>
      <c r="AE28567" t="s">
        <v>61</v>
      </c>
      <c r="AF28567" t="s">
        <v>61</v>
      </c>
      <c r="AG28567" t="s">
        <v>61</v>
      </c>
      <c r="AH28567" t="s">
        <v>61</v>
      </c>
      <c r="AI28567" t="s">
        <v>61</v>
      </c>
      <c r="AJ28567" t="s">
        <v>61</v>
      </c>
      <c r="AL28567" t="s">
        <v>245</v>
      </c>
      <c r="AN28567" t="s">
        <v>220</v>
      </c>
      <c r="AO28567" t="s">
        <v>221</v>
      </c>
      <c r="AP28567" t="s">
        <v>222</v>
      </c>
      <c r="AR28567" t="s">
        <v>68</v>
      </c>
      <c r="AS28567">
        <v>2023</v>
      </c>
      <c r="AT28567">
        <v>2020</v>
      </c>
      <c r="AU28567" s="13">
        <v>0</v>
      </c>
      <c r="AV28567" t="s">
        <v>61</v>
      </c>
      <c r="AX28567" t="s">
        <v>246</v>
      </c>
      <c r="AY28567" t="s">
        <v>70</v>
      </c>
      <c r="AZ28567" t="s">
        <v>70</v>
      </c>
      <c r="BA28567" t="s">
        <v>70</v>
      </c>
      <c r="BB28567" t="s">
        <v>70</v>
      </c>
      <c r="BC28567" t="s">
        <v>70</v>
      </c>
      <c r="BD28567" t="s">
        <v>70</v>
      </c>
    </row>
    <row r="28568" spans="1:56" x14ac:dyDescent="0.3">
      <c r="A28568" t="s">
        <v>56</v>
      </c>
      <c r="B28568" t="s">
        <v>215</v>
      </c>
      <c r="C28568" t="s">
        <v>244</v>
      </c>
      <c r="D28568" t="s">
        <v>59</v>
      </c>
      <c r="E28568" t="s">
        <v>72</v>
      </c>
      <c r="F28568" t="s">
        <v>61</v>
      </c>
      <c r="G28568" t="s">
        <v>238</v>
      </c>
      <c r="H28568" t="s">
        <v>71</v>
      </c>
      <c r="I28568" t="s">
        <v>232</v>
      </c>
      <c r="J28568" t="s">
        <v>61</v>
      </c>
      <c r="K28568" t="s">
        <v>229</v>
      </c>
      <c r="L28568" t="s">
        <v>61</v>
      </c>
      <c r="M28568" t="s">
        <v>61</v>
      </c>
      <c r="N28568" t="s">
        <v>61</v>
      </c>
      <c r="O28568" t="s">
        <v>61</v>
      </c>
      <c r="P28568" t="s">
        <v>61</v>
      </c>
      <c r="Q28568" t="s">
        <v>61</v>
      </c>
      <c r="R28568" t="s">
        <v>61</v>
      </c>
      <c r="S28568" t="s">
        <v>61</v>
      </c>
      <c r="T28568" t="s">
        <v>61</v>
      </c>
      <c r="U28568" t="s">
        <v>61</v>
      </c>
      <c r="V28568" t="s">
        <v>61</v>
      </c>
      <c r="W28568" t="s">
        <v>61</v>
      </c>
      <c r="X28568" t="s">
        <v>61</v>
      </c>
      <c r="Y28568" t="s">
        <v>61</v>
      </c>
      <c r="Z28568" t="s">
        <v>61</v>
      </c>
      <c r="AA28568" t="s">
        <v>61</v>
      </c>
      <c r="AB28568" t="s">
        <v>61</v>
      </c>
      <c r="AC28568" t="s">
        <v>61</v>
      </c>
      <c r="AD28568" t="s">
        <v>61</v>
      </c>
      <c r="AE28568" t="s">
        <v>61</v>
      </c>
      <c r="AF28568" t="s">
        <v>61</v>
      </c>
      <c r="AG28568" t="s">
        <v>61</v>
      </c>
      <c r="AH28568" t="s">
        <v>61</v>
      </c>
      <c r="AI28568" t="s">
        <v>61</v>
      </c>
      <c r="AJ28568" t="s">
        <v>61</v>
      </c>
      <c r="AL28568" t="s">
        <v>245</v>
      </c>
      <c r="AN28568" t="s">
        <v>220</v>
      </c>
      <c r="AO28568" t="s">
        <v>221</v>
      </c>
      <c r="AP28568" t="s">
        <v>222</v>
      </c>
      <c r="AR28568" t="s">
        <v>68</v>
      </c>
      <c r="AS28568">
        <v>2023</v>
      </c>
      <c r="AT28568">
        <v>2020</v>
      </c>
      <c r="AU28568" s="13">
        <v>300289</v>
      </c>
      <c r="AV28568" t="s">
        <v>61</v>
      </c>
      <c r="AX28568" t="s">
        <v>246</v>
      </c>
      <c r="AY28568" t="s">
        <v>70</v>
      </c>
      <c r="AZ28568" t="s">
        <v>70</v>
      </c>
      <c r="BA28568" t="s">
        <v>70</v>
      </c>
      <c r="BB28568" t="s">
        <v>70</v>
      </c>
      <c r="BC28568" t="s">
        <v>70</v>
      </c>
      <c r="BD28568" t="s">
        <v>70</v>
      </c>
    </row>
    <row r="28569" spans="1:56" x14ac:dyDescent="0.3">
      <c r="A28569" t="s">
        <v>56</v>
      </c>
      <c r="B28569" t="s">
        <v>215</v>
      </c>
      <c r="C28569" t="s">
        <v>244</v>
      </c>
      <c r="D28569" t="s">
        <v>59</v>
      </c>
      <c r="E28569" t="s">
        <v>72</v>
      </c>
      <c r="F28569" t="s">
        <v>61</v>
      </c>
      <c r="G28569" t="s">
        <v>238</v>
      </c>
      <c r="H28569" t="s">
        <v>62</v>
      </c>
      <c r="I28569" t="s">
        <v>233</v>
      </c>
      <c r="J28569" t="s">
        <v>61</v>
      </c>
      <c r="K28569" t="s">
        <v>219</v>
      </c>
      <c r="L28569" t="s">
        <v>61</v>
      </c>
      <c r="M28569" t="s">
        <v>61</v>
      </c>
      <c r="N28569" t="s">
        <v>61</v>
      </c>
      <c r="O28569" t="s">
        <v>61</v>
      </c>
      <c r="P28569" t="s">
        <v>61</v>
      </c>
      <c r="Q28569" t="s">
        <v>61</v>
      </c>
      <c r="R28569" t="s">
        <v>61</v>
      </c>
      <c r="S28569" t="s">
        <v>61</v>
      </c>
      <c r="T28569" t="s">
        <v>61</v>
      </c>
      <c r="U28569" t="s">
        <v>61</v>
      </c>
      <c r="V28569" t="s">
        <v>61</v>
      </c>
      <c r="W28569" t="s">
        <v>61</v>
      </c>
      <c r="X28569" t="s">
        <v>61</v>
      </c>
      <c r="Y28569" t="s">
        <v>61</v>
      </c>
      <c r="Z28569" t="s">
        <v>61</v>
      </c>
      <c r="AA28569" t="s">
        <v>61</v>
      </c>
      <c r="AB28569" t="s">
        <v>61</v>
      </c>
      <c r="AC28569" t="s">
        <v>61</v>
      </c>
      <c r="AD28569" t="s">
        <v>61</v>
      </c>
      <c r="AE28569" t="s">
        <v>61</v>
      </c>
      <c r="AF28569" t="s">
        <v>61</v>
      </c>
      <c r="AG28569" t="s">
        <v>61</v>
      </c>
      <c r="AH28569" t="s">
        <v>61</v>
      </c>
      <c r="AI28569" t="s">
        <v>61</v>
      </c>
      <c r="AJ28569" t="s">
        <v>61</v>
      </c>
      <c r="AL28569" t="s">
        <v>245</v>
      </c>
      <c r="AN28569" t="s">
        <v>220</v>
      </c>
      <c r="AO28569" t="s">
        <v>221</v>
      </c>
      <c r="AP28569" t="s">
        <v>222</v>
      </c>
      <c r="AR28569" t="s">
        <v>68</v>
      </c>
      <c r="AS28569">
        <v>2023</v>
      </c>
      <c r="AT28569">
        <v>2020</v>
      </c>
      <c r="AU28569" s="13">
        <v>22400911</v>
      </c>
      <c r="AV28569" t="s">
        <v>61</v>
      </c>
      <c r="AX28569" t="s">
        <v>246</v>
      </c>
      <c r="AY28569" t="s">
        <v>70</v>
      </c>
      <c r="AZ28569" t="s">
        <v>70</v>
      </c>
      <c r="BA28569" t="s">
        <v>70</v>
      </c>
      <c r="BB28569" t="s">
        <v>70</v>
      </c>
      <c r="BC28569" t="s">
        <v>70</v>
      </c>
      <c r="BD28569" t="s">
        <v>70</v>
      </c>
    </row>
    <row r="28570" spans="1:56" x14ac:dyDescent="0.3">
      <c r="A28570" t="s">
        <v>56</v>
      </c>
      <c r="B28570" t="s">
        <v>215</v>
      </c>
      <c r="C28570" t="s">
        <v>244</v>
      </c>
      <c r="D28570" t="s">
        <v>59</v>
      </c>
      <c r="E28570" t="s">
        <v>72</v>
      </c>
      <c r="F28570" t="s">
        <v>61</v>
      </c>
      <c r="G28570" t="s">
        <v>238</v>
      </c>
      <c r="H28570" t="s">
        <v>62</v>
      </c>
      <c r="I28570" t="s">
        <v>233</v>
      </c>
      <c r="J28570" t="s">
        <v>61</v>
      </c>
      <c r="K28570" t="s">
        <v>225</v>
      </c>
      <c r="L28570" t="s">
        <v>61</v>
      </c>
      <c r="M28570" t="s">
        <v>61</v>
      </c>
      <c r="N28570" t="s">
        <v>61</v>
      </c>
      <c r="O28570" t="s">
        <v>61</v>
      </c>
      <c r="P28570" t="s">
        <v>61</v>
      </c>
      <c r="Q28570" t="s">
        <v>61</v>
      </c>
      <c r="R28570" t="s">
        <v>61</v>
      </c>
      <c r="S28570" t="s">
        <v>61</v>
      </c>
      <c r="T28570" t="s">
        <v>61</v>
      </c>
      <c r="U28570" t="s">
        <v>61</v>
      </c>
      <c r="V28570" t="s">
        <v>61</v>
      </c>
      <c r="W28570" t="s">
        <v>61</v>
      </c>
      <c r="X28570" t="s">
        <v>61</v>
      </c>
      <c r="Y28570" t="s">
        <v>61</v>
      </c>
      <c r="Z28570" t="s">
        <v>61</v>
      </c>
      <c r="AA28570" t="s">
        <v>61</v>
      </c>
      <c r="AB28570" t="s">
        <v>61</v>
      </c>
      <c r="AC28570" t="s">
        <v>61</v>
      </c>
      <c r="AD28570" t="s">
        <v>61</v>
      </c>
      <c r="AE28570" t="s">
        <v>61</v>
      </c>
      <c r="AF28570" t="s">
        <v>61</v>
      </c>
      <c r="AG28570" t="s">
        <v>61</v>
      </c>
      <c r="AH28570" t="s">
        <v>61</v>
      </c>
      <c r="AI28570" t="s">
        <v>61</v>
      </c>
      <c r="AJ28570" t="s">
        <v>61</v>
      </c>
      <c r="AL28570" t="s">
        <v>245</v>
      </c>
      <c r="AN28570" t="s">
        <v>220</v>
      </c>
      <c r="AO28570" t="s">
        <v>221</v>
      </c>
      <c r="AP28570" t="s">
        <v>222</v>
      </c>
      <c r="AR28570" t="s">
        <v>68</v>
      </c>
      <c r="AS28570">
        <v>2023</v>
      </c>
      <c r="AT28570">
        <v>2020</v>
      </c>
      <c r="AU28570" s="13">
        <v>4835751</v>
      </c>
      <c r="AV28570" t="s">
        <v>61</v>
      </c>
      <c r="AX28570" t="s">
        <v>246</v>
      </c>
      <c r="AY28570" t="s">
        <v>70</v>
      </c>
      <c r="AZ28570" t="s">
        <v>70</v>
      </c>
      <c r="BA28570" t="s">
        <v>70</v>
      </c>
      <c r="BB28570" t="s">
        <v>70</v>
      </c>
      <c r="BC28570" t="s">
        <v>70</v>
      </c>
      <c r="BD28570" t="s">
        <v>70</v>
      </c>
    </row>
    <row r="28571" spans="1:56" x14ac:dyDescent="0.3">
      <c r="A28571" t="s">
        <v>56</v>
      </c>
      <c r="B28571" t="s">
        <v>215</v>
      </c>
      <c r="C28571" t="s">
        <v>244</v>
      </c>
      <c r="D28571" t="s">
        <v>59</v>
      </c>
      <c r="E28571" t="s">
        <v>72</v>
      </c>
      <c r="F28571" t="s">
        <v>61</v>
      </c>
      <c r="G28571" t="s">
        <v>238</v>
      </c>
      <c r="H28571" t="s">
        <v>62</v>
      </c>
      <c r="I28571" t="s">
        <v>233</v>
      </c>
      <c r="J28571" t="s">
        <v>61</v>
      </c>
      <c r="K28571" t="s">
        <v>61</v>
      </c>
      <c r="L28571" t="s">
        <v>226</v>
      </c>
      <c r="M28571" t="s">
        <v>227</v>
      </c>
      <c r="N28571" t="s">
        <v>61</v>
      </c>
      <c r="O28571" t="s">
        <v>61</v>
      </c>
      <c r="P28571" t="s">
        <v>61</v>
      </c>
      <c r="Q28571" t="s">
        <v>61</v>
      </c>
      <c r="R28571" t="s">
        <v>61</v>
      </c>
      <c r="S28571" t="s">
        <v>61</v>
      </c>
      <c r="T28571" t="s">
        <v>61</v>
      </c>
      <c r="U28571" t="s">
        <v>61</v>
      </c>
      <c r="V28571" t="s">
        <v>61</v>
      </c>
      <c r="W28571" t="s">
        <v>61</v>
      </c>
      <c r="X28571" t="s">
        <v>61</v>
      </c>
      <c r="Y28571" t="s">
        <v>61</v>
      </c>
      <c r="Z28571" t="s">
        <v>61</v>
      </c>
      <c r="AA28571" t="s">
        <v>61</v>
      </c>
      <c r="AB28571" t="s">
        <v>61</v>
      </c>
      <c r="AC28571" t="s">
        <v>61</v>
      </c>
      <c r="AD28571" t="s">
        <v>61</v>
      </c>
      <c r="AE28571" t="s">
        <v>61</v>
      </c>
      <c r="AF28571" t="s">
        <v>61</v>
      </c>
      <c r="AG28571" t="s">
        <v>61</v>
      </c>
      <c r="AH28571" t="s">
        <v>61</v>
      </c>
      <c r="AI28571" t="s">
        <v>61</v>
      </c>
      <c r="AJ28571" t="s">
        <v>61</v>
      </c>
      <c r="AL28571" t="s">
        <v>245</v>
      </c>
      <c r="AN28571" t="s">
        <v>220</v>
      </c>
      <c r="AO28571" t="s">
        <v>221</v>
      </c>
      <c r="AP28571" t="s">
        <v>222</v>
      </c>
      <c r="AR28571" t="s">
        <v>68</v>
      </c>
      <c r="AS28571">
        <v>2023</v>
      </c>
      <c r="AT28571">
        <v>2020</v>
      </c>
      <c r="AU28571" s="13">
        <v>22234009</v>
      </c>
      <c r="AV28571" t="s">
        <v>61</v>
      </c>
      <c r="AX28571" t="s">
        <v>246</v>
      </c>
      <c r="AY28571" t="s">
        <v>70</v>
      </c>
      <c r="AZ28571" t="s">
        <v>70</v>
      </c>
      <c r="BA28571" t="s">
        <v>70</v>
      </c>
      <c r="BB28571" t="s">
        <v>70</v>
      </c>
      <c r="BC28571" t="s">
        <v>70</v>
      </c>
      <c r="BD28571" t="s">
        <v>70</v>
      </c>
    </row>
    <row r="28572" spans="1:56" x14ac:dyDescent="0.3">
      <c r="A28572" t="s">
        <v>56</v>
      </c>
      <c r="B28572" t="s">
        <v>215</v>
      </c>
      <c r="C28572" t="s">
        <v>244</v>
      </c>
      <c r="D28572" t="s">
        <v>59</v>
      </c>
      <c r="E28572" t="s">
        <v>72</v>
      </c>
      <c r="F28572" t="s">
        <v>61</v>
      </c>
      <c r="G28572" t="s">
        <v>238</v>
      </c>
      <c r="H28572" t="s">
        <v>62</v>
      </c>
      <c r="I28572" t="s">
        <v>233</v>
      </c>
      <c r="J28572" t="s">
        <v>61</v>
      </c>
      <c r="K28572" t="s">
        <v>61</v>
      </c>
      <c r="L28572" t="s">
        <v>228</v>
      </c>
      <c r="M28572" t="s">
        <v>227</v>
      </c>
      <c r="N28572" t="s">
        <v>61</v>
      </c>
      <c r="O28572" t="s">
        <v>61</v>
      </c>
      <c r="P28572" t="s">
        <v>61</v>
      </c>
      <c r="Q28572" t="s">
        <v>61</v>
      </c>
      <c r="R28572" t="s">
        <v>61</v>
      </c>
      <c r="S28572" t="s">
        <v>61</v>
      </c>
      <c r="T28572" t="s">
        <v>61</v>
      </c>
      <c r="U28572" t="s">
        <v>61</v>
      </c>
      <c r="V28572" t="s">
        <v>61</v>
      </c>
      <c r="W28572" t="s">
        <v>61</v>
      </c>
      <c r="X28572" t="s">
        <v>61</v>
      </c>
      <c r="Y28572" t="s">
        <v>61</v>
      </c>
      <c r="Z28572" t="s">
        <v>61</v>
      </c>
      <c r="AA28572" t="s">
        <v>61</v>
      </c>
      <c r="AB28572" t="s">
        <v>61</v>
      </c>
      <c r="AC28572" t="s">
        <v>61</v>
      </c>
      <c r="AD28572" t="s">
        <v>61</v>
      </c>
      <c r="AE28572" t="s">
        <v>61</v>
      </c>
      <c r="AF28572" t="s">
        <v>61</v>
      </c>
      <c r="AG28572" t="s">
        <v>61</v>
      </c>
      <c r="AH28572" t="s">
        <v>61</v>
      </c>
      <c r="AI28572" t="s">
        <v>61</v>
      </c>
      <c r="AJ28572" t="s">
        <v>61</v>
      </c>
      <c r="AL28572" t="s">
        <v>245</v>
      </c>
      <c r="AN28572" t="s">
        <v>220</v>
      </c>
      <c r="AO28572" t="s">
        <v>221</v>
      </c>
      <c r="AP28572" t="s">
        <v>222</v>
      </c>
      <c r="AR28572" t="s">
        <v>68</v>
      </c>
      <c r="AS28572">
        <v>2023</v>
      </c>
      <c r="AT28572">
        <v>2020</v>
      </c>
      <c r="AU28572" s="13">
        <v>5959950</v>
      </c>
      <c r="AV28572" t="s">
        <v>61</v>
      </c>
      <c r="AX28572" t="s">
        <v>246</v>
      </c>
      <c r="AY28572" t="s">
        <v>70</v>
      </c>
      <c r="AZ28572" t="s">
        <v>70</v>
      </c>
      <c r="BA28572" t="s">
        <v>70</v>
      </c>
      <c r="BB28572" t="s">
        <v>70</v>
      </c>
      <c r="BC28572" t="s">
        <v>70</v>
      </c>
      <c r="BD28572" t="s">
        <v>70</v>
      </c>
    </row>
    <row r="28573" spans="1:56" x14ac:dyDescent="0.3">
      <c r="A28573" t="s">
        <v>56</v>
      </c>
      <c r="B28573" t="s">
        <v>215</v>
      </c>
      <c r="C28573" t="s">
        <v>244</v>
      </c>
      <c r="D28573" t="s">
        <v>59</v>
      </c>
      <c r="E28573" t="s">
        <v>72</v>
      </c>
      <c r="F28573" t="s">
        <v>61</v>
      </c>
      <c r="G28573" t="s">
        <v>238</v>
      </c>
      <c r="H28573" t="s">
        <v>62</v>
      </c>
      <c r="I28573" t="s">
        <v>233</v>
      </c>
      <c r="J28573" t="s">
        <v>61</v>
      </c>
      <c r="K28573" t="s">
        <v>61</v>
      </c>
      <c r="L28573" t="s">
        <v>228</v>
      </c>
      <c r="M28573" t="s">
        <v>12</v>
      </c>
      <c r="N28573" t="s">
        <v>61</v>
      </c>
      <c r="O28573" t="s">
        <v>61</v>
      </c>
      <c r="P28573" t="s">
        <v>61</v>
      </c>
      <c r="Q28573" t="s">
        <v>61</v>
      </c>
      <c r="R28573" t="s">
        <v>61</v>
      </c>
      <c r="S28573" t="s">
        <v>61</v>
      </c>
      <c r="T28573" t="s">
        <v>61</v>
      </c>
      <c r="U28573" t="s">
        <v>61</v>
      </c>
      <c r="V28573" t="s">
        <v>61</v>
      </c>
      <c r="W28573" t="s">
        <v>61</v>
      </c>
      <c r="X28573" t="s">
        <v>61</v>
      </c>
      <c r="Y28573" t="s">
        <v>61</v>
      </c>
      <c r="Z28573" t="s">
        <v>61</v>
      </c>
      <c r="AA28573" t="s">
        <v>61</v>
      </c>
      <c r="AB28573" t="s">
        <v>61</v>
      </c>
      <c r="AC28573" t="s">
        <v>61</v>
      </c>
      <c r="AD28573" t="s">
        <v>61</v>
      </c>
      <c r="AE28573" t="s">
        <v>61</v>
      </c>
      <c r="AF28573" t="s">
        <v>61</v>
      </c>
      <c r="AG28573" t="s">
        <v>61</v>
      </c>
      <c r="AH28573" t="s">
        <v>61</v>
      </c>
      <c r="AI28573" t="s">
        <v>61</v>
      </c>
      <c r="AJ28573" t="s">
        <v>61</v>
      </c>
      <c r="AL28573" t="s">
        <v>245</v>
      </c>
      <c r="AN28573" t="s">
        <v>220</v>
      </c>
      <c r="AO28573" t="s">
        <v>221</v>
      </c>
      <c r="AP28573" t="s">
        <v>222</v>
      </c>
      <c r="AR28573" t="s">
        <v>68</v>
      </c>
      <c r="AS28573">
        <v>2023</v>
      </c>
      <c r="AT28573">
        <v>2020</v>
      </c>
      <c r="AU28573" s="13">
        <v>2686610</v>
      </c>
      <c r="AV28573" t="s">
        <v>61</v>
      </c>
      <c r="AX28573" t="s">
        <v>246</v>
      </c>
      <c r="AY28573" t="s">
        <v>70</v>
      </c>
      <c r="AZ28573" t="s">
        <v>70</v>
      </c>
      <c r="BA28573" t="s">
        <v>70</v>
      </c>
      <c r="BB28573" t="s">
        <v>70</v>
      </c>
      <c r="BC28573" t="s">
        <v>70</v>
      </c>
      <c r="BD28573" t="s">
        <v>70</v>
      </c>
    </row>
    <row r="28574" spans="1:56" x14ac:dyDescent="0.3">
      <c r="A28574" t="s">
        <v>56</v>
      </c>
      <c r="B28574" t="s">
        <v>215</v>
      </c>
      <c r="C28574" t="s">
        <v>244</v>
      </c>
      <c r="D28574" t="s">
        <v>59</v>
      </c>
      <c r="E28574" t="s">
        <v>72</v>
      </c>
      <c r="F28574" t="s">
        <v>61</v>
      </c>
      <c r="G28574" t="s">
        <v>238</v>
      </c>
      <c r="H28574" t="s">
        <v>62</v>
      </c>
      <c r="I28574" t="s">
        <v>233</v>
      </c>
      <c r="J28574" t="s">
        <v>61</v>
      </c>
      <c r="K28574" t="s">
        <v>229</v>
      </c>
      <c r="L28574" t="s">
        <v>61</v>
      </c>
      <c r="M28574" t="s">
        <v>61</v>
      </c>
      <c r="N28574" t="s">
        <v>61</v>
      </c>
      <c r="O28574" t="s">
        <v>61</v>
      </c>
      <c r="P28574" t="s">
        <v>61</v>
      </c>
      <c r="Q28574" t="s">
        <v>61</v>
      </c>
      <c r="R28574" t="s">
        <v>61</v>
      </c>
      <c r="S28574" t="s">
        <v>61</v>
      </c>
      <c r="T28574" t="s">
        <v>61</v>
      </c>
      <c r="U28574" t="s">
        <v>61</v>
      </c>
      <c r="V28574" t="s">
        <v>61</v>
      </c>
      <c r="W28574" t="s">
        <v>61</v>
      </c>
      <c r="X28574" t="s">
        <v>61</v>
      </c>
      <c r="Y28574" t="s">
        <v>61</v>
      </c>
      <c r="Z28574" t="s">
        <v>61</v>
      </c>
      <c r="AA28574" t="s">
        <v>61</v>
      </c>
      <c r="AB28574" t="s">
        <v>61</v>
      </c>
      <c r="AC28574" t="s">
        <v>61</v>
      </c>
      <c r="AD28574" t="s">
        <v>61</v>
      </c>
      <c r="AE28574" t="s">
        <v>61</v>
      </c>
      <c r="AF28574" t="s">
        <v>61</v>
      </c>
      <c r="AG28574" t="s">
        <v>61</v>
      </c>
      <c r="AH28574" t="s">
        <v>61</v>
      </c>
      <c r="AI28574" t="s">
        <v>61</v>
      </c>
      <c r="AJ28574" t="s">
        <v>61</v>
      </c>
      <c r="AL28574" t="s">
        <v>245</v>
      </c>
      <c r="AN28574" t="s">
        <v>220</v>
      </c>
      <c r="AO28574" t="s">
        <v>221</v>
      </c>
      <c r="AP28574" t="s">
        <v>222</v>
      </c>
      <c r="AR28574" t="s">
        <v>68</v>
      </c>
      <c r="AS28574">
        <v>2023</v>
      </c>
      <c r="AT28574">
        <v>2020</v>
      </c>
      <c r="AU28574" s="13">
        <v>3643907</v>
      </c>
      <c r="AV28574" t="s">
        <v>61</v>
      </c>
      <c r="AX28574" t="s">
        <v>246</v>
      </c>
      <c r="AY28574" t="s">
        <v>70</v>
      </c>
      <c r="AZ28574" t="s">
        <v>70</v>
      </c>
      <c r="BA28574" t="s">
        <v>70</v>
      </c>
      <c r="BB28574" t="s">
        <v>70</v>
      </c>
      <c r="BC28574" t="s">
        <v>70</v>
      </c>
      <c r="BD28574" t="s">
        <v>70</v>
      </c>
    </row>
    <row r="28575" spans="1:56" x14ac:dyDescent="0.3">
      <c r="A28575" t="s">
        <v>56</v>
      </c>
      <c r="B28575" t="s">
        <v>215</v>
      </c>
      <c r="C28575" t="s">
        <v>244</v>
      </c>
      <c r="D28575" t="s">
        <v>59</v>
      </c>
      <c r="E28575" t="s">
        <v>72</v>
      </c>
      <c r="F28575" t="s">
        <v>61</v>
      </c>
      <c r="G28575" t="s">
        <v>238</v>
      </c>
      <c r="H28575" t="s">
        <v>71</v>
      </c>
      <c r="I28575" t="s">
        <v>234</v>
      </c>
      <c r="J28575" t="s">
        <v>61</v>
      </c>
      <c r="K28575" t="s">
        <v>219</v>
      </c>
      <c r="L28575" t="s">
        <v>61</v>
      </c>
      <c r="M28575" t="s">
        <v>61</v>
      </c>
      <c r="N28575" t="s">
        <v>61</v>
      </c>
      <c r="O28575" t="s">
        <v>61</v>
      </c>
      <c r="P28575" t="s">
        <v>61</v>
      </c>
      <c r="Q28575" t="s">
        <v>61</v>
      </c>
      <c r="R28575" t="s">
        <v>61</v>
      </c>
      <c r="S28575" t="s">
        <v>61</v>
      </c>
      <c r="T28575" t="s">
        <v>61</v>
      </c>
      <c r="U28575" t="s">
        <v>61</v>
      </c>
      <c r="V28575" t="s">
        <v>61</v>
      </c>
      <c r="W28575" t="s">
        <v>61</v>
      </c>
      <c r="X28575" t="s">
        <v>61</v>
      </c>
      <c r="Y28575" t="s">
        <v>61</v>
      </c>
      <c r="Z28575" t="s">
        <v>61</v>
      </c>
      <c r="AA28575" t="s">
        <v>61</v>
      </c>
      <c r="AB28575" t="s">
        <v>61</v>
      </c>
      <c r="AC28575" t="s">
        <v>61</v>
      </c>
      <c r="AD28575" t="s">
        <v>61</v>
      </c>
      <c r="AE28575" t="s">
        <v>61</v>
      </c>
      <c r="AF28575" t="s">
        <v>61</v>
      </c>
      <c r="AG28575" t="s">
        <v>61</v>
      </c>
      <c r="AH28575" t="s">
        <v>61</v>
      </c>
      <c r="AI28575" t="s">
        <v>61</v>
      </c>
      <c r="AJ28575" t="s">
        <v>61</v>
      </c>
      <c r="AL28575" t="s">
        <v>245</v>
      </c>
      <c r="AN28575" t="s">
        <v>220</v>
      </c>
      <c r="AO28575" t="s">
        <v>221</v>
      </c>
      <c r="AP28575" t="s">
        <v>222</v>
      </c>
      <c r="AR28575" t="s">
        <v>68</v>
      </c>
      <c r="AS28575">
        <v>2023</v>
      </c>
      <c r="AT28575">
        <v>2020</v>
      </c>
      <c r="AU28575" s="13">
        <v>17022408</v>
      </c>
      <c r="AV28575" t="s">
        <v>61</v>
      </c>
      <c r="AX28575" t="s">
        <v>246</v>
      </c>
      <c r="AY28575" t="s">
        <v>70</v>
      </c>
      <c r="AZ28575" t="s">
        <v>70</v>
      </c>
      <c r="BA28575" t="s">
        <v>70</v>
      </c>
      <c r="BB28575" t="s">
        <v>70</v>
      </c>
      <c r="BC28575" t="s">
        <v>70</v>
      </c>
      <c r="BD28575" t="s">
        <v>70</v>
      </c>
    </row>
    <row r="28576" spans="1:56" x14ac:dyDescent="0.3">
      <c r="A28576" t="s">
        <v>56</v>
      </c>
      <c r="B28576" t="s">
        <v>215</v>
      </c>
      <c r="C28576" t="s">
        <v>244</v>
      </c>
      <c r="D28576" t="s">
        <v>59</v>
      </c>
      <c r="E28576" t="s">
        <v>72</v>
      </c>
      <c r="F28576" t="s">
        <v>61</v>
      </c>
      <c r="G28576" t="s">
        <v>238</v>
      </c>
      <c r="H28576" t="s">
        <v>71</v>
      </c>
      <c r="I28576" t="s">
        <v>234</v>
      </c>
      <c r="J28576" t="s">
        <v>61</v>
      </c>
      <c r="K28576" t="s">
        <v>61</v>
      </c>
      <c r="L28576" t="s">
        <v>226</v>
      </c>
      <c r="M28576" t="s">
        <v>227</v>
      </c>
      <c r="N28576" t="s">
        <v>61</v>
      </c>
      <c r="O28576" t="s">
        <v>61</v>
      </c>
      <c r="P28576" t="s">
        <v>61</v>
      </c>
      <c r="Q28576" t="s">
        <v>61</v>
      </c>
      <c r="R28576" t="s">
        <v>61</v>
      </c>
      <c r="S28576" t="s">
        <v>61</v>
      </c>
      <c r="T28576" t="s">
        <v>61</v>
      </c>
      <c r="U28576" t="s">
        <v>61</v>
      </c>
      <c r="V28576" t="s">
        <v>61</v>
      </c>
      <c r="W28576" t="s">
        <v>61</v>
      </c>
      <c r="X28576" t="s">
        <v>61</v>
      </c>
      <c r="Y28576" t="s">
        <v>61</v>
      </c>
      <c r="Z28576" t="s">
        <v>61</v>
      </c>
      <c r="AA28576" t="s">
        <v>61</v>
      </c>
      <c r="AB28576" t="s">
        <v>61</v>
      </c>
      <c r="AC28576" t="s">
        <v>61</v>
      </c>
      <c r="AD28576" t="s">
        <v>61</v>
      </c>
      <c r="AE28576" t="s">
        <v>61</v>
      </c>
      <c r="AF28576" t="s">
        <v>61</v>
      </c>
      <c r="AG28576" t="s">
        <v>61</v>
      </c>
      <c r="AH28576" t="s">
        <v>61</v>
      </c>
      <c r="AI28576" t="s">
        <v>61</v>
      </c>
      <c r="AJ28576" t="s">
        <v>61</v>
      </c>
      <c r="AL28576" t="s">
        <v>245</v>
      </c>
      <c r="AN28576" t="s">
        <v>220</v>
      </c>
      <c r="AO28576" t="s">
        <v>221</v>
      </c>
      <c r="AP28576" t="s">
        <v>222</v>
      </c>
      <c r="AR28576" t="s">
        <v>68</v>
      </c>
      <c r="AS28576">
        <v>2023</v>
      </c>
      <c r="AT28576">
        <v>2020</v>
      </c>
      <c r="AU28576" s="13">
        <v>9273557</v>
      </c>
      <c r="AV28576" t="s">
        <v>61</v>
      </c>
      <c r="AX28576" t="s">
        <v>246</v>
      </c>
      <c r="AY28576" t="s">
        <v>70</v>
      </c>
      <c r="AZ28576" t="s">
        <v>70</v>
      </c>
      <c r="BA28576" t="s">
        <v>70</v>
      </c>
      <c r="BB28576" t="s">
        <v>70</v>
      </c>
      <c r="BC28576" t="s">
        <v>70</v>
      </c>
      <c r="BD28576" t="s">
        <v>70</v>
      </c>
    </row>
    <row r="28577" spans="1:56" x14ac:dyDescent="0.3">
      <c r="A28577" t="s">
        <v>56</v>
      </c>
      <c r="B28577" t="s">
        <v>215</v>
      </c>
      <c r="C28577" t="s">
        <v>244</v>
      </c>
      <c r="D28577" t="s">
        <v>59</v>
      </c>
      <c r="E28577" t="s">
        <v>72</v>
      </c>
      <c r="F28577" t="s">
        <v>61</v>
      </c>
      <c r="G28577" t="s">
        <v>238</v>
      </c>
      <c r="H28577" t="s">
        <v>71</v>
      </c>
      <c r="I28577" t="s">
        <v>234</v>
      </c>
      <c r="J28577" t="s">
        <v>61</v>
      </c>
      <c r="K28577" t="s">
        <v>61</v>
      </c>
      <c r="L28577" t="s">
        <v>228</v>
      </c>
      <c r="M28577" t="s">
        <v>227</v>
      </c>
      <c r="N28577" t="s">
        <v>61</v>
      </c>
      <c r="O28577" t="s">
        <v>61</v>
      </c>
      <c r="P28577" t="s">
        <v>61</v>
      </c>
      <c r="Q28577" t="s">
        <v>61</v>
      </c>
      <c r="R28577" t="s">
        <v>61</v>
      </c>
      <c r="S28577" t="s">
        <v>61</v>
      </c>
      <c r="T28577" t="s">
        <v>61</v>
      </c>
      <c r="U28577" t="s">
        <v>61</v>
      </c>
      <c r="V28577" t="s">
        <v>61</v>
      </c>
      <c r="W28577" t="s">
        <v>61</v>
      </c>
      <c r="X28577" t="s">
        <v>61</v>
      </c>
      <c r="Y28577" t="s">
        <v>61</v>
      </c>
      <c r="Z28577" t="s">
        <v>61</v>
      </c>
      <c r="AA28577" t="s">
        <v>61</v>
      </c>
      <c r="AB28577" t="s">
        <v>61</v>
      </c>
      <c r="AC28577" t="s">
        <v>61</v>
      </c>
      <c r="AD28577" t="s">
        <v>61</v>
      </c>
      <c r="AE28577" t="s">
        <v>61</v>
      </c>
      <c r="AF28577" t="s">
        <v>61</v>
      </c>
      <c r="AG28577" t="s">
        <v>61</v>
      </c>
      <c r="AH28577" t="s">
        <v>61</v>
      </c>
      <c r="AI28577" t="s">
        <v>61</v>
      </c>
      <c r="AJ28577" t="s">
        <v>61</v>
      </c>
      <c r="AL28577" t="s">
        <v>245</v>
      </c>
      <c r="AN28577" t="s">
        <v>220</v>
      </c>
      <c r="AO28577" t="s">
        <v>221</v>
      </c>
      <c r="AP28577" t="s">
        <v>222</v>
      </c>
      <c r="AR28577" t="s">
        <v>68</v>
      </c>
      <c r="AS28577">
        <v>2023</v>
      </c>
      <c r="AT28577">
        <v>2020</v>
      </c>
      <c r="AU28577" s="13">
        <v>9714070</v>
      </c>
      <c r="AV28577" t="s">
        <v>61</v>
      </c>
      <c r="AX28577" t="s">
        <v>246</v>
      </c>
      <c r="AY28577" t="s">
        <v>70</v>
      </c>
      <c r="AZ28577" t="s">
        <v>70</v>
      </c>
      <c r="BA28577" t="s">
        <v>70</v>
      </c>
      <c r="BB28577" t="s">
        <v>70</v>
      </c>
      <c r="BC28577" t="s">
        <v>70</v>
      </c>
      <c r="BD28577" t="s">
        <v>70</v>
      </c>
    </row>
    <row r="28578" spans="1:56" x14ac:dyDescent="0.3">
      <c r="A28578" t="s">
        <v>56</v>
      </c>
      <c r="B28578" t="s">
        <v>215</v>
      </c>
      <c r="C28578" t="s">
        <v>244</v>
      </c>
      <c r="D28578" t="s">
        <v>59</v>
      </c>
      <c r="E28578" t="s">
        <v>72</v>
      </c>
      <c r="F28578" t="s">
        <v>61</v>
      </c>
      <c r="G28578" t="s">
        <v>238</v>
      </c>
      <c r="H28578" t="s">
        <v>71</v>
      </c>
      <c r="I28578" t="s">
        <v>234</v>
      </c>
      <c r="J28578" t="s">
        <v>61</v>
      </c>
      <c r="K28578" t="s">
        <v>61</v>
      </c>
      <c r="L28578" t="s">
        <v>102</v>
      </c>
      <c r="M28578" t="s">
        <v>102</v>
      </c>
      <c r="N28578" t="s">
        <v>61</v>
      </c>
      <c r="O28578" t="s">
        <v>61</v>
      </c>
      <c r="P28578" t="s">
        <v>61</v>
      </c>
      <c r="Q28578" t="s">
        <v>61</v>
      </c>
      <c r="R28578" t="s">
        <v>61</v>
      </c>
      <c r="S28578" t="s">
        <v>61</v>
      </c>
      <c r="T28578" t="s">
        <v>61</v>
      </c>
      <c r="U28578" t="s">
        <v>61</v>
      </c>
      <c r="V28578" t="s">
        <v>61</v>
      </c>
      <c r="W28578" t="s">
        <v>61</v>
      </c>
      <c r="X28578" t="s">
        <v>61</v>
      </c>
      <c r="Y28578" t="s">
        <v>61</v>
      </c>
      <c r="Z28578" t="s">
        <v>61</v>
      </c>
      <c r="AA28578" t="s">
        <v>61</v>
      </c>
      <c r="AB28578" t="s">
        <v>61</v>
      </c>
      <c r="AC28578" t="s">
        <v>61</v>
      </c>
      <c r="AD28578" t="s">
        <v>61</v>
      </c>
      <c r="AE28578" t="s">
        <v>61</v>
      </c>
      <c r="AF28578" t="s">
        <v>61</v>
      </c>
      <c r="AG28578" t="s">
        <v>61</v>
      </c>
      <c r="AH28578" t="s">
        <v>61</v>
      </c>
      <c r="AI28578" t="s">
        <v>61</v>
      </c>
      <c r="AJ28578" t="s">
        <v>61</v>
      </c>
      <c r="AL28578" t="s">
        <v>245</v>
      </c>
      <c r="AN28578" t="s">
        <v>220</v>
      </c>
      <c r="AO28578" t="s">
        <v>221</v>
      </c>
      <c r="AP28578" t="s">
        <v>222</v>
      </c>
      <c r="AR28578" t="s">
        <v>68</v>
      </c>
      <c r="AS28578">
        <v>2023</v>
      </c>
      <c r="AT28578">
        <v>2020</v>
      </c>
      <c r="AU28578" s="13">
        <v>0</v>
      </c>
      <c r="AV28578" t="s">
        <v>61</v>
      </c>
      <c r="AX28578" t="s">
        <v>246</v>
      </c>
      <c r="AY28578" t="s">
        <v>70</v>
      </c>
      <c r="AZ28578" t="s">
        <v>70</v>
      </c>
      <c r="BA28578" t="s">
        <v>70</v>
      </c>
      <c r="BB28578" t="s">
        <v>70</v>
      </c>
      <c r="BC28578" t="s">
        <v>70</v>
      </c>
      <c r="BD28578" t="s">
        <v>70</v>
      </c>
    </row>
    <row r="28579" spans="1:56" x14ac:dyDescent="0.3">
      <c r="A28579" t="s">
        <v>56</v>
      </c>
      <c r="B28579" t="s">
        <v>215</v>
      </c>
      <c r="C28579" t="s">
        <v>244</v>
      </c>
      <c r="D28579" t="s">
        <v>59</v>
      </c>
      <c r="E28579" t="s">
        <v>72</v>
      </c>
      <c r="F28579" t="s">
        <v>61</v>
      </c>
      <c r="G28579" t="s">
        <v>238</v>
      </c>
      <c r="H28579" t="s">
        <v>71</v>
      </c>
      <c r="I28579" t="s">
        <v>234</v>
      </c>
      <c r="J28579" t="s">
        <v>61</v>
      </c>
      <c r="K28579" t="s">
        <v>229</v>
      </c>
      <c r="L28579" t="s">
        <v>61</v>
      </c>
      <c r="M28579" t="s">
        <v>61</v>
      </c>
      <c r="N28579" t="s">
        <v>61</v>
      </c>
      <c r="O28579" t="s">
        <v>61</v>
      </c>
      <c r="P28579" t="s">
        <v>61</v>
      </c>
      <c r="Q28579" t="s">
        <v>61</v>
      </c>
      <c r="R28579" t="s">
        <v>61</v>
      </c>
      <c r="S28579" t="s">
        <v>61</v>
      </c>
      <c r="T28579" t="s">
        <v>61</v>
      </c>
      <c r="U28579" t="s">
        <v>61</v>
      </c>
      <c r="V28579" t="s">
        <v>61</v>
      </c>
      <c r="W28579" t="s">
        <v>61</v>
      </c>
      <c r="X28579" t="s">
        <v>61</v>
      </c>
      <c r="Y28579" t="s">
        <v>61</v>
      </c>
      <c r="Z28579" t="s">
        <v>61</v>
      </c>
      <c r="AA28579" t="s">
        <v>61</v>
      </c>
      <c r="AB28579" t="s">
        <v>61</v>
      </c>
      <c r="AC28579" t="s">
        <v>61</v>
      </c>
      <c r="AD28579" t="s">
        <v>61</v>
      </c>
      <c r="AE28579" t="s">
        <v>61</v>
      </c>
      <c r="AF28579" t="s">
        <v>61</v>
      </c>
      <c r="AG28579" t="s">
        <v>61</v>
      </c>
      <c r="AH28579" t="s">
        <v>61</v>
      </c>
      <c r="AI28579" t="s">
        <v>61</v>
      </c>
      <c r="AJ28579" t="s">
        <v>61</v>
      </c>
      <c r="AL28579" t="s">
        <v>245</v>
      </c>
      <c r="AN28579" t="s">
        <v>220</v>
      </c>
      <c r="AO28579" t="s">
        <v>221</v>
      </c>
      <c r="AP28579" t="s">
        <v>222</v>
      </c>
      <c r="AR28579" t="s">
        <v>68</v>
      </c>
      <c r="AS28579">
        <v>2023</v>
      </c>
      <c r="AT28579">
        <v>2020</v>
      </c>
      <c r="AU28579" s="13">
        <v>1965219</v>
      </c>
      <c r="AV28579" t="s">
        <v>61</v>
      </c>
      <c r="AX28579" t="s">
        <v>246</v>
      </c>
      <c r="AY28579" t="s">
        <v>70</v>
      </c>
      <c r="AZ28579" t="s">
        <v>70</v>
      </c>
      <c r="BA28579" t="s">
        <v>70</v>
      </c>
      <c r="BB28579" t="s">
        <v>70</v>
      </c>
      <c r="BC28579" t="s">
        <v>70</v>
      </c>
      <c r="BD28579" t="s">
        <v>70</v>
      </c>
    </row>
    <row r="28580" spans="1:56" x14ac:dyDescent="0.3">
      <c r="A28580" t="s">
        <v>56</v>
      </c>
      <c r="B28580" t="s">
        <v>215</v>
      </c>
      <c r="C28580" t="s">
        <v>244</v>
      </c>
      <c r="D28580" t="s">
        <v>59</v>
      </c>
      <c r="E28580" t="s">
        <v>72</v>
      </c>
      <c r="F28580" t="s">
        <v>61</v>
      </c>
      <c r="G28580" t="s">
        <v>238</v>
      </c>
      <c r="H28580" t="s">
        <v>71</v>
      </c>
      <c r="I28580" t="s">
        <v>235</v>
      </c>
      <c r="J28580" t="s">
        <v>61</v>
      </c>
      <c r="K28580" t="s">
        <v>219</v>
      </c>
      <c r="L28580" t="s">
        <v>61</v>
      </c>
      <c r="M28580" t="s">
        <v>61</v>
      </c>
      <c r="N28580" t="s">
        <v>61</v>
      </c>
      <c r="O28580" t="s">
        <v>61</v>
      </c>
      <c r="P28580" t="s">
        <v>61</v>
      </c>
      <c r="Q28580" t="s">
        <v>61</v>
      </c>
      <c r="R28580" t="s">
        <v>61</v>
      </c>
      <c r="S28580" t="s">
        <v>61</v>
      </c>
      <c r="T28580" t="s">
        <v>61</v>
      </c>
      <c r="U28580" t="s">
        <v>61</v>
      </c>
      <c r="V28580" t="s">
        <v>61</v>
      </c>
      <c r="W28580" t="s">
        <v>61</v>
      </c>
      <c r="X28580" t="s">
        <v>61</v>
      </c>
      <c r="Y28580" t="s">
        <v>61</v>
      </c>
      <c r="Z28580" t="s">
        <v>61</v>
      </c>
      <c r="AA28580" t="s">
        <v>61</v>
      </c>
      <c r="AB28580" t="s">
        <v>61</v>
      </c>
      <c r="AC28580" t="s">
        <v>61</v>
      </c>
      <c r="AD28580" t="s">
        <v>61</v>
      </c>
      <c r="AE28580" t="s">
        <v>61</v>
      </c>
      <c r="AF28580" t="s">
        <v>61</v>
      </c>
      <c r="AG28580" t="s">
        <v>61</v>
      </c>
      <c r="AH28580" t="s">
        <v>61</v>
      </c>
      <c r="AI28580" t="s">
        <v>61</v>
      </c>
      <c r="AJ28580" t="s">
        <v>61</v>
      </c>
      <c r="AL28580" t="s">
        <v>245</v>
      </c>
      <c r="AN28580" t="s">
        <v>220</v>
      </c>
      <c r="AO28580" t="s">
        <v>221</v>
      </c>
      <c r="AP28580" t="s">
        <v>222</v>
      </c>
      <c r="AR28580" t="s">
        <v>68</v>
      </c>
      <c r="AS28580">
        <v>2023</v>
      </c>
      <c r="AT28580">
        <v>2020</v>
      </c>
      <c r="AU28580" s="13">
        <v>1294943</v>
      </c>
      <c r="AV28580" t="s">
        <v>61</v>
      </c>
      <c r="AX28580" t="s">
        <v>246</v>
      </c>
      <c r="AY28580" t="s">
        <v>70</v>
      </c>
      <c r="AZ28580" t="s">
        <v>70</v>
      </c>
      <c r="BA28580" t="s">
        <v>70</v>
      </c>
      <c r="BB28580" t="s">
        <v>70</v>
      </c>
      <c r="BC28580" t="s">
        <v>70</v>
      </c>
      <c r="BD28580" t="s">
        <v>70</v>
      </c>
    </row>
    <row r="28581" spans="1:56" x14ac:dyDescent="0.3">
      <c r="A28581" t="s">
        <v>56</v>
      </c>
      <c r="B28581" t="s">
        <v>215</v>
      </c>
      <c r="C28581" t="s">
        <v>244</v>
      </c>
      <c r="D28581" t="s">
        <v>59</v>
      </c>
      <c r="E28581" t="s">
        <v>72</v>
      </c>
      <c r="F28581" t="s">
        <v>61</v>
      </c>
      <c r="G28581" t="s">
        <v>238</v>
      </c>
      <c r="H28581" t="s">
        <v>71</v>
      </c>
      <c r="I28581" t="s">
        <v>235</v>
      </c>
      <c r="J28581" t="s">
        <v>61</v>
      </c>
      <c r="K28581" t="s">
        <v>61</v>
      </c>
      <c r="L28581" t="s">
        <v>226</v>
      </c>
      <c r="M28581" t="s">
        <v>227</v>
      </c>
      <c r="N28581" t="s">
        <v>61</v>
      </c>
      <c r="O28581" t="s">
        <v>61</v>
      </c>
      <c r="P28581" t="s">
        <v>61</v>
      </c>
      <c r="Q28581" t="s">
        <v>61</v>
      </c>
      <c r="R28581" t="s">
        <v>61</v>
      </c>
      <c r="S28581" t="s">
        <v>61</v>
      </c>
      <c r="T28581" t="s">
        <v>61</v>
      </c>
      <c r="U28581" t="s">
        <v>61</v>
      </c>
      <c r="V28581" t="s">
        <v>61</v>
      </c>
      <c r="W28581" t="s">
        <v>61</v>
      </c>
      <c r="X28581" t="s">
        <v>61</v>
      </c>
      <c r="Y28581" t="s">
        <v>61</v>
      </c>
      <c r="Z28581" t="s">
        <v>61</v>
      </c>
      <c r="AA28581" t="s">
        <v>61</v>
      </c>
      <c r="AB28581" t="s">
        <v>61</v>
      </c>
      <c r="AC28581" t="s">
        <v>61</v>
      </c>
      <c r="AD28581" t="s">
        <v>61</v>
      </c>
      <c r="AE28581" t="s">
        <v>61</v>
      </c>
      <c r="AF28581" t="s">
        <v>61</v>
      </c>
      <c r="AG28581" t="s">
        <v>61</v>
      </c>
      <c r="AH28581" t="s">
        <v>61</v>
      </c>
      <c r="AI28581" t="s">
        <v>61</v>
      </c>
      <c r="AJ28581" t="s">
        <v>61</v>
      </c>
      <c r="AL28581" t="s">
        <v>245</v>
      </c>
      <c r="AN28581" t="s">
        <v>220</v>
      </c>
      <c r="AO28581" t="s">
        <v>221</v>
      </c>
      <c r="AP28581" t="s">
        <v>222</v>
      </c>
      <c r="AR28581" t="s">
        <v>68</v>
      </c>
      <c r="AS28581">
        <v>2023</v>
      </c>
      <c r="AT28581">
        <v>2020</v>
      </c>
      <c r="AU28581" s="13">
        <v>621076</v>
      </c>
      <c r="AV28581" t="s">
        <v>61</v>
      </c>
      <c r="AX28581" t="s">
        <v>246</v>
      </c>
      <c r="AY28581" t="s">
        <v>70</v>
      </c>
      <c r="AZ28581" t="s">
        <v>70</v>
      </c>
      <c r="BA28581" t="s">
        <v>70</v>
      </c>
      <c r="BB28581" t="s">
        <v>70</v>
      </c>
      <c r="BC28581" t="s">
        <v>70</v>
      </c>
      <c r="BD28581" t="s">
        <v>70</v>
      </c>
    </row>
    <row r="28582" spans="1:56" x14ac:dyDescent="0.3">
      <c r="A28582" t="s">
        <v>56</v>
      </c>
      <c r="B28582" t="s">
        <v>215</v>
      </c>
      <c r="C28582" t="s">
        <v>244</v>
      </c>
      <c r="D28582" t="s">
        <v>59</v>
      </c>
      <c r="E28582" t="s">
        <v>72</v>
      </c>
      <c r="F28582" t="s">
        <v>61</v>
      </c>
      <c r="G28582" t="s">
        <v>238</v>
      </c>
      <c r="H28582" t="s">
        <v>71</v>
      </c>
      <c r="I28582" t="s">
        <v>235</v>
      </c>
      <c r="J28582" t="s">
        <v>61</v>
      </c>
      <c r="K28582" t="s">
        <v>61</v>
      </c>
      <c r="L28582" t="s">
        <v>228</v>
      </c>
      <c r="M28582" t="s">
        <v>227</v>
      </c>
      <c r="N28582" t="s">
        <v>61</v>
      </c>
      <c r="O28582" t="s">
        <v>61</v>
      </c>
      <c r="P28582" t="s">
        <v>61</v>
      </c>
      <c r="Q28582" t="s">
        <v>61</v>
      </c>
      <c r="R28582" t="s">
        <v>61</v>
      </c>
      <c r="S28582" t="s">
        <v>61</v>
      </c>
      <c r="T28582" t="s">
        <v>61</v>
      </c>
      <c r="U28582" t="s">
        <v>61</v>
      </c>
      <c r="V28582" t="s">
        <v>61</v>
      </c>
      <c r="W28582" t="s">
        <v>61</v>
      </c>
      <c r="X28582" t="s">
        <v>61</v>
      </c>
      <c r="Y28582" t="s">
        <v>61</v>
      </c>
      <c r="Z28582" t="s">
        <v>61</v>
      </c>
      <c r="AA28582" t="s">
        <v>61</v>
      </c>
      <c r="AB28582" t="s">
        <v>61</v>
      </c>
      <c r="AC28582" t="s">
        <v>61</v>
      </c>
      <c r="AD28582" t="s">
        <v>61</v>
      </c>
      <c r="AE28582" t="s">
        <v>61</v>
      </c>
      <c r="AF28582" t="s">
        <v>61</v>
      </c>
      <c r="AG28582" t="s">
        <v>61</v>
      </c>
      <c r="AH28582" t="s">
        <v>61</v>
      </c>
      <c r="AI28582" t="s">
        <v>61</v>
      </c>
      <c r="AJ28582" t="s">
        <v>61</v>
      </c>
      <c r="AL28582" t="s">
        <v>245</v>
      </c>
      <c r="AN28582" t="s">
        <v>220</v>
      </c>
      <c r="AO28582" t="s">
        <v>221</v>
      </c>
      <c r="AP28582" t="s">
        <v>222</v>
      </c>
      <c r="AR28582" t="s">
        <v>68</v>
      </c>
      <c r="AS28582">
        <v>2023</v>
      </c>
      <c r="AT28582">
        <v>2020</v>
      </c>
      <c r="AU28582" s="13">
        <v>931613</v>
      </c>
      <c r="AV28582" t="s">
        <v>61</v>
      </c>
      <c r="AX28582" t="s">
        <v>246</v>
      </c>
      <c r="AY28582" t="s">
        <v>70</v>
      </c>
      <c r="AZ28582" t="s">
        <v>70</v>
      </c>
      <c r="BA28582" t="s">
        <v>70</v>
      </c>
      <c r="BB28582" t="s">
        <v>70</v>
      </c>
      <c r="BC28582" t="s">
        <v>70</v>
      </c>
      <c r="BD28582" t="s">
        <v>70</v>
      </c>
    </row>
    <row r="28583" spans="1:56" x14ac:dyDescent="0.3">
      <c r="A28583" t="s">
        <v>56</v>
      </c>
      <c r="B28583" t="s">
        <v>215</v>
      </c>
      <c r="C28583" t="s">
        <v>244</v>
      </c>
      <c r="D28583" t="s">
        <v>59</v>
      </c>
      <c r="E28583" t="s">
        <v>72</v>
      </c>
      <c r="F28583" t="s">
        <v>61</v>
      </c>
      <c r="G28583" t="s">
        <v>238</v>
      </c>
      <c r="H28583" t="s">
        <v>71</v>
      </c>
      <c r="I28583" t="s">
        <v>235</v>
      </c>
      <c r="J28583" t="s">
        <v>61</v>
      </c>
      <c r="K28583" t="s">
        <v>61</v>
      </c>
      <c r="L28583" t="s">
        <v>102</v>
      </c>
      <c r="M28583" t="s">
        <v>102</v>
      </c>
      <c r="N28583" t="s">
        <v>61</v>
      </c>
      <c r="O28583" t="s">
        <v>61</v>
      </c>
      <c r="P28583" t="s">
        <v>61</v>
      </c>
      <c r="Q28583" t="s">
        <v>61</v>
      </c>
      <c r="R28583" t="s">
        <v>61</v>
      </c>
      <c r="S28583" t="s">
        <v>61</v>
      </c>
      <c r="T28583" t="s">
        <v>61</v>
      </c>
      <c r="U28583" t="s">
        <v>61</v>
      </c>
      <c r="V28583" t="s">
        <v>61</v>
      </c>
      <c r="W28583" t="s">
        <v>61</v>
      </c>
      <c r="X28583" t="s">
        <v>61</v>
      </c>
      <c r="Y28583" t="s">
        <v>61</v>
      </c>
      <c r="Z28583" t="s">
        <v>61</v>
      </c>
      <c r="AA28583" t="s">
        <v>61</v>
      </c>
      <c r="AB28583" t="s">
        <v>61</v>
      </c>
      <c r="AC28583" t="s">
        <v>61</v>
      </c>
      <c r="AD28583" t="s">
        <v>61</v>
      </c>
      <c r="AE28583" t="s">
        <v>61</v>
      </c>
      <c r="AF28583" t="s">
        <v>61</v>
      </c>
      <c r="AG28583" t="s">
        <v>61</v>
      </c>
      <c r="AH28583" t="s">
        <v>61</v>
      </c>
      <c r="AI28583" t="s">
        <v>61</v>
      </c>
      <c r="AJ28583" t="s">
        <v>61</v>
      </c>
      <c r="AL28583" t="s">
        <v>245</v>
      </c>
      <c r="AN28583" t="s">
        <v>220</v>
      </c>
      <c r="AO28583" t="s">
        <v>221</v>
      </c>
      <c r="AP28583" t="s">
        <v>222</v>
      </c>
      <c r="AR28583" t="s">
        <v>68</v>
      </c>
      <c r="AS28583">
        <v>2023</v>
      </c>
      <c r="AT28583">
        <v>2020</v>
      </c>
      <c r="AU28583" s="13">
        <v>0</v>
      </c>
      <c r="AV28583" t="s">
        <v>61</v>
      </c>
      <c r="AX28583" t="s">
        <v>246</v>
      </c>
      <c r="AY28583" t="s">
        <v>70</v>
      </c>
      <c r="AZ28583" t="s">
        <v>70</v>
      </c>
      <c r="BA28583" t="s">
        <v>70</v>
      </c>
      <c r="BB28583" t="s">
        <v>70</v>
      </c>
      <c r="BC28583" t="s">
        <v>70</v>
      </c>
      <c r="BD28583" t="s">
        <v>70</v>
      </c>
    </row>
    <row r="28584" spans="1:56" x14ac:dyDescent="0.3">
      <c r="A28584" t="s">
        <v>56</v>
      </c>
      <c r="B28584" t="s">
        <v>215</v>
      </c>
      <c r="C28584" t="s">
        <v>244</v>
      </c>
      <c r="D28584" t="s">
        <v>59</v>
      </c>
      <c r="E28584" t="s">
        <v>72</v>
      </c>
      <c r="F28584" t="s">
        <v>61</v>
      </c>
      <c r="G28584" t="s">
        <v>238</v>
      </c>
      <c r="H28584" t="s">
        <v>71</v>
      </c>
      <c r="I28584" t="s">
        <v>235</v>
      </c>
      <c r="J28584" t="s">
        <v>61</v>
      </c>
      <c r="K28584" t="s">
        <v>229</v>
      </c>
      <c r="L28584" t="s">
        <v>61</v>
      </c>
      <c r="M28584" t="s">
        <v>61</v>
      </c>
      <c r="N28584" t="s">
        <v>61</v>
      </c>
      <c r="O28584" t="s">
        <v>61</v>
      </c>
      <c r="P28584" t="s">
        <v>61</v>
      </c>
      <c r="Q28584" t="s">
        <v>61</v>
      </c>
      <c r="R28584" t="s">
        <v>61</v>
      </c>
      <c r="S28584" t="s">
        <v>61</v>
      </c>
      <c r="T28584" t="s">
        <v>61</v>
      </c>
      <c r="U28584" t="s">
        <v>61</v>
      </c>
      <c r="V28584" t="s">
        <v>61</v>
      </c>
      <c r="W28584" t="s">
        <v>61</v>
      </c>
      <c r="X28584" t="s">
        <v>61</v>
      </c>
      <c r="Y28584" t="s">
        <v>61</v>
      </c>
      <c r="Z28584" t="s">
        <v>61</v>
      </c>
      <c r="AA28584" t="s">
        <v>61</v>
      </c>
      <c r="AB28584" t="s">
        <v>61</v>
      </c>
      <c r="AC28584" t="s">
        <v>61</v>
      </c>
      <c r="AD28584" t="s">
        <v>61</v>
      </c>
      <c r="AE28584" t="s">
        <v>61</v>
      </c>
      <c r="AF28584" t="s">
        <v>61</v>
      </c>
      <c r="AG28584" t="s">
        <v>61</v>
      </c>
      <c r="AH28584" t="s">
        <v>61</v>
      </c>
      <c r="AI28584" t="s">
        <v>61</v>
      </c>
      <c r="AJ28584" t="s">
        <v>61</v>
      </c>
      <c r="AL28584" t="s">
        <v>245</v>
      </c>
      <c r="AN28584" t="s">
        <v>220</v>
      </c>
      <c r="AO28584" t="s">
        <v>221</v>
      </c>
      <c r="AP28584" t="s">
        <v>222</v>
      </c>
      <c r="AR28584" t="s">
        <v>68</v>
      </c>
      <c r="AS28584">
        <v>2023</v>
      </c>
      <c r="AT28584">
        <v>2020</v>
      </c>
      <c r="AU28584" s="13">
        <v>257746</v>
      </c>
      <c r="AV28584" t="s">
        <v>61</v>
      </c>
      <c r="AX28584" t="s">
        <v>246</v>
      </c>
      <c r="AY28584" t="s">
        <v>70</v>
      </c>
      <c r="AZ28584" t="s">
        <v>70</v>
      </c>
      <c r="BA28584" t="s">
        <v>70</v>
      </c>
      <c r="BB28584" t="s">
        <v>70</v>
      </c>
      <c r="BC28584" t="s">
        <v>70</v>
      </c>
      <c r="BD28584" t="s">
        <v>70</v>
      </c>
    </row>
    <row r="28585" spans="1:56" x14ac:dyDescent="0.3">
      <c r="A28585" t="s">
        <v>56</v>
      </c>
      <c r="B28585" t="s">
        <v>215</v>
      </c>
      <c r="C28585" t="s">
        <v>244</v>
      </c>
      <c r="D28585" t="s">
        <v>59</v>
      </c>
      <c r="E28585" t="s">
        <v>72</v>
      </c>
      <c r="F28585" t="s">
        <v>61</v>
      </c>
      <c r="G28585" t="s">
        <v>238</v>
      </c>
      <c r="H28585" t="s">
        <v>62</v>
      </c>
      <c r="I28585" t="s">
        <v>236</v>
      </c>
      <c r="J28585" t="s">
        <v>61</v>
      </c>
      <c r="K28585" t="s">
        <v>219</v>
      </c>
      <c r="L28585" t="s">
        <v>61</v>
      </c>
      <c r="M28585" t="s">
        <v>61</v>
      </c>
      <c r="N28585" t="s">
        <v>61</v>
      </c>
      <c r="O28585" t="s">
        <v>61</v>
      </c>
      <c r="P28585" t="s">
        <v>61</v>
      </c>
      <c r="Q28585" t="s">
        <v>61</v>
      </c>
      <c r="R28585" t="s">
        <v>61</v>
      </c>
      <c r="S28585" t="s">
        <v>61</v>
      </c>
      <c r="T28585" t="s">
        <v>61</v>
      </c>
      <c r="U28585" t="s">
        <v>61</v>
      </c>
      <c r="V28585" t="s">
        <v>61</v>
      </c>
      <c r="W28585" t="s">
        <v>61</v>
      </c>
      <c r="X28585" t="s">
        <v>61</v>
      </c>
      <c r="Y28585" t="s">
        <v>61</v>
      </c>
      <c r="Z28585" t="s">
        <v>61</v>
      </c>
      <c r="AA28585" t="s">
        <v>61</v>
      </c>
      <c r="AB28585" t="s">
        <v>61</v>
      </c>
      <c r="AC28585" t="s">
        <v>61</v>
      </c>
      <c r="AD28585" t="s">
        <v>61</v>
      </c>
      <c r="AE28585" t="s">
        <v>61</v>
      </c>
      <c r="AF28585" t="s">
        <v>61</v>
      </c>
      <c r="AG28585" t="s">
        <v>61</v>
      </c>
      <c r="AH28585" t="s">
        <v>61</v>
      </c>
      <c r="AI28585" t="s">
        <v>61</v>
      </c>
      <c r="AJ28585" t="s">
        <v>61</v>
      </c>
      <c r="AL28585" t="s">
        <v>245</v>
      </c>
      <c r="AN28585" t="s">
        <v>220</v>
      </c>
      <c r="AO28585" t="s">
        <v>221</v>
      </c>
      <c r="AP28585" t="s">
        <v>222</v>
      </c>
      <c r="AR28585" t="s">
        <v>68</v>
      </c>
      <c r="AS28585">
        <v>2023</v>
      </c>
      <c r="AT28585">
        <v>2020</v>
      </c>
      <c r="AU28585" s="13">
        <v>41916454</v>
      </c>
      <c r="AV28585" t="s">
        <v>61</v>
      </c>
      <c r="AX28585" t="s">
        <v>246</v>
      </c>
      <c r="AY28585" t="s">
        <v>70</v>
      </c>
      <c r="AZ28585" t="s">
        <v>70</v>
      </c>
      <c r="BA28585" t="s">
        <v>70</v>
      </c>
      <c r="BB28585" t="s">
        <v>70</v>
      </c>
      <c r="BC28585" t="s">
        <v>70</v>
      </c>
      <c r="BD28585" t="s">
        <v>70</v>
      </c>
    </row>
    <row r="28586" spans="1:56" x14ac:dyDescent="0.3">
      <c r="A28586" t="s">
        <v>56</v>
      </c>
      <c r="B28586" t="s">
        <v>215</v>
      </c>
      <c r="C28586" t="s">
        <v>244</v>
      </c>
      <c r="D28586" t="s">
        <v>59</v>
      </c>
      <c r="E28586" t="s">
        <v>72</v>
      </c>
      <c r="F28586" t="s">
        <v>61</v>
      </c>
      <c r="G28586" t="s">
        <v>238</v>
      </c>
      <c r="H28586" t="s">
        <v>62</v>
      </c>
      <c r="I28586" t="s">
        <v>236</v>
      </c>
      <c r="J28586" t="s">
        <v>61</v>
      </c>
      <c r="K28586" t="s">
        <v>225</v>
      </c>
      <c r="L28586" t="s">
        <v>61</v>
      </c>
      <c r="M28586" t="s">
        <v>61</v>
      </c>
      <c r="N28586" t="s">
        <v>61</v>
      </c>
      <c r="O28586" t="s">
        <v>61</v>
      </c>
      <c r="P28586" t="s">
        <v>61</v>
      </c>
      <c r="Q28586" t="s">
        <v>61</v>
      </c>
      <c r="R28586" t="s">
        <v>61</v>
      </c>
      <c r="S28586" t="s">
        <v>61</v>
      </c>
      <c r="T28586" t="s">
        <v>61</v>
      </c>
      <c r="U28586" t="s">
        <v>61</v>
      </c>
      <c r="V28586" t="s">
        <v>61</v>
      </c>
      <c r="W28586" t="s">
        <v>61</v>
      </c>
      <c r="X28586" t="s">
        <v>61</v>
      </c>
      <c r="Y28586" t="s">
        <v>61</v>
      </c>
      <c r="Z28586" t="s">
        <v>61</v>
      </c>
      <c r="AA28586" t="s">
        <v>61</v>
      </c>
      <c r="AB28586" t="s">
        <v>61</v>
      </c>
      <c r="AC28586" t="s">
        <v>61</v>
      </c>
      <c r="AD28586" t="s">
        <v>61</v>
      </c>
      <c r="AE28586" t="s">
        <v>61</v>
      </c>
      <c r="AF28586" t="s">
        <v>61</v>
      </c>
      <c r="AG28586" t="s">
        <v>61</v>
      </c>
      <c r="AH28586" t="s">
        <v>61</v>
      </c>
      <c r="AI28586" t="s">
        <v>61</v>
      </c>
      <c r="AJ28586" t="s">
        <v>61</v>
      </c>
      <c r="AL28586" t="s">
        <v>245</v>
      </c>
      <c r="AN28586" t="s">
        <v>220</v>
      </c>
      <c r="AO28586" t="s">
        <v>221</v>
      </c>
      <c r="AP28586" t="s">
        <v>222</v>
      </c>
      <c r="AR28586" t="s">
        <v>68</v>
      </c>
      <c r="AS28586">
        <v>2023</v>
      </c>
      <c r="AT28586">
        <v>2020</v>
      </c>
      <c r="AU28586" s="13">
        <v>497412</v>
      </c>
      <c r="AV28586" t="s">
        <v>61</v>
      </c>
      <c r="AX28586" t="s">
        <v>246</v>
      </c>
      <c r="AY28586" t="s">
        <v>70</v>
      </c>
      <c r="AZ28586" t="s">
        <v>70</v>
      </c>
      <c r="BA28586" t="s">
        <v>70</v>
      </c>
      <c r="BB28586" t="s">
        <v>70</v>
      </c>
      <c r="BC28586" t="s">
        <v>70</v>
      </c>
      <c r="BD28586" t="s">
        <v>70</v>
      </c>
    </row>
    <row r="28587" spans="1:56" x14ac:dyDescent="0.3">
      <c r="A28587" t="s">
        <v>56</v>
      </c>
      <c r="B28587" t="s">
        <v>215</v>
      </c>
      <c r="C28587" t="s">
        <v>244</v>
      </c>
      <c r="D28587" t="s">
        <v>59</v>
      </c>
      <c r="E28587" t="s">
        <v>72</v>
      </c>
      <c r="F28587" t="s">
        <v>61</v>
      </c>
      <c r="G28587" t="s">
        <v>238</v>
      </c>
      <c r="H28587" t="s">
        <v>62</v>
      </c>
      <c r="I28587" t="s">
        <v>236</v>
      </c>
      <c r="J28587" t="s">
        <v>61</v>
      </c>
      <c r="K28587" t="s">
        <v>61</v>
      </c>
      <c r="L28587" t="s">
        <v>226</v>
      </c>
      <c r="M28587" t="s">
        <v>227</v>
      </c>
      <c r="N28587" t="s">
        <v>61</v>
      </c>
      <c r="O28587" t="s">
        <v>61</v>
      </c>
      <c r="P28587" t="s">
        <v>61</v>
      </c>
      <c r="Q28587" t="s">
        <v>61</v>
      </c>
      <c r="R28587" t="s">
        <v>61</v>
      </c>
      <c r="S28587" t="s">
        <v>61</v>
      </c>
      <c r="T28587" t="s">
        <v>61</v>
      </c>
      <c r="U28587" t="s">
        <v>61</v>
      </c>
      <c r="V28587" t="s">
        <v>61</v>
      </c>
      <c r="W28587" t="s">
        <v>61</v>
      </c>
      <c r="X28587" t="s">
        <v>61</v>
      </c>
      <c r="Y28587" t="s">
        <v>61</v>
      </c>
      <c r="Z28587" t="s">
        <v>61</v>
      </c>
      <c r="AA28587" t="s">
        <v>61</v>
      </c>
      <c r="AB28587" t="s">
        <v>61</v>
      </c>
      <c r="AC28587" t="s">
        <v>61</v>
      </c>
      <c r="AD28587" t="s">
        <v>61</v>
      </c>
      <c r="AE28587" t="s">
        <v>61</v>
      </c>
      <c r="AF28587" t="s">
        <v>61</v>
      </c>
      <c r="AG28587" t="s">
        <v>61</v>
      </c>
      <c r="AH28587" t="s">
        <v>61</v>
      </c>
      <c r="AI28587" t="s">
        <v>61</v>
      </c>
      <c r="AJ28587" t="s">
        <v>61</v>
      </c>
      <c r="AL28587" t="s">
        <v>245</v>
      </c>
      <c r="AN28587" t="s">
        <v>220</v>
      </c>
      <c r="AO28587" t="s">
        <v>221</v>
      </c>
      <c r="AP28587" t="s">
        <v>222</v>
      </c>
      <c r="AR28587" t="s">
        <v>68</v>
      </c>
      <c r="AS28587">
        <v>2023</v>
      </c>
      <c r="AT28587">
        <v>2020</v>
      </c>
      <c r="AU28587" s="13">
        <v>30883750</v>
      </c>
      <c r="AV28587" t="s">
        <v>61</v>
      </c>
      <c r="AX28587" t="s">
        <v>246</v>
      </c>
      <c r="AY28587" t="s">
        <v>70</v>
      </c>
      <c r="AZ28587" t="s">
        <v>70</v>
      </c>
      <c r="BA28587" t="s">
        <v>70</v>
      </c>
      <c r="BB28587" t="s">
        <v>70</v>
      </c>
      <c r="BC28587" t="s">
        <v>70</v>
      </c>
      <c r="BD28587" t="s">
        <v>70</v>
      </c>
    </row>
    <row r="28588" spans="1:56" x14ac:dyDescent="0.3">
      <c r="A28588" t="s">
        <v>56</v>
      </c>
      <c r="B28588" t="s">
        <v>215</v>
      </c>
      <c r="C28588" t="s">
        <v>244</v>
      </c>
      <c r="D28588" t="s">
        <v>59</v>
      </c>
      <c r="E28588" t="s">
        <v>72</v>
      </c>
      <c r="F28588" t="s">
        <v>61</v>
      </c>
      <c r="G28588" t="s">
        <v>238</v>
      </c>
      <c r="H28588" t="s">
        <v>62</v>
      </c>
      <c r="I28588" t="s">
        <v>236</v>
      </c>
      <c r="J28588" t="s">
        <v>61</v>
      </c>
      <c r="K28588" t="s">
        <v>61</v>
      </c>
      <c r="L28588" t="s">
        <v>228</v>
      </c>
      <c r="M28588" t="s">
        <v>227</v>
      </c>
      <c r="N28588" t="s">
        <v>61</v>
      </c>
      <c r="O28588" t="s">
        <v>61</v>
      </c>
      <c r="P28588" t="s">
        <v>61</v>
      </c>
      <c r="Q28588" t="s">
        <v>61</v>
      </c>
      <c r="R28588" t="s">
        <v>61</v>
      </c>
      <c r="S28588" t="s">
        <v>61</v>
      </c>
      <c r="T28588" t="s">
        <v>61</v>
      </c>
      <c r="U28588" t="s">
        <v>61</v>
      </c>
      <c r="V28588" t="s">
        <v>61</v>
      </c>
      <c r="W28588" t="s">
        <v>61</v>
      </c>
      <c r="X28588" t="s">
        <v>61</v>
      </c>
      <c r="Y28588" t="s">
        <v>61</v>
      </c>
      <c r="Z28588" t="s">
        <v>61</v>
      </c>
      <c r="AA28588" t="s">
        <v>61</v>
      </c>
      <c r="AB28588" t="s">
        <v>61</v>
      </c>
      <c r="AC28588" t="s">
        <v>61</v>
      </c>
      <c r="AD28588" t="s">
        <v>61</v>
      </c>
      <c r="AE28588" t="s">
        <v>61</v>
      </c>
      <c r="AF28588" t="s">
        <v>61</v>
      </c>
      <c r="AG28588" t="s">
        <v>61</v>
      </c>
      <c r="AH28588" t="s">
        <v>61</v>
      </c>
      <c r="AI28588" t="s">
        <v>61</v>
      </c>
      <c r="AJ28588" t="s">
        <v>61</v>
      </c>
      <c r="AL28588" t="s">
        <v>245</v>
      </c>
      <c r="AN28588" t="s">
        <v>220</v>
      </c>
      <c r="AO28588" t="s">
        <v>221</v>
      </c>
      <c r="AP28588" t="s">
        <v>222</v>
      </c>
      <c r="AR28588" t="s">
        <v>68</v>
      </c>
      <c r="AS28588">
        <v>2023</v>
      </c>
      <c r="AT28588">
        <v>2020</v>
      </c>
      <c r="AU28588" s="13">
        <v>8278561</v>
      </c>
      <c r="AV28588" t="s">
        <v>61</v>
      </c>
      <c r="AX28588" t="s">
        <v>246</v>
      </c>
      <c r="AY28588" t="s">
        <v>70</v>
      </c>
      <c r="AZ28588" t="s">
        <v>70</v>
      </c>
      <c r="BA28588" t="s">
        <v>70</v>
      </c>
      <c r="BB28588" t="s">
        <v>70</v>
      </c>
      <c r="BC28588" t="s">
        <v>70</v>
      </c>
      <c r="BD28588" t="s">
        <v>70</v>
      </c>
    </row>
    <row r="28589" spans="1:56" x14ac:dyDescent="0.3">
      <c r="A28589" t="s">
        <v>56</v>
      </c>
      <c r="B28589" t="s">
        <v>215</v>
      </c>
      <c r="C28589" t="s">
        <v>244</v>
      </c>
      <c r="D28589" t="s">
        <v>59</v>
      </c>
      <c r="E28589" t="s">
        <v>72</v>
      </c>
      <c r="F28589" t="s">
        <v>61</v>
      </c>
      <c r="G28589" t="s">
        <v>238</v>
      </c>
      <c r="H28589" t="s">
        <v>62</v>
      </c>
      <c r="I28589" t="s">
        <v>236</v>
      </c>
      <c r="J28589" t="s">
        <v>61</v>
      </c>
      <c r="K28589" t="s">
        <v>61</v>
      </c>
      <c r="L28589" t="s">
        <v>228</v>
      </c>
      <c r="M28589" t="s">
        <v>12</v>
      </c>
      <c r="N28589" t="s">
        <v>61</v>
      </c>
      <c r="O28589" t="s">
        <v>61</v>
      </c>
      <c r="P28589" t="s">
        <v>61</v>
      </c>
      <c r="Q28589" t="s">
        <v>61</v>
      </c>
      <c r="R28589" t="s">
        <v>61</v>
      </c>
      <c r="S28589" t="s">
        <v>61</v>
      </c>
      <c r="T28589" t="s">
        <v>61</v>
      </c>
      <c r="U28589" t="s">
        <v>61</v>
      </c>
      <c r="V28589" t="s">
        <v>61</v>
      </c>
      <c r="W28589" t="s">
        <v>61</v>
      </c>
      <c r="X28589" t="s">
        <v>61</v>
      </c>
      <c r="Y28589" t="s">
        <v>61</v>
      </c>
      <c r="Z28589" t="s">
        <v>61</v>
      </c>
      <c r="AA28589" t="s">
        <v>61</v>
      </c>
      <c r="AB28589" t="s">
        <v>61</v>
      </c>
      <c r="AC28589" t="s">
        <v>61</v>
      </c>
      <c r="AD28589" t="s">
        <v>61</v>
      </c>
      <c r="AE28589" t="s">
        <v>61</v>
      </c>
      <c r="AF28589" t="s">
        <v>61</v>
      </c>
      <c r="AG28589" t="s">
        <v>61</v>
      </c>
      <c r="AH28589" t="s">
        <v>61</v>
      </c>
      <c r="AI28589" t="s">
        <v>61</v>
      </c>
      <c r="AJ28589" t="s">
        <v>61</v>
      </c>
      <c r="AL28589" t="s">
        <v>245</v>
      </c>
      <c r="AN28589" t="s">
        <v>220</v>
      </c>
      <c r="AO28589" t="s">
        <v>221</v>
      </c>
      <c r="AP28589" t="s">
        <v>222</v>
      </c>
      <c r="AR28589" t="s">
        <v>68</v>
      </c>
      <c r="AS28589">
        <v>2023</v>
      </c>
      <c r="AT28589">
        <v>2020</v>
      </c>
      <c r="AU28589" s="13">
        <v>3731786</v>
      </c>
      <c r="AV28589" t="s">
        <v>61</v>
      </c>
      <c r="AX28589" t="s">
        <v>246</v>
      </c>
      <c r="AY28589" t="s">
        <v>70</v>
      </c>
      <c r="AZ28589" t="s">
        <v>70</v>
      </c>
      <c r="BA28589" t="s">
        <v>70</v>
      </c>
      <c r="BB28589" t="s">
        <v>70</v>
      </c>
      <c r="BC28589" t="s">
        <v>70</v>
      </c>
      <c r="BD28589" t="s">
        <v>70</v>
      </c>
    </row>
    <row r="28590" spans="1:56" x14ac:dyDescent="0.3">
      <c r="A28590" t="s">
        <v>56</v>
      </c>
      <c r="B28590" t="s">
        <v>215</v>
      </c>
      <c r="C28590" t="s">
        <v>244</v>
      </c>
      <c r="D28590" t="s">
        <v>59</v>
      </c>
      <c r="E28590" t="s">
        <v>72</v>
      </c>
      <c r="F28590" t="s">
        <v>61</v>
      </c>
      <c r="G28590" t="s">
        <v>238</v>
      </c>
      <c r="H28590" t="s">
        <v>62</v>
      </c>
      <c r="I28590" t="s">
        <v>236</v>
      </c>
      <c r="J28590" t="s">
        <v>61</v>
      </c>
      <c r="K28590" t="s">
        <v>229</v>
      </c>
      <c r="L28590" t="s">
        <v>61</v>
      </c>
      <c r="M28590" t="s">
        <v>61</v>
      </c>
      <c r="N28590" t="s">
        <v>61</v>
      </c>
      <c r="O28590" t="s">
        <v>61</v>
      </c>
      <c r="P28590" t="s">
        <v>61</v>
      </c>
      <c r="Q28590" t="s">
        <v>61</v>
      </c>
      <c r="R28590" t="s">
        <v>61</v>
      </c>
      <c r="S28590" t="s">
        <v>61</v>
      </c>
      <c r="T28590" t="s">
        <v>61</v>
      </c>
      <c r="U28590" t="s">
        <v>61</v>
      </c>
      <c r="V28590" t="s">
        <v>61</v>
      </c>
      <c r="W28590" t="s">
        <v>61</v>
      </c>
      <c r="X28590" t="s">
        <v>61</v>
      </c>
      <c r="Y28590" t="s">
        <v>61</v>
      </c>
      <c r="Z28590" t="s">
        <v>61</v>
      </c>
      <c r="AA28590" t="s">
        <v>61</v>
      </c>
      <c r="AB28590" t="s">
        <v>61</v>
      </c>
      <c r="AC28590" t="s">
        <v>61</v>
      </c>
      <c r="AD28590" t="s">
        <v>61</v>
      </c>
      <c r="AE28590" t="s">
        <v>61</v>
      </c>
      <c r="AF28590" t="s">
        <v>61</v>
      </c>
      <c r="AG28590" t="s">
        <v>61</v>
      </c>
      <c r="AH28590" t="s">
        <v>61</v>
      </c>
      <c r="AI28590" t="s">
        <v>61</v>
      </c>
      <c r="AJ28590" t="s">
        <v>61</v>
      </c>
      <c r="AL28590" t="s">
        <v>245</v>
      </c>
      <c r="AN28590" t="s">
        <v>220</v>
      </c>
      <c r="AO28590" t="s">
        <v>221</v>
      </c>
      <c r="AP28590" t="s">
        <v>222</v>
      </c>
      <c r="AR28590" t="s">
        <v>68</v>
      </c>
      <c r="AS28590">
        <v>2023</v>
      </c>
      <c r="AT28590">
        <v>2020</v>
      </c>
      <c r="AU28590" s="13">
        <v>480231</v>
      </c>
      <c r="AV28590" t="s">
        <v>61</v>
      </c>
      <c r="AX28590" t="s">
        <v>246</v>
      </c>
      <c r="AY28590" t="s">
        <v>70</v>
      </c>
      <c r="AZ28590" t="s">
        <v>70</v>
      </c>
      <c r="BA28590" t="s">
        <v>70</v>
      </c>
      <c r="BB28590" t="s">
        <v>70</v>
      </c>
      <c r="BC28590" t="s">
        <v>70</v>
      </c>
      <c r="BD28590" t="s">
        <v>70</v>
      </c>
    </row>
    <row r="28591" spans="1:56" x14ac:dyDescent="0.3">
      <c r="A28591" t="s">
        <v>56</v>
      </c>
      <c r="B28591" t="s">
        <v>215</v>
      </c>
      <c r="C28591" t="s">
        <v>244</v>
      </c>
      <c r="D28591" t="s">
        <v>59</v>
      </c>
      <c r="E28591" t="s">
        <v>72</v>
      </c>
      <c r="F28591" t="s">
        <v>61</v>
      </c>
      <c r="G28591" t="s">
        <v>238</v>
      </c>
      <c r="H28591" t="s">
        <v>71</v>
      </c>
      <c r="I28591" t="s">
        <v>237</v>
      </c>
      <c r="J28591" t="s">
        <v>61</v>
      </c>
      <c r="K28591" t="s">
        <v>219</v>
      </c>
      <c r="L28591" t="s">
        <v>61</v>
      </c>
      <c r="M28591" t="s">
        <v>61</v>
      </c>
      <c r="N28591" t="s">
        <v>61</v>
      </c>
      <c r="O28591" t="s">
        <v>61</v>
      </c>
      <c r="P28591" t="s">
        <v>61</v>
      </c>
      <c r="Q28591" t="s">
        <v>61</v>
      </c>
      <c r="R28591" t="s">
        <v>61</v>
      </c>
      <c r="S28591" t="s">
        <v>61</v>
      </c>
      <c r="T28591" t="s">
        <v>61</v>
      </c>
      <c r="U28591" t="s">
        <v>61</v>
      </c>
      <c r="V28591" t="s">
        <v>61</v>
      </c>
      <c r="W28591" t="s">
        <v>61</v>
      </c>
      <c r="X28591" t="s">
        <v>61</v>
      </c>
      <c r="Y28591" t="s">
        <v>61</v>
      </c>
      <c r="Z28591" t="s">
        <v>61</v>
      </c>
      <c r="AA28591" t="s">
        <v>61</v>
      </c>
      <c r="AB28591" t="s">
        <v>61</v>
      </c>
      <c r="AC28591" t="s">
        <v>61</v>
      </c>
      <c r="AD28591" t="s">
        <v>61</v>
      </c>
      <c r="AE28591" t="s">
        <v>61</v>
      </c>
      <c r="AF28591" t="s">
        <v>61</v>
      </c>
      <c r="AG28591" t="s">
        <v>61</v>
      </c>
      <c r="AH28591" t="s">
        <v>61</v>
      </c>
      <c r="AI28591" t="s">
        <v>61</v>
      </c>
      <c r="AJ28591" t="s">
        <v>61</v>
      </c>
      <c r="AL28591" t="s">
        <v>245</v>
      </c>
      <c r="AN28591" t="s">
        <v>220</v>
      </c>
      <c r="AO28591" t="s">
        <v>221</v>
      </c>
      <c r="AP28591" t="s">
        <v>222</v>
      </c>
      <c r="AR28591" t="s">
        <v>68</v>
      </c>
      <c r="AS28591">
        <v>2023</v>
      </c>
      <c r="AT28591">
        <v>2020</v>
      </c>
      <c r="AU28591" s="13">
        <v>2084862</v>
      </c>
      <c r="AV28591" t="s">
        <v>61</v>
      </c>
      <c r="AX28591" t="s">
        <v>246</v>
      </c>
      <c r="AY28591" t="s">
        <v>70</v>
      </c>
      <c r="AZ28591" t="s">
        <v>70</v>
      </c>
      <c r="BA28591" t="s">
        <v>70</v>
      </c>
      <c r="BB28591" t="s">
        <v>70</v>
      </c>
      <c r="BC28591" t="s">
        <v>70</v>
      </c>
      <c r="BD28591" t="s">
        <v>70</v>
      </c>
    </row>
    <row r="28592" spans="1:56" x14ac:dyDescent="0.3">
      <c r="A28592" t="s">
        <v>56</v>
      </c>
      <c r="B28592" t="s">
        <v>215</v>
      </c>
      <c r="C28592" t="s">
        <v>244</v>
      </c>
      <c r="D28592" t="s">
        <v>59</v>
      </c>
      <c r="E28592" t="s">
        <v>72</v>
      </c>
      <c r="F28592" t="s">
        <v>61</v>
      </c>
      <c r="G28592" t="s">
        <v>238</v>
      </c>
      <c r="H28592" t="s">
        <v>71</v>
      </c>
      <c r="I28592" t="s">
        <v>237</v>
      </c>
      <c r="J28592" t="s">
        <v>61</v>
      </c>
      <c r="K28592" t="s">
        <v>61</v>
      </c>
      <c r="L28592" t="s">
        <v>226</v>
      </c>
      <c r="M28592" t="s">
        <v>227</v>
      </c>
      <c r="N28592" t="s">
        <v>61</v>
      </c>
      <c r="O28592" t="s">
        <v>61</v>
      </c>
      <c r="P28592" t="s">
        <v>61</v>
      </c>
      <c r="Q28592" t="s">
        <v>61</v>
      </c>
      <c r="R28592" t="s">
        <v>61</v>
      </c>
      <c r="S28592" t="s">
        <v>61</v>
      </c>
      <c r="T28592" t="s">
        <v>61</v>
      </c>
      <c r="U28592" t="s">
        <v>61</v>
      </c>
      <c r="V28592" t="s">
        <v>61</v>
      </c>
      <c r="W28592" t="s">
        <v>61</v>
      </c>
      <c r="X28592" t="s">
        <v>61</v>
      </c>
      <c r="Y28592" t="s">
        <v>61</v>
      </c>
      <c r="Z28592" t="s">
        <v>61</v>
      </c>
      <c r="AA28592" t="s">
        <v>61</v>
      </c>
      <c r="AB28592" t="s">
        <v>61</v>
      </c>
      <c r="AC28592" t="s">
        <v>61</v>
      </c>
      <c r="AD28592" t="s">
        <v>61</v>
      </c>
      <c r="AE28592" t="s">
        <v>61</v>
      </c>
      <c r="AF28592" t="s">
        <v>61</v>
      </c>
      <c r="AG28592" t="s">
        <v>61</v>
      </c>
      <c r="AH28592" t="s">
        <v>61</v>
      </c>
      <c r="AI28592" t="s">
        <v>61</v>
      </c>
      <c r="AJ28592" t="s">
        <v>61</v>
      </c>
      <c r="AL28592" t="s">
        <v>245</v>
      </c>
      <c r="AN28592" t="s">
        <v>220</v>
      </c>
      <c r="AO28592" t="s">
        <v>221</v>
      </c>
      <c r="AP28592" t="s">
        <v>222</v>
      </c>
      <c r="AR28592" t="s">
        <v>68</v>
      </c>
      <c r="AS28592">
        <v>2023</v>
      </c>
      <c r="AT28592">
        <v>2020</v>
      </c>
      <c r="AU28592" s="13">
        <v>1066395</v>
      </c>
      <c r="AV28592" t="s">
        <v>61</v>
      </c>
      <c r="AX28592" t="s">
        <v>246</v>
      </c>
      <c r="AY28592" t="s">
        <v>70</v>
      </c>
      <c r="AZ28592" t="s">
        <v>70</v>
      </c>
      <c r="BA28592" t="s">
        <v>70</v>
      </c>
      <c r="BB28592" t="s">
        <v>70</v>
      </c>
      <c r="BC28592" t="s">
        <v>70</v>
      </c>
      <c r="BD28592" t="s">
        <v>70</v>
      </c>
    </row>
    <row r="28593" spans="1:56" x14ac:dyDescent="0.3">
      <c r="A28593" t="s">
        <v>56</v>
      </c>
      <c r="B28593" t="s">
        <v>215</v>
      </c>
      <c r="C28593" t="s">
        <v>244</v>
      </c>
      <c r="D28593" t="s">
        <v>59</v>
      </c>
      <c r="E28593" t="s">
        <v>72</v>
      </c>
      <c r="F28593" t="s">
        <v>61</v>
      </c>
      <c r="G28593" t="s">
        <v>238</v>
      </c>
      <c r="H28593" t="s">
        <v>71</v>
      </c>
      <c r="I28593" t="s">
        <v>237</v>
      </c>
      <c r="J28593" t="s">
        <v>61</v>
      </c>
      <c r="K28593" t="s">
        <v>61</v>
      </c>
      <c r="L28593" t="s">
        <v>228</v>
      </c>
      <c r="M28593" t="s">
        <v>227</v>
      </c>
      <c r="N28593" t="s">
        <v>61</v>
      </c>
      <c r="O28593" t="s">
        <v>61</v>
      </c>
      <c r="P28593" t="s">
        <v>61</v>
      </c>
      <c r="Q28593" t="s">
        <v>61</v>
      </c>
      <c r="R28593" t="s">
        <v>61</v>
      </c>
      <c r="S28593" t="s">
        <v>61</v>
      </c>
      <c r="T28593" t="s">
        <v>61</v>
      </c>
      <c r="U28593" t="s">
        <v>61</v>
      </c>
      <c r="V28593" t="s">
        <v>61</v>
      </c>
      <c r="W28593" t="s">
        <v>61</v>
      </c>
      <c r="X28593" t="s">
        <v>61</v>
      </c>
      <c r="Y28593" t="s">
        <v>61</v>
      </c>
      <c r="Z28593" t="s">
        <v>61</v>
      </c>
      <c r="AA28593" t="s">
        <v>61</v>
      </c>
      <c r="AB28593" t="s">
        <v>61</v>
      </c>
      <c r="AC28593" t="s">
        <v>61</v>
      </c>
      <c r="AD28593" t="s">
        <v>61</v>
      </c>
      <c r="AE28593" t="s">
        <v>61</v>
      </c>
      <c r="AF28593" t="s">
        <v>61</v>
      </c>
      <c r="AG28593" t="s">
        <v>61</v>
      </c>
      <c r="AH28593" t="s">
        <v>61</v>
      </c>
      <c r="AI28593" t="s">
        <v>61</v>
      </c>
      <c r="AJ28593" t="s">
        <v>61</v>
      </c>
      <c r="AL28593" t="s">
        <v>245</v>
      </c>
      <c r="AN28593" t="s">
        <v>220</v>
      </c>
      <c r="AO28593" t="s">
        <v>221</v>
      </c>
      <c r="AP28593" t="s">
        <v>222</v>
      </c>
      <c r="AR28593" t="s">
        <v>68</v>
      </c>
      <c r="AS28593">
        <v>2023</v>
      </c>
      <c r="AT28593">
        <v>2020</v>
      </c>
      <c r="AU28593" s="13">
        <v>1329998</v>
      </c>
      <c r="AV28593" t="s">
        <v>61</v>
      </c>
      <c r="AX28593" t="s">
        <v>246</v>
      </c>
      <c r="AY28593" t="s">
        <v>70</v>
      </c>
      <c r="AZ28593" t="s">
        <v>70</v>
      </c>
      <c r="BA28593" t="s">
        <v>70</v>
      </c>
      <c r="BB28593" t="s">
        <v>70</v>
      </c>
      <c r="BC28593" t="s">
        <v>70</v>
      </c>
      <c r="BD28593" t="s">
        <v>70</v>
      </c>
    </row>
    <row r="28594" spans="1:56" x14ac:dyDescent="0.3">
      <c r="A28594" t="s">
        <v>56</v>
      </c>
      <c r="B28594" t="s">
        <v>215</v>
      </c>
      <c r="C28594" t="s">
        <v>244</v>
      </c>
      <c r="D28594" t="s">
        <v>59</v>
      </c>
      <c r="E28594" t="s">
        <v>72</v>
      </c>
      <c r="F28594" t="s">
        <v>61</v>
      </c>
      <c r="G28594" t="s">
        <v>238</v>
      </c>
      <c r="H28594" t="s">
        <v>71</v>
      </c>
      <c r="I28594" t="s">
        <v>237</v>
      </c>
      <c r="J28594" t="s">
        <v>61</v>
      </c>
      <c r="K28594" t="s">
        <v>61</v>
      </c>
      <c r="L28594" t="s">
        <v>102</v>
      </c>
      <c r="M28594" t="s">
        <v>102</v>
      </c>
      <c r="N28594" t="s">
        <v>61</v>
      </c>
      <c r="O28594" t="s">
        <v>61</v>
      </c>
      <c r="P28594" t="s">
        <v>61</v>
      </c>
      <c r="Q28594" t="s">
        <v>61</v>
      </c>
      <c r="R28594" t="s">
        <v>61</v>
      </c>
      <c r="S28594" t="s">
        <v>61</v>
      </c>
      <c r="T28594" t="s">
        <v>61</v>
      </c>
      <c r="U28594" t="s">
        <v>61</v>
      </c>
      <c r="V28594" t="s">
        <v>61</v>
      </c>
      <c r="W28594" t="s">
        <v>61</v>
      </c>
      <c r="X28594" t="s">
        <v>61</v>
      </c>
      <c r="Y28594" t="s">
        <v>61</v>
      </c>
      <c r="Z28594" t="s">
        <v>61</v>
      </c>
      <c r="AA28594" t="s">
        <v>61</v>
      </c>
      <c r="AB28594" t="s">
        <v>61</v>
      </c>
      <c r="AC28594" t="s">
        <v>61</v>
      </c>
      <c r="AD28594" t="s">
        <v>61</v>
      </c>
      <c r="AE28594" t="s">
        <v>61</v>
      </c>
      <c r="AF28594" t="s">
        <v>61</v>
      </c>
      <c r="AG28594" t="s">
        <v>61</v>
      </c>
      <c r="AH28594" t="s">
        <v>61</v>
      </c>
      <c r="AI28594" t="s">
        <v>61</v>
      </c>
      <c r="AJ28594" t="s">
        <v>61</v>
      </c>
      <c r="AL28594" t="s">
        <v>245</v>
      </c>
      <c r="AN28594" t="s">
        <v>220</v>
      </c>
      <c r="AO28594" t="s">
        <v>221</v>
      </c>
      <c r="AP28594" t="s">
        <v>222</v>
      </c>
      <c r="AR28594" t="s">
        <v>68</v>
      </c>
      <c r="AS28594">
        <v>2023</v>
      </c>
      <c r="AT28594">
        <v>2020</v>
      </c>
      <c r="AU28594" s="13">
        <v>0</v>
      </c>
      <c r="AV28594" t="s">
        <v>61</v>
      </c>
      <c r="AX28594" t="s">
        <v>246</v>
      </c>
      <c r="AY28594" t="s">
        <v>70</v>
      </c>
      <c r="AZ28594" t="s">
        <v>70</v>
      </c>
      <c r="BA28594" t="s">
        <v>70</v>
      </c>
      <c r="BB28594" t="s">
        <v>70</v>
      </c>
      <c r="BC28594" t="s">
        <v>70</v>
      </c>
      <c r="BD28594" t="s">
        <v>70</v>
      </c>
    </row>
    <row r="28595" spans="1:56" x14ac:dyDescent="0.3">
      <c r="A28595" t="s">
        <v>56</v>
      </c>
      <c r="B28595" t="s">
        <v>215</v>
      </c>
      <c r="C28595" t="s">
        <v>244</v>
      </c>
      <c r="D28595" t="s">
        <v>59</v>
      </c>
      <c r="E28595" t="s">
        <v>72</v>
      </c>
      <c r="F28595" t="s">
        <v>61</v>
      </c>
      <c r="G28595" t="s">
        <v>238</v>
      </c>
      <c r="H28595" t="s">
        <v>71</v>
      </c>
      <c r="I28595" t="s">
        <v>237</v>
      </c>
      <c r="J28595" t="s">
        <v>61</v>
      </c>
      <c r="K28595" t="s">
        <v>229</v>
      </c>
      <c r="L28595" t="s">
        <v>61</v>
      </c>
      <c r="M28595" t="s">
        <v>61</v>
      </c>
      <c r="N28595" t="s">
        <v>61</v>
      </c>
      <c r="O28595" t="s">
        <v>61</v>
      </c>
      <c r="P28595" t="s">
        <v>61</v>
      </c>
      <c r="Q28595" t="s">
        <v>61</v>
      </c>
      <c r="R28595" t="s">
        <v>61</v>
      </c>
      <c r="S28595" t="s">
        <v>61</v>
      </c>
      <c r="T28595" t="s">
        <v>61</v>
      </c>
      <c r="U28595" t="s">
        <v>61</v>
      </c>
      <c r="V28595" t="s">
        <v>61</v>
      </c>
      <c r="W28595" t="s">
        <v>61</v>
      </c>
      <c r="X28595" t="s">
        <v>61</v>
      </c>
      <c r="Y28595" t="s">
        <v>61</v>
      </c>
      <c r="Z28595" t="s">
        <v>61</v>
      </c>
      <c r="AA28595" t="s">
        <v>61</v>
      </c>
      <c r="AB28595" t="s">
        <v>61</v>
      </c>
      <c r="AC28595" t="s">
        <v>61</v>
      </c>
      <c r="AD28595" t="s">
        <v>61</v>
      </c>
      <c r="AE28595" t="s">
        <v>61</v>
      </c>
      <c r="AF28595" t="s">
        <v>61</v>
      </c>
      <c r="AG28595" t="s">
        <v>61</v>
      </c>
      <c r="AH28595" t="s">
        <v>61</v>
      </c>
      <c r="AI28595" t="s">
        <v>61</v>
      </c>
      <c r="AJ28595" t="s">
        <v>61</v>
      </c>
      <c r="AL28595" t="s">
        <v>245</v>
      </c>
      <c r="AN28595" t="s">
        <v>220</v>
      </c>
      <c r="AO28595" t="s">
        <v>221</v>
      </c>
      <c r="AP28595" t="s">
        <v>222</v>
      </c>
      <c r="AR28595" t="s">
        <v>68</v>
      </c>
      <c r="AS28595">
        <v>2023</v>
      </c>
      <c r="AT28595">
        <v>2020</v>
      </c>
      <c r="AU28595" s="13">
        <v>311531</v>
      </c>
      <c r="AV28595" t="s">
        <v>61</v>
      </c>
      <c r="AX28595" t="s">
        <v>246</v>
      </c>
      <c r="AY28595" t="s">
        <v>70</v>
      </c>
      <c r="AZ28595" t="s">
        <v>70</v>
      </c>
      <c r="BA28595" t="s">
        <v>70</v>
      </c>
      <c r="BB28595" t="s">
        <v>70</v>
      </c>
      <c r="BC28595" t="s">
        <v>70</v>
      </c>
      <c r="BD28595" t="s">
        <v>70</v>
      </c>
    </row>
    <row r="28596" spans="1:56" x14ac:dyDescent="0.3">
      <c r="A28596" t="s">
        <v>56</v>
      </c>
      <c r="B28596" t="s">
        <v>215</v>
      </c>
      <c r="C28596" t="s">
        <v>244</v>
      </c>
      <c r="D28596" t="s">
        <v>59</v>
      </c>
      <c r="E28596" t="s">
        <v>72</v>
      </c>
      <c r="F28596" t="s">
        <v>61</v>
      </c>
      <c r="G28596" t="s">
        <v>239</v>
      </c>
      <c r="H28596" t="s">
        <v>62</v>
      </c>
      <c r="I28596" t="s">
        <v>218</v>
      </c>
      <c r="J28596" t="s">
        <v>61</v>
      </c>
      <c r="K28596" t="s">
        <v>219</v>
      </c>
      <c r="L28596" t="s">
        <v>61</v>
      </c>
      <c r="M28596" t="s">
        <v>61</v>
      </c>
      <c r="N28596" t="s">
        <v>61</v>
      </c>
      <c r="O28596" t="s">
        <v>61</v>
      </c>
      <c r="P28596" t="s">
        <v>61</v>
      </c>
      <c r="Q28596" t="s">
        <v>61</v>
      </c>
      <c r="R28596" t="s">
        <v>61</v>
      </c>
      <c r="S28596" t="s">
        <v>61</v>
      </c>
      <c r="T28596" t="s">
        <v>61</v>
      </c>
      <c r="U28596" t="s">
        <v>61</v>
      </c>
      <c r="V28596" t="s">
        <v>61</v>
      </c>
      <c r="W28596" t="s">
        <v>61</v>
      </c>
      <c r="X28596" t="s">
        <v>61</v>
      </c>
      <c r="Y28596" t="s">
        <v>61</v>
      </c>
      <c r="Z28596" t="s">
        <v>61</v>
      </c>
      <c r="AA28596" t="s">
        <v>61</v>
      </c>
      <c r="AB28596" t="s">
        <v>61</v>
      </c>
      <c r="AC28596" t="s">
        <v>61</v>
      </c>
      <c r="AD28596" t="s">
        <v>61</v>
      </c>
      <c r="AE28596" t="s">
        <v>61</v>
      </c>
      <c r="AF28596" t="s">
        <v>61</v>
      </c>
      <c r="AG28596" t="s">
        <v>61</v>
      </c>
      <c r="AH28596" t="s">
        <v>61</v>
      </c>
      <c r="AI28596" t="s">
        <v>61</v>
      </c>
      <c r="AJ28596" t="s">
        <v>61</v>
      </c>
      <c r="AL28596" t="s">
        <v>245</v>
      </c>
      <c r="AN28596" t="s">
        <v>220</v>
      </c>
      <c r="AO28596" t="s">
        <v>221</v>
      </c>
      <c r="AP28596" t="s">
        <v>222</v>
      </c>
      <c r="AR28596" t="s">
        <v>68</v>
      </c>
      <c r="AS28596">
        <v>2023</v>
      </c>
      <c r="AT28596">
        <v>2020</v>
      </c>
      <c r="AU28596" s="13">
        <v>5615418</v>
      </c>
      <c r="AV28596" t="s">
        <v>61</v>
      </c>
      <c r="AX28596" t="s">
        <v>246</v>
      </c>
      <c r="AY28596" t="s">
        <v>70</v>
      </c>
      <c r="AZ28596" t="s">
        <v>70</v>
      </c>
      <c r="BA28596" t="s">
        <v>70</v>
      </c>
      <c r="BB28596" t="s">
        <v>70</v>
      </c>
      <c r="BC28596" t="s">
        <v>70</v>
      </c>
      <c r="BD28596" t="s">
        <v>70</v>
      </c>
    </row>
    <row r="28597" spans="1:56" x14ac:dyDescent="0.3">
      <c r="A28597" t="s">
        <v>56</v>
      </c>
      <c r="B28597" t="s">
        <v>215</v>
      </c>
      <c r="C28597" t="s">
        <v>244</v>
      </c>
      <c r="D28597" t="s">
        <v>59</v>
      </c>
      <c r="E28597" t="s">
        <v>72</v>
      </c>
      <c r="F28597" t="s">
        <v>61</v>
      </c>
      <c r="G28597" t="s">
        <v>239</v>
      </c>
      <c r="H28597" t="s">
        <v>62</v>
      </c>
      <c r="I28597" t="s">
        <v>218</v>
      </c>
      <c r="J28597" t="s">
        <v>61</v>
      </c>
      <c r="K28597" t="s">
        <v>225</v>
      </c>
      <c r="L28597" t="s">
        <v>61</v>
      </c>
      <c r="M28597" t="s">
        <v>61</v>
      </c>
      <c r="N28597" t="s">
        <v>61</v>
      </c>
      <c r="O28597" t="s">
        <v>61</v>
      </c>
      <c r="P28597" t="s">
        <v>61</v>
      </c>
      <c r="Q28597" t="s">
        <v>61</v>
      </c>
      <c r="R28597" t="s">
        <v>61</v>
      </c>
      <c r="S28597" t="s">
        <v>61</v>
      </c>
      <c r="T28597" t="s">
        <v>61</v>
      </c>
      <c r="U28597" t="s">
        <v>61</v>
      </c>
      <c r="V28597" t="s">
        <v>61</v>
      </c>
      <c r="W28597" t="s">
        <v>61</v>
      </c>
      <c r="X28597" t="s">
        <v>61</v>
      </c>
      <c r="Y28597" t="s">
        <v>61</v>
      </c>
      <c r="Z28597" t="s">
        <v>61</v>
      </c>
      <c r="AA28597" t="s">
        <v>61</v>
      </c>
      <c r="AB28597" t="s">
        <v>61</v>
      </c>
      <c r="AC28597" t="s">
        <v>61</v>
      </c>
      <c r="AD28597" t="s">
        <v>61</v>
      </c>
      <c r="AE28597" t="s">
        <v>61</v>
      </c>
      <c r="AF28597" t="s">
        <v>61</v>
      </c>
      <c r="AG28597" t="s">
        <v>61</v>
      </c>
      <c r="AH28597" t="s">
        <v>61</v>
      </c>
      <c r="AI28597" t="s">
        <v>61</v>
      </c>
      <c r="AJ28597" t="s">
        <v>61</v>
      </c>
      <c r="AL28597" t="s">
        <v>245</v>
      </c>
      <c r="AN28597" t="s">
        <v>220</v>
      </c>
      <c r="AO28597" t="s">
        <v>221</v>
      </c>
      <c r="AP28597" t="s">
        <v>222</v>
      </c>
      <c r="AR28597" t="s">
        <v>68</v>
      </c>
      <c r="AS28597">
        <v>2023</v>
      </c>
      <c r="AT28597">
        <v>2020</v>
      </c>
      <c r="AU28597" s="13">
        <v>1268924</v>
      </c>
      <c r="AV28597" t="s">
        <v>61</v>
      </c>
      <c r="AX28597" t="s">
        <v>246</v>
      </c>
      <c r="AY28597" t="s">
        <v>70</v>
      </c>
      <c r="AZ28597" t="s">
        <v>70</v>
      </c>
      <c r="BA28597" t="s">
        <v>70</v>
      </c>
      <c r="BB28597" t="s">
        <v>70</v>
      </c>
      <c r="BC28597" t="s">
        <v>70</v>
      </c>
      <c r="BD28597" t="s">
        <v>70</v>
      </c>
    </row>
    <row r="28598" spans="1:56" x14ac:dyDescent="0.3">
      <c r="A28598" t="s">
        <v>56</v>
      </c>
      <c r="B28598" t="s">
        <v>215</v>
      </c>
      <c r="C28598" t="s">
        <v>244</v>
      </c>
      <c r="D28598" t="s">
        <v>59</v>
      </c>
      <c r="E28598" t="s">
        <v>72</v>
      </c>
      <c r="F28598" t="s">
        <v>61</v>
      </c>
      <c r="G28598" t="s">
        <v>239</v>
      </c>
      <c r="H28598" t="s">
        <v>62</v>
      </c>
      <c r="I28598" t="s">
        <v>218</v>
      </c>
      <c r="J28598" t="s">
        <v>61</v>
      </c>
      <c r="K28598" t="s">
        <v>61</v>
      </c>
      <c r="L28598" t="s">
        <v>226</v>
      </c>
      <c r="M28598" t="s">
        <v>227</v>
      </c>
      <c r="N28598" t="s">
        <v>61</v>
      </c>
      <c r="O28598" t="s">
        <v>61</v>
      </c>
      <c r="P28598" t="s">
        <v>61</v>
      </c>
      <c r="Q28598" t="s">
        <v>61</v>
      </c>
      <c r="R28598" t="s">
        <v>61</v>
      </c>
      <c r="S28598" t="s">
        <v>61</v>
      </c>
      <c r="T28598" t="s">
        <v>61</v>
      </c>
      <c r="U28598" t="s">
        <v>61</v>
      </c>
      <c r="V28598" t="s">
        <v>61</v>
      </c>
      <c r="W28598" t="s">
        <v>61</v>
      </c>
      <c r="X28598" t="s">
        <v>61</v>
      </c>
      <c r="Y28598" t="s">
        <v>61</v>
      </c>
      <c r="Z28598" t="s">
        <v>61</v>
      </c>
      <c r="AA28598" t="s">
        <v>61</v>
      </c>
      <c r="AB28598" t="s">
        <v>61</v>
      </c>
      <c r="AC28598" t="s">
        <v>61</v>
      </c>
      <c r="AD28598" t="s">
        <v>61</v>
      </c>
      <c r="AE28598" t="s">
        <v>61</v>
      </c>
      <c r="AF28598" t="s">
        <v>61</v>
      </c>
      <c r="AG28598" t="s">
        <v>61</v>
      </c>
      <c r="AH28598" t="s">
        <v>61</v>
      </c>
      <c r="AI28598" t="s">
        <v>61</v>
      </c>
      <c r="AJ28598" t="s">
        <v>61</v>
      </c>
      <c r="AL28598" t="s">
        <v>245</v>
      </c>
      <c r="AN28598" t="s">
        <v>220</v>
      </c>
      <c r="AO28598" t="s">
        <v>221</v>
      </c>
      <c r="AP28598" t="s">
        <v>222</v>
      </c>
      <c r="AR28598" t="s">
        <v>68</v>
      </c>
      <c r="AS28598">
        <v>2023</v>
      </c>
      <c r="AT28598">
        <v>2020</v>
      </c>
      <c r="AU28598" s="13">
        <v>5619870</v>
      </c>
      <c r="AV28598" t="s">
        <v>61</v>
      </c>
      <c r="AX28598" t="s">
        <v>246</v>
      </c>
      <c r="AY28598" t="s">
        <v>70</v>
      </c>
      <c r="AZ28598" t="s">
        <v>70</v>
      </c>
      <c r="BA28598" t="s">
        <v>70</v>
      </c>
      <c r="BB28598" t="s">
        <v>70</v>
      </c>
      <c r="BC28598" t="s">
        <v>70</v>
      </c>
      <c r="BD28598" t="s">
        <v>70</v>
      </c>
    </row>
    <row r="28599" spans="1:56" x14ac:dyDescent="0.3">
      <c r="A28599" t="s">
        <v>56</v>
      </c>
      <c r="B28599" t="s">
        <v>215</v>
      </c>
      <c r="C28599" t="s">
        <v>244</v>
      </c>
      <c r="D28599" t="s">
        <v>59</v>
      </c>
      <c r="E28599" t="s">
        <v>72</v>
      </c>
      <c r="F28599" t="s">
        <v>61</v>
      </c>
      <c r="G28599" t="s">
        <v>239</v>
      </c>
      <c r="H28599" t="s">
        <v>62</v>
      </c>
      <c r="I28599" t="s">
        <v>218</v>
      </c>
      <c r="J28599" t="s">
        <v>61</v>
      </c>
      <c r="K28599" t="s">
        <v>61</v>
      </c>
      <c r="L28599" t="s">
        <v>228</v>
      </c>
      <c r="M28599" t="s">
        <v>227</v>
      </c>
      <c r="N28599" t="s">
        <v>61</v>
      </c>
      <c r="O28599" t="s">
        <v>61</v>
      </c>
      <c r="P28599" t="s">
        <v>61</v>
      </c>
      <c r="Q28599" t="s">
        <v>61</v>
      </c>
      <c r="R28599" t="s">
        <v>61</v>
      </c>
      <c r="S28599" t="s">
        <v>61</v>
      </c>
      <c r="T28599" t="s">
        <v>61</v>
      </c>
      <c r="U28599" t="s">
        <v>61</v>
      </c>
      <c r="V28599" t="s">
        <v>61</v>
      </c>
      <c r="W28599" t="s">
        <v>61</v>
      </c>
      <c r="X28599" t="s">
        <v>61</v>
      </c>
      <c r="Y28599" t="s">
        <v>61</v>
      </c>
      <c r="Z28599" t="s">
        <v>61</v>
      </c>
      <c r="AA28599" t="s">
        <v>61</v>
      </c>
      <c r="AB28599" t="s">
        <v>61</v>
      </c>
      <c r="AC28599" t="s">
        <v>61</v>
      </c>
      <c r="AD28599" t="s">
        <v>61</v>
      </c>
      <c r="AE28599" t="s">
        <v>61</v>
      </c>
      <c r="AF28599" t="s">
        <v>61</v>
      </c>
      <c r="AG28599" t="s">
        <v>61</v>
      </c>
      <c r="AH28599" t="s">
        <v>61</v>
      </c>
      <c r="AI28599" t="s">
        <v>61</v>
      </c>
      <c r="AJ28599" t="s">
        <v>61</v>
      </c>
      <c r="AL28599" t="s">
        <v>245</v>
      </c>
      <c r="AN28599" t="s">
        <v>220</v>
      </c>
      <c r="AO28599" t="s">
        <v>221</v>
      </c>
      <c r="AP28599" t="s">
        <v>222</v>
      </c>
      <c r="AR28599" t="s">
        <v>68</v>
      </c>
      <c r="AS28599">
        <v>2023</v>
      </c>
      <c r="AT28599">
        <v>2020</v>
      </c>
      <c r="AU28599" s="13">
        <v>1506438</v>
      </c>
      <c r="AV28599" t="s">
        <v>61</v>
      </c>
      <c r="AX28599" t="s">
        <v>246</v>
      </c>
      <c r="AY28599" t="s">
        <v>70</v>
      </c>
      <c r="AZ28599" t="s">
        <v>70</v>
      </c>
      <c r="BA28599" t="s">
        <v>70</v>
      </c>
      <c r="BB28599" t="s">
        <v>70</v>
      </c>
      <c r="BC28599" t="s">
        <v>70</v>
      </c>
      <c r="BD28599" t="s">
        <v>70</v>
      </c>
    </row>
    <row r="28600" spans="1:56" x14ac:dyDescent="0.3">
      <c r="A28600" t="s">
        <v>56</v>
      </c>
      <c r="B28600" t="s">
        <v>215</v>
      </c>
      <c r="C28600" t="s">
        <v>244</v>
      </c>
      <c r="D28600" t="s">
        <v>59</v>
      </c>
      <c r="E28600" t="s">
        <v>72</v>
      </c>
      <c r="F28600" t="s">
        <v>61</v>
      </c>
      <c r="G28600" t="s">
        <v>239</v>
      </c>
      <c r="H28600" t="s">
        <v>62</v>
      </c>
      <c r="I28600" t="s">
        <v>218</v>
      </c>
      <c r="J28600" t="s">
        <v>61</v>
      </c>
      <c r="K28600" t="s">
        <v>61</v>
      </c>
      <c r="L28600" t="s">
        <v>228</v>
      </c>
      <c r="M28600" t="s">
        <v>12</v>
      </c>
      <c r="N28600" t="s">
        <v>61</v>
      </c>
      <c r="O28600" t="s">
        <v>61</v>
      </c>
      <c r="P28600" t="s">
        <v>61</v>
      </c>
      <c r="Q28600" t="s">
        <v>61</v>
      </c>
      <c r="R28600" t="s">
        <v>61</v>
      </c>
      <c r="S28600" t="s">
        <v>61</v>
      </c>
      <c r="T28600" t="s">
        <v>61</v>
      </c>
      <c r="U28600" t="s">
        <v>61</v>
      </c>
      <c r="V28600" t="s">
        <v>61</v>
      </c>
      <c r="W28600" t="s">
        <v>61</v>
      </c>
      <c r="X28600" t="s">
        <v>61</v>
      </c>
      <c r="Y28600" t="s">
        <v>61</v>
      </c>
      <c r="Z28600" t="s">
        <v>61</v>
      </c>
      <c r="AA28600" t="s">
        <v>61</v>
      </c>
      <c r="AB28600" t="s">
        <v>61</v>
      </c>
      <c r="AC28600" t="s">
        <v>61</v>
      </c>
      <c r="AD28600" t="s">
        <v>61</v>
      </c>
      <c r="AE28600" t="s">
        <v>61</v>
      </c>
      <c r="AF28600" t="s">
        <v>61</v>
      </c>
      <c r="AG28600" t="s">
        <v>61</v>
      </c>
      <c r="AH28600" t="s">
        <v>61</v>
      </c>
      <c r="AI28600" t="s">
        <v>61</v>
      </c>
      <c r="AJ28600" t="s">
        <v>61</v>
      </c>
      <c r="AL28600" t="s">
        <v>245</v>
      </c>
      <c r="AN28600" t="s">
        <v>220</v>
      </c>
      <c r="AO28600" t="s">
        <v>221</v>
      </c>
      <c r="AP28600" t="s">
        <v>222</v>
      </c>
      <c r="AR28600" t="s">
        <v>68</v>
      </c>
      <c r="AS28600">
        <v>2023</v>
      </c>
      <c r="AT28600">
        <v>2020</v>
      </c>
      <c r="AU28600" s="13">
        <v>679068</v>
      </c>
      <c r="AV28600" t="s">
        <v>61</v>
      </c>
      <c r="AX28600" t="s">
        <v>246</v>
      </c>
      <c r="AY28600" t="s">
        <v>70</v>
      </c>
      <c r="AZ28600" t="s">
        <v>70</v>
      </c>
      <c r="BA28600" t="s">
        <v>70</v>
      </c>
      <c r="BB28600" t="s">
        <v>70</v>
      </c>
      <c r="BC28600" t="s">
        <v>70</v>
      </c>
      <c r="BD28600" t="s">
        <v>70</v>
      </c>
    </row>
    <row r="28601" spans="1:56" x14ac:dyDescent="0.3">
      <c r="A28601" t="s">
        <v>56</v>
      </c>
      <c r="B28601" t="s">
        <v>215</v>
      </c>
      <c r="C28601" t="s">
        <v>244</v>
      </c>
      <c r="D28601" t="s">
        <v>59</v>
      </c>
      <c r="E28601" t="s">
        <v>72</v>
      </c>
      <c r="F28601" t="s">
        <v>61</v>
      </c>
      <c r="G28601" t="s">
        <v>239</v>
      </c>
      <c r="H28601" t="s">
        <v>62</v>
      </c>
      <c r="I28601" t="s">
        <v>218</v>
      </c>
      <c r="J28601" t="s">
        <v>61</v>
      </c>
      <c r="K28601" t="s">
        <v>229</v>
      </c>
      <c r="L28601" t="s">
        <v>61</v>
      </c>
      <c r="M28601" t="s">
        <v>61</v>
      </c>
      <c r="N28601" t="s">
        <v>61</v>
      </c>
      <c r="O28601" t="s">
        <v>61</v>
      </c>
      <c r="P28601" t="s">
        <v>61</v>
      </c>
      <c r="Q28601" t="s">
        <v>61</v>
      </c>
      <c r="R28601" t="s">
        <v>61</v>
      </c>
      <c r="S28601" t="s">
        <v>61</v>
      </c>
      <c r="T28601" t="s">
        <v>61</v>
      </c>
      <c r="U28601" t="s">
        <v>61</v>
      </c>
      <c r="V28601" t="s">
        <v>61</v>
      </c>
      <c r="W28601" t="s">
        <v>61</v>
      </c>
      <c r="X28601" t="s">
        <v>61</v>
      </c>
      <c r="Y28601" t="s">
        <v>61</v>
      </c>
      <c r="Z28601" t="s">
        <v>61</v>
      </c>
      <c r="AA28601" t="s">
        <v>61</v>
      </c>
      <c r="AB28601" t="s">
        <v>61</v>
      </c>
      <c r="AC28601" t="s">
        <v>61</v>
      </c>
      <c r="AD28601" t="s">
        <v>61</v>
      </c>
      <c r="AE28601" t="s">
        <v>61</v>
      </c>
      <c r="AF28601" t="s">
        <v>61</v>
      </c>
      <c r="AG28601" t="s">
        <v>61</v>
      </c>
      <c r="AH28601" t="s">
        <v>61</v>
      </c>
      <c r="AI28601" t="s">
        <v>61</v>
      </c>
      <c r="AJ28601" t="s">
        <v>61</v>
      </c>
      <c r="AL28601" t="s">
        <v>245</v>
      </c>
      <c r="AN28601" t="s">
        <v>220</v>
      </c>
      <c r="AO28601" t="s">
        <v>221</v>
      </c>
      <c r="AP28601" t="s">
        <v>222</v>
      </c>
      <c r="AR28601" t="s">
        <v>68</v>
      </c>
      <c r="AS28601">
        <v>2023</v>
      </c>
      <c r="AT28601">
        <v>2020</v>
      </c>
      <c r="AU28601" s="13">
        <v>921034</v>
      </c>
      <c r="AV28601" t="s">
        <v>61</v>
      </c>
      <c r="AX28601" t="s">
        <v>246</v>
      </c>
      <c r="AY28601" t="s">
        <v>70</v>
      </c>
      <c r="AZ28601" t="s">
        <v>70</v>
      </c>
      <c r="BA28601" t="s">
        <v>70</v>
      </c>
      <c r="BB28601" t="s">
        <v>70</v>
      </c>
      <c r="BC28601" t="s">
        <v>70</v>
      </c>
      <c r="BD28601" t="s">
        <v>70</v>
      </c>
    </row>
    <row r="28602" spans="1:56" x14ac:dyDescent="0.3">
      <c r="A28602" t="s">
        <v>56</v>
      </c>
      <c r="B28602" t="s">
        <v>215</v>
      </c>
      <c r="C28602" t="s">
        <v>244</v>
      </c>
      <c r="D28602" t="s">
        <v>59</v>
      </c>
      <c r="E28602" t="s">
        <v>72</v>
      </c>
      <c r="F28602" t="s">
        <v>61</v>
      </c>
      <c r="G28602" t="s">
        <v>239</v>
      </c>
      <c r="H28602" t="s">
        <v>71</v>
      </c>
      <c r="I28602" t="s">
        <v>230</v>
      </c>
      <c r="J28602" t="s">
        <v>61</v>
      </c>
      <c r="K28602" t="s">
        <v>219</v>
      </c>
      <c r="L28602" t="s">
        <v>61</v>
      </c>
      <c r="M28602" t="s">
        <v>61</v>
      </c>
      <c r="N28602" t="s">
        <v>61</v>
      </c>
      <c r="O28602" t="s">
        <v>61</v>
      </c>
      <c r="P28602" t="s">
        <v>61</v>
      </c>
      <c r="Q28602" t="s">
        <v>61</v>
      </c>
      <c r="R28602" t="s">
        <v>61</v>
      </c>
      <c r="S28602" t="s">
        <v>61</v>
      </c>
      <c r="T28602" t="s">
        <v>61</v>
      </c>
      <c r="U28602" t="s">
        <v>61</v>
      </c>
      <c r="V28602" t="s">
        <v>61</v>
      </c>
      <c r="W28602" t="s">
        <v>61</v>
      </c>
      <c r="X28602" t="s">
        <v>61</v>
      </c>
      <c r="Y28602" t="s">
        <v>61</v>
      </c>
      <c r="Z28602" t="s">
        <v>61</v>
      </c>
      <c r="AA28602" t="s">
        <v>61</v>
      </c>
      <c r="AB28602" t="s">
        <v>61</v>
      </c>
      <c r="AC28602" t="s">
        <v>61</v>
      </c>
      <c r="AD28602" t="s">
        <v>61</v>
      </c>
      <c r="AE28602" t="s">
        <v>61</v>
      </c>
      <c r="AF28602" t="s">
        <v>61</v>
      </c>
      <c r="AG28602" t="s">
        <v>61</v>
      </c>
      <c r="AH28602" t="s">
        <v>61</v>
      </c>
      <c r="AI28602" t="s">
        <v>61</v>
      </c>
      <c r="AJ28602" t="s">
        <v>61</v>
      </c>
      <c r="AL28602" t="s">
        <v>245</v>
      </c>
      <c r="AN28602" t="s">
        <v>220</v>
      </c>
      <c r="AO28602" t="s">
        <v>221</v>
      </c>
      <c r="AP28602" t="s">
        <v>222</v>
      </c>
      <c r="AR28602" t="s">
        <v>68</v>
      </c>
      <c r="AS28602">
        <v>2023</v>
      </c>
      <c r="AT28602">
        <v>2020</v>
      </c>
      <c r="AU28602" s="13">
        <v>372363</v>
      </c>
      <c r="AV28602" t="s">
        <v>61</v>
      </c>
      <c r="AX28602" t="s">
        <v>246</v>
      </c>
      <c r="AY28602" t="s">
        <v>70</v>
      </c>
      <c r="AZ28602" t="s">
        <v>70</v>
      </c>
      <c r="BA28602" t="s">
        <v>70</v>
      </c>
      <c r="BB28602" t="s">
        <v>70</v>
      </c>
      <c r="BC28602" t="s">
        <v>70</v>
      </c>
      <c r="BD28602" t="s">
        <v>70</v>
      </c>
    </row>
    <row r="28603" spans="1:56" x14ac:dyDescent="0.3">
      <c r="A28603" t="s">
        <v>56</v>
      </c>
      <c r="B28603" t="s">
        <v>215</v>
      </c>
      <c r="C28603" t="s">
        <v>244</v>
      </c>
      <c r="D28603" t="s">
        <v>59</v>
      </c>
      <c r="E28603" t="s">
        <v>72</v>
      </c>
      <c r="F28603" t="s">
        <v>61</v>
      </c>
      <c r="G28603" t="s">
        <v>239</v>
      </c>
      <c r="H28603" t="s">
        <v>71</v>
      </c>
      <c r="I28603" t="s">
        <v>230</v>
      </c>
      <c r="J28603" t="s">
        <v>61</v>
      </c>
      <c r="K28603" t="s">
        <v>61</v>
      </c>
      <c r="L28603" t="s">
        <v>226</v>
      </c>
      <c r="M28603" t="s">
        <v>227</v>
      </c>
      <c r="N28603" t="s">
        <v>61</v>
      </c>
      <c r="O28603" t="s">
        <v>61</v>
      </c>
      <c r="P28603" t="s">
        <v>61</v>
      </c>
      <c r="Q28603" t="s">
        <v>61</v>
      </c>
      <c r="R28603" t="s">
        <v>61</v>
      </c>
      <c r="S28603" t="s">
        <v>61</v>
      </c>
      <c r="T28603" t="s">
        <v>61</v>
      </c>
      <c r="U28603" t="s">
        <v>61</v>
      </c>
      <c r="V28603" t="s">
        <v>61</v>
      </c>
      <c r="W28603" t="s">
        <v>61</v>
      </c>
      <c r="X28603" t="s">
        <v>61</v>
      </c>
      <c r="Y28603" t="s">
        <v>61</v>
      </c>
      <c r="Z28603" t="s">
        <v>61</v>
      </c>
      <c r="AA28603" t="s">
        <v>61</v>
      </c>
      <c r="AB28603" t="s">
        <v>61</v>
      </c>
      <c r="AC28603" t="s">
        <v>61</v>
      </c>
      <c r="AD28603" t="s">
        <v>61</v>
      </c>
      <c r="AE28603" t="s">
        <v>61</v>
      </c>
      <c r="AF28603" t="s">
        <v>61</v>
      </c>
      <c r="AG28603" t="s">
        <v>61</v>
      </c>
      <c r="AH28603" t="s">
        <v>61</v>
      </c>
      <c r="AI28603" t="s">
        <v>61</v>
      </c>
      <c r="AJ28603" t="s">
        <v>61</v>
      </c>
      <c r="AL28603" t="s">
        <v>245</v>
      </c>
      <c r="AN28603" t="s">
        <v>220</v>
      </c>
      <c r="AO28603" t="s">
        <v>221</v>
      </c>
      <c r="AP28603" t="s">
        <v>222</v>
      </c>
      <c r="AR28603" t="s">
        <v>68</v>
      </c>
      <c r="AS28603">
        <v>2023</v>
      </c>
      <c r="AT28603">
        <v>2020</v>
      </c>
      <c r="AU28603" s="13">
        <v>338788</v>
      </c>
      <c r="AV28603" t="s">
        <v>61</v>
      </c>
      <c r="AX28603" t="s">
        <v>246</v>
      </c>
      <c r="AY28603" t="s">
        <v>70</v>
      </c>
      <c r="AZ28603" t="s">
        <v>70</v>
      </c>
      <c r="BA28603" t="s">
        <v>70</v>
      </c>
      <c r="BB28603" t="s">
        <v>70</v>
      </c>
      <c r="BC28603" t="s">
        <v>70</v>
      </c>
      <c r="BD28603" t="s">
        <v>70</v>
      </c>
    </row>
    <row r="28604" spans="1:56" x14ac:dyDescent="0.3">
      <c r="A28604" t="s">
        <v>56</v>
      </c>
      <c r="B28604" t="s">
        <v>215</v>
      </c>
      <c r="C28604" t="s">
        <v>244</v>
      </c>
      <c r="D28604" t="s">
        <v>59</v>
      </c>
      <c r="E28604" t="s">
        <v>72</v>
      </c>
      <c r="F28604" t="s">
        <v>61</v>
      </c>
      <c r="G28604" t="s">
        <v>239</v>
      </c>
      <c r="H28604" t="s">
        <v>71</v>
      </c>
      <c r="I28604" t="s">
        <v>230</v>
      </c>
      <c r="J28604" t="s">
        <v>61</v>
      </c>
      <c r="K28604" t="s">
        <v>61</v>
      </c>
      <c r="L28604" t="s">
        <v>228</v>
      </c>
      <c r="M28604" t="s">
        <v>227</v>
      </c>
      <c r="N28604" t="s">
        <v>61</v>
      </c>
      <c r="O28604" t="s">
        <v>61</v>
      </c>
      <c r="P28604" t="s">
        <v>61</v>
      </c>
      <c r="Q28604" t="s">
        <v>61</v>
      </c>
      <c r="R28604" t="s">
        <v>61</v>
      </c>
      <c r="S28604" t="s">
        <v>61</v>
      </c>
      <c r="T28604" t="s">
        <v>61</v>
      </c>
      <c r="U28604" t="s">
        <v>61</v>
      </c>
      <c r="V28604" t="s">
        <v>61</v>
      </c>
      <c r="W28604" t="s">
        <v>61</v>
      </c>
      <c r="X28604" t="s">
        <v>61</v>
      </c>
      <c r="Y28604" t="s">
        <v>61</v>
      </c>
      <c r="Z28604" t="s">
        <v>61</v>
      </c>
      <c r="AA28604" t="s">
        <v>61</v>
      </c>
      <c r="AB28604" t="s">
        <v>61</v>
      </c>
      <c r="AC28604" t="s">
        <v>61</v>
      </c>
      <c r="AD28604" t="s">
        <v>61</v>
      </c>
      <c r="AE28604" t="s">
        <v>61</v>
      </c>
      <c r="AF28604" t="s">
        <v>61</v>
      </c>
      <c r="AG28604" t="s">
        <v>61</v>
      </c>
      <c r="AH28604" t="s">
        <v>61</v>
      </c>
      <c r="AI28604" t="s">
        <v>61</v>
      </c>
      <c r="AJ28604" t="s">
        <v>61</v>
      </c>
      <c r="AL28604" t="s">
        <v>245</v>
      </c>
      <c r="AN28604" t="s">
        <v>220</v>
      </c>
      <c r="AO28604" t="s">
        <v>221</v>
      </c>
      <c r="AP28604" t="s">
        <v>222</v>
      </c>
      <c r="AR28604" t="s">
        <v>68</v>
      </c>
      <c r="AS28604">
        <v>2023</v>
      </c>
      <c r="AT28604">
        <v>2020</v>
      </c>
      <c r="AU28604" s="13">
        <v>0</v>
      </c>
      <c r="AV28604" t="s">
        <v>61</v>
      </c>
      <c r="AX28604" t="s">
        <v>246</v>
      </c>
      <c r="AY28604" t="s">
        <v>70</v>
      </c>
      <c r="AZ28604" t="s">
        <v>70</v>
      </c>
      <c r="BA28604" t="s">
        <v>70</v>
      </c>
      <c r="BB28604" t="s">
        <v>70</v>
      </c>
      <c r="BC28604" t="s">
        <v>70</v>
      </c>
      <c r="BD28604" t="s">
        <v>70</v>
      </c>
    </row>
    <row r="28605" spans="1:56" x14ac:dyDescent="0.3">
      <c r="A28605" t="s">
        <v>56</v>
      </c>
      <c r="B28605" t="s">
        <v>215</v>
      </c>
      <c r="C28605" t="s">
        <v>244</v>
      </c>
      <c r="D28605" t="s">
        <v>59</v>
      </c>
      <c r="E28605" t="s">
        <v>72</v>
      </c>
      <c r="F28605" t="s">
        <v>61</v>
      </c>
      <c r="G28605" t="s">
        <v>239</v>
      </c>
      <c r="H28605" t="s">
        <v>71</v>
      </c>
      <c r="I28605" t="s">
        <v>230</v>
      </c>
      <c r="J28605" t="s">
        <v>61</v>
      </c>
      <c r="K28605" t="s">
        <v>61</v>
      </c>
      <c r="L28605" t="s">
        <v>102</v>
      </c>
      <c r="M28605" t="s">
        <v>102</v>
      </c>
      <c r="N28605" t="s">
        <v>61</v>
      </c>
      <c r="O28605" t="s">
        <v>61</v>
      </c>
      <c r="P28605" t="s">
        <v>61</v>
      </c>
      <c r="Q28605" t="s">
        <v>61</v>
      </c>
      <c r="R28605" t="s">
        <v>61</v>
      </c>
      <c r="S28605" t="s">
        <v>61</v>
      </c>
      <c r="T28605" t="s">
        <v>61</v>
      </c>
      <c r="U28605" t="s">
        <v>61</v>
      </c>
      <c r="V28605" t="s">
        <v>61</v>
      </c>
      <c r="W28605" t="s">
        <v>61</v>
      </c>
      <c r="X28605" t="s">
        <v>61</v>
      </c>
      <c r="Y28605" t="s">
        <v>61</v>
      </c>
      <c r="Z28605" t="s">
        <v>61</v>
      </c>
      <c r="AA28605" t="s">
        <v>61</v>
      </c>
      <c r="AB28605" t="s">
        <v>61</v>
      </c>
      <c r="AC28605" t="s">
        <v>61</v>
      </c>
      <c r="AD28605" t="s">
        <v>61</v>
      </c>
      <c r="AE28605" t="s">
        <v>61</v>
      </c>
      <c r="AF28605" t="s">
        <v>61</v>
      </c>
      <c r="AG28605" t="s">
        <v>61</v>
      </c>
      <c r="AH28605" t="s">
        <v>61</v>
      </c>
      <c r="AI28605" t="s">
        <v>61</v>
      </c>
      <c r="AJ28605" t="s">
        <v>61</v>
      </c>
      <c r="AL28605" t="s">
        <v>245</v>
      </c>
      <c r="AN28605" t="s">
        <v>220</v>
      </c>
      <c r="AO28605" t="s">
        <v>221</v>
      </c>
      <c r="AP28605" t="s">
        <v>222</v>
      </c>
      <c r="AR28605" t="s">
        <v>68</v>
      </c>
      <c r="AS28605">
        <v>2023</v>
      </c>
      <c r="AT28605">
        <v>2020</v>
      </c>
      <c r="AU28605" s="13">
        <v>107690</v>
      </c>
      <c r="AV28605" t="s">
        <v>61</v>
      </c>
      <c r="AX28605" t="s">
        <v>246</v>
      </c>
      <c r="AY28605" t="s">
        <v>70</v>
      </c>
      <c r="AZ28605" t="s">
        <v>70</v>
      </c>
      <c r="BA28605" t="s">
        <v>70</v>
      </c>
      <c r="BB28605" t="s">
        <v>70</v>
      </c>
      <c r="BC28605" t="s">
        <v>70</v>
      </c>
      <c r="BD28605" t="s">
        <v>70</v>
      </c>
    </row>
    <row r="28606" spans="1:56" x14ac:dyDescent="0.3">
      <c r="A28606" t="s">
        <v>56</v>
      </c>
      <c r="B28606" t="s">
        <v>215</v>
      </c>
      <c r="C28606" t="s">
        <v>244</v>
      </c>
      <c r="D28606" t="s">
        <v>59</v>
      </c>
      <c r="E28606" t="s">
        <v>72</v>
      </c>
      <c r="F28606" t="s">
        <v>61</v>
      </c>
      <c r="G28606" t="s">
        <v>239</v>
      </c>
      <c r="H28606" t="s">
        <v>71</v>
      </c>
      <c r="I28606" t="s">
        <v>230</v>
      </c>
      <c r="J28606" t="s">
        <v>61</v>
      </c>
      <c r="K28606" t="s">
        <v>229</v>
      </c>
      <c r="L28606" t="s">
        <v>61</v>
      </c>
      <c r="M28606" t="s">
        <v>61</v>
      </c>
      <c r="N28606" t="s">
        <v>61</v>
      </c>
      <c r="O28606" t="s">
        <v>61</v>
      </c>
      <c r="P28606" t="s">
        <v>61</v>
      </c>
      <c r="Q28606" t="s">
        <v>61</v>
      </c>
      <c r="R28606" t="s">
        <v>61</v>
      </c>
      <c r="S28606" t="s">
        <v>61</v>
      </c>
      <c r="T28606" t="s">
        <v>61</v>
      </c>
      <c r="U28606" t="s">
        <v>61</v>
      </c>
      <c r="V28606" t="s">
        <v>61</v>
      </c>
      <c r="W28606" t="s">
        <v>61</v>
      </c>
      <c r="X28606" t="s">
        <v>61</v>
      </c>
      <c r="Y28606" t="s">
        <v>61</v>
      </c>
      <c r="Z28606" t="s">
        <v>61</v>
      </c>
      <c r="AA28606" t="s">
        <v>61</v>
      </c>
      <c r="AB28606" t="s">
        <v>61</v>
      </c>
      <c r="AC28606" t="s">
        <v>61</v>
      </c>
      <c r="AD28606" t="s">
        <v>61</v>
      </c>
      <c r="AE28606" t="s">
        <v>61</v>
      </c>
      <c r="AF28606" t="s">
        <v>61</v>
      </c>
      <c r="AG28606" t="s">
        <v>61</v>
      </c>
      <c r="AH28606" t="s">
        <v>61</v>
      </c>
      <c r="AI28606" t="s">
        <v>61</v>
      </c>
      <c r="AJ28606" t="s">
        <v>61</v>
      </c>
      <c r="AL28606" t="s">
        <v>245</v>
      </c>
      <c r="AN28606" t="s">
        <v>220</v>
      </c>
      <c r="AO28606" t="s">
        <v>221</v>
      </c>
      <c r="AP28606" t="s">
        <v>222</v>
      </c>
      <c r="AR28606" t="s">
        <v>68</v>
      </c>
      <c r="AS28606">
        <v>2023</v>
      </c>
      <c r="AT28606">
        <v>2020</v>
      </c>
      <c r="AU28606" s="13">
        <v>74115</v>
      </c>
      <c r="AV28606" t="s">
        <v>61</v>
      </c>
      <c r="AX28606" t="s">
        <v>246</v>
      </c>
      <c r="AY28606" t="s">
        <v>70</v>
      </c>
      <c r="AZ28606" t="s">
        <v>70</v>
      </c>
      <c r="BA28606" t="s">
        <v>70</v>
      </c>
      <c r="BB28606" t="s">
        <v>70</v>
      </c>
      <c r="BC28606" t="s">
        <v>70</v>
      </c>
      <c r="BD28606" t="s">
        <v>70</v>
      </c>
    </row>
    <row r="28607" spans="1:56" x14ac:dyDescent="0.3">
      <c r="A28607" t="s">
        <v>56</v>
      </c>
      <c r="B28607" t="s">
        <v>215</v>
      </c>
      <c r="C28607" t="s">
        <v>244</v>
      </c>
      <c r="D28607" t="s">
        <v>59</v>
      </c>
      <c r="E28607" t="s">
        <v>72</v>
      </c>
      <c r="F28607" t="s">
        <v>61</v>
      </c>
      <c r="G28607" t="s">
        <v>239</v>
      </c>
      <c r="H28607" t="s">
        <v>71</v>
      </c>
      <c r="I28607" t="s">
        <v>231</v>
      </c>
      <c r="J28607" t="s">
        <v>61</v>
      </c>
      <c r="K28607" t="s">
        <v>219</v>
      </c>
      <c r="L28607" t="s">
        <v>61</v>
      </c>
      <c r="M28607" t="s">
        <v>61</v>
      </c>
      <c r="N28607" t="s">
        <v>61</v>
      </c>
      <c r="O28607" t="s">
        <v>61</v>
      </c>
      <c r="P28607" t="s">
        <v>61</v>
      </c>
      <c r="Q28607" t="s">
        <v>61</v>
      </c>
      <c r="R28607" t="s">
        <v>61</v>
      </c>
      <c r="S28607" t="s">
        <v>61</v>
      </c>
      <c r="T28607" t="s">
        <v>61</v>
      </c>
      <c r="U28607" t="s">
        <v>61</v>
      </c>
      <c r="V28607" t="s">
        <v>61</v>
      </c>
      <c r="W28607" t="s">
        <v>61</v>
      </c>
      <c r="X28607" t="s">
        <v>61</v>
      </c>
      <c r="Y28607" t="s">
        <v>61</v>
      </c>
      <c r="Z28607" t="s">
        <v>61</v>
      </c>
      <c r="AA28607" t="s">
        <v>61</v>
      </c>
      <c r="AB28607" t="s">
        <v>61</v>
      </c>
      <c r="AC28607" t="s">
        <v>61</v>
      </c>
      <c r="AD28607" t="s">
        <v>61</v>
      </c>
      <c r="AE28607" t="s">
        <v>61</v>
      </c>
      <c r="AF28607" t="s">
        <v>61</v>
      </c>
      <c r="AG28607" t="s">
        <v>61</v>
      </c>
      <c r="AH28607" t="s">
        <v>61</v>
      </c>
      <c r="AI28607" t="s">
        <v>61</v>
      </c>
      <c r="AJ28607" t="s">
        <v>61</v>
      </c>
      <c r="AL28607" t="s">
        <v>245</v>
      </c>
      <c r="AN28607" t="s">
        <v>220</v>
      </c>
      <c r="AO28607" t="s">
        <v>221</v>
      </c>
      <c r="AP28607" t="s">
        <v>222</v>
      </c>
      <c r="AR28607" t="s">
        <v>68</v>
      </c>
      <c r="AS28607">
        <v>2023</v>
      </c>
      <c r="AT28607">
        <v>2020</v>
      </c>
      <c r="AU28607" s="13">
        <v>589801</v>
      </c>
      <c r="AV28607" t="s">
        <v>61</v>
      </c>
      <c r="AX28607" t="s">
        <v>246</v>
      </c>
      <c r="AY28607" t="s">
        <v>70</v>
      </c>
      <c r="AZ28607" t="s">
        <v>70</v>
      </c>
      <c r="BA28607" t="s">
        <v>70</v>
      </c>
      <c r="BB28607" t="s">
        <v>70</v>
      </c>
      <c r="BC28607" t="s">
        <v>70</v>
      </c>
      <c r="BD28607" t="s">
        <v>70</v>
      </c>
    </row>
    <row r="28608" spans="1:56" x14ac:dyDescent="0.3">
      <c r="A28608" t="s">
        <v>56</v>
      </c>
      <c r="B28608" t="s">
        <v>215</v>
      </c>
      <c r="C28608" t="s">
        <v>244</v>
      </c>
      <c r="D28608" t="s">
        <v>59</v>
      </c>
      <c r="E28608" t="s">
        <v>72</v>
      </c>
      <c r="F28608" t="s">
        <v>61</v>
      </c>
      <c r="G28608" t="s">
        <v>239</v>
      </c>
      <c r="H28608" t="s">
        <v>71</v>
      </c>
      <c r="I28608" t="s">
        <v>231</v>
      </c>
      <c r="J28608" t="s">
        <v>61</v>
      </c>
      <c r="K28608" t="s">
        <v>61</v>
      </c>
      <c r="L28608" t="s">
        <v>226</v>
      </c>
      <c r="M28608" t="s">
        <v>227</v>
      </c>
      <c r="N28608" t="s">
        <v>61</v>
      </c>
      <c r="O28608" t="s">
        <v>61</v>
      </c>
      <c r="P28608" t="s">
        <v>61</v>
      </c>
      <c r="Q28608" t="s">
        <v>61</v>
      </c>
      <c r="R28608" t="s">
        <v>61</v>
      </c>
      <c r="S28608" t="s">
        <v>61</v>
      </c>
      <c r="T28608" t="s">
        <v>61</v>
      </c>
      <c r="U28608" t="s">
        <v>61</v>
      </c>
      <c r="V28608" t="s">
        <v>61</v>
      </c>
      <c r="W28608" t="s">
        <v>61</v>
      </c>
      <c r="X28608" t="s">
        <v>61</v>
      </c>
      <c r="Y28608" t="s">
        <v>61</v>
      </c>
      <c r="Z28608" t="s">
        <v>61</v>
      </c>
      <c r="AA28608" t="s">
        <v>61</v>
      </c>
      <c r="AB28608" t="s">
        <v>61</v>
      </c>
      <c r="AC28608" t="s">
        <v>61</v>
      </c>
      <c r="AD28608" t="s">
        <v>61</v>
      </c>
      <c r="AE28608" t="s">
        <v>61</v>
      </c>
      <c r="AF28608" t="s">
        <v>61</v>
      </c>
      <c r="AG28608" t="s">
        <v>61</v>
      </c>
      <c r="AH28608" t="s">
        <v>61</v>
      </c>
      <c r="AI28608" t="s">
        <v>61</v>
      </c>
      <c r="AJ28608" t="s">
        <v>61</v>
      </c>
      <c r="AL28608" t="s">
        <v>245</v>
      </c>
      <c r="AN28608" t="s">
        <v>220</v>
      </c>
      <c r="AO28608" t="s">
        <v>221</v>
      </c>
      <c r="AP28608" t="s">
        <v>222</v>
      </c>
      <c r="AR28608" t="s">
        <v>68</v>
      </c>
      <c r="AS28608">
        <v>2023</v>
      </c>
      <c r="AT28608">
        <v>2020</v>
      </c>
      <c r="AU28608" s="13">
        <v>370712</v>
      </c>
      <c r="AV28608" t="s">
        <v>61</v>
      </c>
      <c r="AX28608" t="s">
        <v>246</v>
      </c>
      <c r="AY28608" t="s">
        <v>70</v>
      </c>
      <c r="AZ28608" t="s">
        <v>70</v>
      </c>
      <c r="BA28608" t="s">
        <v>70</v>
      </c>
      <c r="BB28608" t="s">
        <v>70</v>
      </c>
      <c r="BC28608" t="s">
        <v>70</v>
      </c>
      <c r="BD28608" t="s">
        <v>70</v>
      </c>
    </row>
    <row r="28609" spans="1:56" x14ac:dyDescent="0.3">
      <c r="A28609" t="s">
        <v>56</v>
      </c>
      <c r="B28609" t="s">
        <v>215</v>
      </c>
      <c r="C28609" t="s">
        <v>244</v>
      </c>
      <c r="D28609" t="s">
        <v>59</v>
      </c>
      <c r="E28609" t="s">
        <v>72</v>
      </c>
      <c r="F28609" t="s">
        <v>61</v>
      </c>
      <c r="G28609" t="s">
        <v>239</v>
      </c>
      <c r="H28609" t="s">
        <v>71</v>
      </c>
      <c r="I28609" t="s">
        <v>231</v>
      </c>
      <c r="J28609" t="s">
        <v>61</v>
      </c>
      <c r="K28609" t="s">
        <v>61</v>
      </c>
      <c r="L28609" t="s">
        <v>228</v>
      </c>
      <c r="M28609" t="s">
        <v>227</v>
      </c>
      <c r="N28609" t="s">
        <v>61</v>
      </c>
      <c r="O28609" t="s">
        <v>61</v>
      </c>
      <c r="P28609" t="s">
        <v>61</v>
      </c>
      <c r="Q28609" t="s">
        <v>61</v>
      </c>
      <c r="R28609" t="s">
        <v>61</v>
      </c>
      <c r="S28609" t="s">
        <v>61</v>
      </c>
      <c r="T28609" t="s">
        <v>61</v>
      </c>
      <c r="U28609" t="s">
        <v>61</v>
      </c>
      <c r="V28609" t="s">
        <v>61</v>
      </c>
      <c r="W28609" t="s">
        <v>61</v>
      </c>
      <c r="X28609" t="s">
        <v>61</v>
      </c>
      <c r="Y28609" t="s">
        <v>61</v>
      </c>
      <c r="Z28609" t="s">
        <v>61</v>
      </c>
      <c r="AA28609" t="s">
        <v>61</v>
      </c>
      <c r="AB28609" t="s">
        <v>61</v>
      </c>
      <c r="AC28609" t="s">
        <v>61</v>
      </c>
      <c r="AD28609" t="s">
        <v>61</v>
      </c>
      <c r="AE28609" t="s">
        <v>61</v>
      </c>
      <c r="AF28609" t="s">
        <v>61</v>
      </c>
      <c r="AG28609" t="s">
        <v>61</v>
      </c>
      <c r="AH28609" t="s">
        <v>61</v>
      </c>
      <c r="AI28609" t="s">
        <v>61</v>
      </c>
      <c r="AJ28609" t="s">
        <v>61</v>
      </c>
      <c r="AL28609" t="s">
        <v>245</v>
      </c>
      <c r="AN28609" t="s">
        <v>220</v>
      </c>
      <c r="AO28609" t="s">
        <v>221</v>
      </c>
      <c r="AP28609" t="s">
        <v>222</v>
      </c>
      <c r="AR28609" t="s">
        <v>68</v>
      </c>
      <c r="AS28609">
        <v>2023</v>
      </c>
      <c r="AT28609">
        <v>2020</v>
      </c>
      <c r="AU28609" s="13">
        <v>336484</v>
      </c>
      <c r="AV28609" t="s">
        <v>61</v>
      </c>
      <c r="AX28609" t="s">
        <v>246</v>
      </c>
      <c r="AY28609" t="s">
        <v>70</v>
      </c>
      <c r="AZ28609" t="s">
        <v>70</v>
      </c>
      <c r="BA28609" t="s">
        <v>70</v>
      </c>
      <c r="BB28609" t="s">
        <v>70</v>
      </c>
      <c r="BC28609" t="s">
        <v>70</v>
      </c>
      <c r="BD28609" t="s">
        <v>70</v>
      </c>
    </row>
    <row r="28610" spans="1:56" x14ac:dyDescent="0.3">
      <c r="A28610" t="s">
        <v>56</v>
      </c>
      <c r="B28610" t="s">
        <v>215</v>
      </c>
      <c r="C28610" t="s">
        <v>244</v>
      </c>
      <c r="D28610" t="s">
        <v>59</v>
      </c>
      <c r="E28610" t="s">
        <v>72</v>
      </c>
      <c r="F28610" t="s">
        <v>61</v>
      </c>
      <c r="G28610" t="s">
        <v>239</v>
      </c>
      <c r="H28610" t="s">
        <v>71</v>
      </c>
      <c r="I28610" t="s">
        <v>231</v>
      </c>
      <c r="J28610" t="s">
        <v>61</v>
      </c>
      <c r="K28610" t="s">
        <v>61</v>
      </c>
      <c r="L28610" t="s">
        <v>102</v>
      </c>
      <c r="M28610" t="s">
        <v>102</v>
      </c>
      <c r="N28610" t="s">
        <v>61</v>
      </c>
      <c r="O28610" t="s">
        <v>61</v>
      </c>
      <c r="P28610" t="s">
        <v>61</v>
      </c>
      <c r="Q28610" t="s">
        <v>61</v>
      </c>
      <c r="R28610" t="s">
        <v>61</v>
      </c>
      <c r="S28610" t="s">
        <v>61</v>
      </c>
      <c r="T28610" t="s">
        <v>61</v>
      </c>
      <c r="U28610" t="s">
        <v>61</v>
      </c>
      <c r="V28610" t="s">
        <v>61</v>
      </c>
      <c r="W28610" t="s">
        <v>61</v>
      </c>
      <c r="X28610" t="s">
        <v>61</v>
      </c>
      <c r="Y28610" t="s">
        <v>61</v>
      </c>
      <c r="Z28610" t="s">
        <v>61</v>
      </c>
      <c r="AA28610" t="s">
        <v>61</v>
      </c>
      <c r="AB28610" t="s">
        <v>61</v>
      </c>
      <c r="AC28610" t="s">
        <v>61</v>
      </c>
      <c r="AD28610" t="s">
        <v>61</v>
      </c>
      <c r="AE28610" t="s">
        <v>61</v>
      </c>
      <c r="AF28610" t="s">
        <v>61</v>
      </c>
      <c r="AG28610" t="s">
        <v>61</v>
      </c>
      <c r="AH28610" t="s">
        <v>61</v>
      </c>
      <c r="AI28610" t="s">
        <v>61</v>
      </c>
      <c r="AJ28610" t="s">
        <v>61</v>
      </c>
      <c r="AL28610" t="s">
        <v>245</v>
      </c>
      <c r="AN28610" t="s">
        <v>220</v>
      </c>
      <c r="AO28610" t="s">
        <v>221</v>
      </c>
      <c r="AP28610" t="s">
        <v>222</v>
      </c>
      <c r="AR28610" t="s">
        <v>68</v>
      </c>
      <c r="AS28610">
        <v>2023</v>
      </c>
      <c r="AT28610">
        <v>2020</v>
      </c>
      <c r="AU28610" s="13">
        <v>0</v>
      </c>
      <c r="AV28610" t="s">
        <v>61</v>
      </c>
      <c r="AX28610" t="s">
        <v>246</v>
      </c>
      <c r="AY28610" t="s">
        <v>70</v>
      </c>
      <c r="AZ28610" t="s">
        <v>70</v>
      </c>
      <c r="BA28610" t="s">
        <v>70</v>
      </c>
      <c r="BB28610" t="s">
        <v>70</v>
      </c>
      <c r="BC28610" t="s">
        <v>70</v>
      </c>
      <c r="BD28610" t="s">
        <v>70</v>
      </c>
    </row>
    <row r="28611" spans="1:56" x14ac:dyDescent="0.3">
      <c r="A28611" t="s">
        <v>56</v>
      </c>
      <c r="B28611" t="s">
        <v>215</v>
      </c>
      <c r="C28611" t="s">
        <v>244</v>
      </c>
      <c r="D28611" t="s">
        <v>59</v>
      </c>
      <c r="E28611" t="s">
        <v>72</v>
      </c>
      <c r="F28611" t="s">
        <v>61</v>
      </c>
      <c r="G28611" t="s">
        <v>239</v>
      </c>
      <c r="H28611" t="s">
        <v>71</v>
      </c>
      <c r="I28611" t="s">
        <v>231</v>
      </c>
      <c r="J28611" t="s">
        <v>61</v>
      </c>
      <c r="K28611" t="s">
        <v>229</v>
      </c>
      <c r="L28611" t="s">
        <v>61</v>
      </c>
      <c r="M28611" t="s">
        <v>61</v>
      </c>
      <c r="N28611" t="s">
        <v>61</v>
      </c>
      <c r="O28611" t="s">
        <v>61</v>
      </c>
      <c r="P28611" t="s">
        <v>61</v>
      </c>
      <c r="Q28611" t="s">
        <v>61</v>
      </c>
      <c r="R28611" t="s">
        <v>61</v>
      </c>
      <c r="S28611" t="s">
        <v>61</v>
      </c>
      <c r="T28611" t="s">
        <v>61</v>
      </c>
      <c r="U28611" t="s">
        <v>61</v>
      </c>
      <c r="V28611" t="s">
        <v>61</v>
      </c>
      <c r="W28611" t="s">
        <v>61</v>
      </c>
      <c r="X28611" t="s">
        <v>61</v>
      </c>
      <c r="Y28611" t="s">
        <v>61</v>
      </c>
      <c r="Z28611" t="s">
        <v>61</v>
      </c>
      <c r="AA28611" t="s">
        <v>61</v>
      </c>
      <c r="AB28611" t="s">
        <v>61</v>
      </c>
      <c r="AC28611" t="s">
        <v>61</v>
      </c>
      <c r="AD28611" t="s">
        <v>61</v>
      </c>
      <c r="AE28611" t="s">
        <v>61</v>
      </c>
      <c r="AF28611" t="s">
        <v>61</v>
      </c>
      <c r="AG28611" t="s">
        <v>61</v>
      </c>
      <c r="AH28611" t="s">
        <v>61</v>
      </c>
      <c r="AI28611" t="s">
        <v>61</v>
      </c>
      <c r="AJ28611" t="s">
        <v>61</v>
      </c>
      <c r="AL28611" t="s">
        <v>245</v>
      </c>
      <c r="AN28611" t="s">
        <v>220</v>
      </c>
      <c r="AO28611" t="s">
        <v>221</v>
      </c>
      <c r="AP28611" t="s">
        <v>222</v>
      </c>
      <c r="AR28611" t="s">
        <v>68</v>
      </c>
      <c r="AS28611">
        <v>2023</v>
      </c>
      <c r="AT28611">
        <v>2020</v>
      </c>
      <c r="AU28611" s="13">
        <v>117395</v>
      </c>
      <c r="AV28611" t="s">
        <v>61</v>
      </c>
      <c r="AX28611" t="s">
        <v>246</v>
      </c>
      <c r="AY28611" t="s">
        <v>70</v>
      </c>
      <c r="AZ28611" t="s">
        <v>70</v>
      </c>
      <c r="BA28611" t="s">
        <v>70</v>
      </c>
      <c r="BB28611" t="s">
        <v>70</v>
      </c>
      <c r="BC28611" t="s">
        <v>70</v>
      </c>
      <c r="BD28611" t="s">
        <v>70</v>
      </c>
    </row>
    <row r="28612" spans="1:56" x14ac:dyDescent="0.3">
      <c r="A28612" t="s">
        <v>56</v>
      </c>
      <c r="B28612" t="s">
        <v>215</v>
      </c>
      <c r="C28612" t="s">
        <v>244</v>
      </c>
      <c r="D28612" t="s">
        <v>59</v>
      </c>
      <c r="E28612" t="s">
        <v>72</v>
      </c>
      <c r="F28612" t="s">
        <v>61</v>
      </c>
      <c r="G28612" t="s">
        <v>239</v>
      </c>
      <c r="H28612" t="s">
        <v>71</v>
      </c>
      <c r="I28612" t="s">
        <v>232</v>
      </c>
      <c r="J28612" t="s">
        <v>61</v>
      </c>
      <c r="K28612" t="s">
        <v>219</v>
      </c>
      <c r="L28612" t="s">
        <v>61</v>
      </c>
      <c r="M28612" t="s">
        <v>61</v>
      </c>
      <c r="N28612" t="s">
        <v>61</v>
      </c>
      <c r="O28612" t="s">
        <v>61</v>
      </c>
      <c r="P28612" t="s">
        <v>61</v>
      </c>
      <c r="Q28612" t="s">
        <v>61</v>
      </c>
      <c r="R28612" t="s">
        <v>61</v>
      </c>
      <c r="S28612" t="s">
        <v>61</v>
      </c>
      <c r="T28612" t="s">
        <v>61</v>
      </c>
      <c r="U28612" t="s">
        <v>61</v>
      </c>
      <c r="V28612" t="s">
        <v>61</v>
      </c>
      <c r="W28612" t="s">
        <v>61</v>
      </c>
      <c r="X28612" t="s">
        <v>61</v>
      </c>
      <c r="Y28612" t="s">
        <v>61</v>
      </c>
      <c r="Z28612" t="s">
        <v>61</v>
      </c>
      <c r="AA28612" t="s">
        <v>61</v>
      </c>
      <c r="AB28612" t="s">
        <v>61</v>
      </c>
      <c r="AC28612" t="s">
        <v>61</v>
      </c>
      <c r="AD28612" t="s">
        <v>61</v>
      </c>
      <c r="AE28612" t="s">
        <v>61</v>
      </c>
      <c r="AF28612" t="s">
        <v>61</v>
      </c>
      <c r="AG28612" t="s">
        <v>61</v>
      </c>
      <c r="AH28612" t="s">
        <v>61</v>
      </c>
      <c r="AI28612" t="s">
        <v>61</v>
      </c>
      <c r="AJ28612" t="s">
        <v>61</v>
      </c>
      <c r="AL28612" t="s">
        <v>245</v>
      </c>
      <c r="AN28612" t="s">
        <v>220</v>
      </c>
      <c r="AO28612" t="s">
        <v>221</v>
      </c>
      <c r="AP28612" t="s">
        <v>222</v>
      </c>
      <c r="AR28612" t="s">
        <v>68</v>
      </c>
      <c r="AS28612">
        <v>2023</v>
      </c>
      <c r="AT28612">
        <v>2020</v>
      </c>
      <c r="AU28612" s="13">
        <v>232105</v>
      </c>
      <c r="AV28612" t="s">
        <v>61</v>
      </c>
      <c r="AX28612" t="s">
        <v>246</v>
      </c>
      <c r="AY28612" t="s">
        <v>70</v>
      </c>
      <c r="AZ28612" t="s">
        <v>70</v>
      </c>
      <c r="BA28612" t="s">
        <v>70</v>
      </c>
      <c r="BB28612" t="s">
        <v>70</v>
      </c>
      <c r="BC28612" t="s">
        <v>70</v>
      </c>
      <c r="BD28612" t="s">
        <v>70</v>
      </c>
    </row>
    <row r="28613" spans="1:56" x14ac:dyDescent="0.3">
      <c r="A28613" t="s">
        <v>56</v>
      </c>
      <c r="B28613" t="s">
        <v>215</v>
      </c>
      <c r="C28613" t="s">
        <v>244</v>
      </c>
      <c r="D28613" t="s">
        <v>59</v>
      </c>
      <c r="E28613" t="s">
        <v>72</v>
      </c>
      <c r="F28613" t="s">
        <v>61</v>
      </c>
      <c r="G28613" t="s">
        <v>239</v>
      </c>
      <c r="H28613" t="s">
        <v>71</v>
      </c>
      <c r="I28613" t="s">
        <v>232</v>
      </c>
      <c r="J28613" t="s">
        <v>61</v>
      </c>
      <c r="K28613" t="s">
        <v>61</v>
      </c>
      <c r="L28613" t="s">
        <v>226</v>
      </c>
      <c r="M28613" t="s">
        <v>227</v>
      </c>
      <c r="N28613" t="s">
        <v>61</v>
      </c>
      <c r="O28613" t="s">
        <v>61</v>
      </c>
      <c r="P28613" t="s">
        <v>61</v>
      </c>
      <c r="Q28613" t="s">
        <v>61</v>
      </c>
      <c r="R28613" t="s">
        <v>61</v>
      </c>
      <c r="S28613" t="s">
        <v>61</v>
      </c>
      <c r="T28613" t="s">
        <v>61</v>
      </c>
      <c r="U28613" t="s">
        <v>61</v>
      </c>
      <c r="V28613" t="s">
        <v>61</v>
      </c>
      <c r="W28613" t="s">
        <v>61</v>
      </c>
      <c r="X28613" t="s">
        <v>61</v>
      </c>
      <c r="Y28613" t="s">
        <v>61</v>
      </c>
      <c r="Z28613" t="s">
        <v>61</v>
      </c>
      <c r="AA28613" t="s">
        <v>61</v>
      </c>
      <c r="AB28613" t="s">
        <v>61</v>
      </c>
      <c r="AC28613" t="s">
        <v>61</v>
      </c>
      <c r="AD28613" t="s">
        <v>61</v>
      </c>
      <c r="AE28613" t="s">
        <v>61</v>
      </c>
      <c r="AF28613" t="s">
        <v>61</v>
      </c>
      <c r="AG28613" t="s">
        <v>61</v>
      </c>
      <c r="AH28613" t="s">
        <v>61</v>
      </c>
      <c r="AI28613" t="s">
        <v>61</v>
      </c>
      <c r="AJ28613" t="s">
        <v>61</v>
      </c>
      <c r="AL28613" t="s">
        <v>245</v>
      </c>
      <c r="AN28613" t="s">
        <v>220</v>
      </c>
      <c r="AO28613" t="s">
        <v>221</v>
      </c>
      <c r="AP28613" t="s">
        <v>222</v>
      </c>
      <c r="AR28613" t="s">
        <v>68</v>
      </c>
      <c r="AS28613">
        <v>2023</v>
      </c>
      <c r="AT28613">
        <v>2020</v>
      </c>
      <c r="AU28613" s="13">
        <v>133112</v>
      </c>
      <c r="AV28613" t="s">
        <v>61</v>
      </c>
      <c r="AX28613" t="s">
        <v>246</v>
      </c>
      <c r="AY28613" t="s">
        <v>70</v>
      </c>
      <c r="AZ28613" t="s">
        <v>70</v>
      </c>
      <c r="BA28613" t="s">
        <v>70</v>
      </c>
      <c r="BB28613" t="s">
        <v>70</v>
      </c>
      <c r="BC28613" t="s">
        <v>70</v>
      </c>
      <c r="BD28613" t="s">
        <v>70</v>
      </c>
    </row>
    <row r="28614" spans="1:56" x14ac:dyDescent="0.3">
      <c r="A28614" t="s">
        <v>56</v>
      </c>
      <c r="B28614" t="s">
        <v>215</v>
      </c>
      <c r="C28614" t="s">
        <v>244</v>
      </c>
      <c r="D28614" t="s">
        <v>59</v>
      </c>
      <c r="E28614" t="s">
        <v>72</v>
      </c>
      <c r="F28614" t="s">
        <v>61</v>
      </c>
      <c r="G28614" t="s">
        <v>239</v>
      </c>
      <c r="H28614" t="s">
        <v>71</v>
      </c>
      <c r="I28614" t="s">
        <v>232</v>
      </c>
      <c r="J28614" t="s">
        <v>61</v>
      </c>
      <c r="K28614" t="s">
        <v>61</v>
      </c>
      <c r="L28614" t="s">
        <v>228</v>
      </c>
      <c r="M28614" t="s">
        <v>227</v>
      </c>
      <c r="N28614" t="s">
        <v>61</v>
      </c>
      <c r="O28614" t="s">
        <v>61</v>
      </c>
      <c r="P28614" t="s">
        <v>61</v>
      </c>
      <c r="Q28614" t="s">
        <v>61</v>
      </c>
      <c r="R28614" t="s">
        <v>61</v>
      </c>
      <c r="S28614" t="s">
        <v>61</v>
      </c>
      <c r="T28614" t="s">
        <v>61</v>
      </c>
      <c r="U28614" t="s">
        <v>61</v>
      </c>
      <c r="V28614" t="s">
        <v>61</v>
      </c>
      <c r="W28614" t="s">
        <v>61</v>
      </c>
      <c r="X28614" t="s">
        <v>61</v>
      </c>
      <c r="Y28614" t="s">
        <v>61</v>
      </c>
      <c r="Z28614" t="s">
        <v>61</v>
      </c>
      <c r="AA28614" t="s">
        <v>61</v>
      </c>
      <c r="AB28614" t="s">
        <v>61</v>
      </c>
      <c r="AC28614" t="s">
        <v>61</v>
      </c>
      <c r="AD28614" t="s">
        <v>61</v>
      </c>
      <c r="AE28614" t="s">
        <v>61</v>
      </c>
      <c r="AF28614" t="s">
        <v>61</v>
      </c>
      <c r="AG28614" t="s">
        <v>61</v>
      </c>
      <c r="AH28614" t="s">
        <v>61</v>
      </c>
      <c r="AI28614" t="s">
        <v>61</v>
      </c>
      <c r="AJ28614" t="s">
        <v>61</v>
      </c>
      <c r="AL28614" t="s">
        <v>245</v>
      </c>
      <c r="AN28614" t="s">
        <v>220</v>
      </c>
      <c r="AO28614" t="s">
        <v>221</v>
      </c>
      <c r="AP28614" t="s">
        <v>222</v>
      </c>
      <c r="AR28614" t="s">
        <v>68</v>
      </c>
      <c r="AS28614">
        <v>2023</v>
      </c>
      <c r="AT28614">
        <v>2020</v>
      </c>
      <c r="AU28614" s="13">
        <v>145191</v>
      </c>
      <c r="AV28614" t="s">
        <v>61</v>
      </c>
      <c r="AX28614" t="s">
        <v>246</v>
      </c>
      <c r="AY28614" t="s">
        <v>70</v>
      </c>
      <c r="AZ28614" t="s">
        <v>70</v>
      </c>
      <c r="BA28614" t="s">
        <v>70</v>
      </c>
      <c r="BB28614" t="s">
        <v>70</v>
      </c>
      <c r="BC28614" t="s">
        <v>70</v>
      </c>
      <c r="BD28614" t="s">
        <v>70</v>
      </c>
    </row>
    <row r="28615" spans="1:56" x14ac:dyDescent="0.3">
      <c r="A28615" t="s">
        <v>56</v>
      </c>
      <c r="B28615" t="s">
        <v>215</v>
      </c>
      <c r="C28615" t="s">
        <v>244</v>
      </c>
      <c r="D28615" t="s">
        <v>59</v>
      </c>
      <c r="E28615" t="s">
        <v>72</v>
      </c>
      <c r="F28615" t="s">
        <v>61</v>
      </c>
      <c r="G28615" t="s">
        <v>239</v>
      </c>
      <c r="H28615" t="s">
        <v>71</v>
      </c>
      <c r="I28615" t="s">
        <v>232</v>
      </c>
      <c r="J28615" t="s">
        <v>61</v>
      </c>
      <c r="K28615" t="s">
        <v>61</v>
      </c>
      <c r="L28615" t="s">
        <v>102</v>
      </c>
      <c r="M28615" t="s">
        <v>102</v>
      </c>
      <c r="N28615" t="s">
        <v>61</v>
      </c>
      <c r="O28615" t="s">
        <v>61</v>
      </c>
      <c r="P28615" t="s">
        <v>61</v>
      </c>
      <c r="Q28615" t="s">
        <v>61</v>
      </c>
      <c r="R28615" t="s">
        <v>61</v>
      </c>
      <c r="S28615" t="s">
        <v>61</v>
      </c>
      <c r="T28615" t="s">
        <v>61</v>
      </c>
      <c r="U28615" t="s">
        <v>61</v>
      </c>
      <c r="V28615" t="s">
        <v>61</v>
      </c>
      <c r="W28615" t="s">
        <v>61</v>
      </c>
      <c r="X28615" t="s">
        <v>61</v>
      </c>
      <c r="Y28615" t="s">
        <v>61</v>
      </c>
      <c r="Z28615" t="s">
        <v>61</v>
      </c>
      <c r="AA28615" t="s">
        <v>61</v>
      </c>
      <c r="AB28615" t="s">
        <v>61</v>
      </c>
      <c r="AC28615" t="s">
        <v>61</v>
      </c>
      <c r="AD28615" t="s">
        <v>61</v>
      </c>
      <c r="AE28615" t="s">
        <v>61</v>
      </c>
      <c r="AF28615" t="s">
        <v>61</v>
      </c>
      <c r="AG28615" t="s">
        <v>61</v>
      </c>
      <c r="AH28615" t="s">
        <v>61</v>
      </c>
      <c r="AI28615" t="s">
        <v>61</v>
      </c>
      <c r="AJ28615" t="s">
        <v>61</v>
      </c>
      <c r="AL28615" t="s">
        <v>245</v>
      </c>
      <c r="AN28615" t="s">
        <v>220</v>
      </c>
      <c r="AO28615" t="s">
        <v>221</v>
      </c>
      <c r="AP28615" t="s">
        <v>222</v>
      </c>
      <c r="AR28615" t="s">
        <v>68</v>
      </c>
      <c r="AS28615">
        <v>2023</v>
      </c>
      <c r="AT28615">
        <v>2020</v>
      </c>
      <c r="AU28615" s="13">
        <v>0</v>
      </c>
      <c r="AV28615" t="s">
        <v>61</v>
      </c>
      <c r="AX28615" t="s">
        <v>246</v>
      </c>
      <c r="AY28615" t="s">
        <v>70</v>
      </c>
      <c r="AZ28615" t="s">
        <v>70</v>
      </c>
      <c r="BA28615" t="s">
        <v>70</v>
      </c>
      <c r="BB28615" t="s">
        <v>70</v>
      </c>
      <c r="BC28615" t="s">
        <v>70</v>
      </c>
      <c r="BD28615" t="s">
        <v>70</v>
      </c>
    </row>
    <row r="28616" spans="1:56" x14ac:dyDescent="0.3">
      <c r="A28616" t="s">
        <v>56</v>
      </c>
      <c r="B28616" t="s">
        <v>215</v>
      </c>
      <c r="C28616" t="s">
        <v>244</v>
      </c>
      <c r="D28616" t="s">
        <v>59</v>
      </c>
      <c r="E28616" t="s">
        <v>72</v>
      </c>
      <c r="F28616" t="s">
        <v>61</v>
      </c>
      <c r="G28616" t="s">
        <v>239</v>
      </c>
      <c r="H28616" t="s">
        <v>71</v>
      </c>
      <c r="I28616" t="s">
        <v>232</v>
      </c>
      <c r="J28616" t="s">
        <v>61</v>
      </c>
      <c r="K28616" t="s">
        <v>229</v>
      </c>
      <c r="L28616" t="s">
        <v>61</v>
      </c>
      <c r="M28616" t="s">
        <v>61</v>
      </c>
      <c r="N28616" t="s">
        <v>61</v>
      </c>
      <c r="O28616" t="s">
        <v>61</v>
      </c>
      <c r="P28616" t="s">
        <v>61</v>
      </c>
      <c r="Q28616" t="s">
        <v>61</v>
      </c>
      <c r="R28616" t="s">
        <v>61</v>
      </c>
      <c r="S28616" t="s">
        <v>61</v>
      </c>
      <c r="T28616" t="s">
        <v>61</v>
      </c>
      <c r="U28616" t="s">
        <v>61</v>
      </c>
      <c r="V28616" t="s">
        <v>61</v>
      </c>
      <c r="W28616" t="s">
        <v>61</v>
      </c>
      <c r="X28616" t="s">
        <v>61</v>
      </c>
      <c r="Y28616" t="s">
        <v>61</v>
      </c>
      <c r="Z28616" t="s">
        <v>61</v>
      </c>
      <c r="AA28616" t="s">
        <v>61</v>
      </c>
      <c r="AB28616" t="s">
        <v>61</v>
      </c>
      <c r="AC28616" t="s">
        <v>61</v>
      </c>
      <c r="AD28616" t="s">
        <v>61</v>
      </c>
      <c r="AE28616" t="s">
        <v>61</v>
      </c>
      <c r="AF28616" t="s">
        <v>61</v>
      </c>
      <c r="AG28616" t="s">
        <v>61</v>
      </c>
      <c r="AH28616" t="s">
        <v>61</v>
      </c>
      <c r="AI28616" t="s">
        <v>61</v>
      </c>
      <c r="AJ28616" t="s">
        <v>61</v>
      </c>
      <c r="AL28616" t="s">
        <v>245</v>
      </c>
      <c r="AN28616" t="s">
        <v>220</v>
      </c>
      <c r="AO28616" t="s">
        <v>221</v>
      </c>
      <c r="AP28616" t="s">
        <v>222</v>
      </c>
      <c r="AR28616" t="s">
        <v>68</v>
      </c>
      <c r="AS28616">
        <v>2023</v>
      </c>
      <c r="AT28616">
        <v>2020</v>
      </c>
      <c r="AU28616" s="13">
        <v>46198</v>
      </c>
      <c r="AV28616" t="s">
        <v>61</v>
      </c>
      <c r="AX28616" t="s">
        <v>246</v>
      </c>
      <c r="AY28616" t="s">
        <v>70</v>
      </c>
      <c r="AZ28616" t="s">
        <v>70</v>
      </c>
      <c r="BA28616" t="s">
        <v>70</v>
      </c>
      <c r="BB28616" t="s">
        <v>70</v>
      </c>
      <c r="BC28616" t="s">
        <v>70</v>
      </c>
      <c r="BD28616" t="s">
        <v>70</v>
      </c>
    </row>
    <row r="28617" spans="1:56" x14ac:dyDescent="0.3">
      <c r="A28617" t="s">
        <v>56</v>
      </c>
      <c r="B28617" t="s">
        <v>215</v>
      </c>
      <c r="C28617" t="s">
        <v>244</v>
      </c>
      <c r="D28617" t="s">
        <v>59</v>
      </c>
      <c r="E28617" t="s">
        <v>72</v>
      </c>
      <c r="F28617" t="s">
        <v>61</v>
      </c>
      <c r="G28617" t="s">
        <v>239</v>
      </c>
      <c r="H28617" t="s">
        <v>62</v>
      </c>
      <c r="I28617" t="s">
        <v>233</v>
      </c>
      <c r="J28617" t="s">
        <v>61</v>
      </c>
      <c r="K28617" t="s">
        <v>219</v>
      </c>
      <c r="L28617" t="s">
        <v>61</v>
      </c>
      <c r="M28617" t="s">
        <v>61</v>
      </c>
      <c r="N28617" t="s">
        <v>61</v>
      </c>
      <c r="O28617" t="s">
        <v>61</v>
      </c>
      <c r="P28617" t="s">
        <v>61</v>
      </c>
      <c r="Q28617" t="s">
        <v>61</v>
      </c>
      <c r="R28617" t="s">
        <v>61</v>
      </c>
      <c r="S28617" t="s">
        <v>61</v>
      </c>
      <c r="T28617" t="s">
        <v>61</v>
      </c>
      <c r="U28617" t="s">
        <v>61</v>
      </c>
      <c r="V28617" t="s">
        <v>61</v>
      </c>
      <c r="W28617" t="s">
        <v>61</v>
      </c>
      <c r="X28617" t="s">
        <v>61</v>
      </c>
      <c r="Y28617" t="s">
        <v>61</v>
      </c>
      <c r="Z28617" t="s">
        <v>61</v>
      </c>
      <c r="AA28617" t="s">
        <v>61</v>
      </c>
      <c r="AB28617" t="s">
        <v>61</v>
      </c>
      <c r="AC28617" t="s">
        <v>61</v>
      </c>
      <c r="AD28617" t="s">
        <v>61</v>
      </c>
      <c r="AE28617" t="s">
        <v>61</v>
      </c>
      <c r="AF28617" t="s">
        <v>61</v>
      </c>
      <c r="AG28617" t="s">
        <v>61</v>
      </c>
      <c r="AH28617" t="s">
        <v>61</v>
      </c>
      <c r="AI28617" t="s">
        <v>61</v>
      </c>
      <c r="AJ28617" t="s">
        <v>61</v>
      </c>
      <c r="AL28617" t="s">
        <v>245</v>
      </c>
      <c r="AN28617" t="s">
        <v>220</v>
      </c>
      <c r="AO28617" t="s">
        <v>221</v>
      </c>
      <c r="AP28617" t="s">
        <v>222</v>
      </c>
      <c r="AR28617" t="s">
        <v>68</v>
      </c>
      <c r="AS28617">
        <v>2023</v>
      </c>
      <c r="AT28617">
        <v>2020</v>
      </c>
      <c r="AU28617" s="13">
        <v>22644422</v>
      </c>
      <c r="AV28617" t="s">
        <v>61</v>
      </c>
      <c r="AX28617" t="s">
        <v>246</v>
      </c>
      <c r="AY28617" t="s">
        <v>70</v>
      </c>
      <c r="AZ28617" t="s">
        <v>70</v>
      </c>
      <c r="BA28617" t="s">
        <v>70</v>
      </c>
      <c r="BB28617" t="s">
        <v>70</v>
      </c>
      <c r="BC28617" t="s">
        <v>70</v>
      </c>
      <c r="BD28617" t="s">
        <v>70</v>
      </c>
    </row>
    <row r="28618" spans="1:56" x14ac:dyDescent="0.3">
      <c r="A28618" t="s">
        <v>56</v>
      </c>
      <c r="B28618" t="s">
        <v>215</v>
      </c>
      <c r="C28618" t="s">
        <v>244</v>
      </c>
      <c r="D28618" t="s">
        <v>59</v>
      </c>
      <c r="E28618" t="s">
        <v>72</v>
      </c>
      <c r="F28618" t="s">
        <v>61</v>
      </c>
      <c r="G28618" t="s">
        <v>239</v>
      </c>
      <c r="H28618" t="s">
        <v>62</v>
      </c>
      <c r="I28618" t="s">
        <v>233</v>
      </c>
      <c r="J28618" t="s">
        <v>61</v>
      </c>
      <c r="K28618" t="s">
        <v>225</v>
      </c>
      <c r="L28618" t="s">
        <v>61</v>
      </c>
      <c r="M28618" t="s">
        <v>61</v>
      </c>
      <c r="N28618" t="s">
        <v>61</v>
      </c>
      <c r="O28618" t="s">
        <v>61</v>
      </c>
      <c r="P28618" t="s">
        <v>61</v>
      </c>
      <c r="Q28618" t="s">
        <v>61</v>
      </c>
      <c r="R28618" t="s">
        <v>61</v>
      </c>
      <c r="S28618" t="s">
        <v>61</v>
      </c>
      <c r="T28618" t="s">
        <v>61</v>
      </c>
      <c r="U28618" t="s">
        <v>61</v>
      </c>
      <c r="V28618" t="s">
        <v>61</v>
      </c>
      <c r="W28618" t="s">
        <v>61</v>
      </c>
      <c r="X28618" t="s">
        <v>61</v>
      </c>
      <c r="Y28618" t="s">
        <v>61</v>
      </c>
      <c r="Z28618" t="s">
        <v>61</v>
      </c>
      <c r="AA28618" t="s">
        <v>61</v>
      </c>
      <c r="AB28618" t="s">
        <v>61</v>
      </c>
      <c r="AC28618" t="s">
        <v>61</v>
      </c>
      <c r="AD28618" t="s">
        <v>61</v>
      </c>
      <c r="AE28618" t="s">
        <v>61</v>
      </c>
      <c r="AF28618" t="s">
        <v>61</v>
      </c>
      <c r="AG28618" t="s">
        <v>61</v>
      </c>
      <c r="AH28618" t="s">
        <v>61</v>
      </c>
      <c r="AI28618" t="s">
        <v>61</v>
      </c>
      <c r="AJ28618" t="s">
        <v>61</v>
      </c>
      <c r="AL28618" t="s">
        <v>245</v>
      </c>
      <c r="AN28618" t="s">
        <v>220</v>
      </c>
      <c r="AO28618" t="s">
        <v>221</v>
      </c>
      <c r="AP28618" t="s">
        <v>222</v>
      </c>
      <c r="AR28618" t="s">
        <v>68</v>
      </c>
      <c r="AS28618">
        <v>2023</v>
      </c>
      <c r="AT28618">
        <v>2020</v>
      </c>
      <c r="AU28618" s="13">
        <v>4888318</v>
      </c>
      <c r="AV28618" t="s">
        <v>61</v>
      </c>
      <c r="AX28618" t="s">
        <v>246</v>
      </c>
      <c r="AY28618" t="s">
        <v>70</v>
      </c>
      <c r="AZ28618" t="s">
        <v>70</v>
      </c>
      <c r="BA28618" t="s">
        <v>70</v>
      </c>
      <c r="BB28618" t="s">
        <v>70</v>
      </c>
      <c r="BC28618" t="s">
        <v>70</v>
      </c>
      <c r="BD28618" t="s">
        <v>70</v>
      </c>
    </row>
    <row r="28619" spans="1:56" x14ac:dyDescent="0.3">
      <c r="A28619" t="s">
        <v>56</v>
      </c>
      <c r="B28619" t="s">
        <v>215</v>
      </c>
      <c r="C28619" t="s">
        <v>244</v>
      </c>
      <c r="D28619" t="s">
        <v>59</v>
      </c>
      <c r="E28619" t="s">
        <v>72</v>
      </c>
      <c r="F28619" t="s">
        <v>61</v>
      </c>
      <c r="G28619" t="s">
        <v>239</v>
      </c>
      <c r="H28619" t="s">
        <v>62</v>
      </c>
      <c r="I28619" t="s">
        <v>233</v>
      </c>
      <c r="J28619" t="s">
        <v>61</v>
      </c>
      <c r="K28619" t="s">
        <v>61</v>
      </c>
      <c r="L28619" t="s">
        <v>226</v>
      </c>
      <c r="M28619" t="s">
        <v>227</v>
      </c>
      <c r="N28619" t="s">
        <v>61</v>
      </c>
      <c r="O28619" t="s">
        <v>61</v>
      </c>
      <c r="P28619" t="s">
        <v>61</v>
      </c>
      <c r="Q28619" t="s">
        <v>61</v>
      </c>
      <c r="R28619" t="s">
        <v>61</v>
      </c>
      <c r="S28619" t="s">
        <v>61</v>
      </c>
      <c r="T28619" t="s">
        <v>61</v>
      </c>
      <c r="U28619" t="s">
        <v>61</v>
      </c>
      <c r="V28619" t="s">
        <v>61</v>
      </c>
      <c r="W28619" t="s">
        <v>61</v>
      </c>
      <c r="X28619" t="s">
        <v>61</v>
      </c>
      <c r="Y28619" t="s">
        <v>61</v>
      </c>
      <c r="Z28619" t="s">
        <v>61</v>
      </c>
      <c r="AA28619" t="s">
        <v>61</v>
      </c>
      <c r="AB28619" t="s">
        <v>61</v>
      </c>
      <c r="AC28619" t="s">
        <v>61</v>
      </c>
      <c r="AD28619" t="s">
        <v>61</v>
      </c>
      <c r="AE28619" t="s">
        <v>61</v>
      </c>
      <c r="AF28619" t="s">
        <v>61</v>
      </c>
      <c r="AG28619" t="s">
        <v>61</v>
      </c>
      <c r="AH28619" t="s">
        <v>61</v>
      </c>
      <c r="AI28619" t="s">
        <v>61</v>
      </c>
      <c r="AJ28619" t="s">
        <v>61</v>
      </c>
      <c r="AL28619" t="s">
        <v>245</v>
      </c>
      <c r="AN28619" t="s">
        <v>220</v>
      </c>
      <c r="AO28619" t="s">
        <v>221</v>
      </c>
      <c r="AP28619" t="s">
        <v>222</v>
      </c>
      <c r="AR28619" t="s">
        <v>68</v>
      </c>
      <c r="AS28619">
        <v>2023</v>
      </c>
      <c r="AT28619">
        <v>2020</v>
      </c>
      <c r="AU28619" s="13">
        <v>22475706</v>
      </c>
      <c r="AV28619" t="s">
        <v>61</v>
      </c>
      <c r="AX28619" t="s">
        <v>246</v>
      </c>
      <c r="AY28619" t="s">
        <v>70</v>
      </c>
      <c r="AZ28619" t="s">
        <v>70</v>
      </c>
      <c r="BA28619" t="s">
        <v>70</v>
      </c>
      <c r="BB28619" t="s">
        <v>70</v>
      </c>
      <c r="BC28619" t="s">
        <v>70</v>
      </c>
      <c r="BD28619" t="s">
        <v>70</v>
      </c>
    </row>
    <row r="28620" spans="1:56" x14ac:dyDescent="0.3">
      <c r="A28620" t="s">
        <v>56</v>
      </c>
      <c r="B28620" t="s">
        <v>215</v>
      </c>
      <c r="C28620" t="s">
        <v>244</v>
      </c>
      <c r="D28620" t="s">
        <v>59</v>
      </c>
      <c r="E28620" t="s">
        <v>72</v>
      </c>
      <c r="F28620" t="s">
        <v>61</v>
      </c>
      <c r="G28620" t="s">
        <v>239</v>
      </c>
      <c r="H28620" t="s">
        <v>62</v>
      </c>
      <c r="I28620" t="s">
        <v>233</v>
      </c>
      <c r="J28620" t="s">
        <v>61</v>
      </c>
      <c r="K28620" t="s">
        <v>61</v>
      </c>
      <c r="L28620" t="s">
        <v>228</v>
      </c>
      <c r="M28620" t="s">
        <v>227</v>
      </c>
      <c r="N28620" t="s">
        <v>61</v>
      </c>
      <c r="O28620" t="s">
        <v>61</v>
      </c>
      <c r="P28620" t="s">
        <v>61</v>
      </c>
      <c r="Q28620" t="s">
        <v>61</v>
      </c>
      <c r="R28620" t="s">
        <v>61</v>
      </c>
      <c r="S28620" t="s">
        <v>61</v>
      </c>
      <c r="T28620" t="s">
        <v>61</v>
      </c>
      <c r="U28620" t="s">
        <v>61</v>
      </c>
      <c r="V28620" t="s">
        <v>61</v>
      </c>
      <c r="W28620" t="s">
        <v>61</v>
      </c>
      <c r="X28620" t="s">
        <v>61</v>
      </c>
      <c r="Y28620" t="s">
        <v>61</v>
      </c>
      <c r="Z28620" t="s">
        <v>61</v>
      </c>
      <c r="AA28620" t="s">
        <v>61</v>
      </c>
      <c r="AB28620" t="s">
        <v>61</v>
      </c>
      <c r="AC28620" t="s">
        <v>61</v>
      </c>
      <c r="AD28620" t="s">
        <v>61</v>
      </c>
      <c r="AE28620" t="s">
        <v>61</v>
      </c>
      <c r="AF28620" t="s">
        <v>61</v>
      </c>
      <c r="AG28620" t="s">
        <v>61</v>
      </c>
      <c r="AH28620" t="s">
        <v>61</v>
      </c>
      <c r="AI28620" t="s">
        <v>61</v>
      </c>
      <c r="AJ28620" t="s">
        <v>61</v>
      </c>
      <c r="AL28620" t="s">
        <v>245</v>
      </c>
      <c r="AN28620" t="s">
        <v>220</v>
      </c>
      <c r="AO28620" t="s">
        <v>221</v>
      </c>
      <c r="AP28620" t="s">
        <v>222</v>
      </c>
      <c r="AR28620" t="s">
        <v>68</v>
      </c>
      <c r="AS28620">
        <v>2023</v>
      </c>
      <c r="AT28620">
        <v>2020</v>
      </c>
      <c r="AU28620" s="13">
        <v>6024738</v>
      </c>
      <c r="AV28620" t="s">
        <v>61</v>
      </c>
      <c r="AX28620" t="s">
        <v>246</v>
      </c>
      <c r="AY28620" t="s">
        <v>70</v>
      </c>
      <c r="AZ28620" t="s">
        <v>70</v>
      </c>
      <c r="BA28620" t="s">
        <v>70</v>
      </c>
      <c r="BB28620" t="s">
        <v>70</v>
      </c>
      <c r="BC28620" t="s">
        <v>70</v>
      </c>
      <c r="BD28620" t="s">
        <v>70</v>
      </c>
    </row>
    <row r="28621" spans="1:56" x14ac:dyDescent="0.3">
      <c r="A28621" t="s">
        <v>56</v>
      </c>
      <c r="B28621" t="s">
        <v>215</v>
      </c>
      <c r="C28621" t="s">
        <v>244</v>
      </c>
      <c r="D28621" t="s">
        <v>59</v>
      </c>
      <c r="E28621" t="s">
        <v>72</v>
      </c>
      <c r="F28621" t="s">
        <v>61</v>
      </c>
      <c r="G28621" t="s">
        <v>239</v>
      </c>
      <c r="H28621" t="s">
        <v>62</v>
      </c>
      <c r="I28621" t="s">
        <v>233</v>
      </c>
      <c r="J28621" t="s">
        <v>61</v>
      </c>
      <c r="K28621" t="s">
        <v>61</v>
      </c>
      <c r="L28621" t="s">
        <v>228</v>
      </c>
      <c r="M28621" t="s">
        <v>12</v>
      </c>
      <c r="N28621" t="s">
        <v>61</v>
      </c>
      <c r="O28621" t="s">
        <v>61</v>
      </c>
      <c r="P28621" t="s">
        <v>61</v>
      </c>
      <c r="Q28621" t="s">
        <v>61</v>
      </c>
      <c r="R28621" t="s">
        <v>61</v>
      </c>
      <c r="S28621" t="s">
        <v>61</v>
      </c>
      <c r="T28621" t="s">
        <v>61</v>
      </c>
      <c r="U28621" t="s">
        <v>61</v>
      </c>
      <c r="V28621" t="s">
        <v>61</v>
      </c>
      <c r="W28621" t="s">
        <v>61</v>
      </c>
      <c r="X28621" t="s">
        <v>61</v>
      </c>
      <c r="Y28621" t="s">
        <v>61</v>
      </c>
      <c r="Z28621" t="s">
        <v>61</v>
      </c>
      <c r="AA28621" t="s">
        <v>61</v>
      </c>
      <c r="AB28621" t="s">
        <v>61</v>
      </c>
      <c r="AC28621" t="s">
        <v>61</v>
      </c>
      <c r="AD28621" t="s">
        <v>61</v>
      </c>
      <c r="AE28621" t="s">
        <v>61</v>
      </c>
      <c r="AF28621" t="s">
        <v>61</v>
      </c>
      <c r="AG28621" t="s">
        <v>61</v>
      </c>
      <c r="AH28621" t="s">
        <v>61</v>
      </c>
      <c r="AI28621" t="s">
        <v>61</v>
      </c>
      <c r="AJ28621" t="s">
        <v>61</v>
      </c>
      <c r="AL28621" t="s">
        <v>245</v>
      </c>
      <c r="AN28621" t="s">
        <v>220</v>
      </c>
      <c r="AO28621" t="s">
        <v>221</v>
      </c>
      <c r="AP28621" t="s">
        <v>222</v>
      </c>
      <c r="AR28621" t="s">
        <v>68</v>
      </c>
      <c r="AS28621">
        <v>2023</v>
      </c>
      <c r="AT28621">
        <v>2020</v>
      </c>
      <c r="AU28621" s="13">
        <v>2715815</v>
      </c>
      <c r="AV28621" t="s">
        <v>61</v>
      </c>
      <c r="AX28621" t="s">
        <v>246</v>
      </c>
      <c r="AY28621" t="s">
        <v>70</v>
      </c>
      <c r="AZ28621" t="s">
        <v>70</v>
      </c>
      <c r="BA28621" t="s">
        <v>70</v>
      </c>
      <c r="BB28621" t="s">
        <v>70</v>
      </c>
      <c r="BC28621" t="s">
        <v>70</v>
      </c>
      <c r="BD28621" t="s">
        <v>70</v>
      </c>
    </row>
    <row r="28622" spans="1:56" x14ac:dyDescent="0.3">
      <c r="A28622" t="s">
        <v>56</v>
      </c>
      <c r="B28622" t="s">
        <v>215</v>
      </c>
      <c r="C28622" t="s">
        <v>244</v>
      </c>
      <c r="D28622" t="s">
        <v>59</v>
      </c>
      <c r="E28622" t="s">
        <v>72</v>
      </c>
      <c r="F28622" t="s">
        <v>61</v>
      </c>
      <c r="G28622" t="s">
        <v>239</v>
      </c>
      <c r="H28622" t="s">
        <v>62</v>
      </c>
      <c r="I28622" t="s">
        <v>233</v>
      </c>
      <c r="J28622" t="s">
        <v>61</v>
      </c>
      <c r="K28622" t="s">
        <v>229</v>
      </c>
      <c r="L28622" t="s">
        <v>61</v>
      </c>
      <c r="M28622" t="s">
        <v>61</v>
      </c>
      <c r="N28622" t="s">
        <v>61</v>
      </c>
      <c r="O28622" t="s">
        <v>61</v>
      </c>
      <c r="P28622" t="s">
        <v>61</v>
      </c>
      <c r="Q28622" t="s">
        <v>61</v>
      </c>
      <c r="R28622" t="s">
        <v>61</v>
      </c>
      <c r="S28622" t="s">
        <v>61</v>
      </c>
      <c r="T28622" t="s">
        <v>61</v>
      </c>
      <c r="U28622" t="s">
        <v>61</v>
      </c>
      <c r="V28622" t="s">
        <v>61</v>
      </c>
      <c r="W28622" t="s">
        <v>61</v>
      </c>
      <c r="X28622" t="s">
        <v>61</v>
      </c>
      <c r="Y28622" t="s">
        <v>61</v>
      </c>
      <c r="Z28622" t="s">
        <v>61</v>
      </c>
      <c r="AA28622" t="s">
        <v>61</v>
      </c>
      <c r="AB28622" t="s">
        <v>61</v>
      </c>
      <c r="AC28622" t="s">
        <v>61</v>
      </c>
      <c r="AD28622" t="s">
        <v>61</v>
      </c>
      <c r="AE28622" t="s">
        <v>61</v>
      </c>
      <c r="AF28622" t="s">
        <v>61</v>
      </c>
      <c r="AG28622" t="s">
        <v>61</v>
      </c>
      <c r="AH28622" t="s">
        <v>61</v>
      </c>
      <c r="AI28622" t="s">
        <v>61</v>
      </c>
      <c r="AJ28622" t="s">
        <v>61</v>
      </c>
      <c r="AL28622" t="s">
        <v>245</v>
      </c>
      <c r="AN28622" t="s">
        <v>220</v>
      </c>
      <c r="AO28622" t="s">
        <v>221</v>
      </c>
      <c r="AP28622" t="s">
        <v>222</v>
      </c>
      <c r="AR28622" t="s">
        <v>68</v>
      </c>
      <c r="AS28622">
        <v>2023</v>
      </c>
      <c r="AT28622">
        <v>2020</v>
      </c>
      <c r="AU28622" s="13">
        <v>3683519</v>
      </c>
      <c r="AV28622" t="s">
        <v>61</v>
      </c>
      <c r="AX28622" t="s">
        <v>246</v>
      </c>
      <c r="AY28622" t="s">
        <v>70</v>
      </c>
      <c r="AZ28622" t="s">
        <v>70</v>
      </c>
      <c r="BA28622" t="s">
        <v>70</v>
      </c>
      <c r="BB28622" t="s">
        <v>70</v>
      </c>
      <c r="BC28622" t="s">
        <v>70</v>
      </c>
      <c r="BD28622" t="s">
        <v>70</v>
      </c>
    </row>
    <row r="28623" spans="1:56" x14ac:dyDescent="0.3">
      <c r="A28623" t="s">
        <v>56</v>
      </c>
      <c r="B28623" t="s">
        <v>215</v>
      </c>
      <c r="C28623" t="s">
        <v>244</v>
      </c>
      <c r="D28623" t="s">
        <v>59</v>
      </c>
      <c r="E28623" t="s">
        <v>72</v>
      </c>
      <c r="F28623" t="s">
        <v>61</v>
      </c>
      <c r="G28623" t="s">
        <v>239</v>
      </c>
      <c r="H28623" t="s">
        <v>71</v>
      </c>
      <c r="I28623" t="s">
        <v>234</v>
      </c>
      <c r="J28623" t="s">
        <v>61</v>
      </c>
      <c r="K28623" t="s">
        <v>219</v>
      </c>
      <c r="L28623" t="s">
        <v>61</v>
      </c>
      <c r="M28623" t="s">
        <v>61</v>
      </c>
      <c r="N28623" t="s">
        <v>61</v>
      </c>
      <c r="O28623" t="s">
        <v>61</v>
      </c>
      <c r="P28623" t="s">
        <v>61</v>
      </c>
      <c r="Q28623" t="s">
        <v>61</v>
      </c>
      <c r="R28623" t="s">
        <v>61</v>
      </c>
      <c r="S28623" t="s">
        <v>61</v>
      </c>
      <c r="T28623" t="s">
        <v>61</v>
      </c>
      <c r="U28623" t="s">
        <v>61</v>
      </c>
      <c r="V28623" t="s">
        <v>61</v>
      </c>
      <c r="W28623" t="s">
        <v>61</v>
      </c>
      <c r="X28623" t="s">
        <v>61</v>
      </c>
      <c r="Y28623" t="s">
        <v>61</v>
      </c>
      <c r="Z28623" t="s">
        <v>61</v>
      </c>
      <c r="AA28623" t="s">
        <v>61</v>
      </c>
      <c r="AB28623" t="s">
        <v>61</v>
      </c>
      <c r="AC28623" t="s">
        <v>61</v>
      </c>
      <c r="AD28623" t="s">
        <v>61</v>
      </c>
      <c r="AE28623" t="s">
        <v>61</v>
      </c>
      <c r="AF28623" t="s">
        <v>61</v>
      </c>
      <c r="AG28623" t="s">
        <v>61</v>
      </c>
      <c r="AH28623" t="s">
        <v>61</v>
      </c>
      <c r="AI28623" t="s">
        <v>61</v>
      </c>
      <c r="AJ28623" t="s">
        <v>61</v>
      </c>
      <c r="AL28623" t="s">
        <v>245</v>
      </c>
      <c r="AN28623" t="s">
        <v>220</v>
      </c>
      <c r="AO28623" t="s">
        <v>221</v>
      </c>
      <c r="AP28623" t="s">
        <v>222</v>
      </c>
      <c r="AR28623" t="s">
        <v>68</v>
      </c>
      <c r="AS28623">
        <v>2023</v>
      </c>
      <c r="AT28623">
        <v>2020</v>
      </c>
      <c r="AU28623" s="13">
        <v>4547971</v>
      </c>
      <c r="AV28623" t="s">
        <v>61</v>
      </c>
      <c r="AX28623" t="s">
        <v>246</v>
      </c>
      <c r="AY28623" t="s">
        <v>70</v>
      </c>
      <c r="AZ28623" t="s">
        <v>70</v>
      </c>
      <c r="BA28623" t="s">
        <v>70</v>
      </c>
      <c r="BB28623" t="s">
        <v>70</v>
      </c>
      <c r="BC28623" t="s">
        <v>70</v>
      </c>
      <c r="BD28623" t="s">
        <v>70</v>
      </c>
    </row>
    <row r="28624" spans="1:56" x14ac:dyDescent="0.3">
      <c r="A28624" t="s">
        <v>56</v>
      </c>
      <c r="B28624" t="s">
        <v>215</v>
      </c>
      <c r="C28624" t="s">
        <v>244</v>
      </c>
      <c r="D28624" t="s">
        <v>59</v>
      </c>
      <c r="E28624" t="s">
        <v>72</v>
      </c>
      <c r="F28624" t="s">
        <v>61</v>
      </c>
      <c r="G28624" t="s">
        <v>239</v>
      </c>
      <c r="H28624" t="s">
        <v>71</v>
      </c>
      <c r="I28624" t="s">
        <v>234</v>
      </c>
      <c r="J28624" t="s">
        <v>61</v>
      </c>
      <c r="K28624" t="s">
        <v>61</v>
      </c>
      <c r="L28624" t="s">
        <v>226</v>
      </c>
      <c r="M28624" t="s">
        <v>227</v>
      </c>
      <c r="N28624" t="s">
        <v>61</v>
      </c>
      <c r="O28624" t="s">
        <v>61</v>
      </c>
      <c r="P28624" t="s">
        <v>61</v>
      </c>
      <c r="Q28624" t="s">
        <v>61</v>
      </c>
      <c r="R28624" t="s">
        <v>61</v>
      </c>
      <c r="S28624" t="s">
        <v>61</v>
      </c>
      <c r="T28624" t="s">
        <v>61</v>
      </c>
      <c r="U28624" t="s">
        <v>61</v>
      </c>
      <c r="V28624" t="s">
        <v>61</v>
      </c>
      <c r="W28624" t="s">
        <v>61</v>
      </c>
      <c r="X28624" t="s">
        <v>61</v>
      </c>
      <c r="Y28624" t="s">
        <v>61</v>
      </c>
      <c r="Z28624" t="s">
        <v>61</v>
      </c>
      <c r="AA28624" t="s">
        <v>61</v>
      </c>
      <c r="AB28624" t="s">
        <v>61</v>
      </c>
      <c r="AC28624" t="s">
        <v>61</v>
      </c>
      <c r="AD28624" t="s">
        <v>61</v>
      </c>
      <c r="AE28624" t="s">
        <v>61</v>
      </c>
      <c r="AF28624" t="s">
        <v>61</v>
      </c>
      <c r="AG28624" t="s">
        <v>61</v>
      </c>
      <c r="AH28624" t="s">
        <v>61</v>
      </c>
      <c r="AI28624" t="s">
        <v>61</v>
      </c>
      <c r="AJ28624" t="s">
        <v>61</v>
      </c>
      <c r="AL28624" t="s">
        <v>245</v>
      </c>
      <c r="AN28624" t="s">
        <v>220</v>
      </c>
      <c r="AO28624" t="s">
        <v>221</v>
      </c>
      <c r="AP28624" t="s">
        <v>222</v>
      </c>
      <c r="AR28624" t="s">
        <v>68</v>
      </c>
      <c r="AS28624">
        <v>2023</v>
      </c>
      <c r="AT28624">
        <v>2020</v>
      </c>
      <c r="AU28624" s="13">
        <v>2477668</v>
      </c>
      <c r="AV28624" t="s">
        <v>61</v>
      </c>
      <c r="AX28624" t="s">
        <v>246</v>
      </c>
      <c r="AY28624" t="s">
        <v>70</v>
      </c>
      <c r="AZ28624" t="s">
        <v>70</v>
      </c>
      <c r="BA28624" t="s">
        <v>70</v>
      </c>
      <c r="BB28624" t="s">
        <v>70</v>
      </c>
      <c r="BC28624" t="s">
        <v>70</v>
      </c>
      <c r="BD28624" t="s">
        <v>70</v>
      </c>
    </row>
    <row r="28625" spans="1:56" x14ac:dyDescent="0.3">
      <c r="A28625" t="s">
        <v>56</v>
      </c>
      <c r="B28625" t="s">
        <v>215</v>
      </c>
      <c r="C28625" t="s">
        <v>244</v>
      </c>
      <c r="D28625" t="s">
        <v>59</v>
      </c>
      <c r="E28625" t="s">
        <v>72</v>
      </c>
      <c r="F28625" t="s">
        <v>61</v>
      </c>
      <c r="G28625" t="s">
        <v>239</v>
      </c>
      <c r="H28625" t="s">
        <v>71</v>
      </c>
      <c r="I28625" t="s">
        <v>234</v>
      </c>
      <c r="J28625" t="s">
        <v>61</v>
      </c>
      <c r="K28625" t="s">
        <v>61</v>
      </c>
      <c r="L28625" t="s">
        <v>228</v>
      </c>
      <c r="M28625" t="s">
        <v>227</v>
      </c>
      <c r="N28625" t="s">
        <v>61</v>
      </c>
      <c r="O28625" t="s">
        <v>61</v>
      </c>
      <c r="P28625" t="s">
        <v>61</v>
      </c>
      <c r="Q28625" t="s">
        <v>61</v>
      </c>
      <c r="R28625" t="s">
        <v>61</v>
      </c>
      <c r="S28625" t="s">
        <v>61</v>
      </c>
      <c r="T28625" t="s">
        <v>61</v>
      </c>
      <c r="U28625" t="s">
        <v>61</v>
      </c>
      <c r="V28625" t="s">
        <v>61</v>
      </c>
      <c r="W28625" t="s">
        <v>61</v>
      </c>
      <c r="X28625" t="s">
        <v>61</v>
      </c>
      <c r="Y28625" t="s">
        <v>61</v>
      </c>
      <c r="Z28625" t="s">
        <v>61</v>
      </c>
      <c r="AA28625" t="s">
        <v>61</v>
      </c>
      <c r="AB28625" t="s">
        <v>61</v>
      </c>
      <c r="AC28625" t="s">
        <v>61</v>
      </c>
      <c r="AD28625" t="s">
        <v>61</v>
      </c>
      <c r="AE28625" t="s">
        <v>61</v>
      </c>
      <c r="AF28625" t="s">
        <v>61</v>
      </c>
      <c r="AG28625" t="s">
        <v>61</v>
      </c>
      <c r="AH28625" t="s">
        <v>61</v>
      </c>
      <c r="AI28625" t="s">
        <v>61</v>
      </c>
      <c r="AJ28625" t="s">
        <v>61</v>
      </c>
      <c r="AL28625" t="s">
        <v>245</v>
      </c>
      <c r="AN28625" t="s">
        <v>220</v>
      </c>
      <c r="AO28625" t="s">
        <v>221</v>
      </c>
      <c r="AP28625" t="s">
        <v>222</v>
      </c>
      <c r="AR28625" t="s">
        <v>68</v>
      </c>
      <c r="AS28625">
        <v>2023</v>
      </c>
      <c r="AT28625">
        <v>2020</v>
      </c>
      <c r="AU28625" s="13">
        <v>2595362</v>
      </c>
      <c r="AV28625" t="s">
        <v>61</v>
      </c>
      <c r="AX28625" t="s">
        <v>246</v>
      </c>
      <c r="AY28625" t="s">
        <v>70</v>
      </c>
      <c r="AZ28625" t="s">
        <v>70</v>
      </c>
      <c r="BA28625" t="s">
        <v>70</v>
      </c>
      <c r="BB28625" t="s">
        <v>70</v>
      </c>
      <c r="BC28625" t="s">
        <v>70</v>
      </c>
      <c r="BD28625" t="s">
        <v>70</v>
      </c>
    </row>
    <row r="28626" spans="1:56" x14ac:dyDescent="0.3">
      <c r="A28626" t="s">
        <v>56</v>
      </c>
      <c r="B28626" t="s">
        <v>215</v>
      </c>
      <c r="C28626" t="s">
        <v>244</v>
      </c>
      <c r="D28626" t="s">
        <v>59</v>
      </c>
      <c r="E28626" t="s">
        <v>72</v>
      </c>
      <c r="F28626" t="s">
        <v>61</v>
      </c>
      <c r="G28626" t="s">
        <v>239</v>
      </c>
      <c r="H28626" t="s">
        <v>71</v>
      </c>
      <c r="I28626" t="s">
        <v>234</v>
      </c>
      <c r="J28626" t="s">
        <v>61</v>
      </c>
      <c r="K28626" t="s">
        <v>61</v>
      </c>
      <c r="L28626" t="s">
        <v>102</v>
      </c>
      <c r="M28626" t="s">
        <v>102</v>
      </c>
      <c r="N28626" t="s">
        <v>61</v>
      </c>
      <c r="O28626" t="s">
        <v>61</v>
      </c>
      <c r="P28626" t="s">
        <v>61</v>
      </c>
      <c r="Q28626" t="s">
        <v>61</v>
      </c>
      <c r="R28626" t="s">
        <v>61</v>
      </c>
      <c r="S28626" t="s">
        <v>61</v>
      </c>
      <c r="T28626" t="s">
        <v>61</v>
      </c>
      <c r="U28626" t="s">
        <v>61</v>
      </c>
      <c r="V28626" t="s">
        <v>61</v>
      </c>
      <c r="W28626" t="s">
        <v>61</v>
      </c>
      <c r="X28626" t="s">
        <v>61</v>
      </c>
      <c r="Y28626" t="s">
        <v>61</v>
      </c>
      <c r="Z28626" t="s">
        <v>61</v>
      </c>
      <c r="AA28626" t="s">
        <v>61</v>
      </c>
      <c r="AB28626" t="s">
        <v>61</v>
      </c>
      <c r="AC28626" t="s">
        <v>61</v>
      </c>
      <c r="AD28626" t="s">
        <v>61</v>
      </c>
      <c r="AE28626" t="s">
        <v>61</v>
      </c>
      <c r="AF28626" t="s">
        <v>61</v>
      </c>
      <c r="AG28626" t="s">
        <v>61</v>
      </c>
      <c r="AH28626" t="s">
        <v>61</v>
      </c>
      <c r="AI28626" t="s">
        <v>61</v>
      </c>
      <c r="AJ28626" t="s">
        <v>61</v>
      </c>
      <c r="AL28626" t="s">
        <v>245</v>
      </c>
      <c r="AN28626" t="s">
        <v>220</v>
      </c>
      <c r="AO28626" t="s">
        <v>221</v>
      </c>
      <c r="AP28626" t="s">
        <v>222</v>
      </c>
      <c r="AR28626" t="s">
        <v>68</v>
      </c>
      <c r="AS28626">
        <v>2023</v>
      </c>
      <c r="AT28626">
        <v>2020</v>
      </c>
      <c r="AU28626" s="13">
        <v>0</v>
      </c>
      <c r="AV28626" t="s">
        <v>61</v>
      </c>
      <c r="AX28626" t="s">
        <v>246</v>
      </c>
      <c r="AY28626" t="s">
        <v>70</v>
      </c>
      <c r="AZ28626" t="s">
        <v>70</v>
      </c>
      <c r="BA28626" t="s">
        <v>70</v>
      </c>
      <c r="BB28626" t="s">
        <v>70</v>
      </c>
      <c r="BC28626" t="s">
        <v>70</v>
      </c>
      <c r="BD28626" t="s">
        <v>70</v>
      </c>
    </row>
    <row r="28627" spans="1:56" x14ac:dyDescent="0.3">
      <c r="A28627" t="s">
        <v>56</v>
      </c>
      <c r="B28627" t="s">
        <v>215</v>
      </c>
      <c r="C28627" t="s">
        <v>244</v>
      </c>
      <c r="D28627" t="s">
        <v>59</v>
      </c>
      <c r="E28627" t="s">
        <v>72</v>
      </c>
      <c r="F28627" t="s">
        <v>61</v>
      </c>
      <c r="G28627" t="s">
        <v>239</v>
      </c>
      <c r="H28627" t="s">
        <v>71</v>
      </c>
      <c r="I28627" t="s">
        <v>234</v>
      </c>
      <c r="J28627" t="s">
        <v>61</v>
      </c>
      <c r="K28627" t="s">
        <v>229</v>
      </c>
      <c r="L28627" t="s">
        <v>61</v>
      </c>
      <c r="M28627" t="s">
        <v>61</v>
      </c>
      <c r="N28627" t="s">
        <v>61</v>
      </c>
      <c r="O28627" t="s">
        <v>61</v>
      </c>
      <c r="P28627" t="s">
        <v>61</v>
      </c>
      <c r="Q28627" t="s">
        <v>61</v>
      </c>
      <c r="R28627" t="s">
        <v>61</v>
      </c>
      <c r="S28627" t="s">
        <v>61</v>
      </c>
      <c r="T28627" t="s">
        <v>61</v>
      </c>
      <c r="U28627" t="s">
        <v>61</v>
      </c>
      <c r="V28627" t="s">
        <v>61</v>
      </c>
      <c r="W28627" t="s">
        <v>61</v>
      </c>
      <c r="X28627" t="s">
        <v>61</v>
      </c>
      <c r="Y28627" t="s">
        <v>61</v>
      </c>
      <c r="Z28627" t="s">
        <v>61</v>
      </c>
      <c r="AA28627" t="s">
        <v>61</v>
      </c>
      <c r="AB28627" t="s">
        <v>61</v>
      </c>
      <c r="AC28627" t="s">
        <v>61</v>
      </c>
      <c r="AD28627" t="s">
        <v>61</v>
      </c>
      <c r="AE28627" t="s">
        <v>61</v>
      </c>
      <c r="AF28627" t="s">
        <v>61</v>
      </c>
      <c r="AG28627" t="s">
        <v>61</v>
      </c>
      <c r="AH28627" t="s">
        <v>61</v>
      </c>
      <c r="AI28627" t="s">
        <v>61</v>
      </c>
      <c r="AJ28627" t="s">
        <v>61</v>
      </c>
      <c r="AL28627" t="s">
        <v>245</v>
      </c>
      <c r="AN28627" t="s">
        <v>220</v>
      </c>
      <c r="AO28627" t="s">
        <v>221</v>
      </c>
      <c r="AP28627" t="s">
        <v>222</v>
      </c>
      <c r="AR28627" t="s">
        <v>68</v>
      </c>
      <c r="AS28627">
        <v>2023</v>
      </c>
      <c r="AT28627">
        <v>2020</v>
      </c>
      <c r="AU28627" s="13">
        <v>525059</v>
      </c>
      <c r="AV28627" t="s">
        <v>61</v>
      </c>
      <c r="AX28627" t="s">
        <v>246</v>
      </c>
      <c r="AY28627" t="s">
        <v>70</v>
      </c>
      <c r="AZ28627" t="s">
        <v>70</v>
      </c>
      <c r="BA28627" t="s">
        <v>70</v>
      </c>
      <c r="BB28627" t="s">
        <v>70</v>
      </c>
      <c r="BC28627" t="s">
        <v>70</v>
      </c>
      <c r="BD28627" t="s">
        <v>70</v>
      </c>
    </row>
    <row r="28628" spans="1:56" x14ac:dyDescent="0.3">
      <c r="A28628" t="s">
        <v>56</v>
      </c>
      <c r="B28628" t="s">
        <v>215</v>
      </c>
      <c r="C28628" t="s">
        <v>244</v>
      </c>
      <c r="D28628" t="s">
        <v>59</v>
      </c>
      <c r="E28628" t="s">
        <v>72</v>
      </c>
      <c r="F28628" t="s">
        <v>61</v>
      </c>
      <c r="G28628" t="s">
        <v>239</v>
      </c>
      <c r="H28628" t="s">
        <v>71</v>
      </c>
      <c r="I28628" t="s">
        <v>235</v>
      </c>
      <c r="J28628" t="s">
        <v>61</v>
      </c>
      <c r="K28628" t="s">
        <v>219</v>
      </c>
      <c r="L28628" t="s">
        <v>61</v>
      </c>
      <c r="M28628" t="s">
        <v>61</v>
      </c>
      <c r="N28628" t="s">
        <v>61</v>
      </c>
      <c r="O28628" t="s">
        <v>61</v>
      </c>
      <c r="P28628" t="s">
        <v>61</v>
      </c>
      <c r="Q28628" t="s">
        <v>61</v>
      </c>
      <c r="R28628" t="s">
        <v>61</v>
      </c>
      <c r="S28628" t="s">
        <v>61</v>
      </c>
      <c r="T28628" t="s">
        <v>61</v>
      </c>
      <c r="U28628" t="s">
        <v>61</v>
      </c>
      <c r="V28628" t="s">
        <v>61</v>
      </c>
      <c r="W28628" t="s">
        <v>61</v>
      </c>
      <c r="X28628" t="s">
        <v>61</v>
      </c>
      <c r="Y28628" t="s">
        <v>61</v>
      </c>
      <c r="Z28628" t="s">
        <v>61</v>
      </c>
      <c r="AA28628" t="s">
        <v>61</v>
      </c>
      <c r="AB28628" t="s">
        <v>61</v>
      </c>
      <c r="AC28628" t="s">
        <v>61</v>
      </c>
      <c r="AD28628" t="s">
        <v>61</v>
      </c>
      <c r="AE28628" t="s">
        <v>61</v>
      </c>
      <c r="AF28628" t="s">
        <v>61</v>
      </c>
      <c r="AG28628" t="s">
        <v>61</v>
      </c>
      <c r="AH28628" t="s">
        <v>61</v>
      </c>
      <c r="AI28628" t="s">
        <v>61</v>
      </c>
      <c r="AJ28628" t="s">
        <v>61</v>
      </c>
      <c r="AL28628" t="s">
        <v>245</v>
      </c>
      <c r="AN28628" t="s">
        <v>220</v>
      </c>
      <c r="AO28628" t="s">
        <v>221</v>
      </c>
      <c r="AP28628" t="s">
        <v>222</v>
      </c>
      <c r="AR28628" t="s">
        <v>68</v>
      </c>
      <c r="AS28628">
        <v>2023</v>
      </c>
      <c r="AT28628">
        <v>2020</v>
      </c>
      <c r="AU28628" s="13">
        <v>172659</v>
      </c>
      <c r="AV28628" t="s">
        <v>61</v>
      </c>
      <c r="AX28628" t="s">
        <v>246</v>
      </c>
      <c r="AY28628" t="s">
        <v>70</v>
      </c>
      <c r="AZ28628" t="s">
        <v>70</v>
      </c>
      <c r="BA28628" t="s">
        <v>70</v>
      </c>
      <c r="BB28628" t="s">
        <v>70</v>
      </c>
      <c r="BC28628" t="s">
        <v>70</v>
      </c>
      <c r="BD28628" t="s">
        <v>70</v>
      </c>
    </row>
    <row r="28629" spans="1:56" x14ac:dyDescent="0.3">
      <c r="A28629" t="s">
        <v>56</v>
      </c>
      <c r="B28629" t="s">
        <v>215</v>
      </c>
      <c r="C28629" t="s">
        <v>244</v>
      </c>
      <c r="D28629" t="s">
        <v>59</v>
      </c>
      <c r="E28629" t="s">
        <v>72</v>
      </c>
      <c r="F28629" t="s">
        <v>61</v>
      </c>
      <c r="G28629" t="s">
        <v>239</v>
      </c>
      <c r="H28629" t="s">
        <v>71</v>
      </c>
      <c r="I28629" t="s">
        <v>235</v>
      </c>
      <c r="J28629" t="s">
        <v>61</v>
      </c>
      <c r="K28629" t="s">
        <v>61</v>
      </c>
      <c r="L28629" t="s">
        <v>226</v>
      </c>
      <c r="M28629" t="s">
        <v>227</v>
      </c>
      <c r="N28629" t="s">
        <v>61</v>
      </c>
      <c r="O28629" t="s">
        <v>61</v>
      </c>
      <c r="P28629" t="s">
        <v>61</v>
      </c>
      <c r="Q28629" t="s">
        <v>61</v>
      </c>
      <c r="R28629" t="s">
        <v>61</v>
      </c>
      <c r="S28629" t="s">
        <v>61</v>
      </c>
      <c r="T28629" t="s">
        <v>61</v>
      </c>
      <c r="U28629" t="s">
        <v>61</v>
      </c>
      <c r="V28629" t="s">
        <v>61</v>
      </c>
      <c r="W28629" t="s">
        <v>61</v>
      </c>
      <c r="X28629" t="s">
        <v>61</v>
      </c>
      <c r="Y28629" t="s">
        <v>61</v>
      </c>
      <c r="Z28629" t="s">
        <v>61</v>
      </c>
      <c r="AA28629" t="s">
        <v>61</v>
      </c>
      <c r="AB28629" t="s">
        <v>61</v>
      </c>
      <c r="AC28629" t="s">
        <v>61</v>
      </c>
      <c r="AD28629" t="s">
        <v>61</v>
      </c>
      <c r="AE28629" t="s">
        <v>61</v>
      </c>
      <c r="AF28629" t="s">
        <v>61</v>
      </c>
      <c r="AG28629" t="s">
        <v>61</v>
      </c>
      <c r="AH28629" t="s">
        <v>61</v>
      </c>
      <c r="AI28629" t="s">
        <v>61</v>
      </c>
      <c r="AJ28629" t="s">
        <v>61</v>
      </c>
      <c r="AL28629" t="s">
        <v>245</v>
      </c>
      <c r="AN28629" t="s">
        <v>220</v>
      </c>
      <c r="AO28629" t="s">
        <v>221</v>
      </c>
      <c r="AP28629" t="s">
        <v>222</v>
      </c>
      <c r="AR28629" t="s">
        <v>68</v>
      </c>
      <c r="AS28629">
        <v>2023</v>
      </c>
      <c r="AT28629">
        <v>2020</v>
      </c>
      <c r="AU28629" s="13">
        <v>82810</v>
      </c>
      <c r="AV28629" t="s">
        <v>61</v>
      </c>
      <c r="AX28629" t="s">
        <v>246</v>
      </c>
      <c r="AY28629" t="s">
        <v>70</v>
      </c>
      <c r="AZ28629" t="s">
        <v>70</v>
      </c>
      <c r="BA28629" t="s">
        <v>70</v>
      </c>
      <c r="BB28629" t="s">
        <v>70</v>
      </c>
      <c r="BC28629" t="s">
        <v>70</v>
      </c>
      <c r="BD28629" t="s">
        <v>70</v>
      </c>
    </row>
    <row r="28630" spans="1:56" x14ac:dyDescent="0.3">
      <c r="A28630" t="s">
        <v>56</v>
      </c>
      <c r="B28630" t="s">
        <v>215</v>
      </c>
      <c r="C28630" t="s">
        <v>244</v>
      </c>
      <c r="D28630" t="s">
        <v>59</v>
      </c>
      <c r="E28630" t="s">
        <v>72</v>
      </c>
      <c r="F28630" t="s">
        <v>61</v>
      </c>
      <c r="G28630" t="s">
        <v>239</v>
      </c>
      <c r="H28630" t="s">
        <v>71</v>
      </c>
      <c r="I28630" t="s">
        <v>235</v>
      </c>
      <c r="J28630" t="s">
        <v>61</v>
      </c>
      <c r="K28630" t="s">
        <v>61</v>
      </c>
      <c r="L28630" t="s">
        <v>228</v>
      </c>
      <c r="M28630" t="s">
        <v>227</v>
      </c>
      <c r="N28630" t="s">
        <v>61</v>
      </c>
      <c r="O28630" t="s">
        <v>61</v>
      </c>
      <c r="P28630" t="s">
        <v>61</v>
      </c>
      <c r="Q28630" t="s">
        <v>61</v>
      </c>
      <c r="R28630" t="s">
        <v>61</v>
      </c>
      <c r="S28630" t="s">
        <v>61</v>
      </c>
      <c r="T28630" t="s">
        <v>61</v>
      </c>
      <c r="U28630" t="s">
        <v>61</v>
      </c>
      <c r="V28630" t="s">
        <v>61</v>
      </c>
      <c r="W28630" t="s">
        <v>61</v>
      </c>
      <c r="X28630" t="s">
        <v>61</v>
      </c>
      <c r="Y28630" t="s">
        <v>61</v>
      </c>
      <c r="Z28630" t="s">
        <v>61</v>
      </c>
      <c r="AA28630" t="s">
        <v>61</v>
      </c>
      <c r="AB28630" t="s">
        <v>61</v>
      </c>
      <c r="AC28630" t="s">
        <v>61</v>
      </c>
      <c r="AD28630" t="s">
        <v>61</v>
      </c>
      <c r="AE28630" t="s">
        <v>61</v>
      </c>
      <c r="AF28630" t="s">
        <v>61</v>
      </c>
      <c r="AG28630" t="s">
        <v>61</v>
      </c>
      <c r="AH28630" t="s">
        <v>61</v>
      </c>
      <c r="AI28630" t="s">
        <v>61</v>
      </c>
      <c r="AJ28630" t="s">
        <v>61</v>
      </c>
      <c r="AL28630" t="s">
        <v>245</v>
      </c>
      <c r="AN28630" t="s">
        <v>220</v>
      </c>
      <c r="AO28630" t="s">
        <v>221</v>
      </c>
      <c r="AP28630" t="s">
        <v>222</v>
      </c>
      <c r="AR28630" t="s">
        <v>68</v>
      </c>
      <c r="AS28630">
        <v>2023</v>
      </c>
      <c r="AT28630">
        <v>2020</v>
      </c>
      <c r="AU28630" s="13">
        <v>124215</v>
      </c>
      <c r="AV28630" t="s">
        <v>61</v>
      </c>
      <c r="AX28630" t="s">
        <v>246</v>
      </c>
      <c r="AY28630" t="s">
        <v>70</v>
      </c>
      <c r="AZ28630" t="s">
        <v>70</v>
      </c>
      <c r="BA28630" t="s">
        <v>70</v>
      </c>
      <c r="BB28630" t="s">
        <v>70</v>
      </c>
      <c r="BC28630" t="s">
        <v>70</v>
      </c>
      <c r="BD28630" t="s">
        <v>70</v>
      </c>
    </row>
    <row r="28631" spans="1:56" x14ac:dyDescent="0.3">
      <c r="A28631" t="s">
        <v>56</v>
      </c>
      <c r="B28631" t="s">
        <v>215</v>
      </c>
      <c r="C28631" t="s">
        <v>244</v>
      </c>
      <c r="D28631" t="s">
        <v>59</v>
      </c>
      <c r="E28631" t="s">
        <v>72</v>
      </c>
      <c r="F28631" t="s">
        <v>61</v>
      </c>
      <c r="G28631" t="s">
        <v>239</v>
      </c>
      <c r="H28631" t="s">
        <v>71</v>
      </c>
      <c r="I28631" t="s">
        <v>235</v>
      </c>
      <c r="J28631" t="s">
        <v>61</v>
      </c>
      <c r="K28631" t="s">
        <v>61</v>
      </c>
      <c r="L28631" t="s">
        <v>102</v>
      </c>
      <c r="M28631" t="s">
        <v>102</v>
      </c>
      <c r="N28631" t="s">
        <v>61</v>
      </c>
      <c r="O28631" t="s">
        <v>61</v>
      </c>
      <c r="P28631" t="s">
        <v>61</v>
      </c>
      <c r="Q28631" t="s">
        <v>61</v>
      </c>
      <c r="R28631" t="s">
        <v>61</v>
      </c>
      <c r="S28631" t="s">
        <v>61</v>
      </c>
      <c r="T28631" t="s">
        <v>61</v>
      </c>
      <c r="U28631" t="s">
        <v>61</v>
      </c>
      <c r="V28631" t="s">
        <v>61</v>
      </c>
      <c r="W28631" t="s">
        <v>61</v>
      </c>
      <c r="X28631" t="s">
        <v>61</v>
      </c>
      <c r="Y28631" t="s">
        <v>61</v>
      </c>
      <c r="Z28631" t="s">
        <v>61</v>
      </c>
      <c r="AA28631" t="s">
        <v>61</v>
      </c>
      <c r="AB28631" t="s">
        <v>61</v>
      </c>
      <c r="AC28631" t="s">
        <v>61</v>
      </c>
      <c r="AD28631" t="s">
        <v>61</v>
      </c>
      <c r="AE28631" t="s">
        <v>61</v>
      </c>
      <c r="AF28631" t="s">
        <v>61</v>
      </c>
      <c r="AG28631" t="s">
        <v>61</v>
      </c>
      <c r="AH28631" t="s">
        <v>61</v>
      </c>
      <c r="AI28631" t="s">
        <v>61</v>
      </c>
      <c r="AJ28631" t="s">
        <v>61</v>
      </c>
      <c r="AL28631" t="s">
        <v>245</v>
      </c>
      <c r="AN28631" t="s">
        <v>220</v>
      </c>
      <c r="AO28631" t="s">
        <v>221</v>
      </c>
      <c r="AP28631" t="s">
        <v>222</v>
      </c>
      <c r="AR28631" t="s">
        <v>68</v>
      </c>
      <c r="AS28631">
        <v>2023</v>
      </c>
      <c r="AT28631">
        <v>2020</v>
      </c>
      <c r="AU28631" s="13">
        <v>0</v>
      </c>
      <c r="AV28631" t="s">
        <v>61</v>
      </c>
      <c r="AX28631" t="s">
        <v>246</v>
      </c>
      <c r="AY28631" t="s">
        <v>70</v>
      </c>
      <c r="AZ28631" t="s">
        <v>70</v>
      </c>
      <c r="BA28631" t="s">
        <v>70</v>
      </c>
      <c r="BB28631" t="s">
        <v>70</v>
      </c>
      <c r="BC28631" t="s">
        <v>70</v>
      </c>
      <c r="BD28631" t="s">
        <v>70</v>
      </c>
    </row>
    <row r="28632" spans="1:56" x14ac:dyDescent="0.3">
      <c r="A28632" t="s">
        <v>56</v>
      </c>
      <c r="B28632" t="s">
        <v>215</v>
      </c>
      <c r="C28632" t="s">
        <v>244</v>
      </c>
      <c r="D28632" t="s">
        <v>59</v>
      </c>
      <c r="E28632" t="s">
        <v>72</v>
      </c>
      <c r="F28632" t="s">
        <v>61</v>
      </c>
      <c r="G28632" t="s">
        <v>239</v>
      </c>
      <c r="H28632" t="s">
        <v>71</v>
      </c>
      <c r="I28632" t="s">
        <v>235</v>
      </c>
      <c r="J28632" t="s">
        <v>61</v>
      </c>
      <c r="K28632" t="s">
        <v>229</v>
      </c>
      <c r="L28632" t="s">
        <v>61</v>
      </c>
      <c r="M28632" t="s">
        <v>61</v>
      </c>
      <c r="N28632" t="s">
        <v>61</v>
      </c>
      <c r="O28632" t="s">
        <v>61</v>
      </c>
      <c r="P28632" t="s">
        <v>61</v>
      </c>
      <c r="Q28632" t="s">
        <v>61</v>
      </c>
      <c r="R28632" t="s">
        <v>61</v>
      </c>
      <c r="S28632" t="s">
        <v>61</v>
      </c>
      <c r="T28632" t="s">
        <v>61</v>
      </c>
      <c r="U28632" t="s">
        <v>61</v>
      </c>
      <c r="V28632" t="s">
        <v>61</v>
      </c>
      <c r="W28632" t="s">
        <v>61</v>
      </c>
      <c r="X28632" t="s">
        <v>61</v>
      </c>
      <c r="Y28632" t="s">
        <v>61</v>
      </c>
      <c r="Z28632" t="s">
        <v>61</v>
      </c>
      <c r="AA28632" t="s">
        <v>61</v>
      </c>
      <c r="AB28632" t="s">
        <v>61</v>
      </c>
      <c r="AC28632" t="s">
        <v>61</v>
      </c>
      <c r="AD28632" t="s">
        <v>61</v>
      </c>
      <c r="AE28632" t="s">
        <v>61</v>
      </c>
      <c r="AF28632" t="s">
        <v>61</v>
      </c>
      <c r="AG28632" t="s">
        <v>61</v>
      </c>
      <c r="AH28632" t="s">
        <v>61</v>
      </c>
      <c r="AI28632" t="s">
        <v>61</v>
      </c>
      <c r="AJ28632" t="s">
        <v>61</v>
      </c>
      <c r="AL28632" t="s">
        <v>245</v>
      </c>
      <c r="AN28632" t="s">
        <v>220</v>
      </c>
      <c r="AO28632" t="s">
        <v>221</v>
      </c>
      <c r="AP28632" t="s">
        <v>222</v>
      </c>
      <c r="AR28632" t="s">
        <v>68</v>
      </c>
      <c r="AS28632">
        <v>2023</v>
      </c>
      <c r="AT28632">
        <v>2020</v>
      </c>
      <c r="AU28632" s="13">
        <v>34366</v>
      </c>
      <c r="AV28632" t="s">
        <v>61</v>
      </c>
      <c r="AX28632" t="s">
        <v>246</v>
      </c>
      <c r="AY28632" t="s">
        <v>70</v>
      </c>
      <c r="AZ28632" t="s">
        <v>70</v>
      </c>
      <c r="BA28632" t="s">
        <v>70</v>
      </c>
      <c r="BB28632" t="s">
        <v>70</v>
      </c>
      <c r="BC28632" t="s">
        <v>70</v>
      </c>
      <c r="BD28632" t="s">
        <v>70</v>
      </c>
    </row>
    <row r="28633" spans="1:56" x14ac:dyDescent="0.3">
      <c r="A28633" t="s">
        <v>56</v>
      </c>
      <c r="B28633" t="s">
        <v>215</v>
      </c>
      <c r="C28633" t="s">
        <v>244</v>
      </c>
      <c r="D28633" t="s">
        <v>59</v>
      </c>
      <c r="E28633" t="s">
        <v>72</v>
      </c>
      <c r="F28633" t="s">
        <v>61</v>
      </c>
      <c r="G28633" t="s">
        <v>239</v>
      </c>
      <c r="H28633" t="s">
        <v>62</v>
      </c>
      <c r="I28633" t="s">
        <v>236</v>
      </c>
      <c r="J28633" t="s">
        <v>61</v>
      </c>
      <c r="K28633" t="s">
        <v>219</v>
      </c>
      <c r="L28633" t="s">
        <v>61</v>
      </c>
      <c r="M28633" t="s">
        <v>61</v>
      </c>
      <c r="N28633" t="s">
        <v>61</v>
      </c>
      <c r="O28633" t="s">
        <v>61</v>
      </c>
      <c r="P28633" t="s">
        <v>61</v>
      </c>
      <c r="Q28633" t="s">
        <v>61</v>
      </c>
      <c r="R28633" t="s">
        <v>61</v>
      </c>
      <c r="S28633" t="s">
        <v>61</v>
      </c>
      <c r="T28633" t="s">
        <v>61</v>
      </c>
      <c r="U28633" t="s">
        <v>61</v>
      </c>
      <c r="V28633" t="s">
        <v>61</v>
      </c>
      <c r="W28633" t="s">
        <v>61</v>
      </c>
      <c r="X28633" t="s">
        <v>61</v>
      </c>
      <c r="Y28633" t="s">
        <v>61</v>
      </c>
      <c r="Z28633" t="s">
        <v>61</v>
      </c>
      <c r="AA28633" t="s">
        <v>61</v>
      </c>
      <c r="AB28633" t="s">
        <v>61</v>
      </c>
      <c r="AC28633" t="s">
        <v>61</v>
      </c>
      <c r="AD28633" t="s">
        <v>61</v>
      </c>
      <c r="AE28633" t="s">
        <v>61</v>
      </c>
      <c r="AF28633" t="s">
        <v>61</v>
      </c>
      <c r="AG28633" t="s">
        <v>61</v>
      </c>
      <c r="AH28633" t="s">
        <v>61</v>
      </c>
      <c r="AI28633" t="s">
        <v>61</v>
      </c>
      <c r="AJ28633" t="s">
        <v>61</v>
      </c>
      <c r="AL28633" t="s">
        <v>245</v>
      </c>
      <c r="AN28633" t="s">
        <v>220</v>
      </c>
      <c r="AO28633" t="s">
        <v>221</v>
      </c>
      <c r="AP28633" t="s">
        <v>222</v>
      </c>
      <c r="AR28633" t="s">
        <v>68</v>
      </c>
      <c r="AS28633">
        <v>2023</v>
      </c>
      <c r="AT28633">
        <v>2020</v>
      </c>
      <c r="AU28633" s="13">
        <v>14675453</v>
      </c>
      <c r="AV28633" t="s">
        <v>61</v>
      </c>
      <c r="AX28633" t="s">
        <v>246</v>
      </c>
      <c r="AY28633" t="s">
        <v>70</v>
      </c>
      <c r="AZ28633" t="s">
        <v>70</v>
      </c>
      <c r="BA28633" t="s">
        <v>70</v>
      </c>
      <c r="BB28633" t="s">
        <v>70</v>
      </c>
      <c r="BC28633" t="s">
        <v>70</v>
      </c>
      <c r="BD28633" t="s">
        <v>70</v>
      </c>
    </row>
    <row r="28634" spans="1:56" x14ac:dyDescent="0.3">
      <c r="A28634" t="s">
        <v>56</v>
      </c>
      <c r="B28634" t="s">
        <v>215</v>
      </c>
      <c r="C28634" t="s">
        <v>244</v>
      </c>
      <c r="D28634" t="s">
        <v>59</v>
      </c>
      <c r="E28634" t="s">
        <v>72</v>
      </c>
      <c r="F28634" t="s">
        <v>61</v>
      </c>
      <c r="G28634" t="s">
        <v>239</v>
      </c>
      <c r="H28634" t="s">
        <v>62</v>
      </c>
      <c r="I28634" t="s">
        <v>236</v>
      </c>
      <c r="J28634" t="s">
        <v>61</v>
      </c>
      <c r="K28634" t="s">
        <v>225</v>
      </c>
      <c r="L28634" t="s">
        <v>61</v>
      </c>
      <c r="M28634" t="s">
        <v>61</v>
      </c>
      <c r="N28634" t="s">
        <v>61</v>
      </c>
      <c r="O28634" t="s">
        <v>61</v>
      </c>
      <c r="P28634" t="s">
        <v>61</v>
      </c>
      <c r="Q28634" t="s">
        <v>61</v>
      </c>
      <c r="R28634" t="s">
        <v>61</v>
      </c>
      <c r="S28634" t="s">
        <v>61</v>
      </c>
      <c r="T28634" t="s">
        <v>61</v>
      </c>
      <c r="U28634" t="s">
        <v>61</v>
      </c>
      <c r="V28634" t="s">
        <v>61</v>
      </c>
      <c r="W28634" t="s">
        <v>61</v>
      </c>
      <c r="X28634" t="s">
        <v>61</v>
      </c>
      <c r="Y28634" t="s">
        <v>61</v>
      </c>
      <c r="Z28634" t="s">
        <v>61</v>
      </c>
      <c r="AA28634" t="s">
        <v>61</v>
      </c>
      <c r="AB28634" t="s">
        <v>61</v>
      </c>
      <c r="AC28634" t="s">
        <v>61</v>
      </c>
      <c r="AD28634" t="s">
        <v>61</v>
      </c>
      <c r="AE28634" t="s">
        <v>61</v>
      </c>
      <c r="AF28634" t="s">
        <v>61</v>
      </c>
      <c r="AG28634" t="s">
        <v>61</v>
      </c>
      <c r="AH28634" t="s">
        <v>61</v>
      </c>
      <c r="AI28634" t="s">
        <v>61</v>
      </c>
      <c r="AJ28634" t="s">
        <v>61</v>
      </c>
      <c r="AL28634" t="s">
        <v>245</v>
      </c>
      <c r="AN28634" t="s">
        <v>220</v>
      </c>
      <c r="AO28634" t="s">
        <v>221</v>
      </c>
      <c r="AP28634" t="s">
        <v>222</v>
      </c>
      <c r="AR28634" t="s">
        <v>68</v>
      </c>
      <c r="AS28634">
        <v>2023</v>
      </c>
      <c r="AT28634">
        <v>2020</v>
      </c>
      <c r="AU28634" s="13">
        <v>301254</v>
      </c>
      <c r="AV28634" t="s">
        <v>61</v>
      </c>
      <c r="AX28634" t="s">
        <v>246</v>
      </c>
      <c r="AY28634" t="s">
        <v>70</v>
      </c>
      <c r="AZ28634" t="s">
        <v>70</v>
      </c>
      <c r="BA28634" t="s">
        <v>70</v>
      </c>
      <c r="BB28634" t="s">
        <v>70</v>
      </c>
      <c r="BC28634" t="s">
        <v>70</v>
      </c>
      <c r="BD28634" t="s">
        <v>70</v>
      </c>
    </row>
    <row r="28635" spans="1:56" x14ac:dyDescent="0.3">
      <c r="A28635" t="s">
        <v>56</v>
      </c>
      <c r="B28635" t="s">
        <v>215</v>
      </c>
      <c r="C28635" t="s">
        <v>244</v>
      </c>
      <c r="D28635" t="s">
        <v>59</v>
      </c>
      <c r="E28635" t="s">
        <v>72</v>
      </c>
      <c r="F28635" t="s">
        <v>61</v>
      </c>
      <c r="G28635" t="s">
        <v>239</v>
      </c>
      <c r="H28635" t="s">
        <v>62</v>
      </c>
      <c r="I28635" t="s">
        <v>236</v>
      </c>
      <c r="J28635" t="s">
        <v>61</v>
      </c>
      <c r="K28635" t="s">
        <v>61</v>
      </c>
      <c r="L28635" t="s">
        <v>226</v>
      </c>
      <c r="M28635" t="s">
        <v>227</v>
      </c>
      <c r="N28635" t="s">
        <v>61</v>
      </c>
      <c r="O28635" t="s">
        <v>61</v>
      </c>
      <c r="P28635" t="s">
        <v>61</v>
      </c>
      <c r="Q28635" t="s">
        <v>61</v>
      </c>
      <c r="R28635" t="s">
        <v>61</v>
      </c>
      <c r="S28635" t="s">
        <v>61</v>
      </c>
      <c r="T28635" t="s">
        <v>61</v>
      </c>
      <c r="U28635" t="s">
        <v>61</v>
      </c>
      <c r="V28635" t="s">
        <v>61</v>
      </c>
      <c r="W28635" t="s">
        <v>61</v>
      </c>
      <c r="X28635" t="s">
        <v>61</v>
      </c>
      <c r="Y28635" t="s">
        <v>61</v>
      </c>
      <c r="Z28635" t="s">
        <v>61</v>
      </c>
      <c r="AA28635" t="s">
        <v>61</v>
      </c>
      <c r="AB28635" t="s">
        <v>61</v>
      </c>
      <c r="AC28635" t="s">
        <v>61</v>
      </c>
      <c r="AD28635" t="s">
        <v>61</v>
      </c>
      <c r="AE28635" t="s">
        <v>61</v>
      </c>
      <c r="AF28635" t="s">
        <v>61</v>
      </c>
      <c r="AG28635" t="s">
        <v>61</v>
      </c>
      <c r="AH28635" t="s">
        <v>61</v>
      </c>
      <c r="AI28635" t="s">
        <v>61</v>
      </c>
      <c r="AJ28635" t="s">
        <v>61</v>
      </c>
      <c r="AL28635" t="s">
        <v>245</v>
      </c>
      <c r="AN28635" t="s">
        <v>220</v>
      </c>
      <c r="AO28635" t="s">
        <v>221</v>
      </c>
      <c r="AP28635" t="s">
        <v>222</v>
      </c>
      <c r="AR28635" t="s">
        <v>68</v>
      </c>
      <c r="AS28635">
        <v>2023</v>
      </c>
      <c r="AT28635">
        <v>2020</v>
      </c>
      <c r="AU28635" s="13">
        <v>10812772</v>
      </c>
      <c r="AV28635" t="s">
        <v>61</v>
      </c>
      <c r="AX28635" t="s">
        <v>246</v>
      </c>
      <c r="AY28635" t="s">
        <v>70</v>
      </c>
      <c r="AZ28635" t="s">
        <v>70</v>
      </c>
      <c r="BA28635" t="s">
        <v>70</v>
      </c>
      <c r="BB28635" t="s">
        <v>70</v>
      </c>
      <c r="BC28635" t="s">
        <v>70</v>
      </c>
      <c r="BD28635" t="s">
        <v>70</v>
      </c>
    </row>
    <row r="28636" spans="1:56" x14ac:dyDescent="0.3">
      <c r="A28636" t="s">
        <v>56</v>
      </c>
      <c r="B28636" t="s">
        <v>215</v>
      </c>
      <c r="C28636" t="s">
        <v>244</v>
      </c>
      <c r="D28636" t="s">
        <v>59</v>
      </c>
      <c r="E28636" t="s">
        <v>72</v>
      </c>
      <c r="F28636" t="s">
        <v>61</v>
      </c>
      <c r="G28636" t="s">
        <v>239</v>
      </c>
      <c r="H28636" t="s">
        <v>62</v>
      </c>
      <c r="I28636" t="s">
        <v>236</v>
      </c>
      <c r="J28636" t="s">
        <v>61</v>
      </c>
      <c r="K28636" t="s">
        <v>61</v>
      </c>
      <c r="L28636" t="s">
        <v>228</v>
      </c>
      <c r="M28636" t="s">
        <v>227</v>
      </c>
      <c r="N28636" t="s">
        <v>61</v>
      </c>
      <c r="O28636" t="s">
        <v>61</v>
      </c>
      <c r="P28636" t="s">
        <v>61</v>
      </c>
      <c r="Q28636" t="s">
        <v>61</v>
      </c>
      <c r="R28636" t="s">
        <v>61</v>
      </c>
      <c r="S28636" t="s">
        <v>61</v>
      </c>
      <c r="T28636" t="s">
        <v>61</v>
      </c>
      <c r="U28636" t="s">
        <v>61</v>
      </c>
      <c r="V28636" t="s">
        <v>61</v>
      </c>
      <c r="W28636" t="s">
        <v>61</v>
      </c>
      <c r="X28636" t="s">
        <v>61</v>
      </c>
      <c r="Y28636" t="s">
        <v>61</v>
      </c>
      <c r="Z28636" t="s">
        <v>61</v>
      </c>
      <c r="AA28636" t="s">
        <v>61</v>
      </c>
      <c r="AB28636" t="s">
        <v>61</v>
      </c>
      <c r="AC28636" t="s">
        <v>61</v>
      </c>
      <c r="AD28636" t="s">
        <v>61</v>
      </c>
      <c r="AE28636" t="s">
        <v>61</v>
      </c>
      <c r="AF28636" t="s">
        <v>61</v>
      </c>
      <c r="AG28636" t="s">
        <v>61</v>
      </c>
      <c r="AH28636" t="s">
        <v>61</v>
      </c>
      <c r="AI28636" t="s">
        <v>61</v>
      </c>
      <c r="AJ28636" t="s">
        <v>61</v>
      </c>
      <c r="AL28636" t="s">
        <v>245</v>
      </c>
      <c r="AN28636" t="s">
        <v>220</v>
      </c>
      <c r="AO28636" t="s">
        <v>221</v>
      </c>
      <c r="AP28636" t="s">
        <v>222</v>
      </c>
      <c r="AR28636" t="s">
        <v>68</v>
      </c>
      <c r="AS28636">
        <v>2023</v>
      </c>
      <c r="AT28636">
        <v>2020</v>
      </c>
      <c r="AU28636" s="13">
        <v>2898423</v>
      </c>
      <c r="AV28636" t="s">
        <v>61</v>
      </c>
      <c r="AX28636" t="s">
        <v>246</v>
      </c>
      <c r="AY28636" t="s">
        <v>70</v>
      </c>
      <c r="AZ28636" t="s">
        <v>70</v>
      </c>
      <c r="BA28636" t="s">
        <v>70</v>
      </c>
      <c r="BB28636" t="s">
        <v>70</v>
      </c>
      <c r="BC28636" t="s">
        <v>70</v>
      </c>
      <c r="BD28636" t="s">
        <v>70</v>
      </c>
    </row>
    <row r="28637" spans="1:56" x14ac:dyDescent="0.3">
      <c r="A28637" t="s">
        <v>56</v>
      </c>
      <c r="B28637" t="s">
        <v>215</v>
      </c>
      <c r="C28637" t="s">
        <v>244</v>
      </c>
      <c r="D28637" t="s">
        <v>59</v>
      </c>
      <c r="E28637" t="s">
        <v>72</v>
      </c>
      <c r="F28637" t="s">
        <v>61</v>
      </c>
      <c r="G28637" t="s">
        <v>239</v>
      </c>
      <c r="H28637" t="s">
        <v>62</v>
      </c>
      <c r="I28637" t="s">
        <v>236</v>
      </c>
      <c r="J28637" t="s">
        <v>61</v>
      </c>
      <c r="K28637" t="s">
        <v>61</v>
      </c>
      <c r="L28637" t="s">
        <v>228</v>
      </c>
      <c r="M28637" t="s">
        <v>12</v>
      </c>
      <c r="N28637" t="s">
        <v>61</v>
      </c>
      <c r="O28637" t="s">
        <v>61</v>
      </c>
      <c r="P28637" t="s">
        <v>61</v>
      </c>
      <c r="Q28637" t="s">
        <v>61</v>
      </c>
      <c r="R28637" t="s">
        <v>61</v>
      </c>
      <c r="S28637" t="s">
        <v>61</v>
      </c>
      <c r="T28637" t="s">
        <v>61</v>
      </c>
      <c r="U28637" t="s">
        <v>61</v>
      </c>
      <c r="V28637" t="s">
        <v>61</v>
      </c>
      <c r="W28637" t="s">
        <v>61</v>
      </c>
      <c r="X28637" t="s">
        <v>61</v>
      </c>
      <c r="Y28637" t="s">
        <v>61</v>
      </c>
      <c r="Z28637" t="s">
        <v>61</v>
      </c>
      <c r="AA28637" t="s">
        <v>61</v>
      </c>
      <c r="AB28637" t="s">
        <v>61</v>
      </c>
      <c r="AC28637" t="s">
        <v>61</v>
      </c>
      <c r="AD28637" t="s">
        <v>61</v>
      </c>
      <c r="AE28637" t="s">
        <v>61</v>
      </c>
      <c r="AF28637" t="s">
        <v>61</v>
      </c>
      <c r="AG28637" t="s">
        <v>61</v>
      </c>
      <c r="AH28637" t="s">
        <v>61</v>
      </c>
      <c r="AI28637" t="s">
        <v>61</v>
      </c>
      <c r="AJ28637" t="s">
        <v>61</v>
      </c>
      <c r="AL28637" t="s">
        <v>245</v>
      </c>
      <c r="AN28637" t="s">
        <v>220</v>
      </c>
      <c r="AO28637" t="s">
        <v>221</v>
      </c>
      <c r="AP28637" t="s">
        <v>222</v>
      </c>
      <c r="AR28637" t="s">
        <v>68</v>
      </c>
      <c r="AS28637">
        <v>2023</v>
      </c>
      <c r="AT28637">
        <v>2020</v>
      </c>
      <c r="AU28637" s="13">
        <v>1306543</v>
      </c>
      <c r="AV28637" t="s">
        <v>61</v>
      </c>
      <c r="AX28637" t="s">
        <v>246</v>
      </c>
      <c r="AY28637" t="s">
        <v>70</v>
      </c>
      <c r="AZ28637" t="s">
        <v>70</v>
      </c>
      <c r="BA28637" t="s">
        <v>70</v>
      </c>
      <c r="BB28637" t="s">
        <v>70</v>
      </c>
      <c r="BC28637" t="s">
        <v>70</v>
      </c>
      <c r="BD28637" t="s">
        <v>70</v>
      </c>
    </row>
    <row r="28638" spans="1:56" x14ac:dyDescent="0.3">
      <c r="A28638" t="s">
        <v>56</v>
      </c>
      <c r="B28638" t="s">
        <v>215</v>
      </c>
      <c r="C28638" t="s">
        <v>244</v>
      </c>
      <c r="D28638" t="s">
        <v>59</v>
      </c>
      <c r="E28638" t="s">
        <v>72</v>
      </c>
      <c r="F28638" t="s">
        <v>61</v>
      </c>
      <c r="G28638" t="s">
        <v>239</v>
      </c>
      <c r="H28638" t="s">
        <v>62</v>
      </c>
      <c r="I28638" t="s">
        <v>236</v>
      </c>
      <c r="J28638" t="s">
        <v>61</v>
      </c>
      <c r="K28638" t="s">
        <v>229</v>
      </c>
      <c r="L28638" t="s">
        <v>61</v>
      </c>
      <c r="M28638" t="s">
        <v>61</v>
      </c>
      <c r="N28638" t="s">
        <v>61</v>
      </c>
      <c r="O28638" t="s">
        <v>61</v>
      </c>
      <c r="P28638" t="s">
        <v>61</v>
      </c>
      <c r="Q28638" t="s">
        <v>61</v>
      </c>
      <c r="R28638" t="s">
        <v>61</v>
      </c>
      <c r="S28638" t="s">
        <v>61</v>
      </c>
      <c r="T28638" t="s">
        <v>61</v>
      </c>
      <c r="U28638" t="s">
        <v>61</v>
      </c>
      <c r="V28638" t="s">
        <v>61</v>
      </c>
      <c r="W28638" t="s">
        <v>61</v>
      </c>
      <c r="X28638" t="s">
        <v>61</v>
      </c>
      <c r="Y28638" t="s">
        <v>61</v>
      </c>
      <c r="Z28638" t="s">
        <v>61</v>
      </c>
      <c r="AA28638" t="s">
        <v>61</v>
      </c>
      <c r="AB28638" t="s">
        <v>61</v>
      </c>
      <c r="AC28638" t="s">
        <v>61</v>
      </c>
      <c r="AD28638" t="s">
        <v>61</v>
      </c>
      <c r="AE28638" t="s">
        <v>61</v>
      </c>
      <c r="AF28638" t="s">
        <v>61</v>
      </c>
      <c r="AG28638" t="s">
        <v>61</v>
      </c>
      <c r="AH28638" t="s">
        <v>61</v>
      </c>
      <c r="AI28638" t="s">
        <v>61</v>
      </c>
      <c r="AJ28638" t="s">
        <v>61</v>
      </c>
      <c r="AL28638" t="s">
        <v>245</v>
      </c>
      <c r="AN28638" t="s">
        <v>220</v>
      </c>
      <c r="AO28638" t="s">
        <v>221</v>
      </c>
      <c r="AP28638" t="s">
        <v>222</v>
      </c>
      <c r="AR28638" t="s">
        <v>68</v>
      </c>
      <c r="AS28638">
        <v>2023</v>
      </c>
      <c r="AT28638">
        <v>2020</v>
      </c>
      <c r="AU28638" s="13">
        <v>41031</v>
      </c>
      <c r="AV28638" t="s">
        <v>61</v>
      </c>
      <c r="AX28638" t="s">
        <v>246</v>
      </c>
      <c r="AY28638" t="s">
        <v>70</v>
      </c>
      <c r="AZ28638" t="s">
        <v>70</v>
      </c>
      <c r="BA28638" t="s">
        <v>70</v>
      </c>
      <c r="BB28638" t="s">
        <v>70</v>
      </c>
      <c r="BC28638" t="s">
        <v>70</v>
      </c>
      <c r="BD28638" t="s">
        <v>70</v>
      </c>
    </row>
    <row r="28639" spans="1:56" x14ac:dyDescent="0.3">
      <c r="A28639" t="s">
        <v>56</v>
      </c>
      <c r="B28639" t="s">
        <v>215</v>
      </c>
      <c r="C28639" t="s">
        <v>244</v>
      </c>
      <c r="D28639" t="s">
        <v>59</v>
      </c>
      <c r="E28639" t="s">
        <v>72</v>
      </c>
      <c r="F28639" t="s">
        <v>61</v>
      </c>
      <c r="G28639" t="s">
        <v>239</v>
      </c>
      <c r="H28639" t="s">
        <v>71</v>
      </c>
      <c r="I28639" t="s">
        <v>237</v>
      </c>
      <c r="J28639" t="s">
        <v>61</v>
      </c>
      <c r="K28639" t="s">
        <v>219</v>
      </c>
      <c r="L28639" t="s">
        <v>61</v>
      </c>
      <c r="M28639" t="s">
        <v>61</v>
      </c>
      <c r="N28639" t="s">
        <v>61</v>
      </c>
      <c r="O28639" t="s">
        <v>61</v>
      </c>
      <c r="P28639" t="s">
        <v>61</v>
      </c>
      <c r="Q28639" t="s">
        <v>61</v>
      </c>
      <c r="R28639" t="s">
        <v>61</v>
      </c>
      <c r="S28639" t="s">
        <v>61</v>
      </c>
      <c r="T28639" t="s">
        <v>61</v>
      </c>
      <c r="U28639" t="s">
        <v>61</v>
      </c>
      <c r="V28639" t="s">
        <v>61</v>
      </c>
      <c r="W28639" t="s">
        <v>61</v>
      </c>
      <c r="X28639" t="s">
        <v>61</v>
      </c>
      <c r="Y28639" t="s">
        <v>61</v>
      </c>
      <c r="Z28639" t="s">
        <v>61</v>
      </c>
      <c r="AA28639" t="s">
        <v>61</v>
      </c>
      <c r="AB28639" t="s">
        <v>61</v>
      </c>
      <c r="AC28639" t="s">
        <v>61</v>
      </c>
      <c r="AD28639" t="s">
        <v>61</v>
      </c>
      <c r="AE28639" t="s">
        <v>61</v>
      </c>
      <c r="AF28639" t="s">
        <v>61</v>
      </c>
      <c r="AG28639" t="s">
        <v>61</v>
      </c>
      <c r="AH28639" t="s">
        <v>61</v>
      </c>
      <c r="AI28639" t="s">
        <v>61</v>
      </c>
      <c r="AJ28639" t="s">
        <v>61</v>
      </c>
      <c r="AL28639" t="s">
        <v>245</v>
      </c>
      <c r="AN28639" t="s">
        <v>220</v>
      </c>
      <c r="AO28639" t="s">
        <v>221</v>
      </c>
      <c r="AP28639" t="s">
        <v>222</v>
      </c>
      <c r="AR28639" t="s">
        <v>68</v>
      </c>
      <c r="AS28639">
        <v>2023</v>
      </c>
      <c r="AT28639">
        <v>2020</v>
      </c>
      <c r="AU28639" s="13">
        <v>506870</v>
      </c>
      <c r="AV28639" t="s">
        <v>61</v>
      </c>
      <c r="AX28639" t="s">
        <v>246</v>
      </c>
      <c r="AY28639" t="s">
        <v>70</v>
      </c>
      <c r="AZ28639" t="s">
        <v>70</v>
      </c>
      <c r="BA28639" t="s">
        <v>70</v>
      </c>
      <c r="BB28639" t="s">
        <v>70</v>
      </c>
      <c r="BC28639" t="s">
        <v>70</v>
      </c>
      <c r="BD28639" t="s">
        <v>70</v>
      </c>
    </row>
    <row r="28640" spans="1:56" x14ac:dyDescent="0.3">
      <c r="A28640" t="s">
        <v>56</v>
      </c>
      <c r="B28640" t="s">
        <v>215</v>
      </c>
      <c r="C28640" t="s">
        <v>244</v>
      </c>
      <c r="D28640" t="s">
        <v>59</v>
      </c>
      <c r="E28640" t="s">
        <v>72</v>
      </c>
      <c r="F28640" t="s">
        <v>61</v>
      </c>
      <c r="G28640" t="s">
        <v>239</v>
      </c>
      <c r="H28640" t="s">
        <v>71</v>
      </c>
      <c r="I28640" t="s">
        <v>237</v>
      </c>
      <c r="J28640" t="s">
        <v>61</v>
      </c>
      <c r="K28640" t="s">
        <v>61</v>
      </c>
      <c r="L28640" t="s">
        <v>226</v>
      </c>
      <c r="M28640" t="s">
        <v>227</v>
      </c>
      <c r="N28640" t="s">
        <v>61</v>
      </c>
      <c r="O28640" t="s">
        <v>61</v>
      </c>
      <c r="P28640" t="s">
        <v>61</v>
      </c>
      <c r="Q28640" t="s">
        <v>61</v>
      </c>
      <c r="R28640" t="s">
        <v>61</v>
      </c>
      <c r="S28640" t="s">
        <v>61</v>
      </c>
      <c r="T28640" t="s">
        <v>61</v>
      </c>
      <c r="U28640" t="s">
        <v>61</v>
      </c>
      <c r="V28640" t="s">
        <v>61</v>
      </c>
      <c r="W28640" t="s">
        <v>61</v>
      </c>
      <c r="X28640" t="s">
        <v>61</v>
      </c>
      <c r="Y28640" t="s">
        <v>61</v>
      </c>
      <c r="Z28640" t="s">
        <v>61</v>
      </c>
      <c r="AA28640" t="s">
        <v>61</v>
      </c>
      <c r="AB28640" t="s">
        <v>61</v>
      </c>
      <c r="AC28640" t="s">
        <v>61</v>
      </c>
      <c r="AD28640" t="s">
        <v>61</v>
      </c>
      <c r="AE28640" t="s">
        <v>61</v>
      </c>
      <c r="AF28640" t="s">
        <v>61</v>
      </c>
      <c r="AG28640" t="s">
        <v>61</v>
      </c>
      <c r="AH28640" t="s">
        <v>61</v>
      </c>
      <c r="AI28640" t="s">
        <v>61</v>
      </c>
      <c r="AJ28640" t="s">
        <v>61</v>
      </c>
      <c r="AL28640" t="s">
        <v>245</v>
      </c>
      <c r="AN28640" t="s">
        <v>220</v>
      </c>
      <c r="AO28640" t="s">
        <v>221</v>
      </c>
      <c r="AP28640" t="s">
        <v>222</v>
      </c>
      <c r="AR28640" t="s">
        <v>68</v>
      </c>
      <c r="AS28640">
        <v>2023</v>
      </c>
      <c r="AT28640">
        <v>2020</v>
      </c>
      <c r="AU28640" s="13">
        <v>259261</v>
      </c>
      <c r="AV28640" t="s">
        <v>61</v>
      </c>
      <c r="AX28640" t="s">
        <v>246</v>
      </c>
      <c r="AY28640" t="s">
        <v>70</v>
      </c>
      <c r="AZ28640" t="s">
        <v>70</v>
      </c>
      <c r="BA28640" t="s">
        <v>70</v>
      </c>
      <c r="BB28640" t="s">
        <v>70</v>
      </c>
      <c r="BC28640" t="s">
        <v>70</v>
      </c>
      <c r="BD28640" t="s">
        <v>70</v>
      </c>
    </row>
    <row r="28641" spans="1:56" x14ac:dyDescent="0.3">
      <c r="A28641" t="s">
        <v>56</v>
      </c>
      <c r="B28641" t="s">
        <v>215</v>
      </c>
      <c r="C28641" t="s">
        <v>244</v>
      </c>
      <c r="D28641" t="s">
        <v>59</v>
      </c>
      <c r="E28641" t="s">
        <v>72</v>
      </c>
      <c r="F28641" t="s">
        <v>61</v>
      </c>
      <c r="G28641" t="s">
        <v>239</v>
      </c>
      <c r="H28641" t="s">
        <v>71</v>
      </c>
      <c r="I28641" t="s">
        <v>237</v>
      </c>
      <c r="J28641" t="s">
        <v>61</v>
      </c>
      <c r="K28641" t="s">
        <v>61</v>
      </c>
      <c r="L28641" t="s">
        <v>228</v>
      </c>
      <c r="M28641" t="s">
        <v>227</v>
      </c>
      <c r="N28641" t="s">
        <v>61</v>
      </c>
      <c r="O28641" t="s">
        <v>61</v>
      </c>
      <c r="P28641" t="s">
        <v>61</v>
      </c>
      <c r="Q28641" t="s">
        <v>61</v>
      </c>
      <c r="R28641" t="s">
        <v>61</v>
      </c>
      <c r="S28641" t="s">
        <v>61</v>
      </c>
      <c r="T28641" t="s">
        <v>61</v>
      </c>
      <c r="U28641" t="s">
        <v>61</v>
      </c>
      <c r="V28641" t="s">
        <v>61</v>
      </c>
      <c r="W28641" t="s">
        <v>61</v>
      </c>
      <c r="X28641" t="s">
        <v>61</v>
      </c>
      <c r="Y28641" t="s">
        <v>61</v>
      </c>
      <c r="Z28641" t="s">
        <v>61</v>
      </c>
      <c r="AA28641" t="s">
        <v>61</v>
      </c>
      <c r="AB28641" t="s">
        <v>61</v>
      </c>
      <c r="AC28641" t="s">
        <v>61</v>
      </c>
      <c r="AD28641" t="s">
        <v>61</v>
      </c>
      <c r="AE28641" t="s">
        <v>61</v>
      </c>
      <c r="AF28641" t="s">
        <v>61</v>
      </c>
      <c r="AG28641" t="s">
        <v>61</v>
      </c>
      <c r="AH28641" t="s">
        <v>61</v>
      </c>
      <c r="AI28641" t="s">
        <v>61</v>
      </c>
      <c r="AJ28641" t="s">
        <v>61</v>
      </c>
      <c r="AL28641" t="s">
        <v>245</v>
      </c>
      <c r="AN28641" t="s">
        <v>220</v>
      </c>
      <c r="AO28641" t="s">
        <v>221</v>
      </c>
      <c r="AP28641" t="s">
        <v>222</v>
      </c>
      <c r="AR28641" t="s">
        <v>68</v>
      </c>
      <c r="AS28641">
        <v>2023</v>
      </c>
      <c r="AT28641">
        <v>2020</v>
      </c>
      <c r="AU28641" s="13">
        <v>323348</v>
      </c>
      <c r="AV28641" t="s">
        <v>61</v>
      </c>
      <c r="AX28641" t="s">
        <v>246</v>
      </c>
      <c r="AY28641" t="s">
        <v>70</v>
      </c>
      <c r="AZ28641" t="s">
        <v>70</v>
      </c>
      <c r="BA28641" t="s">
        <v>70</v>
      </c>
      <c r="BB28641" t="s">
        <v>70</v>
      </c>
      <c r="BC28641" t="s">
        <v>70</v>
      </c>
      <c r="BD28641" t="s">
        <v>70</v>
      </c>
    </row>
    <row r="28642" spans="1:56" x14ac:dyDescent="0.3">
      <c r="A28642" t="s">
        <v>56</v>
      </c>
      <c r="B28642" t="s">
        <v>215</v>
      </c>
      <c r="C28642" t="s">
        <v>244</v>
      </c>
      <c r="D28642" t="s">
        <v>59</v>
      </c>
      <c r="E28642" t="s">
        <v>72</v>
      </c>
      <c r="F28642" t="s">
        <v>61</v>
      </c>
      <c r="G28642" t="s">
        <v>239</v>
      </c>
      <c r="H28642" t="s">
        <v>71</v>
      </c>
      <c r="I28642" t="s">
        <v>237</v>
      </c>
      <c r="J28642" t="s">
        <v>61</v>
      </c>
      <c r="K28642" t="s">
        <v>61</v>
      </c>
      <c r="L28642" t="s">
        <v>102</v>
      </c>
      <c r="M28642" t="s">
        <v>102</v>
      </c>
      <c r="N28642" t="s">
        <v>61</v>
      </c>
      <c r="O28642" t="s">
        <v>61</v>
      </c>
      <c r="P28642" t="s">
        <v>61</v>
      </c>
      <c r="Q28642" t="s">
        <v>61</v>
      </c>
      <c r="R28642" t="s">
        <v>61</v>
      </c>
      <c r="S28642" t="s">
        <v>61</v>
      </c>
      <c r="T28642" t="s">
        <v>61</v>
      </c>
      <c r="U28642" t="s">
        <v>61</v>
      </c>
      <c r="V28642" t="s">
        <v>61</v>
      </c>
      <c r="W28642" t="s">
        <v>61</v>
      </c>
      <c r="X28642" t="s">
        <v>61</v>
      </c>
      <c r="Y28642" t="s">
        <v>61</v>
      </c>
      <c r="Z28642" t="s">
        <v>61</v>
      </c>
      <c r="AA28642" t="s">
        <v>61</v>
      </c>
      <c r="AB28642" t="s">
        <v>61</v>
      </c>
      <c r="AC28642" t="s">
        <v>61</v>
      </c>
      <c r="AD28642" t="s">
        <v>61</v>
      </c>
      <c r="AE28642" t="s">
        <v>61</v>
      </c>
      <c r="AF28642" t="s">
        <v>61</v>
      </c>
      <c r="AG28642" t="s">
        <v>61</v>
      </c>
      <c r="AH28642" t="s">
        <v>61</v>
      </c>
      <c r="AI28642" t="s">
        <v>61</v>
      </c>
      <c r="AJ28642" t="s">
        <v>61</v>
      </c>
      <c r="AL28642" t="s">
        <v>245</v>
      </c>
      <c r="AN28642" t="s">
        <v>220</v>
      </c>
      <c r="AO28642" t="s">
        <v>221</v>
      </c>
      <c r="AP28642" t="s">
        <v>222</v>
      </c>
      <c r="AR28642" t="s">
        <v>68</v>
      </c>
      <c r="AS28642">
        <v>2023</v>
      </c>
      <c r="AT28642">
        <v>2020</v>
      </c>
      <c r="AU28642" s="13">
        <v>0</v>
      </c>
      <c r="AV28642" t="s">
        <v>61</v>
      </c>
      <c r="AX28642" t="s">
        <v>246</v>
      </c>
      <c r="AY28642" t="s">
        <v>70</v>
      </c>
      <c r="AZ28642" t="s">
        <v>70</v>
      </c>
      <c r="BA28642" t="s">
        <v>70</v>
      </c>
      <c r="BB28642" t="s">
        <v>70</v>
      </c>
      <c r="BC28642" t="s">
        <v>70</v>
      </c>
      <c r="BD28642" t="s">
        <v>70</v>
      </c>
    </row>
    <row r="28643" spans="1:56" x14ac:dyDescent="0.3">
      <c r="A28643" t="s">
        <v>56</v>
      </c>
      <c r="B28643" t="s">
        <v>215</v>
      </c>
      <c r="C28643" t="s">
        <v>244</v>
      </c>
      <c r="D28643" t="s">
        <v>59</v>
      </c>
      <c r="E28643" t="s">
        <v>72</v>
      </c>
      <c r="F28643" t="s">
        <v>61</v>
      </c>
      <c r="G28643" t="s">
        <v>239</v>
      </c>
      <c r="H28643" t="s">
        <v>71</v>
      </c>
      <c r="I28643" t="s">
        <v>237</v>
      </c>
      <c r="J28643" t="s">
        <v>61</v>
      </c>
      <c r="K28643" t="s">
        <v>229</v>
      </c>
      <c r="L28643" t="s">
        <v>61</v>
      </c>
      <c r="M28643" t="s">
        <v>61</v>
      </c>
      <c r="N28643" t="s">
        <v>61</v>
      </c>
      <c r="O28643" t="s">
        <v>61</v>
      </c>
      <c r="P28643" t="s">
        <v>61</v>
      </c>
      <c r="Q28643" t="s">
        <v>61</v>
      </c>
      <c r="R28643" t="s">
        <v>61</v>
      </c>
      <c r="S28643" t="s">
        <v>61</v>
      </c>
      <c r="T28643" t="s">
        <v>61</v>
      </c>
      <c r="U28643" t="s">
        <v>61</v>
      </c>
      <c r="V28643" t="s">
        <v>61</v>
      </c>
      <c r="W28643" t="s">
        <v>61</v>
      </c>
      <c r="X28643" t="s">
        <v>61</v>
      </c>
      <c r="Y28643" t="s">
        <v>61</v>
      </c>
      <c r="Z28643" t="s">
        <v>61</v>
      </c>
      <c r="AA28643" t="s">
        <v>61</v>
      </c>
      <c r="AB28643" t="s">
        <v>61</v>
      </c>
      <c r="AC28643" t="s">
        <v>61</v>
      </c>
      <c r="AD28643" t="s">
        <v>61</v>
      </c>
      <c r="AE28643" t="s">
        <v>61</v>
      </c>
      <c r="AF28643" t="s">
        <v>61</v>
      </c>
      <c r="AG28643" t="s">
        <v>61</v>
      </c>
      <c r="AH28643" t="s">
        <v>61</v>
      </c>
      <c r="AI28643" t="s">
        <v>61</v>
      </c>
      <c r="AJ28643" t="s">
        <v>61</v>
      </c>
      <c r="AL28643" t="s">
        <v>245</v>
      </c>
      <c r="AN28643" t="s">
        <v>220</v>
      </c>
      <c r="AO28643" t="s">
        <v>221</v>
      </c>
      <c r="AP28643" t="s">
        <v>222</v>
      </c>
      <c r="AR28643" t="s">
        <v>68</v>
      </c>
      <c r="AS28643">
        <v>2023</v>
      </c>
      <c r="AT28643">
        <v>2020</v>
      </c>
      <c r="AU28643" s="13">
        <v>75739</v>
      </c>
      <c r="AV28643" t="s">
        <v>61</v>
      </c>
      <c r="AX28643" t="s">
        <v>246</v>
      </c>
      <c r="AY28643" t="s">
        <v>70</v>
      </c>
      <c r="AZ28643" t="s">
        <v>70</v>
      </c>
      <c r="BA28643" t="s">
        <v>70</v>
      </c>
      <c r="BB28643" t="s">
        <v>70</v>
      </c>
      <c r="BC28643" t="s">
        <v>70</v>
      </c>
      <c r="BD28643" t="s">
        <v>70</v>
      </c>
    </row>
    <row r="28644" spans="1:56" x14ac:dyDescent="0.3">
      <c r="A28644" t="s">
        <v>56</v>
      </c>
      <c r="B28644" t="s">
        <v>215</v>
      </c>
      <c r="C28644" t="s">
        <v>244</v>
      </c>
      <c r="D28644" t="s">
        <v>59</v>
      </c>
      <c r="E28644" t="s">
        <v>72</v>
      </c>
      <c r="F28644" t="s">
        <v>61</v>
      </c>
      <c r="G28644" t="s">
        <v>240</v>
      </c>
      <c r="H28644" t="s">
        <v>62</v>
      </c>
      <c r="I28644" t="s">
        <v>218</v>
      </c>
      <c r="J28644" t="s">
        <v>61</v>
      </c>
      <c r="K28644" t="s">
        <v>219</v>
      </c>
      <c r="L28644" t="s">
        <v>61</v>
      </c>
      <c r="M28644" t="s">
        <v>61</v>
      </c>
      <c r="N28644" t="s">
        <v>61</v>
      </c>
      <c r="O28644" t="s">
        <v>61</v>
      </c>
      <c r="P28644" t="s">
        <v>61</v>
      </c>
      <c r="Q28644" t="s">
        <v>61</v>
      </c>
      <c r="R28644" t="s">
        <v>61</v>
      </c>
      <c r="S28644" t="s">
        <v>61</v>
      </c>
      <c r="T28644" t="s">
        <v>61</v>
      </c>
      <c r="U28644" t="s">
        <v>61</v>
      </c>
      <c r="V28644" t="s">
        <v>61</v>
      </c>
      <c r="W28644" t="s">
        <v>61</v>
      </c>
      <c r="X28644" t="s">
        <v>61</v>
      </c>
      <c r="Y28644" t="s">
        <v>61</v>
      </c>
      <c r="Z28644" t="s">
        <v>61</v>
      </c>
      <c r="AA28644" t="s">
        <v>61</v>
      </c>
      <c r="AB28644" t="s">
        <v>61</v>
      </c>
      <c r="AC28644" t="s">
        <v>61</v>
      </c>
      <c r="AD28644" t="s">
        <v>61</v>
      </c>
      <c r="AE28644" t="s">
        <v>61</v>
      </c>
      <c r="AF28644" t="s">
        <v>61</v>
      </c>
      <c r="AG28644" t="s">
        <v>61</v>
      </c>
      <c r="AH28644" t="s">
        <v>61</v>
      </c>
      <c r="AI28644" t="s">
        <v>61</v>
      </c>
      <c r="AJ28644" t="s">
        <v>61</v>
      </c>
      <c r="AL28644" t="s">
        <v>245</v>
      </c>
      <c r="AN28644" t="s">
        <v>220</v>
      </c>
      <c r="AO28644" t="s">
        <v>221</v>
      </c>
      <c r="AP28644" t="s">
        <v>222</v>
      </c>
      <c r="AR28644" t="s">
        <v>68</v>
      </c>
      <c r="AS28644">
        <v>2023</v>
      </c>
      <c r="AT28644">
        <v>2020</v>
      </c>
      <c r="AU28644" s="13">
        <v>5545031</v>
      </c>
      <c r="AV28644" t="s">
        <v>61</v>
      </c>
      <c r="AX28644" t="s">
        <v>246</v>
      </c>
      <c r="AY28644" t="s">
        <v>70</v>
      </c>
      <c r="AZ28644" t="s">
        <v>70</v>
      </c>
      <c r="BA28644" t="s">
        <v>70</v>
      </c>
      <c r="BB28644" t="s">
        <v>70</v>
      </c>
      <c r="BC28644" t="s">
        <v>70</v>
      </c>
      <c r="BD28644" t="s">
        <v>70</v>
      </c>
    </row>
    <row r="28645" spans="1:56" x14ac:dyDescent="0.3">
      <c r="A28645" t="s">
        <v>56</v>
      </c>
      <c r="B28645" t="s">
        <v>215</v>
      </c>
      <c r="C28645" t="s">
        <v>244</v>
      </c>
      <c r="D28645" t="s">
        <v>59</v>
      </c>
      <c r="E28645" t="s">
        <v>72</v>
      </c>
      <c r="F28645" t="s">
        <v>61</v>
      </c>
      <c r="G28645" t="s">
        <v>240</v>
      </c>
      <c r="H28645" t="s">
        <v>62</v>
      </c>
      <c r="I28645" t="s">
        <v>218</v>
      </c>
      <c r="J28645" t="s">
        <v>61</v>
      </c>
      <c r="K28645" t="s">
        <v>225</v>
      </c>
      <c r="L28645" t="s">
        <v>61</v>
      </c>
      <c r="M28645" t="s">
        <v>61</v>
      </c>
      <c r="N28645" t="s">
        <v>61</v>
      </c>
      <c r="O28645" t="s">
        <v>61</v>
      </c>
      <c r="P28645" t="s">
        <v>61</v>
      </c>
      <c r="Q28645" t="s">
        <v>61</v>
      </c>
      <c r="R28645" t="s">
        <v>61</v>
      </c>
      <c r="S28645" t="s">
        <v>61</v>
      </c>
      <c r="T28645" t="s">
        <v>61</v>
      </c>
      <c r="U28645" t="s">
        <v>61</v>
      </c>
      <c r="V28645" t="s">
        <v>61</v>
      </c>
      <c r="W28645" t="s">
        <v>61</v>
      </c>
      <c r="X28645" t="s">
        <v>61</v>
      </c>
      <c r="Y28645" t="s">
        <v>61</v>
      </c>
      <c r="Z28645" t="s">
        <v>61</v>
      </c>
      <c r="AA28645" t="s">
        <v>61</v>
      </c>
      <c r="AB28645" t="s">
        <v>61</v>
      </c>
      <c r="AC28645" t="s">
        <v>61</v>
      </c>
      <c r="AD28645" t="s">
        <v>61</v>
      </c>
      <c r="AE28645" t="s">
        <v>61</v>
      </c>
      <c r="AF28645" t="s">
        <v>61</v>
      </c>
      <c r="AG28645" t="s">
        <v>61</v>
      </c>
      <c r="AH28645" t="s">
        <v>61</v>
      </c>
      <c r="AI28645" t="s">
        <v>61</v>
      </c>
      <c r="AJ28645" t="s">
        <v>61</v>
      </c>
      <c r="AL28645" t="s">
        <v>245</v>
      </c>
      <c r="AN28645" t="s">
        <v>220</v>
      </c>
      <c r="AO28645" t="s">
        <v>221</v>
      </c>
      <c r="AP28645" t="s">
        <v>222</v>
      </c>
      <c r="AR28645" t="s">
        <v>68</v>
      </c>
      <c r="AS28645">
        <v>2023</v>
      </c>
      <c r="AT28645">
        <v>2020</v>
      </c>
      <c r="AU28645" s="13">
        <v>1253018</v>
      </c>
      <c r="AV28645" t="s">
        <v>61</v>
      </c>
      <c r="AX28645" t="s">
        <v>246</v>
      </c>
      <c r="AY28645" t="s">
        <v>70</v>
      </c>
      <c r="AZ28645" t="s">
        <v>70</v>
      </c>
      <c r="BA28645" t="s">
        <v>70</v>
      </c>
      <c r="BB28645" t="s">
        <v>70</v>
      </c>
      <c r="BC28645" t="s">
        <v>70</v>
      </c>
      <c r="BD28645" t="s">
        <v>70</v>
      </c>
    </row>
    <row r="28646" spans="1:56" x14ac:dyDescent="0.3">
      <c r="A28646" t="s">
        <v>56</v>
      </c>
      <c r="B28646" t="s">
        <v>215</v>
      </c>
      <c r="C28646" t="s">
        <v>244</v>
      </c>
      <c r="D28646" t="s">
        <v>59</v>
      </c>
      <c r="E28646" t="s">
        <v>72</v>
      </c>
      <c r="F28646" t="s">
        <v>61</v>
      </c>
      <c r="G28646" t="s">
        <v>240</v>
      </c>
      <c r="H28646" t="s">
        <v>62</v>
      </c>
      <c r="I28646" t="s">
        <v>218</v>
      </c>
      <c r="J28646" t="s">
        <v>61</v>
      </c>
      <c r="K28646" t="s">
        <v>61</v>
      </c>
      <c r="L28646" t="s">
        <v>226</v>
      </c>
      <c r="M28646" t="s">
        <v>227</v>
      </c>
      <c r="N28646" t="s">
        <v>61</v>
      </c>
      <c r="O28646" t="s">
        <v>61</v>
      </c>
      <c r="P28646" t="s">
        <v>61</v>
      </c>
      <c r="Q28646" t="s">
        <v>61</v>
      </c>
      <c r="R28646" t="s">
        <v>61</v>
      </c>
      <c r="S28646" t="s">
        <v>61</v>
      </c>
      <c r="T28646" t="s">
        <v>61</v>
      </c>
      <c r="U28646" t="s">
        <v>61</v>
      </c>
      <c r="V28646" t="s">
        <v>61</v>
      </c>
      <c r="W28646" t="s">
        <v>61</v>
      </c>
      <c r="X28646" t="s">
        <v>61</v>
      </c>
      <c r="Y28646" t="s">
        <v>61</v>
      </c>
      <c r="Z28646" t="s">
        <v>61</v>
      </c>
      <c r="AA28646" t="s">
        <v>61</v>
      </c>
      <c r="AB28646" t="s">
        <v>61</v>
      </c>
      <c r="AC28646" t="s">
        <v>61</v>
      </c>
      <c r="AD28646" t="s">
        <v>61</v>
      </c>
      <c r="AE28646" t="s">
        <v>61</v>
      </c>
      <c r="AF28646" t="s">
        <v>61</v>
      </c>
      <c r="AG28646" t="s">
        <v>61</v>
      </c>
      <c r="AH28646" t="s">
        <v>61</v>
      </c>
      <c r="AI28646" t="s">
        <v>61</v>
      </c>
      <c r="AJ28646" t="s">
        <v>61</v>
      </c>
      <c r="AL28646" t="s">
        <v>245</v>
      </c>
      <c r="AN28646" t="s">
        <v>220</v>
      </c>
      <c r="AO28646" t="s">
        <v>221</v>
      </c>
      <c r="AP28646" t="s">
        <v>222</v>
      </c>
      <c r="AR28646" t="s">
        <v>68</v>
      </c>
      <c r="AS28646">
        <v>2023</v>
      </c>
      <c r="AT28646">
        <v>2020</v>
      </c>
      <c r="AU28646" s="13">
        <v>5549428</v>
      </c>
      <c r="AV28646" t="s">
        <v>61</v>
      </c>
      <c r="AX28646" t="s">
        <v>246</v>
      </c>
      <c r="AY28646" t="s">
        <v>70</v>
      </c>
      <c r="AZ28646" t="s">
        <v>70</v>
      </c>
      <c r="BA28646" t="s">
        <v>70</v>
      </c>
      <c r="BB28646" t="s">
        <v>70</v>
      </c>
      <c r="BC28646" t="s">
        <v>70</v>
      </c>
      <c r="BD28646" t="s">
        <v>70</v>
      </c>
    </row>
    <row r="28647" spans="1:56" x14ac:dyDescent="0.3">
      <c r="A28647" t="s">
        <v>56</v>
      </c>
      <c r="B28647" t="s">
        <v>215</v>
      </c>
      <c r="C28647" t="s">
        <v>244</v>
      </c>
      <c r="D28647" t="s">
        <v>59</v>
      </c>
      <c r="E28647" t="s">
        <v>72</v>
      </c>
      <c r="F28647" t="s">
        <v>61</v>
      </c>
      <c r="G28647" t="s">
        <v>240</v>
      </c>
      <c r="H28647" t="s">
        <v>62</v>
      </c>
      <c r="I28647" t="s">
        <v>218</v>
      </c>
      <c r="J28647" t="s">
        <v>61</v>
      </c>
      <c r="K28647" t="s">
        <v>61</v>
      </c>
      <c r="L28647" t="s">
        <v>228</v>
      </c>
      <c r="M28647" t="s">
        <v>227</v>
      </c>
      <c r="N28647" t="s">
        <v>61</v>
      </c>
      <c r="O28647" t="s">
        <v>61</v>
      </c>
      <c r="P28647" t="s">
        <v>61</v>
      </c>
      <c r="Q28647" t="s">
        <v>61</v>
      </c>
      <c r="R28647" t="s">
        <v>61</v>
      </c>
      <c r="S28647" t="s">
        <v>61</v>
      </c>
      <c r="T28647" t="s">
        <v>61</v>
      </c>
      <c r="U28647" t="s">
        <v>61</v>
      </c>
      <c r="V28647" t="s">
        <v>61</v>
      </c>
      <c r="W28647" t="s">
        <v>61</v>
      </c>
      <c r="X28647" t="s">
        <v>61</v>
      </c>
      <c r="Y28647" t="s">
        <v>61</v>
      </c>
      <c r="Z28647" t="s">
        <v>61</v>
      </c>
      <c r="AA28647" t="s">
        <v>61</v>
      </c>
      <c r="AB28647" t="s">
        <v>61</v>
      </c>
      <c r="AC28647" t="s">
        <v>61</v>
      </c>
      <c r="AD28647" t="s">
        <v>61</v>
      </c>
      <c r="AE28647" t="s">
        <v>61</v>
      </c>
      <c r="AF28647" t="s">
        <v>61</v>
      </c>
      <c r="AG28647" t="s">
        <v>61</v>
      </c>
      <c r="AH28647" t="s">
        <v>61</v>
      </c>
      <c r="AI28647" t="s">
        <v>61</v>
      </c>
      <c r="AJ28647" t="s">
        <v>61</v>
      </c>
      <c r="AL28647" t="s">
        <v>245</v>
      </c>
      <c r="AN28647" t="s">
        <v>220</v>
      </c>
      <c r="AO28647" t="s">
        <v>221</v>
      </c>
      <c r="AP28647" t="s">
        <v>222</v>
      </c>
      <c r="AR28647" t="s">
        <v>68</v>
      </c>
      <c r="AS28647">
        <v>2023</v>
      </c>
      <c r="AT28647">
        <v>2020</v>
      </c>
      <c r="AU28647" s="13">
        <v>1487555</v>
      </c>
      <c r="AV28647" t="s">
        <v>61</v>
      </c>
      <c r="AX28647" t="s">
        <v>246</v>
      </c>
      <c r="AY28647" t="s">
        <v>70</v>
      </c>
      <c r="AZ28647" t="s">
        <v>70</v>
      </c>
      <c r="BA28647" t="s">
        <v>70</v>
      </c>
      <c r="BB28647" t="s">
        <v>70</v>
      </c>
      <c r="BC28647" t="s">
        <v>70</v>
      </c>
      <c r="BD28647" t="s">
        <v>70</v>
      </c>
    </row>
    <row r="28648" spans="1:56" x14ac:dyDescent="0.3">
      <c r="A28648" t="s">
        <v>56</v>
      </c>
      <c r="B28648" t="s">
        <v>215</v>
      </c>
      <c r="C28648" t="s">
        <v>244</v>
      </c>
      <c r="D28648" t="s">
        <v>59</v>
      </c>
      <c r="E28648" t="s">
        <v>72</v>
      </c>
      <c r="F28648" t="s">
        <v>61</v>
      </c>
      <c r="G28648" t="s">
        <v>240</v>
      </c>
      <c r="H28648" t="s">
        <v>62</v>
      </c>
      <c r="I28648" t="s">
        <v>218</v>
      </c>
      <c r="J28648" t="s">
        <v>61</v>
      </c>
      <c r="K28648" t="s">
        <v>61</v>
      </c>
      <c r="L28648" t="s">
        <v>228</v>
      </c>
      <c r="M28648" t="s">
        <v>12</v>
      </c>
      <c r="N28648" t="s">
        <v>61</v>
      </c>
      <c r="O28648" t="s">
        <v>61</v>
      </c>
      <c r="P28648" t="s">
        <v>61</v>
      </c>
      <c r="Q28648" t="s">
        <v>61</v>
      </c>
      <c r="R28648" t="s">
        <v>61</v>
      </c>
      <c r="S28648" t="s">
        <v>61</v>
      </c>
      <c r="T28648" t="s">
        <v>61</v>
      </c>
      <c r="U28648" t="s">
        <v>61</v>
      </c>
      <c r="V28648" t="s">
        <v>61</v>
      </c>
      <c r="W28648" t="s">
        <v>61</v>
      </c>
      <c r="X28648" t="s">
        <v>61</v>
      </c>
      <c r="Y28648" t="s">
        <v>61</v>
      </c>
      <c r="Z28648" t="s">
        <v>61</v>
      </c>
      <c r="AA28648" t="s">
        <v>61</v>
      </c>
      <c r="AB28648" t="s">
        <v>61</v>
      </c>
      <c r="AC28648" t="s">
        <v>61</v>
      </c>
      <c r="AD28648" t="s">
        <v>61</v>
      </c>
      <c r="AE28648" t="s">
        <v>61</v>
      </c>
      <c r="AF28648" t="s">
        <v>61</v>
      </c>
      <c r="AG28648" t="s">
        <v>61</v>
      </c>
      <c r="AH28648" t="s">
        <v>61</v>
      </c>
      <c r="AI28648" t="s">
        <v>61</v>
      </c>
      <c r="AJ28648" t="s">
        <v>61</v>
      </c>
      <c r="AL28648" t="s">
        <v>245</v>
      </c>
      <c r="AN28648" t="s">
        <v>220</v>
      </c>
      <c r="AO28648" t="s">
        <v>221</v>
      </c>
      <c r="AP28648" t="s">
        <v>222</v>
      </c>
      <c r="AR28648" t="s">
        <v>68</v>
      </c>
      <c r="AS28648">
        <v>2023</v>
      </c>
      <c r="AT28648">
        <v>2020</v>
      </c>
      <c r="AU28648" s="13">
        <v>670556</v>
      </c>
      <c r="AV28648" t="s">
        <v>61</v>
      </c>
      <c r="AX28648" t="s">
        <v>246</v>
      </c>
      <c r="AY28648" t="s">
        <v>70</v>
      </c>
      <c r="AZ28648" t="s">
        <v>70</v>
      </c>
      <c r="BA28648" t="s">
        <v>70</v>
      </c>
      <c r="BB28648" t="s">
        <v>70</v>
      </c>
      <c r="BC28648" t="s">
        <v>70</v>
      </c>
      <c r="BD28648" t="s">
        <v>70</v>
      </c>
    </row>
    <row r="28649" spans="1:56" x14ac:dyDescent="0.3">
      <c r="A28649" t="s">
        <v>56</v>
      </c>
      <c r="B28649" t="s">
        <v>215</v>
      </c>
      <c r="C28649" t="s">
        <v>244</v>
      </c>
      <c r="D28649" t="s">
        <v>59</v>
      </c>
      <c r="E28649" t="s">
        <v>72</v>
      </c>
      <c r="F28649" t="s">
        <v>61</v>
      </c>
      <c r="G28649" t="s">
        <v>240</v>
      </c>
      <c r="H28649" t="s">
        <v>62</v>
      </c>
      <c r="I28649" t="s">
        <v>218</v>
      </c>
      <c r="J28649" t="s">
        <v>61</v>
      </c>
      <c r="K28649" t="s">
        <v>229</v>
      </c>
      <c r="L28649" t="s">
        <v>61</v>
      </c>
      <c r="M28649" t="s">
        <v>61</v>
      </c>
      <c r="N28649" t="s">
        <v>61</v>
      </c>
      <c r="O28649" t="s">
        <v>61</v>
      </c>
      <c r="P28649" t="s">
        <v>61</v>
      </c>
      <c r="Q28649" t="s">
        <v>61</v>
      </c>
      <c r="R28649" t="s">
        <v>61</v>
      </c>
      <c r="S28649" t="s">
        <v>61</v>
      </c>
      <c r="T28649" t="s">
        <v>61</v>
      </c>
      <c r="U28649" t="s">
        <v>61</v>
      </c>
      <c r="V28649" t="s">
        <v>61</v>
      </c>
      <c r="W28649" t="s">
        <v>61</v>
      </c>
      <c r="X28649" t="s">
        <v>61</v>
      </c>
      <c r="Y28649" t="s">
        <v>61</v>
      </c>
      <c r="Z28649" t="s">
        <v>61</v>
      </c>
      <c r="AA28649" t="s">
        <v>61</v>
      </c>
      <c r="AB28649" t="s">
        <v>61</v>
      </c>
      <c r="AC28649" t="s">
        <v>61</v>
      </c>
      <c r="AD28649" t="s">
        <v>61</v>
      </c>
      <c r="AE28649" t="s">
        <v>61</v>
      </c>
      <c r="AF28649" t="s">
        <v>61</v>
      </c>
      <c r="AG28649" t="s">
        <v>61</v>
      </c>
      <c r="AH28649" t="s">
        <v>61</v>
      </c>
      <c r="AI28649" t="s">
        <v>61</v>
      </c>
      <c r="AJ28649" t="s">
        <v>61</v>
      </c>
      <c r="AL28649" t="s">
        <v>245</v>
      </c>
      <c r="AN28649" t="s">
        <v>220</v>
      </c>
      <c r="AO28649" t="s">
        <v>221</v>
      </c>
      <c r="AP28649" t="s">
        <v>222</v>
      </c>
      <c r="AR28649" t="s">
        <v>68</v>
      </c>
      <c r="AS28649">
        <v>2023</v>
      </c>
      <c r="AT28649">
        <v>2020</v>
      </c>
      <c r="AU28649" s="13">
        <v>909490</v>
      </c>
      <c r="AV28649" t="s">
        <v>61</v>
      </c>
      <c r="AX28649" t="s">
        <v>246</v>
      </c>
      <c r="AY28649" t="s">
        <v>70</v>
      </c>
      <c r="AZ28649" t="s">
        <v>70</v>
      </c>
      <c r="BA28649" t="s">
        <v>70</v>
      </c>
      <c r="BB28649" t="s">
        <v>70</v>
      </c>
      <c r="BC28649" t="s">
        <v>70</v>
      </c>
      <c r="BD28649" t="s">
        <v>70</v>
      </c>
    </row>
    <row r="28650" spans="1:56" x14ac:dyDescent="0.3">
      <c r="A28650" t="s">
        <v>56</v>
      </c>
      <c r="B28650" t="s">
        <v>215</v>
      </c>
      <c r="C28650" t="s">
        <v>244</v>
      </c>
      <c r="D28650" t="s">
        <v>59</v>
      </c>
      <c r="E28650" t="s">
        <v>72</v>
      </c>
      <c r="F28650" t="s">
        <v>61</v>
      </c>
      <c r="G28650" t="s">
        <v>240</v>
      </c>
      <c r="H28650" t="s">
        <v>71</v>
      </c>
      <c r="I28650" t="s">
        <v>230</v>
      </c>
      <c r="J28650" t="s">
        <v>61</v>
      </c>
      <c r="K28650" t="s">
        <v>219</v>
      </c>
      <c r="L28650" t="s">
        <v>61</v>
      </c>
      <c r="M28650" t="s">
        <v>61</v>
      </c>
      <c r="N28650" t="s">
        <v>61</v>
      </c>
      <c r="O28650" t="s">
        <v>61</v>
      </c>
      <c r="P28650" t="s">
        <v>61</v>
      </c>
      <c r="Q28650" t="s">
        <v>61</v>
      </c>
      <c r="R28650" t="s">
        <v>61</v>
      </c>
      <c r="S28650" t="s">
        <v>61</v>
      </c>
      <c r="T28650" t="s">
        <v>61</v>
      </c>
      <c r="U28650" t="s">
        <v>61</v>
      </c>
      <c r="V28650" t="s">
        <v>61</v>
      </c>
      <c r="W28650" t="s">
        <v>61</v>
      </c>
      <c r="X28650" t="s">
        <v>61</v>
      </c>
      <c r="Y28650" t="s">
        <v>61</v>
      </c>
      <c r="Z28650" t="s">
        <v>61</v>
      </c>
      <c r="AA28650" t="s">
        <v>61</v>
      </c>
      <c r="AB28650" t="s">
        <v>61</v>
      </c>
      <c r="AC28650" t="s">
        <v>61</v>
      </c>
      <c r="AD28650" t="s">
        <v>61</v>
      </c>
      <c r="AE28650" t="s">
        <v>61</v>
      </c>
      <c r="AF28650" t="s">
        <v>61</v>
      </c>
      <c r="AG28650" t="s">
        <v>61</v>
      </c>
      <c r="AH28650" t="s">
        <v>61</v>
      </c>
      <c r="AI28650" t="s">
        <v>61</v>
      </c>
      <c r="AJ28650" t="s">
        <v>61</v>
      </c>
      <c r="AL28650" t="s">
        <v>245</v>
      </c>
      <c r="AN28650" t="s">
        <v>220</v>
      </c>
      <c r="AO28650" t="s">
        <v>221</v>
      </c>
      <c r="AP28650" t="s">
        <v>222</v>
      </c>
      <c r="AR28650" t="s">
        <v>68</v>
      </c>
      <c r="AS28650">
        <v>2023</v>
      </c>
      <c r="AT28650">
        <v>2020</v>
      </c>
      <c r="AU28650" s="13">
        <v>2131183</v>
      </c>
      <c r="AV28650" t="s">
        <v>61</v>
      </c>
      <c r="AX28650" t="s">
        <v>246</v>
      </c>
      <c r="AY28650" t="s">
        <v>70</v>
      </c>
      <c r="AZ28650" t="s">
        <v>70</v>
      </c>
      <c r="BA28650" t="s">
        <v>70</v>
      </c>
      <c r="BB28650" t="s">
        <v>70</v>
      </c>
      <c r="BC28650" t="s">
        <v>70</v>
      </c>
      <c r="BD28650" t="s">
        <v>70</v>
      </c>
    </row>
    <row r="28651" spans="1:56" x14ac:dyDescent="0.3">
      <c r="A28651" t="s">
        <v>56</v>
      </c>
      <c r="B28651" t="s">
        <v>215</v>
      </c>
      <c r="C28651" t="s">
        <v>244</v>
      </c>
      <c r="D28651" t="s">
        <v>59</v>
      </c>
      <c r="E28651" t="s">
        <v>72</v>
      </c>
      <c r="F28651" t="s">
        <v>61</v>
      </c>
      <c r="G28651" t="s">
        <v>240</v>
      </c>
      <c r="H28651" t="s">
        <v>71</v>
      </c>
      <c r="I28651" t="s">
        <v>230</v>
      </c>
      <c r="J28651" t="s">
        <v>61</v>
      </c>
      <c r="K28651" t="s">
        <v>61</v>
      </c>
      <c r="L28651" t="s">
        <v>226</v>
      </c>
      <c r="M28651" t="s">
        <v>227</v>
      </c>
      <c r="N28651" t="s">
        <v>61</v>
      </c>
      <c r="O28651" t="s">
        <v>61</v>
      </c>
      <c r="P28651" t="s">
        <v>61</v>
      </c>
      <c r="Q28651" t="s">
        <v>61</v>
      </c>
      <c r="R28651" t="s">
        <v>61</v>
      </c>
      <c r="S28651" t="s">
        <v>61</v>
      </c>
      <c r="T28651" t="s">
        <v>61</v>
      </c>
      <c r="U28651" t="s">
        <v>61</v>
      </c>
      <c r="V28651" t="s">
        <v>61</v>
      </c>
      <c r="W28651" t="s">
        <v>61</v>
      </c>
      <c r="X28651" t="s">
        <v>61</v>
      </c>
      <c r="Y28651" t="s">
        <v>61</v>
      </c>
      <c r="Z28651" t="s">
        <v>61</v>
      </c>
      <c r="AA28651" t="s">
        <v>61</v>
      </c>
      <c r="AB28651" t="s">
        <v>61</v>
      </c>
      <c r="AC28651" t="s">
        <v>61</v>
      </c>
      <c r="AD28651" t="s">
        <v>61</v>
      </c>
      <c r="AE28651" t="s">
        <v>61</v>
      </c>
      <c r="AF28651" t="s">
        <v>61</v>
      </c>
      <c r="AG28651" t="s">
        <v>61</v>
      </c>
      <c r="AH28651" t="s">
        <v>61</v>
      </c>
      <c r="AI28651" t="s">
        <v>61</v>
      </c>
      <c r="AJ28651" t="s">
        <v>61</v>
      </c>
      <c r="AL28651" t="s">
        <v>245</v>
      </c>
      <c r="AN28651" t="s">
        <v>220</v>
      </c>
      <c r="AO28651" t="s">
        <v>221</v>
      </c>
      <c r="AP28651" t="s">
        <v>222</v>
      </c>
      <c r="AR28651" t="s">
        <v>68</v>
      </c>
      <c r="AS28651">
        <v>2023</v>
      </c>
      <c r="AT28651">
        <v>2020</v>
      </c>
      <c r="AU28651" s="13">
        <v>1939019</v>
      </c>
      <c r="AV28651" t="s">
        <v>61</v>
      </c>
      <c r="AX28651" t="s">
        <v>246</v>
      </c>
      <c r="AY28651" t="s">
        <v>70</v>
      </c>
      <c r="AZ28651" t="s">
        <v>70</v>
      </c>
      <c r="BA28651" t="s">
        <v>70</v>
      </c>
      <c r="BB28651" t="s">
        <v>70</v>
      </c>
      <c r="BC28651" t="s">
        <v>70</v>
      </c>
      <c r="BD28651" t="s">
        <v>70</v>
      </c>
    </row>
    <row r="28652" spans="1:56" x14ac:dyDescent="0.3">
      <c r="A28652" t="s">
        <v>56</v>
      </c>
      <c r="B28652" t="s">
        <v>215</v>
      </c>
      <c r="C28652" t="s">
        <v>244</v>
      </c>
      <c r="D28652" t="s">
        <v>59</v>
      </c>
      <c r="E28652" t="s">
        <v>72</v>
      </c>
      <c r="F28652" t="s">
        <v>61</v>
      </c>
      <c r="G28652" t="s">
        <v>240</v>
      </c>
      <c r="H28652" t="s">
        <v>71</v>
      </c>
      <c r="I28652" t="s">
        <v>230</v>
      </c>
      <c r="J28652" t="s">
        <v>61</v>
      </c>
      <c r="K28652" t="s">
        <v>61</v>
      </c>
      <c r="L28652" t="s">
        <v>228</v>
      </c>
      <c r="M28652" t="s">
        <v>227</v>
      </c>
      <c r="N28652" t="s">
        <v>61</v>
      </c>
      <c r="O28652" t="s">
        <v>61</v>
      </c>
      <c r="P28652" t="s">
        <v>61</v>
      </c>
      <c r="Q28652" t="s">
        <v>61</v>
      </c>
      <c r="R28652" t="s">
        <v>61</v>
      </c>
      <c r="S28652" t="s">
        <v>61</v>
      </c>
      <c r="T28652" t="s">
        <v>61</v>
      </c>
      <c r="U28652" t="s">
        <v>61</v>
      </c>
      <c r="V28652" t="s">
        <v>61</v>
      </c>
      <c r="W28652" t="s">
        <v>61</v>
      </c>
      <c r="X28652" t="s">
        <v>61</v>
      </c>
      <c r="Y28652" t="s">
        <v>61</v>
      </c>
      <c r="Z28652" t="s">
        <v>61</v>
      </c>
      <c r="AA28652" t="s">
        <v>61</v>
      </c>
      <c r="AB28652" t="s">
        <v>61</v>
      </c>
      <c r="AC28652" t="s">
        <v>61</v>
      </c>
      <c r="AD28652" t="s">
        <v>61</v>
      </c>
      <c r="AE28652" t="s">
        <v>61</v>
      </c>
      <c r="AF28652" t="s">
        <v>61</v>
      </c>
      <c r="AG28652" t="s">
        <v>61</v>
      </c>
      <c r="AH28652" t="s">
        <v>61</v>
      </c>
      <c r="AI28652" t="s">
        <v>61</v>
      </c>
      <c r="AJ28652" t="s">
        <v>61</v>
      </c>
      <c r="AL28652" t="s">
        <v>245</v>
      </c>
      <c r="AN28652" t="s">
        <v>220</v>
      </c>
      <c r="AO28652" t="s">
        <v>221</v>
      </c>
      <c r="AP28652" t="s">
        <v>222</v>
      </c>
      <c r="AR28652" t="s">
        <v>68</v>
      </c>
      <c r="AS28652">
        <v>2023</v>
      </c>
      <c r="AT28652">
        <v>2020</v>
      </c>
      <c r="AU28652" s="13">
        <v>0</v>
      </c>
      <c r="AV28652" t="s">
        <v>61</v>
      </c>
      <c r="AX28652" t="s">
        <v>246</v>
      </c>
      <c r="AY28652" t="s">
        <v>70</v>
      </c>
      <c r="AZ28652" t="s">
        <v>70</v>
      </c>
      <c r="BA28652" t="s">
        <v>70</v>
      </c>
      <c r="BB28652" t="s">
        <v>70</v>
      </c>
      <c r="BC28652" t="s">
        <v>70</v>
      </c>
      <c r="BD28652" t="s">
        <v>70</v>
      </c>
    </row>
    <row r="28653" spans="1:56" x14ac:dyDescent="0.3">
      <c r="A28653" t="s">
        <v>56</v>
      </c>
      <c r="B28653" t="s">
        <v>215</v>
      </c>
      <c r="C28653" t="s">
        <v>244</v>
      </c>
      <c r="D28653" t="s">
        <v>59</v>
      </c>
      <c r="E28653" t="s">
        <v>72</v>
      </c>
      <c r="F28653" t="s">
        <v>61</v>
      </c>
      <c r="G28653" t="s">
        <v>240</v>
      </c>
      <c r="H28653" t="s">
        <v>71</v>
      </c>
      <c r="I28653" t="s">
        <v>230</v>
      </c>
      <c r="J28653" t="s">
        <v>61</v>
      </c>
      <c r="K28653" t="s">
        <v>61</v>
      </c>
      <c r="L28653" t="s">
        <v>102</v>
      </c>
      <c r="M28653" t="s">
        <v>102</v>
      </c>
      <c r="N28653" t="s">
        <v>61</v>
      </c>
      <c r="O28653" t="s">
        <v>61</v>
      </c>
      <c r="P28653" t="s">
        <v>61</v>
      </c>
      <c r="Q28653" t="s">
        <v>61</v>
      </c>
      <c r="R28653" t="s">
        <v>61</v>
      </c>
      <c r="S28653" t="s">
        <v>61</v>
      </c>
      <c r="T28653" t="s">
        <v>61</v>
      </c>
      <c r="U28653" t="s">
        <v>61</v>
      </c>
      <c r="V28653" t="s">
        <v>61</v>
      </c>
      <c r="W28653" t="s">
        <v>61</v>
      </c>
      <c r="X28653" t="s">
        <v>61</v>
      </c>
      <c r="Y28653" t="s">
        <v>61</v>
      </c>
      <c r="Z28653" t="s">
        <v>61</v>
      </c>
      <c r="AA28653" t="s">
        <v>61</v>
      </c>
      <c r="AB28653" t="s">
        <v>61</v>
      </c>
      <c r="AC28653" t="s">
        <v>61</v>
      </c>
      <c r="AD28653" t="s">
        <v>61</v>
      </c>
      <c r="AE28653" t="s">
        <v>61</v>
      </c>
      <c r="AF28653" t="s">
        <v>61</v>
      </c>
      <c r="AG28653" t="s">
        <v>61</v>
      </c>
      <c r="AH28653" t="s">
        <v>61</v>
      </c>
      <c r="AI28653" t="s">
        <v>61</v>
      </c>
      <c r="AJ28653" t="s">
        <v>61</v>
      </c>
      <c r="AL28653" t="s">
        <v>245</v>
      </c>
      <c r="AN28653" t="s">
        <v>220</v>
      </c>
      <c r="AO28653" t="s">
        <v>221</v>
      </c>
      <c r="AP28653" t="s">
        <v>222</v>
      </c>
      <c r="AR28653" t="s">
        <v>68</v>
      </c>
      <c r="AS28653">
        <v>2023</v>
      </c>
      <c r="AT28653">
        <v>2020</v>
      </c>
      <c r="AU28653" s="13">
        <v>616356</v>
      </c>
      <c r="AV28653" t="s">
        <v>61</v>
      </c>
      <c r="AX28653" t="s">
        <v>246</v>
      </c>
      <c r="AY28653" t="s">
        <v>70</v>
      </c>
      <c r="AZ28653" t="s">
        <v>70</v>
      </c>
      <c r="BA28653" t="s">
        <v>70</v>
      </c>
      <c r="BB28653" t="s">
        <v>70</v>
      </c>
      <c r="BC28653" t="s">
        <v>70</v>
      </c>
      <c r="BD28653" t="s">
        <v>70</v>
      </c>
    </row>
    <row r="28654" spans="1:56" x14ac:dyDescent="0.3">
      <c r="A28654" t="s">
        <v>56</v>
      </c>
      <c r="B28654" t="s">
        <v>215</v>
      </c>
      <c r="C28654" t="s">
        <v>244</v>
      </c>
      <c r="D28654" t="s">
        <v>59</v>
      </c>
      <c r="E28654" t="s">
        <v>72</v>
      </c>
      <c r="F28654" t="s">
        <v>61</v>
      </c>
      <c r="G28654" t="s">
        <v>240</v>
      </c>
      <c r="H28654" t="s">
        <v>71</v>
      </c>
      <c r="I28654" t="s">
        <v>230</v>
      </c>
      <c r="J28654" t="s">
        <v>61</v>
      </c>
      <c r="K28654" t="s">
        <v>229</v>
      </c>
      <c r="L28654" t="s">
        <v>61</v>
      </c>
      <c r="M28654" t="s">
        <v>61</v>
      </c>
      <c r="N28654" t="s">
        <v>61</v>
      </c>
      <c r="O28654" t="s">
        <v>61</v>
      </c>
      <c r="P28654" t="s">
        <v>61</v>
      </c>
      <c r="Q28654" t="s">
        <v>61</v>
      </c>
      <c r="R28654" t="s">
        <v>61</v>
      </c>
      <c r="S28654" t="s">
        <v>61</v>
      </c>
      <c r="T28654" t="s">
        <v>61</v>
      </c>
      <c r="U28654" t="s">
        <v>61</v>
      </c>
      <c r="V28654" t="s">
        <v>61</v>
      </c>
      <c r="W28654" t="s">
        <v>61</v>
      </c>
      <c r="X28654" t="s">
        <v>61</v>
      </c>
      <c r="Y28654" t="s">
        <v>61</v>
      </c>
      <c r="Z28654" t="s">
        <v>61</v>
      </c>
      <c r="AA28654" t="s">
        <v>61</v>
      </c>
      <c r="AB28654" t="s">
        <v>61</v>
      </c>
      <c r="AC28654" t="s">
        <v>61</v>
      </c>
      <c r="AD28654" t="s">
        <v>61</v>
      </c>
      <c r="AE28654" t="s">
        <v>61</v>
      </c>
      <c r="AF28654" t="s">
        <v>61</v>
      </c>
      <c r="AG28654" t="s">
        <v>61</v>
      </c>
      <c r="AH28654" t="s">
        <v>61</v>
      </c>
      <c r="AI28654" t="s">
        <v>61</v>
      </c>
      <c r="AJ28654" t="s">
        <v>61</v>
      </c>
      <c r="AL28654" t="s">
        <v>245</v>
      </c>
      <c r="AN28654" t="s">
        <v>220</v>
      </c>
      <c r="AO28654" t="s">
        <v>221</v>
      </c>
      <c r="AP28654" t="s">
        <v>222</v>
      </c>
      <c r="AR28654" t="s">
        <v>68</v>
      </c>
      <c r="AS28654">
        <v>2023</v>
      </c>
      <c r="AT28654">
        <v>2020</v>
      </c>
      <c r="AU28654" s="13">
        <v>424192</v>
      </c>
      <c r="AV28654" t="s">
        <v>61</v>
      </c>
      <c r="AX28654" t="s">
        <v>246</v>
      </c>
      <c r="AY28654" t="s">
        <v>70</v>
      </c>
      <c r="AZ28654" t="s">
        <v>70</v>
      </c>
      <c r="BA28654" t="s">
        <v>70</v>
      </c>
      <c r="BB28654" t="s">
        <v>70</v>
      </c>
      <c r="BC28654" t="s">
        <v>70</v>
      </c>
      <c r="BD28654" t="s">
        <v>70</v>
      </c>
    </row>
    <row r="28655" spans="1:56" x14ac:dyDescent="0.3">
      <c r="A28655" t="s">
        <v>56</v>
      </c>
      <c r="B28655" t="s">
        <v>215</v>
      </c>
      <c r="C28655" t="s">
        <v>244</v>
      </c>
      <c r="D28655" t="s">
        <v>59</v>
      </c>
      <c r="E28655" t="s">
        <v>72</v>
      </c>
      <c r="F28655" t="s">
        <v>61</v>
      </c>
      <c r="G28655" t="s">
        <v>240</v>
      </c>
      <c r="H28655" t="s">
        <v>71</v>
      </c>
      <c r="I28655" t="s">
        <v>231</v>
      </c>
      <c r="J28655" t="s">
        <v>61</v>
      </c>
      <c r="K28655" t="s">
        <v>219</v>
      </c>
      <c r="L28655" t="s">
        <v>61</v>
      </c>
      <c r="M28655" t="s">
        <v>61</v>
      </c>
      <c r="N28655" t="s">
        <v>61</v>
      </c>
      <c r="O28655" t="s">
        <v>61</v>
      </c>
      <c r="P28655" t="s">
        <v>61</v>
      </c>
      <c r="Q28655" t="s">
        <v>61</v>
      </c>
      <c r="R28655" t="s">
        <v>61</v>
      </c>
      <c r="S28655" t="s">
        <v>61</v>
      </c>
      <c r="T28655" t="s">
        <v>61</v>
      </c>
      <c r="U28655" t="s">
        <v>61</v>
      </c>
      <c r="V28655" t="s">
        <v>61</v>
      </c>
      <c r="W28655" t="s">
        <v>61</v>
      </c>
      <c r="X28655" t="s">
        <v>61</v>
      </c>
      <c r="Y28655" t="s">
        <v>61</v>
      </c>
      <c r="Z28655" t="s">
        <v>61</v>
      </c>
      <c r="AA28655" t="s">
        <v>61</v>
      </c>
      <c r="AB28655" t="s">
        <v>61</v>
      </c>
      <c r="AC28655" t="s">
        <v>61</v>
      </c>
      <c r="AD28655" t="s">
        <v>61</v>
      </c>
      <c r="AE28655" t="s">
        <v>61</v>
      </c>
      <c r="AF28655" t="s">
        <v>61</v>
      </c>
      <c r="AG28655" t="s">
        <v>61</v>
      </c>
      <c r="AH28655" t="s">
        <v>61</v>
      </c>
      <c r="AI28655" t="s">
        <v>61</v>
      </c>
      <c r="AJ28655" t="s">
        <v>61</v>
      </c>
      <c r="AL28655" t="s">
        <v>245</v>
      </c>
      <c r="AN28655" t="s">
        <v>220</v>
      </c>
      <c r="AO28655" t="s">
        <v>221</v>
      </c>
      <c r="AP28655" t="s">
        <v>222</v>
      </c>
      <c r="AR28655" t="s">
        <v>68</v>
      </c>
      <c r="AS28655">
        <v>2023</v>
      </c>
      <c r="AT28655">
        <v>2020</v>
      </c>
      <c r="AU28655" s="13">
        <v>3155436</v>
      </c>
      <c r="AV28655" t="s">
        <v>61</v>
      </c>
      <c r="AX28655" t="s">
        <v>246</v>
      </c>
      <c r="AY28655" t="s">
        <v>70</v>
      </c>
      <c r="AZ28655" t="s">
        <v>70</v>
      </c>
      <c r="BA28655" t="s">
        <v>70</v>
      </c>
      <c r="BB28655" t="s">
        <v>70</v>
      </c>
      <c r="BC28655" t="s">
        <v>70</v>
      </c>
      <c r="BD28655" t="s">
        <v>70</v>
      </c>
    </row>
    <row r="28656" spans="1:56" x14ac:dyDescent="0.3">
      <c r="A28656" t="s">
        <v>56</v>
      </c>
      <c r="B28656" t="s">
        <v>215</v>
      </c>
      <c r="C28656" t="s">
        <v>244</v>
      </c>
      <c r="D28656" t="s">
        <v>59</v>
      </c>
      <c r="E28656" t="s">
        <v>72</v>
      </c>
      <c r="F28656" t="s">
        <v>61</v>
      </c>
      <c r="G28656" t="s">
        <v>240</v>
      </c>
      <c r="H28656" t="s">
        <v>71</v>
      </c>
      <c r="I28656" t="s">
        <v>231</v>
      </c>
      <c r="J28656" t="s">
        <v>61</v>
      </c>
      <c r="K28656" t="s">
        <v>61</v>
      </c>
      <c r="L28656" t="s">
        <v>226</v>
      </c>
      <c r="M28656" t="s">
        <v>227</v>
      </c>
      <c r="N28656" t="s">
        <v>61</v>
      </c>
      <c r="O28656" t="s">
        <v>61</v>
      </c>
      <c r="P28656" t="s">
        <v>61</v>
      </c>
      <c r="Q28656" t="s">
        <v>61</v>
      </c>
      <c r="R28656" t="s">
        <v>61</v>
      </c>
      <c r="S28656" t="s">
        <v>61</v>
      </c>
      <c r="T28656" t="s">
        <v>61</v>
      </c>
      <c r="U28656" t="s">
        <v>61</v>
      </c>
      <c r="V28656" t="s">
        <v>61</v>
      </c>
      <c r="W28656" t="s">
        <v>61</v>
      </c>
      <c r="X28656" t="s">
        <v>61</v>
      </c>
      <c r="Y28656" t="s">
        <v>61</v>
      </c>
      <c r="Z28656" t="s">
        <v>61</v>
      </c>
      <c r="AA28656" t="s">
        <v>61</v>
      </c>
      <c r="AB28656" t="s">
        <v>61</v>
      </c>
      <c r="AC28656" t="s">
        <v>61</v>
      </c>
      <c r="AD28656" t="s">
        <v>61</v>
      </c>
      <c r="AE28656" t="s">
        <v>61</v>
      </c>
      <c r="AF28656" t="s">
        <v>61</v>
      </c>
      <c r="AG28656" t="s">
        <v>61</v>
      </c>
      <c r="AH28656" t="s">
        <v>61</v>
      </c>
      <c r="AI28656" t="s">
        <v>61</v>
      </c>
      <c r="AJ28656" t="s">
        <v>61</v>
      </c>
      <c r="AL28656" t="s">
        <v>245</v>
      </c>
      <c r="AN28656" t="s">
        <v>220</v>
      </c>
      <c r="AO28656" t="s">
        <v>221</v>
      </c>
      <c r="AP28656" t="s">
        <v>222</v>
      </c>
      <c r="AR28656" t="s">
        <v>68</v>
      </c>
      <c r="AS28656">
        <v>2023</v>
      </c>
      <c r="AT28656">
        <v>2020</v>
      </c>
      <c r="AU28656" s="13">
        <v>1983309</v>
      </c>
      <c r="AV28656" t="s">
        <v>61</v>
      </c>
      <c r="AX28656" t="s">
        <v>246</v>
      </c>
      <c r="AY28656" t="s">
        <v>70</v>
      </c>
      <c r="AZ28656" t="s">
        <v>70</v>
      </c>
      <c r="BA28656" t="s">
        <v>70</v>
      </c>
      <c r="BB28656" t="s">
        <v>70</v>
      </c>
      <c r="BC28656" t="s">
        <v>70</v>
      </c>
      <c r="BD28656" t="s">
        <v>70</v>
      </c>
    </row>
    <row r="28657" spans="1:56" x14ac:dyDescent="0.3">
      <c r="A28657" t="s">
        <v>56</v>
      </c>
      <c r="B28657" t="s">
        <v>215</v>
      </c>
      <c r="C28657" t="s">
        <v>244</v>
      </c>
      <c r="D28657" t="s">
        <v>59</v>
      </c>
      <c r="E28657" t="s">
        <v>72</v>
      </c>
      <c r="F28657" t="s">
        <v>61</v>
      </c>
      <c r="G28657" t="s">
        <v>240</v>
      </c>
      <c r="H28657" t="s">
        <v>71</v>
      </c>
      <c r="I28657" t="s">
        <v>231</v>
      </c>
      <c r="J28657" t="s">
        <v>61</v>
      </c>
      <c r="K28657" t="s">
        <v>61</v>
      </c>
      <c r="L28657" t="s">
        <v>228</v>
      </c>
      <c r="M28657" t="s">
        <v>227</v>
      </c>
      <c r="N28657" t="s">
        <v>61</v>
      </c>
      <c r="O28657" t="s">
        <v>61</v>
      </c>
      <c r="P28657" t="s">
        <v>61</v>
      </c>
      <c r="Q28657" t="s">
        <v>61</v>
      </c>
      <c r="R28657" t="s">
        <v>61</v>
      </c>
      <c r="S28657" t="s">
        <v>61</v>
      </c>
      <c r="T28657" t="s">
        <v>61</v>
      </c>
      <c r="U28657" t="s">
        <v>61</v>
      </c>
      <c r="V28657" t="s">
        <v>61</v>
      </c>
      <c r="W28657" t="s">
        <v>61</v>
      </c>
      <c r="X28657" t="s">
        <v>61</v>
      </c>
      <c r="Y28657" t="s">
        <v>61</v>
      </c>
      <c r="Z28657" t="s">
        <v>61</v>
      </c>
      <c r="AA28657" t="s">
        <v>61</v>
      </c>
      <c r="AB28657" t="s">
        <v>61</v>
      </c>
      <c r="AC28657" t="s">
        <v>61</v>
      </c>
      <c r="AD28657" t="s">
        <v>61</v>
      </c>
      <c r="AE28657" t="s">
        <v>61</v>
      </c>
      <c r="AF28657" t="s">
        <v>61</v>
      </c>
      <c r="AG28657" t="s">
        <v>61</v>
      </c>
      <c r="AH28657" t="s">
        <v>61</v>
      </c>
      <c r="AI28657" t="s">
        <v>61</v>
      </c>
      <c r="AJ28657" t="s">
        <v>61</v>
      </c>
      <c r="AL28657" t="s">
        <v>245</v>
      </c>
      <c r="AN28657" t="s">
        <v>220</v>
      </c>
      <c r="AO28657" t="s">
        <v>221</v>
      </c>
      <c r="AP28657" t="s">
        <v>222</v>
      </c>
      <c r="AR28657" t="s">
        <v>68</v>
      </c>
      <c r="AS28657">
        <v>2023</v>
      </c>
      <c r="AT28657">
        <v>2020</v>
      </c>
      <c r="AU28657" s="13">
        <v>1800188</v>
      </c>
      <c r="AV28657" t="s">
        <v>61</v>
      </c>
      <c r="AX28657" t="s">
        <v>246</v>
      </c>
      <c r="AY28657" t="s">
        <v>70</v>
      </c>
      <c r="AZ28657" t="s">
        <v>70</v>
      </c>
      <c r="BA28657" t="s">
        <v>70</v>
      </c>
      <c r="BB28657" t="s">
        <v>70</v>
      </c>
      <c r="BC28657" t="s">
        <v>70</v>
      </c>
      <c r="BD28657" t="s">
        <v>70</v>
      </c>
    </row>
    <row r="28658" spans="1:56" x14ac:dyDescent="0.3">
      <c r="A28658" t="s">
        <v>56</v>
      </c>
      <c r="B28658" t="s">
        <v>215</v>
      </c>
      <c r="C28658" t="s">
        <v>244</v>
      </c>
      <c r="D28658" t="s">
        <v>59</v>
      </c>
      <c r="E28658" t="s">
        <v>72</v>
      </c>
      <c r="F28658" t="s">
        <v>61</v>
      </c>
      <c r="G28658" t="s">
        <v>240</v>
      </c>
      <c r="H28658" t="s">
        <v>71</v>
      </c>
      <c r="I28658" t="s">
        <v>231</v>
      </c>
      <c r="J28658" t="s">
        <v>61</v>
      </c>
      <c r="K28658" t="s">
        <v>61</v>
      </c>
      <c r="L28658" t="s">
        <v>102</v>
      </c>
      <c r="M28658" t="s">
        <v>102</v>
      </c>
      <c r="N28658" t="s">
        <v>61</v>
      </c>
      <c r="O28658" t="s">
        <v>61</v>
      </c>
      <c r="P28658" t="s">
        <v>61</v>
      </c>
      <c r="Q28658" t="s">
        <v>61</v>
      </c>
      <c r="R28658" t="s">
        <v>61</v>
      </c>
      <c r="S28658" t="s">
        <v>61</v>
      </c>
      <c r="T28658" t="s">
        <v>61</v>
      </c>
      <c r="U28658" t="s">
        <v>61</v>
      </c>
      <c r="V28658" t="s">
        <v>61</v>
      </c>
      <c r="W28658" t="s">
        <v>61</v>
      </c>
      <c r="X28658" t="s">
        <v>61</v>
      </c>
      <c r="Y28658" t="s">
        <v>61</v>
      </c>
      <c r="Z28658" t="s">
        <v>61</v>
      </c>
      <c r="AA28658" t="s">
        <v>61</v>
      </c>
      <c r="AB28658" t="s">
        <v>61</v>
      </c>
      <c r="AC28658" t="s">
        <v>61</v>
      </c>
      <c r="AD28658" t="s">
        <v>61</v>
      </c>
      <c r="AE28658" t="s">
        <v>61</v>
      </c>
      <c r="AF28658" t="s">
        <v>61</v>
      </c>
      <c r="AG28658" t="s">
        <v>61</v>
      </c>
      <c r="AH28658" t="s">
        <v>61</v>
      </c>
      <c r="AI28658" t="s">
        <v>61</v>
      </c>
      <c r="AJ28658" t="s">
        <v>61</v>
      </c>
      <c r="AL28658" t="s">
        <v>245</v>
      </c>
      <c r="AN28658" t="s">
        <v>220</v>
      </c>
      <c r="AO28658" t="s">
        <v>221</v>
      </c>
      <c r="AP28658" t="s">
        <v>222</v>
      </c>
      <c r="AR28658" t="s">
        <v>68</v>
      </c>
      <c r="AS28658">
        <v>2023</v>
      </c>
      <c r="AT28658">
        <v>2020</v>
      </c>
      <c r="AU28658" s="13">
        <v>0</v>
      </c>
      <c r="AV28658" t="s">
        <v>61</v>
      </c>
      <c r="AX28658" t="s">
        <v>246</v>
      </c>
      <c r="AY28658" t="s">
        <v>70</v>
      </c>
      <c r="AZ28658" t="s">
        <v>70</v>
      </c>
      <c r="BA28658" t="s">
        <v>70</v>
      </c>
      <c r="BB28658" t="s">
        <v>70</v>
      </c>
      <c r="BC28658" t="s">
        <v>70</v>
      </c>
      <c r="BD28658" t="s">
        <v>70</v>
      </c>
    </row>
    <row r="28659" spans="1:56" x14ac:dyDescent="0.3">
      <c r="A28659" t="s">
        <v>56</v>
      </c>
      <c r="B28659" t="s">
        <v>215</v>
      </c>
      <c r="C28659" t="s">
        <v>244</v>
      </c>
      <c r="D28659" t="s">
        <v>59</v>
      </c>
      <c r="E28659" t="s">
        <v>72</v>
      </c>
      <c r="F28659" t="s">
        <v>61</v>
      </c>
      <c r="G28659" t="s">
        <v>240</v>
      </c>
      <c r="H28659" t="s">
        <v>71</v>
      </c>
      <c r="I28659" t="s">
        <v>231</v>
      </c>
      <c r="J28659" t="s">
        <v>61</v>
      </c>
      <c r="K28659" t="s">
        <v>229</v>
      </c>
      <c r="L28659" t="s">
        <v>61</v>
      </c>
      <c r="M28659" t="s">
        <v>61</v>
      </c>
      <c r="N28659" t="s">
        <v>61</v>
      </c>
      <c r="O28659" t="s">
        <v>61</v>
      </c>
      <c r="P28659" t="s">
        <v>61</v>
      </c>
      <c r="Q28659" t="s">
        <v>61</v>
      </c>
      <c r="R28659" t="s">
        <v>61</v>
      </c>
      <c r="S28659" t="s">
        <v>61</v>
      </c>
      <c r="T28659" t="s">
        <v>61</v>
      </c>
      <c r="U28659" t="s">
        <v>61</v>
      </c>
      <c r="V28659" t="s">
        <v>61</v>
      </c>
      <c r="W28659" t="s">
        <v>61</v>
      </c>
      <c r="X28659" t="s">
        <v>61</v>
      </c>
      <c r="Y28659" t="s">
        <v>61</v>
      </c>
      <c r="Z28659" t="s">
        <v>61</v>
      </c>
      <c r="AA28659" t="s">
        <v>61</v>
      </c>
      <c r="AB28659" t="s">
        <v>61</v>
      </c>
      <c r="AC28659" t="s">
        <v>61</v>
      </c>
      <c r="AD28659" t="s">
        <v>61</v>
      </c>
      <c r="AE28659" t="s">
        <v>61</v>
      </c>
      <c r="AF28659" t="s">
        <v>61</v>
      </c>
      <c r="AG28659" t="s">
        <v>61</v>
      </c>
      <c r="AH28659" t="s">
        <v>61</v>
      </c>
      <c r="AI28659" t="s">
        <v>61</v>
      </c>
      <c r="AJ28659" t="s">
        <v>61</v>
      </c>
      <c r="AL28659" t="s">
        <v>245</v>
      </c>
      <c r="AN28659" t="s">
        <v>220</v>
      </c>
      <c r="AO28659" t="s">
        <v>221</v>
      </c>
      <c r="AP28659" t="s">
        <v>222</v>
      </c>
      <c r="AR28659" t="s">
        <v>68</v>
      </c>
      <c r="AS28659">
        <v>2023</v>
      </c>
      <c r="AT28659">
        <v>2020</v>
      </c>
      <c r="AU28659" s="13">
        <v>628061</v>
      </c>
      <c r="AV28659" t="s">
        <v>61</v>
      </c>
      <c r="AX28659" t="s">
        <v>246</v>
      </c>
      <c r="AY28659" t="s">
        <v>70</v>
      </c>
      <c r="AZ28659" t="s">
        <v>70</v>
      </c>
      <c r="BA28659" t="s">
        <v>70</v>
      </c>
      <c r="BB28659" t="s">
        <v>70</v>
      </c>
      <c r="BC28659" t="s">
        <v>70</v>
      </c>
      <c r="BD28659" t="s">
        <v>70</v>
      </c>
    </row>
    <row r="28660" spans="1:56" x14ac:dyDescent="0.3">
      <c r="A28660" t="s">
        <v>56</v>
      </c>
      <c r="B28660" t="s">
        <v>215</v>
      </c>
      <c r="C28660" t="s">
        <v>244</v>
      </c>
      <c r="D28660" t="s">
        <v>59</v>
      </c>
      <c r="E28660" t="s">
        <v>72</v>
      </c>
      <c r="F28660" t="s">
        <v>61</v>
      </c>
      <c r="G28660" t="s">
        <v>240</v>
      </c>
      <c r="H28660" t="s">
        <v>71</v>
      </c>
      <c r="I28660" t="s">
        <v>232</v>
      </c>
      <c r="J28660" t="s">
        <v>61</v>
      </c>
      <c r="K28660" t="s">
        <v>219</v>
      </c>
      <c r="L28660" t="s">
        <v>61</v>
      </c>
      <c r="M28660" t="s">
        <v>61</v>
      </c>
      <c r="N28660" t="s">
        <v>61</v>
      </c>
      <c r="O28660" t="s">
        <v>61</v>
      </c>
      <c r="P28660" t="s">
        <v>61</v>
      </c>
      <c r="Q28660" t="s">
        <v>61</v>
      </c>
      <c r="R28660" t="s">
        <v>61</v>
      </c>
      <c r="S28660" t="s">
        <v>61</v>
      </c>
      <c r="T28660" t="s">
        <v>61</v>
      </c>
      <c r="U28660" t="s">
        <v>61</v>
      </c>
      <c r="V28660" t="s">
        <v>61</v>
      </c>
      <c r="W28660" t="s">
        <v>61</v>
      </c>
      <c r="X28660" t="s">
        <v>61</v>
      </c>
      <c r="Y28660" t="s">
        <v>61</v>
      </c>
      <c r="Z28660" t="s">
        <v>61</v>
      </c>
      <c r="AA28660" t="s">
        <v>61</v>
      </c>
      <c r="AB28660" t="s">
        <v>61</v>
      </c>
      <c r="AC28660" t="s">
        <v>61</v>
      </c>
      <c r="AD28660" t="s">
        <v>61</v>
      </c>
      <c r="AE28660" t="s">
        <v>61</v>
      </c>
      <c r="AF28660" t="s">
        <v>61</v>
      </c>
      <c r="AG28660" t="s">
        <v>61</v>
      </c>
      <c r="AH28660" t="s">
        <v>61</v>
      </c>
      <c r="AI28660" t="s">
        <v>61</v>
      </c>
      <c r="AJ28660" t="s">
        <v>61</v>
      </c>
      <c r="AL28660" t="s">
        <v>245</v>
      </c>
      <c r="AN28660" t="s">
        <v>220</v>
      </c>
      <c r="AO28660" t="s">
        <v>221</v>
      </c>
      <c r="AP28660" t="s">
        <v>222</v>
      </c>
      <c r="AR28660" t="s">
        <v>68</v>
      </c>
      <c r="AS28660">
        <v>2023</v>
      </c>
      <c r="AT28660">
        <v>2020</v>
      </c>
      <c r="AU28660" s="13">
        <v>2321044</v>
      </c>
      <c r="AV28660" t="s">
        <v>61</v>
      </c>
      <c r="AX28660" t="s">
        <v>246</v>
      </c>
      <c r="AY28660" t="s">
        <v>70</v>
      </c>
      <c r="AZ28660" t="s">
        <v>70</v>
      </c>
      <c r="BA28660" t="s">
        <v>70</v>
      </c>
      <c r="BB28660" t="s">
        <v>70</v>
      </c>
      <c r="BC28660" t="s">
        <v>70</v>
      </c>
      <c r="BD28660" t="s">
        <v>70</v>
      </c>
    </row>
    <row r="28661" spans="1:56" x14ac:dyDescent="0.3">
      <c r="A28661" t="s">
        <v>56</v>
      </c>
      <c r="B28661" t="s">
        <v>215</v>
      </c>
      <c r="C28661" t="s">
        <v>244</v>
      </c>
      <c r="D28661" t="s">
        <v>59</v>
      </c>
      <c r="E28661" t="s">
        <v>72</v>
      </c>
      <c r="F28661" t="s">
        <v>61</v>
      </c>
      <c r="G28661" t="s">
        <v>240</v>
      </c>
      <c r="H28661" t="s">
        <v>71</v>
      </c>
      <c r="I28661" t="s">
        <v>232</v>
      </c>
      <c r="J28661" t="s">
        <v>61</v>
      </c>
      <c r="K28661" t="s">
        <v>61</v>
      </c>
      <c r="L28661" t="s">
        <v>226</v>
      </c>
      <c r="M28661" t="s">
        <v>227</v>
      </c>
      <c r="N28661" t="s">
        <v>61</v>
      </c>
      <c r="O28661" t="s">
        <v>61</v>
      </c>
      <c r="P28661" t="s">
        <v>61</v>
      </c>
      <c r="Q28661" t="s">
        <v>61</v>
      </c>
      <c r="R28661" t="s">
        <v>61</v>
      </c>
      <c r="S28661" t="s">
        <v>61</v>
      </c>
      <c r="T28661" t="s">
        <v>61</v>
      </c>
      <c r="U28661" t="s">
        <v>61</v>
      </c>
      <c r="V28661" t="s">
        <v>61</v>
      </c>
      <c r="W28661" t="s">
        <v>61</v>
      </c>
      <c r="X28661" t="s">
        <v>61</v>
      </c>
      <c r="Y28661" t="s">
        <v>61</v>
      </c>
      <c r="Z28661" t="s">
        <v>61</v>
      </c>
      <c r="AA28661" t="s">
        <v>61</v>
      </c>
      <c r="AB28661" t="s">
        <v>61</v>
      </c>
      <c r="AC28661" t="s">
        <v>61</v>
      </c>
      <c r="AD28661" t="s">
        <v>61</v>
      </c>
      <c r="AE28661" t="s">
        <v>61</v>
      </c>
      <c r="AF28661" t="s">
        <v>61</v>
      </c>
      <c r="AG28661" t="s">
        <v>61</v>
      </c>
      <c r="AH28661" t="s">
        <v>61</v>
      </c>
      <c r="AI28661" t="s">
        <v>61</v>
      </c>
      <c r="AJ28661" t="s">
        <v>61</v>
      </c>
      <c r="AL28661" t="s">
        <v>245</v>
      </c>
      <c r="AN28661" t="s">
        <v>220</v>
      </c>
      <c r="AO28661" t="s">
        <v>221</v>
      </c>
      <c r="AP28661" t="s">
        <v>222</v>
      </c>
      <c r="AR28661" t="s">
        <v>68</v>
      </c>
      <c r="AS28661">
        <v>2023</v>
      </c>
      <c r="AT28661">
        <v>2020</v>
      </c>
      <c r="AU28661" s="13">
        <v>1331121</v>
      </c>
      <c r="AV28661" t="s">
        <v>61</v>
      </c>
      <c r="AX28661" t="s">
        <v>246</v>
      </c>
      <c r="AY28661" t="s">
        <v>70</v>
      </c>
      <c r="AZ28661" t="s">
        <v>70</v>
      </c>
      <c r="BA28661" t="s">
        <v>70</v>
      </c>
      <c r="BB28661" t="s">
        <v>70</v>
      </c>
      <c r="BC28661" t="s">
        <v>70</v>
      </c>
      <c r="BD28661" t="s">
        <v>70</v>
      </c>
    </row>
    <row r="28662" spans="1:56" x14ac:dyDescent="0.3">
      <c r="A28662" t="s">
        <v>56</v>
      </c>
      <c r="B28662" t="s">
        <v>215</v>
      </c>
      <c r="C28662" t="s">
        <v>244</v>
      </c>
      <c r="D28662" t="s">
        <v>59</v>
      </c>
      <c r="E28662" t="s">
        <v>72</v>
      </c>
      <c r="F28662" t="s">
        <v>61</v>
      </c>
      <c r="G28662" t="s">
        <v>240</v>
      </c>
      <c r="H28662" t="s">
        <v>71</v>
      </c>
      <c r="I28662" t="s">
        <v>232</v>
      </c>
      <c r="J28662" t="s">
        <v>61</v>
      </c>
      <c r="K28662" t="s">
        <v>61</v>
      </c>
      <c r="L28662" t="s">
        <v>228</v>
      </c>
      <c r="M28662" t="s">
        <v>227</v>
      </c>
      <c r="N28662" t="s">
        <v>61</v>
      </c>
      <c r="O28662" t="s">
        <v>61</v>
      </c>
      <c r="P28662" t="s">
        <v>61</v>
      </c>
      <c r="Q28662" t="s">
        <v>61</v>
      </c>
      <c r="R28662" t="s">
        <v>61</v>
      </c>
      <c r="S28662" t="s">
        <v>61</v>
      </c>
      <c r="T28662" t="s">
        <v>61</v>
      </c>
      <c r="U28662" t="s">
        <v>61</v>
      </c>
      <c r="V28662" t="s">
        <v>61</v>
      </c>
      <c r="W28662" t="s">
        <v>61</v>
      </c>
      <c r="X28662" t="s">
        <v>61</v>
      </c>
      <c r="Y28662" t="s">
        <v>61</v>
      </c>
      <c r="Z28662" t="s">
        <v>61</v>
      </c>
      <c r="AA28662" t="s">
        <v>61</v>
      </c>
      <c r="AB28662" t="s">
        <v>61</v>
      </c>
      <c r="AC28662" t="s">
        <v>61</v>
      </c>
      <c r="AD28662" t="s">
        <v>61</v>
      </c>
      <c r="AE28662" t="s">
        <v>61</v>
      </c>
      <c r="AF28662" t="s">
        <v>61</v>
      </c>
      <c r="AG28662" t="s">
        <v>61</v>
      </c>
      <c r="AH28662" t="s">
        <v>61</v>
      </c>
      <c r="AI28662" t="s">
        <v>61</v>
      </c>
      <c r="AJ28662" t="s">
        <v>61</v>
      </c>
      <c r="AL28662" t="s">
        <v>245</v>
      </c>
      <c r="AN28662" t="s">
        <v>220</v>
      </c>
      <c r="AO28662" t="s">
        <v>221</v>
      </c>
      <c r="AP28662" t="s">
        <v>222</v>
      </c>
      <c r="AR28662" t="s">
        <v>68</v>
      </c>
      <c r="AS28662">
        <v>2023</v>
      </c>
      <c r="AT28662">
        <v>2020</v>
      </c>
      <c r="AU28662" s="13">
        <v>1451905</v>
      </c>
      <c r="AV28662" t="s">
        <v>61</v>
      </c>
      <c r="AX28662" t="s">
        <v>246</v>
      </c>
      <c r="AY28662" t="s">
        <v>70</v>
      </c>
      <c r="AZ28662" t="s">
        <v>70</v>
      </c>
      <c r="BA28662" t="s">
        <v>70</v>
      </c>
      <c r="BB28662" t="s">
        <v>70</v>
      </c>
      <c r="BC28662" t="s">
        <v>70</v>
      </c>
      <c r="BD28662" t="s">
        <v>70</v>
      </c>
    </row>
    <row r="28663" spans="1:56" x14ac:dyDescent="0.3">
      <c r="A28663" t="s">
        <v>56</v>
      </c>
      <c r="B28663" t="s">
        <v>215</v>
      </c>
      <c r="C28663" t="s">
        <v>244</v>
      </c>
      <c r="D28663" t="s">
        <v>59</v>
      </c>
      <c r="E28663" t="s">
        <v>72</v>
      </c>
      <c r="F28663" t="s">
        <v>61</v>
      </c>
      <c r="G28663" t="s">
        <v>240</v>
      </c>
      <c r="H28663" t="s">
        <v>71</v>
      </c>
      <c r="I28663" t="s">
        <v>232</v>
      </c>
      <c r="J28663" t="s">
        <v>61</v>
      </c>
      <c r="K28663" t="s">
        <v>61</v>
      </c>
      <c r="L28663" t="s">
        <v>102</v>
      </c>
      <c r="M28663" t="s">
        <v>102</v>
      </c>
      <c r="N28663" t="s">
        <v>61</v>
      </c>
      <c r="O28663" t="s">
        <v>61</v>
      </c>
      <c r="P28663" t="s">
        <v>61</v>
      </c>
      <c r="Q28663" t="s">
        <v>61</v>
      </c>
      <c r="R28663" t="s">
        <v>61</v>
      </c>
      <c r="S28663" t="s">
        <v>61</v>
      </c>
      <c r="T28663" t="s">
        <v>61</v>
      </c>
      <c r="U28663" t="s">
        <v>61</v>
      </c>
      <c r="V28663" t="s">
        <v>61</v>
      </c>
      <c r="W28663" t="s">
        <v>61</v>
      </c>
      <c r="X28663" t="s">
        <v>61</v>
      </c>
      <c r="Y28663" t="s">
        <v>61</v>
      </c>
      <c r="Z28663" t="s">
        <v>61</v>
      </c>
      <c r="AA28663" t="s">
        <v>61</v>
      </c>
      <c r="AB28663" t="s">
        <v>61</v>
      </c>
      <c r="AC28663" t="s">
        <v>61</v>
      </c>
      <c r="AD28663" t="s">
        <v>61</v>
      </c>
      <c r="AE28663" t="s">
        <v>61</v>
      </c>
      <c r="AF28663" t="s">
        <v>61</v>
      </c>
      <c r="AG28663" t="s">
        <v>61</v>
      </c>
      <c r="AH28663" t="s">
        <v>61</v>
      </c>
      <c r="AI28663" t="s">
        <v>61</v>
      </c>
      <c r="AJ28663" t="s">
        <v>61</v>
      </c>
      <c r="AL28663" t="s">
        <v>245</v>
      </c>
      <c r="AN28663" t="s">
        <v>220</v>
      </c>
      <c r="AO28663" t="s">
        <v>221</v>
      </c>
      <c r="AP28663" t="s">
        <v>222</v>
      </c>
      <c r="AR28663" t="s">
        <v>68</v>
      </c>
      <c r="AS28663">
        <v>2023</v>
      </c>
      <c r="AT28663">
        <v>2020</v>
      </c>
      <c r="AU28663" s="13">
        <v>0</v>
      </c>
      <c r="AV28663" t="s">
        <v>61</v>
      </c>
      <c r="AX28663" t="s">
        <v>246</v>
      </c>
      <c r="AY28663" t="s">
        <v>70</v>
      </c>
      <c r="AZ28663" t="s">
        <v>70</v>
      </c>
      <c r="BA28663" t="s">
        <v>70</v>
      </c>
      <c r="BB28663" t="s">
        <v>70</v>
      </c>
      <c r="BC28663" t="s">
        <v>70</v>
      </c>
      <c r="BD28663" t="s">
        <v>70</v>
      </c>
    </row>
    <row r="28664" spans="1:56" x14ac:dyDescent="0.3">
      <c r="A28664" t="s">
        <v>56</v>
      </c>
      <c r="B28664" t="s">
        <v>215</v>
      </c>
      <c r="C28664" t="s">
        <v>244</v>
      </c>
      <c r="D28664" t="s">
        <v>59</v>
      </c>
      <c r="E28664" t="s">
        <v>72</v>
      </c>
      <c r="F28664" t="s">
        <v>61</v>
      </c>
      <c r="G28664" t="s">
        <v>240</v>
      </c>
      <c r="H28664" t="s">
        <v>71</v>
      </c>
      <c r="I28664" t="s">
        <v>232</v>
      </c>
      <c r="J28664" t="s">
        <v>61</v>
      </c>
      <c r="K28664" t="s">
        <v>229</v>
      </c>
      <c r="L28664" t="s">
        <v>61</v>
      </c>
      <c r="M28664" t="s">
        <v>61</v>
      </c>
      <c r="N28664" t="s">
        <v>61</v>
      </c>
      <c r="O28664" t="s">
        <v>61</v>
      </c>
      <c r="P28664" t="s">
        <v>61</v>
      </c>
      <c r="Q28664" t="s">
        <v>61</v>
      </c>
      <c r="R28664" t="s">
        <v>61</v>
      </c>
      <c r="S28664" t="s">
        <v>61</v>
      </c>
      <c r="T28664" t="s">
        <v>61</v>
      </c>
      <c r="U28664" t="s">
        <v>61</v>
      </c>
      <c r="V28664" t="s">
        <v>61</v>
      </c>
      <c r="W28664" t="s">
        <v>61</v>
      </c>
      <c r="X28664" t="s">
        <v>61</v>
      </c>
      <c r="Y28664" t="s">
        <v>61</v>
      </c>
      <c r="Z28664" t="s">
        <v>61</v>
      </c>
      <c r="AA28664" t="s">
        <v>61</v>
      </c>
      <c r="AB28664" t="s">
        <v>61</v>
      </c>
      <c r="AC28664" t="s">
        <v>61</v>
      </c>
      <c r="AD28664" t="s">
        <v>61</v>
      </c>
      <c r="AE28664" t="s">
        <v>61</v>
      </c>
      <c r="AF28664" t="s">
        <v>61</v>
      </c>
      <c r="AG28664" t="s">
        <v>61</v>
      </c>
      <c r="AH28664" t="s">
        <v>61</v>
      </c>
      <c r="AI28664" t="s">
        <v>61</v>
      </c>
      <c r="AJ28664" t="s">
        <v>61</v>
      </c>
      <c r="AL28664" t="s">
        <v>245</v>
      </c>
      <c r="AN28664" t="s">
        <v>220</v>
      </c>
      <c r="AO28664" t="s">
        <v>221</v>
      </c>
      <c r="AP28664" t="s">
        <v>222</v>
      </c>
      <c r="AR28664" t="s">
        <v>68</v>
      </c>
      <c r="AS28664">
        <v>2023</v>
      </c>
      <c r="AT28664">
        <v>2020</v>
      </c>
      <c r="AU28664" s="13">
        <v>461982</v>
      </c>
      <c r="AV28664" t="s">
        <v>61</v>
      </c>
      <c r="AX28664" t="s">
        <v>246</v>
      </c>
      <c r="AY28664" t="s">
        <v>70</v>
      </c>
      <c r="AZ28664" t="s">
        <v>70</v>
      </c>
      <c r="BA28664" t="s">
        <v>70</v>
      </c>
      <c r="BB28664" t="s">
        <v>70</v>
      </c>
      <c r="BC28664" t="s">
        <v>70</v>
      </c>
      <c r="BD28664" t="s">
        <v>70</v>
      </c>
    </row>
    <row r="28665" spans="1:56" x14ac:dyDescent="0.3">
      <c r="A28665" t="s">
        <v>56</v>
      </c>
      <c r="B28665" t="s">
        <v>215</v>
      </c>
      <c r="C28665" t="s">
        <v>244</v>
      </c>
      <c r="D28665" t="s">
        <v>59</v>
      </c>
      <c r="E28665" t="s">
        <v>72</v>
      </c>
      <c r="F28665" t="s">
        <v>61</v>
      </c>
      <c r="G28665" t="s">
        <v>240</v>
      </c>
      <c r="H28665" t="s">
        <v>62</v>
      </c>
      <c r="I28665" t="s">
        <v>233</v>
      </c>
      <c r="J28665" t="s">
        <v>61</v>
      </c>
      <c r="K28665" t="s">
        <v>219</v>
      </c>
      <c r="L28665" t="s">
        <v>61</v>
      </c>
      <c r="M28665" t="s">
        <v>61</v>
      </c>
      <c r="N28665" t="s">
        <v>61</v>
      </c>
      <c r="O28665" t="s">
        <v>61</v>
      </c>
      <c r="P28665" t="s">
        <v>61</v>
      </c>
      <c r="Q28665" t="s">
        <v>61</v>
      </c>
      <c r="R28665" t="s">
        <v>61</v>
      </c>
      <c r="S28665" t="s">
        <v>61</v>
      </c>
      <c r="T28665" t="s">
        <v>61</v>
      </c>
      <c r="U28665" t="s">
        <v>61</v>
      </c>
      <c r="V28665" t="s">
        <v>61</v>
      </c>
      <c r="W28665" t="s">
        <v>61</v>
      </c>
      <c r="X28665" t="s">
        <v>61</v>
      </c>
      <c r="Y28665" t="s">
        <v>61</v>
      </c>
      <c r="Z28665" t="s">
        <v>61</v>
      </c>
      <c r="AA28665" t="s">
        <v>61</v>
      </c>
      <c r="AB28665" t="s">
        <v>61</v>
      </c>
      <c r="AC28665" t="s">
        <v>61</v>
      </c>
      <c r="AD28665" t="s">
        <v>61</v>
      </c>
      <c r="AE28665" t="s">
        <v>61</v>
      </c>
      <c r="AF28665" t="s">
        <v>61</v>
      </c>
      <c r="AG28665" t="s">
        <v>61</v>
      </c>
      <c r="AH28665" t="s">
        <v>61</v>
      </c>
      <c r="AI28665" t="s">
        <v>61</v>
      </c>
      <c r="AJ28665" t="s">
        <v>61</v>
      </c>
      <c r="AL28665" t="s">
        <v>245</v>
      </c>
      <c r="AN28665" t="s">
        <v>220</v>
      </c>
      <c r="AO28665" t="s">
        <v>221</v>
      </c>
      <c r="AP28665" t="s">
        <v>222</v>
      </c>
      <c r="AR28665" t="s">
        <v>68</v>
      </c>
      <c r="AS28665">
        <v>2023</v>
      </c>
      <c r="AT28665">
        <v>2020</v>
      </c>
      <c r="AU28665" s="13">
        <v>15787907</v>
      </c>
      <c r="AV28665" t="s">
        <v>61</v>
      </c>
      <c r="AX28665" t="s">
        <v>246</v>
      </c>
      <c r="AY28665" t="s">
        <v>70</v>
      </c>
      <c r="AZ28665" t="s">
        <v>70</v>
      </c>
      <c r="BA28665" t="s">
        <v>70</v>
      </c>
      <c r="BB28665" t="s">
        <v>70</v>
      </c>
      <c r="BC28665" t="s">
        <v>70</v>
      </c>
      <c r="BD28665" t="s">
        <v>70</v>
      </c>
    </row>
    <row r="28666" spans="1:56" x14ac:dyDescent="0.3">
      <c r="A28666" t="s">
        <v>56</v>
      </c>
      <c r="B28666" t="s">
        <v>215</v>
      </c>
      <c r="C28666" t="s">
        <v>244</v>
      </c>
      <c r="D28666" t="s">
        <v>59</v>
      </c>
      <c r="E28666" t="s">
        <v>72</v>
      </c>
      <c r="F28666" t="s">
        <v>61</v>
      </c>
      <c r="G28666" t="s">
        <v>240</v>
      </c>
      <c r="H28666" t="s">
        <v>62</v>
      </c>
      <c r="I28666" t="s">
        <v>233</v>
      </c>
      <c r="J28666" t="s">
        <v>61</v>
      </c>
      <c r="K28666" t="s">
        <v>225</v>
      </c>
      <c r="L28666" t="s">
        <v>61</v>
      </c>
      <c r="M28666" t="s">
        <v>61</v>
      </c>
      <c r="N28666" t="s">
        <v>61</v>
      </c>
      <c r="O28666" t="s">
        <v>61</v>
      </c>
      <c r="P28666" t="s">
        <v>61</v>
      </c>
      <c r="Q28666" t="s">
        <v>61</v>
      </c>
      <c r="R28666" t="s">
        <v>61</v>
      </c>
      <c r="S28666" t="s">
        <v>61</v>
      </c>
      <c r="T28666" t="s">
        <v>61</v>
      </c>
      <c r="U28666" t="s">
        <v>61</v>
      </c>
      <c r="V28666" t="s">
        <v>61</v>
      </c>
      <c r="W28666" t="s">
        <v>61</v>
      </c>
      <c r="X28666" t="s">
        <v>61</v>
      </c>
      <c r="Y28666" t="s">
        <v>61</v>
      </c>
      <c r="Z28666" t="s">
        <v>61</v>
      </c>
      <c r="AA28666" t="s">
        <v>61</v>
      </c>
      <c r="AB28666" t="s">
        <v>61</v>
      </c>
      <c r="AC28666" t="s">
        <v>61</v>
      </c>
      <c r="AD28666" t="s">
        <v>61</v>
      </c>
      <c r="AE28666" t="s">
        <v>61</v>
      </c>
      <c r="AF28666" t="s">
        <v>61</v>
      </c>
      <c r="AG28666" t="s">
        <v>61</v>
      </c>
      <c r="AH28666" t="s">
        <v>61</v>
      </c>
      <c r="AI28666" t="s">
        <v>61</v>
      </c>
      <c r="AJ28666" t="s">
        <v>61</v>
      </c>
      <c r="AL28666" t="s">
        <v>245</v>
      </c>
      <c r="AN28666" t="s">
        <v>220</v>
      </c>
      <c r="AO28666" t="s">
        <v>221</v>
      </c>
      <c r="AP28666" t="s">
        <v>222</v>
      </c>
      <c r="AR28666" t="s">
        <v>68</v>
      </c>
      <c r="AS28666">
        <v>2023</v>
      </c>
      <c r="AT28666">
        <v>2020</v>
      </c>
      <c r="AU28666" s="13">
        <v>3408183</v>
      </c>
      <c r="AV28666" t="s">
        <v>61</v>
      </c>
      <c r="AX28666" t="s">
        <v>246</v>
      </c>
      <c r="AY28666" t="s">
        <v>70</v>
      </c>
      <c r="AZ28666" t="s">
        <v>70</v>
      </c>
      <c r="BA28666" t="s">
        <v>70</v>
      </c>
      <c r="BB28666" t="s">
        <v>70</v>
      </c>
      <c r="BC28666" t="s">
        <v>70</v>
      </c>
      <c r="BD28666" t="s">
        <v>70</v>
      </c>
    </row>
    <row r="28667" spans="1:56" x14ac:dyDescent="0.3">
      <c r="A28667" t="s">
        <v>56</v>
      </c>
      <c r="B28667" t="s">
        <v>215</v>
      </c>
      <c r="C28667" t="s">
        <v>244</v>
      </c>
      <c r="D28667" t="s">
        <v>59</v>
      </c>
      <c r="E28667" t="s">
        <v>72</v>
      </c>
      <c r="F28667" t="s">
        <v>61</v>
      </c>
      <c r="G28667" t="s">
        <v>240</v>
      </c>
      <c r="H28667" t="s">
        <v>62</v>
      </c>
      <c r="I28667" t="s">
        <v>233</v>
      </c>
      <c r="J28667" t="s">
        <v>61</v>
      </c>
      <c r="K28667" t="s">
        <v>61</v>
      </c>
      <c r="L28667" t="s">
        <v>226</v>
      </c>
      <c r="M28667" t="s">
        <v>227</v>
      </c>
      <c r="N28667" t="s">
        <v>61</v>
      </c>
      <c r="O28667" t="s">
        <v>61</v>
      </c>
      <c r="P28667" t="s">
        <v>61</v>
      </c>
      <c r="Q28667" t="s">
        <v>61</v>
      </c>
      <c r="R28667" t="s">
        <v>61</v>
      </c>
      <c r="S28667" t="s">
        <v>61</v>
      </c>
      <c r="T28667" t="s">
        <v>61</v>
      </c>
      <c r="U28667" t="s">
        <v>61</v>
      </c>
      <c r="V28667" t="s">
        <v>61</v>
      </c>
      <c r="W28667" t="s">
        <v>61</v>
      </c>
      <c r="X28667" t="s">
        <v>61</v>
      </c>
      <c r="Y28667" t="s">
        <v>61</v>
      </c>
      <c r="Z28667" t="s">
        <v>61</v>
      </c>
      <c r="AA28667" t="s">
        <v>61</v>
      </c>
      <c r="AB28667" t="s">
        <v>61</v>
      </c>
      <c r="AC28667" t="s">
        <v>61</v>
      </c>
      <c r="AD28667" t="s">
        <v>61</v>
      </c>
      <c r="AE28667" t="s">
        <v>61</v>
      </c>
      <c r="AF28667" t="s">
        <v>61</v>
      </c>
      <c r="AG28667" t="s">
        <v>61</v>
      </c>
      <c r="AH28667" t="s">
        <v>61</v>
      </c>
      <c r="AI28667" t="s">
        <v>61</v>
      </c>
      <c r="AJ28667" t="s">
        <v>61</v>
      </c>
      <c r="AL28667" t="s">
        <v>245</v>
      </c>
      <c r="AN28667" t="s">
        <v>220</v>
      </c>
      <c r="AO28667" t="s">
        <v>221</v>
      </c>
      <c r="AP28667" t="s">
        <v>222</v>
      </c>
      <c r="AR28667" t="s">
        <v>68</v>
      </c>
      <c r="AS28667">
        <v>2023</v>
      </c>
      <c r="AT28667">
        <v>2020</v>
      </c>
      <c r="AU28667" s="13">
        <v>15670277</v>
      </c>
      <c r="AV28667" t="s">
        <v>61</v>
      </c>
      <c r="AX28667" t="s">
        <v>246</v>
      </c>
      <c r="AY28667" t="s">
        <v>70</v>
      </c>
      <c r="AZ28667" t="s">
        <v>70</v>
      </c>
      <c r="BA28667" t="s">
        <v>70</v>
      </c>
      <c r="BB28667" t="s">
        <v>70</v>
      </c>
      <c r="BC28667" t="s">
        <v>70</v>
      </c>
      <c r="BD28667" t="s">
        <v>70</v>
      </c>
    </row>
    <row r="28668" spans="1:56" x14ac:dyDescent="0.3">
      <c r="A28668" t="s">
        <v>56</v>
      </c>
      <c r="B28668" t="s">
        <v>215</v>
      </c>
      <c r="C28668" t="s">
        <v>244</v>
      </c>
      <c r="D28668" t="s">
        <v>59</v>
      </c>
      <c r="E28668" t="s">
        <v>72</v>
      </c>
      <c r="F28668" t="s">
        <v>61</v>
      </c>
      <c r="G28668" t="s">
        <v>240</v>
      </c>
      <c r="H28668" t="s">
        <v>62</v>
      </c>
      <c r="I28668" t="s">
        <v>233</v>
      </c>
      <c r="J28668" t="s">
        <v>61</v>
      </c>
      <c r="K28668" t="s">
        <v>61</v>
      </c>
      <c r="L28668" t="s">
        <v>228</v>
      </c>
      <c r="M28668" t="s">
        <v>227</v>
      </c>
      <c r="N28668" t="s">
        <v>61</v>
      </c>
      <c r="O28668" t="s">
        <v>61</v>
      </c>
      <c r="P28668" t="s">
        <v>61</v>
      </c>
      <c r="Q28668" t="s">
        <v>61</v>
      </c>
      <c r="R28668" t="s">
        <v>61</v>
      </c>
      <c r="S28668" t="s">
        <v>61</v>
      </c>
      <c r="T28668" t="s">
        <v>61</v>
      </c>
      <c r="U28668" t="s">
        <v>61</v>
      </c>
      <c r="V28668" t="s">
        <v>61</v>
      </c>
      <c r="W28668" t="s">
        <v>61</v>
      </c>
      <c r="X28668" t="s">
        <v>61</v>
      </c>
      <c r="Y28668" t="s">
        <v>61</v>
      </c>
      <c r="Z28668" t="s">
        <v>61</v>
      </c>
      <c r="AA28668" t="s">
        <v>61</v>
      </c>
      <c r="AB28668" t="s">
        <v>61</v>
      </c>
      <c r="AC28668" t="s">
        <v>61</v>
      </c>
      <c r="AD28668" t="s">
        <v>61</v>
      </c>
      <c r="AE28668" t="s">
        <v>61</v>
      </c>
      <c r="AF28668" t="s">
        <v>61</v>
      </c>
      <c r="AG28668" t="s">
        <v>61</v>
      </c>
      <c r="AH28668" t="s">
        <v>61</v>
      </c>
      <c r="AI28668" t="s">
        <v>61</v>
      </c>
      <c r="AJ28668" t="s">
        <v>61</v>
      </c>
      <c r="AL28668" t="s">
        <v>245</v>
      </c>
      <c r="AN28668" t="s">
        <v>220</v>
      </c>
      <c r="AO28668" t="s">
        <v>221</v>
      </c>
      <c r="AP28668" t="s">
        <v>222</v>
      </c>
      <c r="AR28668" t="s">
        <v>68</v>
      </c>
      <c r="AS28668">
        <v>2023</v>
      </c>
      <c r="AT28668">
        <v>2020</v>
      </c>
      <c r="AU28668" s="13">
        <v>4200505</v>
      </c>
      <c r="AV28668" t="s">
        <v>61</v>
      </c>
      <c r="AX28668" t="s">
        <v>246</v>
      </c>
      <c r="AY28668" t="s">
        <v>70</v>
      </c>
      <c r="AZ28668" t="s">
        <v>70</v>
      </c>
      <c r="BA28668" t="s">
        <v>70</v>
      </c>
      <c r="BB28668" t="s">
        <v>70</v>
      </c>
      <c r="BC28668" t="s">
        <v>70</v>
      </c>
      <c r="BD28668" t="s">
        <v>70</v>
      </c>
    </row>
    <row r="28669" spans="1:56" x14ac:dyDescent="0.3">
      <c r="A28669" t="s">
        <v>56</v>
      </c>
      <c r="B28669" t="s">
        <v>215</v>
      </c>
      <c r="C28669" t="s">
        <v>244</v>
      </c>
      <c r="D28669" t="s">
        <v>59</v>
      </c>
      <c r="E28669" t="s">
        <v>72</v>
      </c>
      <c r="F28669" t="s">
        <v>61</v>
      </c>
      <c r="G28669" t="s">
        <v>240</v>
      </c>
      <c r="H28669" t="s">
        <v>62</v>
      </c>
      <c r="I28669" t="s">
        <v>233</v>
      </c>
      <c r="J28669" t="s">
        <v>61</v>
      </c>
      <c r="K28669" t="s">
        <v>61</v>
      </c>
      <c r="L28669" t="s">
        <v>228</v>
      </c>
      <c r="M28669" t="s">
        <v>12</v>
      </c>
      <c r="N28669" t="s">
        <v>61</v>
      </c>
      <c r="O28669" t="s">
        <v>61</v>
      </c>
      <c r="P28669" t="s">
        <v>61</v>
      </c>
      <c r="Q28669" t="s">
        <v>61</v>
      </c>
      <c r="R28669" t="s">
        <v>61</v>
      </c>
      <c r="S28669" t="s">
        <v>61</v>
      </c>
      <c r="T28669" t="s">
        <v>61</v>
      </c>
      <c r="U28669" t="s">
        <v>61</v>
      </c>
      <c r="V28669" t="s">
        <v>61</v>
      </c>
      <c r="W28669" t="s">
        <v>61</v>
      </c>
      <c r="X28669" t="s">
        <v>61</v>
      </c>
      <c r="Y28669" t="s">
        <v>61</v>
      </c>
      <c r="Z28669" t="s">
        <v>61</v>
      </c>
      <c r="AA28669" t="s">
        <v>61</v>
      </c>
      <c r="AB28669" t="s">
        <v>61</v>
      </c>
      <c r="AC28669" t="s">
        <v>61</v>
      </c>
      <c r="AD28669" t="s">
        <v>61</v>
      </c>
      <c r="AE28669" t="s">
        <v>61</v>
      </c>
      <c r="AF28669" t="s">
        <v>61</v>
      </c>
      <c r="AG28669" t="s">
        <v>61</v>
      </c>
      <c r="AH28669" t="s">
        <v>61</v>
      </c>
      <c r="AI28669" t="s">
        <v>61</v>
      </c>
      <c r="AJ28669" t="s">
        <v>61</v>
      </c>
      <c r="AL28669" t="s">
        <v>245</v>
      </c>
      <c r="AN28669" t="s">
        <v>220</v>
      </c>
      <c r="AO28669" t="s">
        <v>221</v>
      </c>
      <c r="AP28669" t="s">
        <v>222</v>
      </c>
      <c r="AR28669" t="s">
        <v>68</v>
      </c>
      <c r="AS28669">
        <v>2023</v>
      </c>
      <c r="AT28669">
        <v>2020</v>
      </c>
      <c r="AU28669" s="13">
        <v>1893492</v>
      </c>
      <c r="AV28669" t="s">
        <v>61</v>
      </c>
      <c r="AX28669" t="s">
        <v>246</v>
      </c>
      <c r="AY28669" t="s">
        <v>70</v>
      </c>
      <c r="AZ28669" t="s">
        <v>70</v>
      </c>
      <c r="BA28669" t="s">
        <v>70</v>
      </c>
      <c r="BB28669" t="s">
        <v>70</v>
      </c>
      <c r="BC28669" t="s">
        <v>70</v>
      </c>
      <c r="BD28669" t="s">
        <v>70</v>
      </c>
    </row>
    <row r="28670" spans="1:56" x14ac:dyDescent="0.3">
      <c r="A28670" t="s">
        <v>56</v>
      </c>
      <c r="B28670" t="s">
        <v>215</v>
      </c>
      <c r="C28670" t="s">
        <v>244</v>
      </c>
      <c r="D28670" t="s">
        <v>59</v>
      </c>
      <c r="E28670" t="s">
        <v>72</v>
      </c>
      <c r="F28670" t="s">
        <v>61</v>
      </c>
      <c r="G28670" t="s">
        <v>240</v>
      </c>
      <c r="H28670" t="s">
        <v>62</v>
      </c>
      <c r="I28670" t="s">
        <v>233</v>
      </c>
      <c r="J28670" t="s">
        <v>61</v>
      </c>
      <c r="K28670" t="s">
        <v>229</v>
      </c>
      <c r="L28670" t="s">
        <v>61</v>
      </c>
      <c r="M28670" t="s">
        <v>61</v>
      </c>
      <c r="N28670" t="s">
        <v>61</v>
      </c>
      <c r="O28670" t="s">
        <v>61</v>
      </c>
      <c r="P28670" t="s">
        <v>61</v>
      </c>
      <c r="Q28670" t="s">
        <v>61</v>
      </c>
      <c r="R28670" t="s">
        <v>61</v>
      </c>
      <c r="S28670" t="s">
        <v>61</v>
      </c>
      <c r="T28670" t="s">
        <v>61</v>
      </c>
      <c r="U28670" t="s">
        <v>61</v>
      </c>
      <c r="V28670" t="s">
        <v>61</v>
      </c>
      <c r="W28670" t="s">
        <v>61</v>
      </c>
      <c r="X28670" t="s">
        <v>61</v>
      </c>
      <c r="Y28670" t="s">
        <v>61</v>
      </c>
      <c r="Z28670" t="s">
        <v>61</v>
      </c>
      <c r="AA28670" t="s">
        <v>61</v>
      </c>
      <c r="AB28670" t="s">
        <v>61</v>
      </c>
      <c r="AC28670" t="s">
        <v>61</v>
      </c>
      <c r="AD28670" t="s">
        <v>61</v>
      </c>
      <c r="AE28670" t="s">
        <v>61</v>
      </c>
      <c r="AF28670" t="s">
        <v>61</v>
      </c>
      <c r="AG28670" t="s">
        <v>61</v>
      </c>
      <c r="AH28670" t="s">
        <v>61</v>
      </c>
      <c r="AI28670" t="s">
        <v>61</v>
      </c>
      <c r="AJ28670" t="s">
        <v>61</v>
      </c>
      <c r="AL28670" t="s">
        <v>245</v>
      </c>
      <c r="AN28670" t="s">
        <v>220</v>
      </c>
      <c r="AO28670" t="s">
        <v>221</v>
      </c>
      <c r="AP28670" t="s">
        <v>222</v>
      </c>
      <c r="AR28670" t="s">
        <v>68</v>
      </c>
      <c r="AS28670">
        <v>2023</v>
      </c>
      <c r="AT28670">
        <v>2020</v>
      </c>
      <c r="AU28670" s="13">
        <v>2568184</v>
      </c>
      <c r="AV28670" t="s">
        <v>61</v>
      </c>
      <c r="AX28670" t="s">
        <v>246</v>
      </c>
      <c r="AY28670" t="s">
        <v>70</v>
      </c>
      <c r="AZ28670" t="s">
        <v>70</v>
      </c>
      <c r="BA28670" t="s">
        <v>70</v>
      </c>
      <c r="BB28670" t="s">
        <v>70</v>
      </c>
      <c r="BC28670" t="s">
        <v>70</v>
      </c>
      <c r="BD28670" t="s">
        <v>70</v>
      </c>
    </row>
    <row r="28671" spans="1:56" x14ac:dyDescent="0.3">
      <c r="A28671" t="s">
        <v>56</v>
      </c>
      <c r="B28671" t="s">
        <v>215</v>
      </c>
      <c r="C28671" t="s">
        <v>244</v>
      </c>
      <c r="D28671" t="s">
        <v>59</v>
      </c>
      <c r="E28671" t="s">
        <v>72</v>
      </c>
      <c r="F28671" t="s">
        <v>61</v>
      </c>
      <c r="G28671" t="s">
        <v>240</v>
      </c>
      <c r="H28671" t="s">
        <v>71</v>
      </c>
      <c r="I28671" t="s">
        <v>234</v>
      </c>
      <c r="J28671" t="s">
        <v>61</v>
      </c>
      <c r="K28671" t="s">
        <v>219</v>
      </c>
      <c r="L28671" t="s">
        <v>61</v>
      </c>
      <c r="M28671" t="s">
        <v>61</v>
      </c>
      <c r="N28671" t="s">
        <v>61</v>
      </c>
      <c r="O28671" t="s">
        <v>61</v>
      </c>
      <c r="P28671" t="s">
        <v>61</v>
      </c>
      <c r="Q28671" t="s">
        <v>61</v>
      </c>
      <c r="R28671" t="s">
        <v>61</v>
      </c>
      <c r="S28671" t="s">
        <v>61</v>
      </c>
      <c r="T28671" t="s">
        <v>61</v>
      </c>
      <c r="U28671" t="s">
        <v>61</v>
      </c>
      <c r="V28671" t="s">
        <v>61</v>
      </c>
      <c r="W28671" t="s">
        <v>61</v>
      </c>
      <c r="X28671" t="s">
        <v>61</v>
      </c>
      <c r="Y28671" t="s">
        <v>61</v>
      </c>
      <c r="Z28671" t="s">
        <v>61</v>
      </c>
      <c r="AA28671" t="s">
        <v>61</v>
      </c>
      <c r="AB28671" t="s">
        <v>61</v>
      </c>
      <c r="AC28671" t="s">
        <v>61</v>
      </c>
      <c r="AD28671" t="s">
        <v>61</v>
      </c>
      <c r="AE28671" t="s">
        <v>61</v>
      </c>
      <c r="AF28671" t="s">
        <v>61</v>
      </c>
      <c r="AG28671" t="s">
        <v>61</v>
      </c>
      <c r="AH28671" t="s">
        <v>61</v>
      </c>
      <c r="AI28671" t="s">
        <v>61</v>
      </c>
      <c r="AJ28671" t="s">
        <v>61</v>
      </c>
      <c r="AL28671" t="s">
        <v>245</v>
      </c>
      <c r="AN28671" t="s">
        <v>220</v>
      </c>
      <c r="AO28671" t="s">
        <v>221</v>
      </c>
      <c r="AP28671" t="s">
        <v>222</v>
      </c>
      <c r="AR28671" t="s">
        <v>68</v>
      </c>
      <c r="AS28671">
        <v>2023</v>
      </c>
      <c r="AT28671">
        <v>2020</v>
      </c>
      <c r="AU28671" s="13">
        <v>5919582</v>
      </c>
      <c r="AV28671" t="s">
        <v>61</v>
      </c>
      <c r="AX28671" t="s">
        <v>246</v>
      </c>
      <c r="AY28671" t="s">
        <v>70</v>
      </c>
      <c r="AZ28671" t="s">
        <v>70</v>
      </c>
      <c r="BA28671" t="s">
        <v>70</v>
      </c>
      <c r="BB28671" t="s">
        <v>70</v>
      </c>
      <c r="BC28671" t="s">
        <v>70</v>
      </c>
      <c r="BD28671" t="s">
        <v>70</v>
      </c>
    </row>
    <row r="28672" spans="1:56" x14ac:dyDescent="0.3">
      <c r="A28672" t="s">
        <v>56</v>
      </c>
      <c r="B28672" t="s">
        <v>215</v>
      </c>
      <c r="C28672" t="s">
        <v>244</v>
      </c>
      <c r="D28672" t="s">
        <v>59</v>
      </c>
      <c r="E28672" t="s">
        <v>72</v>
      </c>
      <c r="F28672" t="s">
        <v>61</v>
      </c>
      <c r="G28672" t="s">
        <v>240</v>
      </c>
      <c r="H28672" t="s">
        <v>71</v>
      </c>
      <c r="I28672" t="s">
        <v>234</v>
      </c>
      <c r="J28672" t="s">
        <v>61</v>
      </c>
      <c r="K28672" t="s">
        <v>61</v>
      </c>
      <c r="L28672" t="s">
        <v>226</v>
      </c>
      <c r="M28672" t="s">
        <v>227</v>
      </c>
      <c r="N28672" t="s">
        <v>61</v>
      </c>
      <c r="O28672" t="s">
        <v>61</v>
      </c>
      <c r="P28672" t="s">
        <v>61</v>
      </c>
      <c r="Q28672" t="s">
        <v>61</v>
      </c>
      <c r="R28672" t="s">
        <v>61</v>
      </c>
      <c r="S28672" t="s">
        <v>61</v>
      </c>
      <c r="T28672" t="s">
        <v>61</v>
      </c>
      <c r="U28672" t="s">
        <v>61</v>
      </c>
      <c r="V28672" t="s">
        <v>61</v>
      </c>
      <c r="W28672" t="s">
        <v>61</v>
      </c>
      <c r="X28672" t="s">
        <v>61</v>
      </c>
      <c r="Y28672" t="s">
        <v>61</v>
      </c>
      <c r="Z28672" t="s">
        <v>61</v>
      </c>
      <c r="AA28672" t="s">
        <v>61</v>
      </c>
      <c r="AB28672" t="s">
        <v>61</v>
      </c>
      <c r="AC28672" t="s">
        <v>61</v>
      </c>
      <c r="AD28672" t="s">
        <v>61</v>
      </c>
      <c r="AE28672" t="s">
        <v>61</v>
      </c>
      <c r="AF28672" t="s">
        <v>61</v>
      </c>
      <c r="AG28672" t="s">
        <v>61</v>
      </c>
      <c r="AH28672" t="s">
        <v>61</v>
      </c>
      <c r="AI28672" t="s">
        <v>61</v>
      </c>
      <c r="AJ28672" t="s">
        <v>61</v>
      </c>
      <c r="AL28672" t="s">
        <v>245</v>
      </c>
      <c r="AN28672" t="s">
        <v>220</v>
      </c>
      <c r="AO28672" t="s">
        <v>221</v>
      </c>
      <c r="AP28672" t="s">
        <v>222</v>
      </c>
      <c r="AR28672" t="s">
        <v>68</v>
      </c>
      <c r="AS28672">
        <v>2023</v>
      </c>
      <c r="AT28672">
        <v>2020</v>
      </c>
      <c r="AU28672" s="13">
        <v>3224901</v>
      </c>
      <c r="AV28672" t="s">
        <v>61</v>
      </c>
      <c r="AX28672" t="s">
        <v>246</v>
      </c>
      <c r="AY28672" t="s">
        <v>70</v>
      </c>
      <c r="AZ28672" t="s">
        <v>70</v>
      </c>
      <c r="BA28672" t="s">
        <v>70</v>
      </c>
      <c r="BB28672" t="s">
        <v>70</v>
      </c>
      <c r="BC28672" t="s">
        <v>70</v>
      </c>
      <c r="BD28672" t="s">
        <v>70</v>
      </c>
    </row>
    <row r="28673" spans="1:56" x14ac:dyDescent="0.3">
      <c r="A28673" t="s">
        <v>56</v>
      </c>
      <c r="B28673" t="s">
        <v>215</v>
      </c>
      <c r="C28673" t="s">
        <v>244</v>
      </c>
      <c r="D28673" t="s">
        <v>59</v>
      </c>
      <c r="E28673" t="s">
        <v>72</v>
      </c>
      <c r="F28673" t="s">
        <v>61</v>
      </c>
      <c r="G28673" t="s">
        <v>240</v>
      </c>
      <c r="H28673" t="s">
        <v>71</v>
      </c>
      <c r="I28673" t="s">
        <v>234</v>
      </c>
      <c r="J28673" t="s">
        <v>61</v>
      </c>
      <c r="K28673" t="s">
        <v>61</v>
      </c>
      <c r="L28673" t="s">
        <v>228</v>
      </c>
      <c r="M28673" t="s">
        <v>227</v>
      </c>
      <c r="N28673" t="s">
        <v>61</v>
      </c>
      <c r="O28673" t="s">
        <v>61</v>
      </c>
      <c r="P28673" t="s">
        <v>61</v>
      </c>
      <c r="Q28673" t="s">
        <v>61</v>
      </c>
      <c r="R28673" t="s">
        <v>61</v>
      </c>
      <c r="S28673" t="s">
        <v>61</v>
      </c>
      <c r="T28673" t="s">
        <v>61</v>
      </c>
      <c r="U28673" t="s">
        <v>61</v>
      </c>
      <c r="V28673" t="s">
        <v>61</v>
      </c>
      <c r="W28673" t="s">
        <v>61</v>
      </c>
      <c r="X28673" t="s">
        <v>61</v>
      </c>
      <c r="Y28673" t="s">
        <v>61</v>
      </c>
      <c r="Z28673" t="s">
        <v>61</v>
      </c>
      <c r="AA28673" t="s">
        <v>61</v>
      </c>
      <c r="AB28673" t="s">
        <v>61</v>
      </c>
      <c r="AC28673" t="s">
        <v>61</v>
      </c>
      <c r="AD28673" t="s">
        <v>61</v>
      </c>
      <c r="AE28673" t="s">
        <v>61</v>
      </c>
      <c r="AF28673" t="s">
        <v>61</v>
      </c>
      <c r="AG28673" t="s">
        <v>61</v>
      </c>
      <c r="AH28673" t="s">
        <v>61</v>
      </c>
      <c r="AI28673" t="s">
        <v>61</v>
      </c>
      <c r="AJ28673" t="s">
        <v>61</v>
      </c>
      <c r="AL28673" t="s">
        <v>245</v>
      </c>
      <c r="AN28673" t="s">
        <v>220</v>
      </c>
      <c r="AO28673" t="s">
        <v>221</v>
      </c>
      <c r="AP28673" t="s">
        <v>222</v>
      </c>
      <c r="AR28673" t="s">
        <v>68</v>
      </c>
      <c r="AS28673">
        <v>2023</v>
      </c>
      <c r="AT28673">
        <v>2020</v>
      </c>
      <c r="AU28673" s="13">
        <v>3378091</v>
      </c>
      <c r="AV28673" t="s">
        <v>61</v>
      </c>
      <c r="AX28673" t="s">
        <v>246</v>
      </c>
      <c r="AY28673" t="s">
        <v>70</v>
      </c>
      <c r="AZ28673" t="s">
        <v>70</v>
      </c>
      <c r="BA28673" t="s">
        <v>70</v>
      </c>
      <c r="BB28673" t="s">
        <v>70</v>
      </c>
      <c r="BC28673" t="s">
        <v>70</v>
      </c>
      <c r="BD28673" t="s">
        <v>70</v>
      </c>
    </row>
    <row r="28674" spans="1:56" x14ac:dyDescent="0.3">
      <c r="A28674" t="s">
        <v>56</v>
      </c>
      <c r="B28674" t="s">
        <v>215</v>
      </c>
      <c r="C28674" t="s">
        <v>244</v>
      </c>
      <c r="D28674" t="s">
        <v>59</v>
      </c>
      <c r="E28674" t="s">
        <v>72</v>
      </c>
      <c r="F28674" t="s">
        <v>61</v>
      </c>
      <c r="G28674" t="s">
        <v>240</v>
      </c>
      <c r="H28674" t="s">
        <v>71</v>
      </c>
      <c r="I28674" t="s">
        <v>234</v>
      </c>
      <c r="J28674" t="s">
        <v>61</v>
      </c>
      <c r="K28674" t="s">
        <v>61</v>
      </c>
      <c r="L28674" t="s">
        <v>102</v>
      </c>
      <c r="M28674" t="s">
        <v>102</v>
      </c>
      <c r="N28674" t="s">
        <v>61</v>
      </c>
      <c r="O28674" t="s">
        <v>61</v>
      </c>
      <c r="P28674" t="s">
        <v>61</v>
      </c>
      <c r="Q28674" t="s">
        <v>61</v>
      </c>
      <c r="R28674" t="s">
        <v>61</v>
      </c>
      <c r="S28674" t="s">
        <v>61</v>
      </c>
      <c r="T28674" t="s">
        <v>61</v>
      </c>
      <c r="U28674" t="s">
        <v>61</v>
      </c>
      <c r="V28674" t="s">
        <v>61</v>
      </c>
      <c r="W28674" t="s">
        <v>61</v>
      </c>
      <c r="X28674" t="s">
        <v>61</v>
      </c>
      <c r="Y28674" t="s">
        <v>61</v>
      </c>
      <c r="Z28674" t="s">
        <v>61</v>
      </c>
      <c r="AA28674" t="s">
        <v>61</v>
      </c>
      <c r="AB28674" t="s">
        <v>61</v>
      </c>
      <c r="AC28674" t="s">
        <v>61</v>
      </c>
      <c r="AD28674" t="s">
        <v>61</v>
      </c>
      <c r="AE28674" t="s">
        <v>61</v>
      </c>
      <c r="AF28674" t="s">
        <v>61</v>
      </c>
      <c r="AG28674" t="s">
        <v>61</v>
      </c>
      <c r="AH28674" t="s">
        <v>61</v>
      </c>
      <c r="AI28674" t="s">
        <v>61</v>
      </c>
      <c r="AJ28674" t="s">
        <v>61</v>
      </c>
      <c r="AL28674" t="s">
        <v>245</v>
      </c>
      <c r="AN28674" t="s">
        <v>220</v>
      </c>
      <c r="AO28674" t="s">
        <v>221</v>
      </c>
      <c r="AP28674" t="s">
        <v>222</v>
      </c>
      <c r="AR28674" t="s">
        <v>68</v>
      </c>
      <c r="AS28674">
        <v>2023</v>
      </c>
      <c r="AT28674">
        <v>2020</v>
      </c>
      <c r="AU28674" s="13">
        <v>0</v>
      </c>
      <c r="AV28674" t="s">
        <v>61</v>
      </c>
      <c r="AX28674" t="s">
        <v>246</v>
      </c>
      <c r="AY28674" t="s">
        <v>70</v>
      </c>
      <c r="AZ28674" t="s">
        <v>70</v>
      </c>
      <c r="BA28674" t="s">
        <v>70</v>
      </c>
      <c r="BB28674" t="s">
        <v>70</v>
      </c>
      <c r="BC28674" t="s">
        <v>70</v>
      </c>
      <c r="BD28674" t="s">
        <v>70</v>
      </c>
    </row>
    <row r="28675" spans="1:56" x14ac:dyDescent="0.3">
      <c r="A28675" t="s">
        <v>56</v>
      </c>
      <c r="B28675" t="s">
        <v>215</v>
      </c>
      <c r="C28675" t="s">
        <v>244</v>
      </c>
      <c r="D28675" t="s">
        <v>59</v>
      </c>
      <c r="E28675" t="s">
        <v>72</v>
      </c>
      <c r="F28675" t="s">
        <v>61</v>
      </c>
      <c r="G28675" t="s">
        <v>240</v>
      </c>
      <c r="H28675" t="s">
        <v>71</v>
      </c>
      <c r="I28675" t="s">
        <v>234</v>
      </c>
      <c r="J28675" t="s">
        <v>61</v>
      </c>
      <c r="K28675" t="s">
        <v>229</v>
      </c>
      <c r="L28675" t="s">
        <v>61</v>
      </c>
      <c r="M28675" t="s">
        <v>61</v>
      </c>
      <c r="N28675" t="s">
        <v>61</v>
      </c>
      <c r="O28675" t="s">
        <v>61</v>
      </c>
      <c r="P28675" t="s">
        <v>61</v>
      </c>
      <c r="Q28675" t="s">
        <v>61</v>
      </c>
      <c r="R28675" t="s">
        <v>61</v>
      </c>
      <c r="S28675" t="s">
        <v>61</v>
      </c>
      <c r="T28675" t="s">
        <v>61</v>
      </c>
      <c r="U28675" t="s">
        <v>61</v>
      </c>
      <c r="V28675" t="s">
        <v>61</v>
      </c>
      <c r="W28675" t="s">
        <v>61</v>
      </c>
      <c r="X28675" t="s">
        <v>61</v>
      </c>
      <c r="Y28675" t="s">
        <v>61</v>
      </c>
      <c r="Z28675" t="s">
        <v>61</v>
      </c>
      <c r="AA28675" t="s">
        <v>61</v>
      </c>
      <c r="AB28675" t="s">
        <v>61</v>
      </c>
      <c r="AC28675" t="s">
        <v>61</v>
      </c>
      <c r="AD28675" t="s">
        <v>61</v>
      </c>
      <c r="AE28675" t="s">
        <v>61</v>
      </c>
      <c r="AF28675" t="s">
        <v>61</v>
      </c>
      <c r="AG28675" t="s">
        <v>61</v>
      </c>
      <c r="AH28675" t="s">
        <v>61</v>
      </c>
      <c r="AI28675" t="s">
        <v>61</v>
      </c>
      <c r="AJ28675" t="s">
        <v>61</v>
      </c>
      <c r="AL28675" t="s">
        <v>245</v>
      </c>
      <c r="AN28675" t="s">
        <v>220</v>
      </c>
      <c r="AO28675" t="s">
        <v>221</v>
      </c>
      <c r="AP28675" t="s">
        <v>222</v>
      </c>
      <c r="AR28675" t="s">
        <v>68</v>
      </c>
      <c r="AS28675">
        <v>2023</v>
      </c>
      <c r="AT28675">
        <v>2020</v>
      </c>
      <c r="AU28675" s="13">
        <v>683410</v>
      </c>
      <c r="AV28675" t="s">
        <v>61</v>
      </c>
      <c r="AX28675" t="s">
        <v>246</v>
      </c>
      <c r="AY28675" t="s">
        <v>70</v>
      </c>
      <c r="AZ28675" t="s">
        <v>70</v>
      </c>
      <c r="BA28675" t="s">
        <v>70</v>
      </c>
      <c r="BB28675" t="s">
        <v>70</v>
      </c>
      <c r="BC28675" t="s">
        <v>70</v>
      </c>
      <c r="BD28675" t="s">
        <v>70</v>
      </c>
    </row>
    <row r="28676" spans="1:56" x14ac:dyDescent="0.3">
      <c r="A28676" t="s">
        <v>56</v>
      </c>
      <c r="B28676" t="s">
        <v>215</v>
      </c>
      <c r="C28676" t="s">
        <v>244</v>
      </c>
      <c r="D28676" t="s">
        <v>59</v>
      </c>
      <c r="E28676" t="s">
        <v>72</v>
      </c>
      <c r="F28676" t="s">
        <v>61</v>
      </c>
      <c r="G28676" t="s">
        <v>240</v>
      </c>
      <c r="H28676" t="s">
        <v>71</v>
      </c>
      <c r="I28676" t="s">
        <v>235</v>
      </c>
      <c r="J28676" t="s">
        <v>61</v>
      </c>
      <c r="K28676" t="s">
        <v>219</v>
      </c>
      <c r="L28676" t="s">
        <v>61</v>
      </c>
      <c r="M28676" t="s">
        <v>61</v>
      </c>
      <c r="N28676" t="s">
        <v>61</v>
      </c>
      <c r="O28676" t="s">
        <v>61</v>
      </c>
      <c r="P28676" t="s">
        <v>61</v>
      </c>
      <c r="Q28676" t="s">
        <v>61</v>
      </c>
      <c r="R28676" t="s">
        <v>61</v>
      </c>
      <c r="S28676" t="s">
        <v>61</v>
      </c>
      <c r="T28676" t="s">
        <v>61</v>
      </c>
      <c r="U28676" t="s">
        <v>61</v>
      </c>
      <c r="V28676" t="s">
        <v>61</v>
      </c>
      <c r="W28676" t="s">
        <v>61</v>
      </c>
      <c r="X28676" t="s">
        <v>61</v>
      </c>
      <c r="Y28676" t="s">
        <v>61</v>
      </c>
      <c r="Z28676" t="s">
        <v>61</v>
      </c>
      <c r="AA28676" t="s">
        <v>61</v>
      </c>
      <c r="AB28676" t="s">
        <v>61</v>
      </c>
      <c r="AC28676" t="s">
        <v>61</v>
      </c>
      <c r="AD28676" t="s">
        <v>61</v>
      </c>
      <c r="AE28676" t="s">
        <v>61</v>
      </c>
      <c r="AF28676" t="s">
        <v>61</v>
      </c>
      <c r="AG28676" t="s">
        <v>61</v>
      </c>
      <c r="AH28676" t="s">
        <v>61</v>
      </c>
      <c r="AI28676" t="s">
        <v>61</v>
      </c>
      <c r="AJ28676" t="s">
        <v>61</v>
      </c>
      <c r="AL28676" t="s">
        <v>245</v>
      </c>
      <c r="AN28676" t="s">
        <v>220</v>
      </c>
      <c r="AO28676" t="s">
        <v>221</v>
      </c>
      <c r="AP28676" t="s">
        <v>222</v>
      </c>
      <c r="AR28676" t="s">
        <v>68</v>
      </c>
      <c r="AS28676">
        <v>2023</v>
      </c>
      <c r="AT28676">
        <v>2020</v>
      </c>
      <c r="AU28676" s="13">
        <v>3553898</v>
      </c>
      <c r="AV28676" t="s">
        <v>61</v>
      </c>
      <c r="AX28676" t="s">
        <v>246</v>
      </c>
      <c r="AY28676" t="s">
        <v>70</v>
      </c>
      <c r="AZ28676" t="s">
        <v>70</v>
      </c>
      <c r="BA28676" t="s">
        <v>70</v>
      </c>
      <c r="BB28676" t="s">
        <v>70</v>
      </c>
      <c r="BC28676" t="s">
        <v>70</v>
      </c>
      <c r="BD28676" t="s">
        <v>70</v>
      </c>
    </row>
    <row r="28677" spans="1:56" x14ac:dyDescent="0.3">
      <c r="A28677" t="s">
        <v>56</v>
      </c>
      <c r="B28677" t="s">
        <v>215</v>
      </c>
      <c r="C28677" t="s">
        <v>244</v>
      </c>
      <c r="D28677" t="s">
        <v>59</v>
      </c>
      <c r="E28677" t="s">
        <v>72</v>
      </c>
      <c r="F28677" t="s">
        <v>61</v>
      </c>
      <c r="G28677" t="s">
        <v>240</v>
      </c>
      <c r="H28677" t="s">
        <v>71</v>
      </c>
      <c r="I28677" t="s">
        <v>235</v>
      </c>
      <c r="J28677" t="s">
        <v>61</v>
      </c>
      <c r="K28677" t="s">
        <v>61</v>
      </c>
      <c r="L28677" t="s">
        <v>226</v>
      </c>
      <c r="M28677" t="s">
        <v>227</v>
      </c>
      <c r="N28677" t="s">
        <v>61</v>
      </c>
      <c r="O28677" t="s">
        <v>61</v>
      </c>
      <c r="P28677" t="s">
        <v>61</v>
      </c>
      <c r="Q28677" t="s">
        <v>61</v>
      </c>
      <c r="R28677" t="s">
        <v>61</v>
      </c>
      <c r="S28677" t="s">
        <v>61</v>
      </c>
      <c r="T28677" t="s">
        <v>61</v>
      </c>
      <c r="U28677" t="s">
        <v>61</v>
      </c>
      <c r="V28677" t="s">
        <v>61</v>
      </c>
      <c r="W28677" t="s">
        <v>61</v>
      </c>
      <c r="X28677" t="s">
        <v>61</v>
      </c>
      <c r="Y28677" t="s">
        <v>61</v>
      </c>
      <c r="Z28677" t="s">
        <v>61</v>
      </c>
      <c r="AA28677" t="s">
        <v>61</v>
      </c>
      <c r="AB28677" t="s">
        <v>61</v>
      </c>
      <c r="AC28677" t="s">
        <v>61</v>
      </c>
      <c r="AD28677" t="s">
        <v>61</v>
      </c>
      <c r="AE28677" t="s">
        <v>61</v>
      </c>
      <c r="AF28677" t="s">
        <v>61</v>
      </c>
      <c r="AG28677" t="s">
        <v>61</v>
      </c>
      <c r="AH28677" t="s">
        <v>61</v>
      </c>
      <c r="AI28677" t="s">
        <v>61</v>
      </c>
      <c r="AJ28677" t="s">
        <v>61</v>
      </c>
      <c r="AL28677" t="s">
        <v>245</v>
      </c>
      <c r="AN28677" t="s">
        <v>220</v>
      </c>
      <c r="AO28677" t="s">
        <v>221</v>
      </c>
      <c r="AP28677" t="s">
        <v>222</v>
      </c>
      <c r="AR28677" t="s">
        <v>68</v>
      </c>
      <c r="AS28677">
        <v>2023</v>
      </c>
      <c r="AT28677">
        <v>2020</v>
      </c>
      <c r="AU28677" s="13">
        <v>1704508</v>
      </c>
      <c r="AV28677" t="s">
        <v>61</v>
      </c>
      <c r="AX28677" t="s">
        <v>246</v>
      </c>
      <c r="AY28677" t="s">
        <v>70</v>
      </c>
      <c r="AZ28677" t="s">
        <v>70</v>
      </c>
      <c r="BA28677" t="s">
        <v>70</v>
      </c>
      <c r="BB28677" t="s">
        <v>70</v>
      </c>
      <c r="BC28677" t="s">
        <v>70</v>
      </c>
      <c r="BD28677" t="s">
        <v>70</v>
      </c>
    </row>
    <row r="28678" spans="1:56" x14ac:dyDescent="0.3">
      <c r="A28678" t="s">
        <v>56</v>
      </c>
      <c r="B28678" t="s">
        <v>215</v>
      </c>
      <c r="C28678" t="s">
        <v>244</v>
      </c>
      <c r="D28678" t="s">
        <v>59</v>
      </c>
      <c r="E28678" t="s">
        <v>72</v>
      </c>
      <c r="F28678" t="s">
        <v>61</v>
      </c>
      <c r="G28678" t="s">
        <v>240</v>
      </c>
      <c r="H28678" t="s">
        <v>71</v>
      </c>
      <c r="I28678" t="s">
        <v>235</v>
      </c>
      <c r="J28678" t="s">
        <v>61</v>
      </c>
      <c r="K28678" t="s">
        <v>61</v>
      </c>
      <c r="L28678" t="s">
        <v>228</v>
      </c>
      <c r="M28678" t="s">
        <v>227</v>
      </c>
      <c r="N28678" t="s">
        <v>61</v>
      </c>
      <c r="O28678" t="s">
        <v>61</v>
      </c>
      <c r="P28678" t="s">
        <v>61</v>
      </c>
      <c r="Q28678" t="s">
        <v>61</v>
      </c>
      <c r="R28678" t="s">
        <v>61</v>
      </c>
      <c r="S28678" t="s">
        <v>61</v>
      </c>
      <c r="T28678" t="s">
        <v>61</v>
      </c>
      <c r="U28678" t="s">
        <v>61</v>
      </c>
      <c r="V28678" t="s">
        <v>61</v>
      </c>
      <c r="W28678" t="s">
        <v>61</v>
      </c>
      <c r="X28678" t="s">
        <v>61</v>
      </c>
      <c r="Y28678" t="s">
        <v>61</v>
      </c>
      <c r="Z28678" t="s">
        <v>61</v>
      </c>
      <c r="AA28678" t="s">
        <v>61</v>
      </c>
      <c r="AB28678" t="s">
        <v>61</v>
      </c>
      <c r="AC28678" t="s">
        <v>61</v>
      </c>
      <c r="AD28678" t="s">
        <v>61</v>
      </c>
      <c r="AE28678" t="s">
        <v>61</v>
      </c>
      <c r="AF28678" t="s">
        <v>61</v>
      </c>
      <c r="AG28678" t="s">
        <v>61</v>
      </c>
      <c r="AH28678" t="s">
        <v>61</v>
      </c>
      <c r="AI28678" t="s">
        <v>61</v>
      </c>
      <c r="AJ28678" t="s">
        <v>61</v>
      </c>
      <c r="AL28678" t="s">
        <v>245</v>
      </c>
      <c r="AN28678" t="s">
        <v>220</v>
      </c>
      <c r="AO28678" t="s">
        <v>221</v>
      </c>
      <c r="AP28678" t="s">
        <v>222</v>
      </c>
      <c r="AR28678" t="s">
        <v>68</v>
      </c>
      <c r="AS28678">
        <v>2023</v>
      </c>
      <c r="AT28678">
        <v>2020</v>
      </c>
      <c r="AU28678" s="13">
        <v>2556761</v>
      </c>
      <c r="AV28678" t="s">
        <v>61</v>
      </c>
      <c r="AX28678" t="s">
        <v>246</v>
      </c>
      <c r="AY28678" t="s">
        <v>70</v>
      </c>
      <c r="AZ28678" t="s">
        <v>70</v>
      </c>
      <c r="BA28678" t="s">
        <v>70</v>
      </c>
      <c r="BB28678" t="s">
        <v>70</v>
      </c>
      <c r="BC28678" t="s">
        <v>70</v>
      </c>
      <c r="BD28678" t="s">
        <v>70</v>
      </c>
    </row>
    <row r="28679" spans="1:56" x14ac:dyDescent="0.3">
      <c r="A28679" t="s">
        <v>56</v>
      </c>
      <c r="B28679" t="s">
        <v>215</v>
      </c>
      <c r="C28679" t="s">
        <v>244</v>
      </c>
      <c r="D28679" t="s">
        <v>59</v>
      </c>
      <c r="E28679" t="s">
        <v>72</v>
      </c>
      <c r="F28679" t="s">
        <v>61</v>
      </c>
      <c r="G28679" t="s">
        <v>240</v>
      </c>
      <c r="H28679" t="s">
        <v>71</v>
      </c>
      <c r="I28679" t="s">
        <v>235</v>
      </c>
      <c r="J28679" t="s">
        <v>61</v>
      </c>
      <c r="K28679" t="s">
        <v>61</v>
      </c>
      <c r="L28679" t="s">
        <v>102</v>
      </c>
      <c r="M28679" t="s">
        <v>102</v>
      </c>
      <c r="N28679" t="s">
        <v>61</v>
      </c>
      <c r="O28679" t="s">
        <v>61</v>
      </c>
      <c r="P28679" t="s">
        <v>61</v>
      </c>
      <c r="Q28679" t="s">
        <v>61</v>
      </c>
      <c r="R28679" t="s">
        <v>61</v>
      </c>
      <c r="S28679" t="s">
        <v>61</v>
      </c>
      <c r="T28679" t="s">
        <v>61</v>
      </c>
      <c r="U28679" t="s">
        <v>61</v>
      </c>
      <c r="V28679" t="s">
        <v>61</v>
      </c>
      <c r="W28679" t="s">
        <v>61</v>
      </c>
      <c r="X28679" t="s">
        <v>61</v>
      </c>
      <c r="Y28679" t="s">
        <v>61</v>
      </c>
      <c r="Z28679" t="s">
        <v>61</v>
      </c>
      <c r="AA28679" t="s">
        <v>61</v>
      </c>
      <c r="AB28679" t="s">
        <v>61</v>
      </c>
      <c r="AC28679" t="s">
        <v>61</v>
      </c>
      <c r="AD28679" t="s">
        <v>61</v>
      </c>
      <c r="AE28679" t="s">
        <v>61</v>
      </c>
      <c r="AF28679" t="s">
        <v>61</v>
      </c>
      <c r="AG28679" t="s">
        <v>61</v>
      </c>
      <c r="AH28679" t="s">
        <v>61</v>
      </c>
      <c r="AI28679" t="s">
        <v>61</v>
      </c>
      <c r="AJ28679" t="s">
        <v>61</v>
      </c>
      <c r="AL28679" t="s">
        <v>245</v>
      </c>
      <c r="AN28679" t="s">
        <v>220</v>
      </c>
      <c r="AO28679" t="s">
        <v>221</v>
      </c>
      <c r="AP28679" t="s">
        <v>222</v>
      </c>
      <c r="AR28679" t="s">
        <v>68</v>
      </c>
      <c r="AS28679">
        <v>2023</v>
      </c>
      <c r="AT28679">
        <v>2020</v>
      </c>
      <c r="AU28679" s="13">
        <v>0</v>
      </c>
      <c r="AV28679" t="s">
        <v>61</v>
      </c>
      <c r="AX28679" t="s">
        <v>246</v>
      </c>
      <c r="AY28679" t="s">
        <v>70</v>
      </c>
      <c r="AZ28679" t="s">
        <v>70</v>
      </c>
      <c r="BA28679" t="s">
        <v>70</v>
      </c>
      <c r="BB28679" t="s">
        <v>70</v>
      </c>
      <c r="BC28679" t="s">
        <v>70</v>
      </c>
      <c r="BD28679" t="s">
        <v>70</v>
      </c>
    </row>
    <row r="28680" spans="1:56" x14ac:dyDescent="0.3">
      <c r="A28680" t="s">
        <v>56</v>
      </c>
      <c r="B28680" t="s">
        <v>215</v>
      </c>
      <c r="C28680" t="s">
        <v>244</v>
      </c>
      <c r="D28680" t="s">
        <v>59</v>
      </c>
      <c r="E28680" t="s">
        <v>72</v>
      </c>
      <c r="F28680" t="s">
        <v>61</v>
      </c>
      <c r="G28680" t="s">
        <v>240</v>
      </c>
      <c r="H28680" t="s">
        <v>71</v>
      </c>
      <c r="I28680" t="s">
        <v>235</v>
      </c>
      <c r="J28680" t="s">
        <v>61</v>
      </c>
      <c r="K28680" t="s">
        <v>229</v>
      </c>
      <c r="L28680" t="s">
        <v>61</v>
      </c>
      <c r="M28680" t="s">
        <v>61</v>
      </c>
      <c r="N28680" t="s">
        <v>61</v>
      </c>
      <c r="O28680" t="s">
        <v>61</v>
      </c>
      <c r="P28680" t="s">
        <v>61</v>
      </c>
      <c r="Q28680" t="s">
        <v>61</v>
      </c>
      <c r="R28680" t="s">
        <v>61</v>
      </c>
      <c r="S28680" t="s">
        <v>61</v>
      </c>
      <c r="T28680" t="s">
        <v>61</v>
      </c>
      <c r="U28680" t="s">
        <v>61</v>
      </c>
      <c r="V28680" t="s">
        <v>61</v>
      </c>
      <c r="W28680" t="s">
        <v>61</v>
      </c>
      <c r="X28680" t="s">
        <v>61</v>
      </c>
      <c r="Y28680" t="s">
        <v>61</v>
      </c>
      <c r="Z28680" t="s">
        <v>61</v>
      </c>
      <c r="AA28680" t="s">
        <v>61</v>
      </c>
      <c r="AB28680" t="s">
        <v>61</v>
      </c>
      <c r="AC28680" t="s">
        <v>61</v>
      </c>
      <c r="AD28680" t="s">
        <v>61</v>
      </c>
      <c r="AE28680" t="s">
        <v>61</v>
      </c>
      <c r="AF28680" t="s">
        <v>61</v>
      </c>
      <c r="AG28680" t="s">
        <v>61</v>
      </c>
      <c r="AH28680" t="s">
        <v>61</v>
      </c>
      <c r="AI28680" t="s">
        <v>61</v>
      </c>
      <c r="AJ28680" t="s">
        <v>61</v>
      </c>
      <c r="AL28680" t="s">
        <v>245</v>
      </c>
      <c r="AN28680" t="s">
        <v>220</v>
      </c>
      <c r="AO28680" t="s">
        <v>221</v>
      </c>
      <c r="AP28680" t="s">
        <v>222</v>
      </c>
      <c r="AR28680" t="s">
        <v>68</v>
      </c>
      <c r="AS28680">
        <v>2023</v>
      </c>
      <c r="AT28680">
        <v>2020</v>
      </c>
      <c r="AU28680" s="13">
        <v>707371</v>
      </c>
      <c r="AV28680" t="s">
        <v>61</v>
      </c>
      <c r="AX28680" t="s">
        <v>246</v>
      </c>
      <c r="AY28680" t="s">
        <v>70</v>
      </c>
      <c r="AZ28680" t="s">
        <v>70</v>
      </c>
      <c r="BA28680" t="s">
        <v>70</v>
      </c>
      <c r="BB28680" t="s">
        <v>70</v>
      </c>
      <c r="BC28680" t="s">
        <v>70</v>
      </c>
      <c r="BD28680" t="s">
        <v>70</v>
      </c>
    </row>
    <row r="28681" spans="1:56" x14ac:dyDescent="0.3">
      <c r="A28681" t="s">
        <v>56</v>
      </c>
      <c r="B28681" t="s">
        <v>215</v>
      </c>
      <c r="C28681" t="s">
        <v>244</v>
      </c>
      <c r="D28681" t="s">
        <v>59</v>
      </c>
      <c r="E28681" t="s">
        <v>72</v>
      </c>
      <c r="F28681" t="s">
        <v>61</v>
      </c>
      <c r="G28681" t="s">
        <v>240</v>
      </c>
      <c r="H28681" t="s">
        <v>62</v>
      </c>
      <c r="I28681" t="s">
        <v>236</v>
      </c>
      <c r="J28681" t="s">
        <v>61</v>
      </c>
      <c r="K28681" t="s">
        <v>219</v>
      </c>
      <c r="L28681" t="s">
        <v>61</v>
      </c>
      <c r="M28681" t="s">
        <v>61</v>
      </c>
      <c r="N28681" t="s">
        <v>61</v>
      </c>
      <c r="O28681" t="s">
        <v>61</v>
      </c>
      <c r="P28681" t="s">
        <v>61</v>
      </c>
      <c r="Q28681" t="s">
        <v>61</v>
      </c>
      <c r="R28681" t="s">
        <v>61</v>
      </c>
      <c r="S28681" t="s">
        <v>61</v>
      </c>
      <c r="T28681" t="s">
        <v>61</v>
      </c>
      <c r="U28681" t="s">
        <v>61</v>
      </c>
      <c r="V28681" t="s">
        <v>61</v>
      </c>
      <c r="W28681" t="s">
        <v>61</v>
      </c>
      <c r="X28681" t="s">
        <v>61</v>
      </c>
      <c r="Y28681" t="s">
        <v>61</v>
      </c>
      <c r="Z28681" t="s">
        <v>61</v>
      </c>
      <c r="AA28681" t="s">
        <v>61</v>
      </c>
      <c r="AB28681" t="s">
        <v>61</v>
      </c>
      <c r="AC28681" t="s">
        <v>61</v>
      </c>
      <c r="AD28681" t="s">
        <v>61</v>
      </c>
      <c r="AE28681" t="s">
        <v>61</v>
      </c>
      <c r="AF28681" t="s">
        <v>61</v>
      </c>
      <c r="AG28681" t="s">
        <v>61</v>
      </c>
      <c r="AH28681" t="s">
        <v>61</v>
      </c>
      <c r="AI28681" t="s">
        <v>61</v>
      </c>
      <c r="AJ28681" t="s">
        <v>61</v>
      </c>
      <c r="AL28681" t="s">
        <v>245</v>
      </c>
      <c r="AN28681" t="s">
        <v>220</v>
      </c>
      <c r="AO28681" t="s">
        <v>221</v>
      </c>
      <c r="AP28681" t="s">
        <v>222</v>
      </c>
      <c r="AR28681" t="s">
        <v>68</v>
      </c>
      <c r="AS28681">
        <v>2023</v>
      </c>
      <c r="AT28681">
        <v>2020</v>
      </c>
      <c r="AU28681" s="13">
        <v>9060324</v>
      </c>
      <c r="AV28681" t="s">
        <v>61</v>
      </c>
      <c r="AX28681" t="s">
        <v>246</v>
      </c>
      <c r="AY28681" t="s">
        <v>70</v>
      </c>
      <c r="AZ28681" t="s">
        <v>70</v>
      </c>
      <c r="BA28681" t="s">
        <v>70</v>
      </c>
      <c r="BB28681" t="s">
        <v>70</v>
      </c>
      <c r="BC28681" t="s">
        <v>70</v>
      </c>
      <c r="BD28681" t="s">
        <v>70</v>
      </c>
    </row>
    <row r="28682" spans="1:56" x14ac:dyDescent="0.3">
      <c r="A28682" t="s">
        <v>56</v>
      </c>
      <c r="B28682" t="s">
        <v>215</v>
      </c>
      <c r="C28682" t="s">
        <v>244</v>
      </c>
      <c r="D28682" t="s">
        <v>59</v>
      </c>
      <c r="E28682" t="s">
        <v>72</v>
      </c>
      <c r="F28682" t="s">
        <v>61</v>
      </c>
      <c r="G28682" t="s">
        <v>240</v>
      </c>
      <c r="H28682" t="s">
        <v>62</v>
      </c>
      <c r="I28682" t="s">
        <v>236</v>
      </c>
      <c r="J28682" t="s">
        <v>61</v>
      </c>
      <c r="K28682" t="s">
        <v>225</v>
      </c>
      <c r="L28682" t="s">
        <v>61</v>
      </c>
      <c r="M28682" t="s">
        <v>61</v>
      </c>
      <c r="N28682" t="s">
        <v>61</v>
      </c>
      <c r="O28682" t="s">
        <v>61</v>
      </c>
      <c r="P28682" t="s">
        <v>61</v>
      </c>
      <c r="Q28682" t="s">
        <v>61</v>
      </c>
      <c r="R28682" t="s">
        <v>61</v>
      </c>
      <c r="S28682" t="s">
        <v>61</v>
      </c>
      <c r="T28682" t="s">
        <v>61</v>
      </c>
      <c r="U28682" t="s">
        <v>61</v>
      </c>
      <c r="V28682" t="s">
        <v>61</v>
      </c>
      <c r="W28682" t="s">
        <v>61</v>
      </c>
      <c r="X28682" t="s">
        <v>61</v>
      </c>
      <c r="Y28682" t="s">
        <v>61</v>
      </c>
      <c r="Z28682" t="s">
        <v>61</v>
      </c>
      <c r="AA28682" t="s">
        <v>61</v>
      </c>
      <c r="AB28682" t="s">
        <v>61</v>
      </c>
      <c r="AC28682" t="s">
        <v>61</v>
      </c>
      <c r="AD28682" t="s">
        <v>61</v>
      </c>
      <c r="AE28682" t="s">
        <v>61</v>
      </c>
      <c r="AF28682" t="s">
        <v>61</v>
      </c>
      <c r="AG28682" t="s">
        <v>61</v>
      </c>
      <c r="AH28682" t="s">
        <v>61</v>
      </c>
      <c r="AI28682" t="s">
        <v>61</v>
      </c>
      <c r="AJ28682" t="s">
        <v>61</v>
      </c>
      <c r="AL28682" t="s">
        <v>245</v>
      </c>
      <c r="AN28682" t="s">
        <v>220</v>
      </c>
      <c r="AO28682" t="s">
        <v>221</v>
      </c>
      <c r="AP28682" t="s">
        <v>222</v>
      </c>
      <c r="AR28682" t="s">
        <v>68</v>
      </c>
      <c r="AS28682">
        <v>2023</v>
      </c>
      <c r="AT28682">
        <v>2020</v>
      </c>
      <c r="AU28682" s="13">
        <v>177262</v>
      </c>
      <c r="AV28682" t="s">
        <v>61</v>
      </c>
      <c r="AX28682" t="s">
        <v>246</v>
      </c>
      <c r="AY28682" t="s">
        <v>70</v>
      </c>
      <c r="AZ28682" t="s">
        <v>70</v>
      </c>
      <c r="BA28682" t="s">
        <v>70</v>
      </c>
      <c r="BB28682" t="s">
        <v>70</v>
      </c>
      <c r="BC28682" t="s">
        <v>70</v>
      </c>
      <c r="BD28682" t="s">
        <v>70</v>
      </c>
    </row>
    <row r="28683" spans="1:56" x14ac:dyDescent="0.3">
      <c r="A28683" t="s">
        <v>56</v>
      </c>
      <c r="B28683" t="s">
        <v>215</v>
      </c>
      <c r="C28683" t="s">
        <v>244</v>
      </c>
      <c r="D28683" t="s">
        <v>59</v>
      </c>
      <c r="E28683" t="s">
        <v>72</v>
      </c>
      <c r="F28683" t="s">
        <v>61</v>
      </c>
      <c r="G28683" t="s">
        <v>240</v>
      </c>
      <c r="H28683" t="s">
        <v>62</v>
      </c>
      <c r="I28683" t="s">
        <v>236</v>
      </c>
      <c r="J28683" t="s">
        <v>61</v>
      </c>
      <c r="K28683" t="s">
        <v>61</v>
      </c>
      <c r="L28683" t="s">
        <v>226</v>
      </c>
      <c r="M28683" t="s">
        <v>227</v>
      </c>
      <c r="N28683" t="s">
        <v>61</v>
      </c>
      <c r="O28683" t="s">
        <v>61</v>
      </c>
      <c r="P28683" t="s">
        <v>61</v>
      </c>
      <c r="Q28683" t="s">
        <v>61</v>
      </c>
      <c r="R28683" t="s">
        <v>61</v>
      </c>
      <c r="S28683" t="s">
        <v>61</v>
      </c>
      <c r="T28683" t="s">
        <v>61</v>
      </c>
      <c r="U28683" t="s">
        <v>61</v>
      </c>
      <c r="V28683" t="s">
        <v>61</v>
      </c>
      <c r="W28683" t="s">
        <v>61</v>
      </c>
      <c r="X28683" t="s">
        <v>61</v>
      </c>
      <c r="Y28683" t="s">
        <v>61</v>
      </c>
      <c r="Z28683" t="s">
        <v>61</v>
      </c>
      <c r="AA28683" t="s">
        <v>61</v>
      </c>
      <c r="AB28683" t="s">
        <v>61</v>
      </c>
      <c r="AC28683" t="s">
        <v>61</v>
      </c>
      <c r="AD28683" t="s">
        <v>61</v>
      </c>
      <c r="AE28683" t="s">
        <v>61</v>
      </c>
      <c r="AF28683" t="s">
        <v>61</v>
      </c>
      <c r="AG28683" t="s">
        <v>61</v>
      </c>
      <c r="AH28683" t="s">
        <v>61</v>
      </c>
      <c r="AI28683" t="s">
        <v>61</v>
      </c>
      <c r="AJ28683" t="s">
        <v>61</v>
      </c>
      <c r="AL28683" t="s">
        <v>245</v>
      </c>
      <c r="AN28683" t="s">
        <v>220</v>
      </c>
      <c r="AO28683" t="s">
        <v>221</v>
      </c>
      <c r="AP28683" t="s">
        <v>222</v>
      </c>
      <c r="AR28683" t="s">
        <v>68</v>
      </c>
      <c r="AS28683">
        <v>2023</v>
      </c>
      <c r="AT28683">
        <v>2020</v>
      </c>
      <c r="AU28683" s="13">
        <v>6675583</v>
      </c>
      <c r="AV28683" t="s">
        <v>61</v>
      </c>
      <c r="AX28683" t="s">
        <v>246</v>
      </c>
      <c r="AY28683" t="s">
        <v>70</v>
      </c>
      <c r="AZ28683" t="s">
        <v>70</v>
      </c>
      <c r="BA28683" t="s">
        <v>70</v>
      </c>
      <c r="BB28683" t="s">
        <v>70</v>
      </c>
      <c r="BC28683" t="s">
        <v>70</v>
      </c>
      <c r="BD28683" t="s">
        <v>70</v>
      </c>
    </row>
    <row r="28684" spans="1:56" x14ac:dyDescent="0.3">
      <c r="A28684" t="s">
        <v>56</v>
      </c>
      <c r="B28684" t="s">
        <v>215</v>
      </c>
      <c r="C28684" t="s">
        <v>244</v>
      </c>
      <c r="D28684" t="s">
        <v>59</v>
      </c>
      <c r="E28684" t="s">
        <v>72</v>
      </c>
      <c r="F28684" t="s">
        <v>61</v>
      </c>
      <c r="G28684" t="s">
        <v>240</v>
      </c>
      <c r="H28684" t="s">
        <v>62</v>
      </c>
      <c r="I28684" t="s">
        <v>236</v>
      </c>
      <c r="J28684" t="s">
        <v>61</v>
      </c>
      <c r="K28684" t="s">
        <v>61</v>
      </c>
      <c r="L28684" t="s">
        <v>228</v>
      </c>
      <c r="M28684" t="s">
        <v>227</v>
      </c>
      <c r="N28684" t="s">
        <v>61</v>
      </c>
      <c r="O28684" t="s">
        <v>61</v>
      </c>
      <c r="P28684" t="s">
        <v>61</v>
      </c>
      <c r="Q28684" t="s">
        <v>61</v>
      </c>
      <c r="R28684" t="s">
        <v>61</v>
      </c>
      <c r="S28684" t="s">
        <v>61</v>
      </c>
      <c r="T28684" t="s">
        <v>61</v>
      </c>
      <c r="U28684" t="s">
        <v>61</v>
      </c>
      <c r="V28684" t="s">
        <v>61</v>
      </c>
      <c r="W28684" t="s">
        <v>61</v>
      </c>
      <c r="X28684" t="s">
        <v>61</v>
      </c>
      <c r="Y28684" t="s">
        <v>61</v>
      </c>
      <c r="Z28684" t="s">
        <v>61</v>
      </c>
      <c r="AA28684" t="s">
        <v>61</v>
      </c>
      <c r="AB28684" t="s">
        <v>61</v>
      </c>
      <c r="AC28684" t="s">
        <v>61</v>
      </c>
      <c r="AD28684" t="s">
        <v>61</v>
      </c>
      <c r="AE28684" t="s">
        <v>61</v>
      </c>
      <c r="AF28684" t="s">
        <v>61</v>
      </c>
      <c r="AG28684" t="s">
        <v>61</v>
      </c>
      <c r="AH28684" t="s">
        <v>61</v>
      </c>
      <c r="AI28684" t="s">
        <v>61</v>
      </c>
      <c r="AJ28684" t="s">
        <v>61</v>
      </c>
      <c r="AL28684" t="s">
        <v>245</v>
      </c>
      <c r="AN28684" t="s">
        <v>220</v>
      </c>
      <c r="AO28684" t="s">
        <v>221</v>
      </c>
      <c r="AP28684" t="s">
        <v>222</v>
      </c>
      <c r="AR28684" t="s">
        <v>68</v>
      </c>
      <c r="AS28684">
        <v>2023</v>
      </c>
      <c r="AT28684">
        <v>2020</v>
      </c>
      <c r="AU28684" s="13">
        <v>1789427</v>
      </c>
      <c r="AV28684" t="s">
        <v>61</v>
      </c>
      <c r="AX28684" t="s">
        <v>246</v>
      </c>
      <c r="AY28684" t="s">
        <v>70</v>
      </c>
      <c r="AZ28684" t="s">
        <v>70</v>
      </c>
      <c r="BA28684" t="s">
        <v>70</v>
      </c>
      <c r="BB28684" t="s">
        <v>70</v>
      </c>
      <c r="BC28684" t="s">
        <v>70</v>
      </c>
      <c r="BD28684" t="s">
        <v>70</v>
      </c>
    </row>
    <row r="28685" spans="1:56" x14ac:dyDescent="0.3">
      <c r="A28685" t="s">
        <v>56</v>
      </c>
      <c r="B28685" t="s">
        <v>215</v>
      </c>
      <c r="C28685" t="s">
        <v>244</v>
      </c>
      <c r="D28685" t="s">
        <v>59</v>
      </c>
      <c r="E28685" t="s">
        <v>72</v>
      </c>
      <c r="F28685" t="s">
        <v>61</v>
      </c>
      <c r="G28685" t="s">
        <v>240</v>
      </c>
      <c r="H28685" t="s">
        <v>62</v>
      </c>
      <c r="I28685" t="s">
        <v>236</v>
      </c>
      <c r="J28685" t="s">
        <v>61</v>
      </c>
      <c r="K28685" t="s">
        <v>61</v>
      </c>
      <c r="L28685" t="s">
        <v>228</v>
      </c>
      <c r="M28685" t="s">
        <v>12</v>
      </c>
      <c r="N28685" t="s">
        <v>61</v>
      </c>
      <c r="O28685" t="s">
        <v>61</v>
      </c>
      <c r="P28685" t="s">
        <v>61</v>
      </c>
      <c r="Q28685" t="s">
        <v>61</v>
      </c>
      <c r="R28685" t="s">
        <v>61</v>
      </c>
      <c r="S28685" t="s">
        <v>61</v>
      </c>
      <c r="T28685" t="s">
        <v>61</v>
      </c>
      <c r="U28685" t="s">
        <v>61</v>
      </c>
      <c r="V28685" t="s">
        <v>61</v>
      </c>
      <c r="W28685" t="s">
        <v>61</v>
      </c>
      <c r="X28685" t="s">
        <v>61</v>
      </c>
      <c r="Y28685" t="s">
        <v>61</v>
      </c>
      <c r="Z28685" t="s">
        <v>61</v>
      </c>
      <c r="AA28685" t="s">
        <v>61</v>
      </c>
      <c r="AB28685" t="s">
        <v>61</v>
      </c>
      <c r="AC28685" t="s">
        <v>61</v>
      </c>
      <c r="AD28685" t="s">
        <v>61</v>
      </c>
      <c r="AE28685" t="s">
        <v>61</v>
      </c>
      <c r="AF28685" t="s">
        <v>61</v>
      </c>
      <c r="AG28685" t="s">
        <v>61</v>
      </c>
      <c r="AH28685" t="s">
        <v>61</v>
      </c>
      <c r="AI28685" t="s">
        <v>61</v>
      </c>
      <c r="AJ28685" t="s">
        <v>61</v>
      </c>
      <c r="AL28685" t="s">
        <v>245</v>
      </c>
      <c r="AN28685" t="s">
        <v>220</v>
      </c>
      <c r="AO28685" t="s">
        <v>221</v>
      </c>
      <c r="AP28685" t="s">
        <v>222</v>
      </c>
      <c r="AR28685" t="s">
        <v>68</v>
      </c>
      <c r="AS28685">
        <v>2023</v>
      </c>
      <c r="AT28685">
        <v>2020</v>
      </c>
      <c r="AU28685" s="13">
        <v>806633</v>
      </c>
      <c r="AV28685" t="s">
        <v>61</v>
      </c>
      <c r="AX28685" t="s">
        <v>246</v>
      </c>
      <c r="AY28685" t="s">
        <v>70</v>
      </c>
      <c r="AZ28685" t="s">
        <v>70</v>
      </c>
      <c r="BA28685" t="s">
        <v>70</v>
      </c>
      <c r="BB28685" t="s">
        <v>70</v>
      </c>
      <c r="BC28685" t="s">
        <v>70</v>
      </c>
      <c r="BD28685" t="s">
        <v>70</v>
      </c>
    </row>
    <row r="28686" spans="1:56" x14ac:dyDescent="0.3">
      <c r="A28686" t="s">
        <v>56</v>
      </c>
      <c r="B28686" t="s">
        <v>215</v>
      </c>
      <c r="C28686" t="s">
        <v>244</v>
      </c>
      <c r="D28686" t="s">
        <v>59</v>
      </c>
      <c r="E28686" t="s">
        <v>72</v>
      </c>
      <c r="F28686" t="s">
        <v>61</v>
      </c>
      <c r="G28686" t="s">
        <v>240</v>
      </c>
      <c r="H28686" t="s">
        <v>62</v>
      </c>
      <c r="I28686" t="s">
        <v>236</v>
      </c>
      <c r="J28686" t="s">
        <v>61</v>
      </c>
      <c r="K28686" t="s">
        <v>229</v>
      </c>
      <c r="L28686" t="s">
        <v>61</v>
      </c>
      <c r="M28686" t="s">
        <v>61</v>
      </c>
      <c r="N28686" t="s">
        <v>61</v>
      </c>
      <c r="O28686" t="s">
        <v>61</v>
      </c>
      <c r="P28686" t="s">
        <v>61</v>
      </c>
      <c r="Q28686" t="s">
        <v>61</v>
      </c>
      <c r="R28686" t="s">
        <v>61</v>
      </c>
      <c r="S28686" t="s">
        <v>61</v>
      </c>
      <c r="T28686" t="s">
        <v>61</v>
      </c>
      <c r="U28686" t="s">
        <v>61</v>
      </c>
      <c r="V28686" t="s">
        <v>61</v>
      </c>
      <c r="W28686" t="s">
        <v>61</v>
      </c>
      <c r="X28686" t="s">
        <v>61</v>
      </c>
      <c r="Y28686" t="s">
        <v>61</v>
      </c>
      <c r="Z28686" t="s">
        <v>61</v>
      </c>
      <c r="AA28686" t="s">
        <v>61</v>
      </c>
      <c r="AB28686" t="s">
        <v>61</v>
      </c>
      <c r="AC28686" t="s">
        <v>61</v>
      </c>
      <c r="AD28686" t="s">
        <v>61</v>
      </c>
      <c r="AE28686" t="s">
        <v>61</v>
      </c>
      <c r="AF28686" t="s">
        <v>61</v>
      </c>
      <c r="AG28686" t="s">
        <v>61</v>
      </c>
      <c r="AH28686" t="s">
        <v>61</v>
      </c>
      <c r="AI28686" t="s">
        <v>61</v>
      </c>
      <c r="AJ28686" t="s">
        <v>61</v>
      </c>
      <c r="AL28686" t="s">
        <v>245</v>
      </c>
      <c r="AN28686" t="s">
        <v>220</v>
      </c>
      <c r="AO28686" t="s">
        <v>221</v>
      </c>
      <c r="AP28686" t="s">
        <v>222</v>
      </c>
      <c r="AR28686" t="s">
        <v>68</v>
      </c>
      <c r="AS28686">
        <v>2023</v>
      </c>
      <c r="AT28686">
        <v>2020</v>
      </c>
      <c r="AU28686" s="13">
        <v>34057</v>
      </c>
      <c r="AV28686" t="s">
        <v>61</v>
      </c>
      <c r="AX28686" t="s">
        <v>246</v>
      </c>
      <c r="AY28686" t="s">
        <v>70</v>
      </c>
      <c r="AZ28686" t="s">
        <v>70</v>
      </c>
      <c r="BA28686" t="s">
        <v>70</v>
      </c>
      <c r="BB28686" t="s">
        <v>70</v>
      </c>
      <c r="BC28686" t="s">
        <v>70</v>
      </c>
      <c r="BD28686" t="s">
        <v>70</v>
      </c>
    </row>
    <row r="28687" spans="1:56" x14ac:dyDescent="0.3">
      <c r="A28687" t="s">
        <v>56</v>
      </c>
      <c r="B28687" t="s">
        <v>215</v>
      </c>
      <c r="C28687" t="s">
        <v>244</v>
      </c>
      <c r="D28687" t="s">
        <v>59</v>
      </c>
      <c r="E28687" t="s">
        <v>72</v>
      </c>
      <c r="F28687" t="s">
        <v>61</v>
      </c>
      <c r="G28687" t="s">
        <v>240</v>
      </c>
      <c r="H28687" t="s">
        <v>71</v>
      </c>
      <c r="I28687" t="s">
        <v>237</v>
      </c>
      <c r="J28687" t="s">
        <v>61</v>
      </c>
      <c r="K28687" t="s">
        <v>219</v>
      </c>
      <c r="L28687" t="s">
        <v>61</v>
      </c>
      <c r="M28687" t="s">
        <v>61</v>
      </c>
      <c r="N28687" t="s">
        <v>61</v>
      </c>
      <c r="O28687" t="s">
        <v>61</v>
      </c>
      <c r="P28687" t="s">
        <v>61</v>
      </c>
      <c r="Q28687" t="s">
        <v>61</v>
      </c>
      <c r="R28687" t="s">
        <v>61</v>
      </c>
      <c r="S28687" t="s">
        <v>61</v>
      </c>
      <c r="T28687" t="s">
        <v>61</v>
      </c>
      <c r="U28687" t="s">
        <v>61</v>
      </c>
      <c r="V28687" t="s">
        <v>61</v>
      </c>
      <c r="W28687" t="s">
        <v>61</v>
      </c>
      <c r="X28687" t="s">
        <v>61</v>
      </c>
      <c r="Y28687" t="s">
        <v>61</v>
      </c>
      <c r="Z28687" t="s">
        <v>61</v>
      </c>
      <c r="AA28687" t="s">
        <v>61</v>
      </c>
      <c r="AB28687" t="s">
        <v>61</v>
      </c>
      <c r="AC28687" t="s">
        <v>61</v>
      </c>
      <c r="AD28687" t="s">
        <v>61</v>
      </c>
      <c r="AE28687" t="s">
        <v>61</v>
      </c>
      <c r="AF28687" t="s">
        <v>61</v>
      </c>
      <c r="AG28687" t="s">
        <v>61</v>
      </c>
      <c r="AH28687" t="s">
        <v>61</v>
      </c>
      <c r="AI28687" t="s">
        <v>61</v>
      </c>
      <c r="AJ28687" t="s">
        <v>61</v>
      </c>
      <c r="AL28687" t="s">
        <v>245</v>
      </c>
      <c r="AN28687" t="s">
        <v>220</v>
      </c>
      <c r="AO28687" t="s">
        <v>221</v>
      </c>
      <c r="AP28687" t="s">
        <v>222</v>
      </c>
      <c r="AR28687" t="s">
        <v>68</v>
      </c>
      <c r="AS28687">
        <v>2023</v>
      </c>
      <c r="AT28687">
        <v>2020</v>
      </c>
      <c r="AU28687" s="13">
        <v>5479934</v>
      </c>
      <c r="AV28687" t="s">
        <v>61</v>
      </c>
      <c r="AX28687" t="s">
        <v>246</v>
      </c>
      <c r="AY28687" t="s">
        <v>70</v>
      </c>
      <c r="AZ28687" t="s">
        <v>70</v>
      </c>
      <c r="BA28687" t="s">
        <v>70</v>
      </c>
      <c r="BB28687" t="s">
        <v>70</v>
      </c>
      <c r="BC28687" t="s">
        <v>70</v>
      </c>
      <c r="BD28687" t="s">
        <v>70</v>
      </c>
    </row>
    <row r="28688" spans="1:56" x14ac:dyDescent="0.3">
      <c r="A28688" t="s">
        <v>56</v>
      </c>
      <c r="B28688" t="s">
        <v>215</v>
      </c>
      <c r="C28688" t="s">
        <v>244</v>
      </c>
      <c r="D28688" t="s">
        <v>59</v>
      </c>
      <c r="E28688" t="s">
        <v>72</v>
      </c>
      <c r="F28688" t="s">
        <v>61</v>
      </c>
      <c r="G28688" t="s">
        <v>240</v>
      </c>
      <c r="H28688" t="s">
        <v>71</v>
      </c>
      <c r="I28688" t="s">
        <v>237</v>
      </c>
      <c r="J28688" t="s">
        <v>61</v>
      </c>
      <c r="K28688" t="s">
        <v>61</v>
      </c>
      <c r="L28688" t="s">
        <v>226</v>
      </c>
      <c r="M28688" t="s">
        <v>227</v>
      </c>
      <c r="N28688" t="s">
        <v>61</v>
      </c>
      <c r="O28688" t="s">
        <v>61</v>
      </c>
      <c r="P28688" t="s">
        <v>61</v>
      </c>
      <c r="Q28688" t="s">
        <v>61</v>
      </c>
      <c r="R28688" t="s">
        <v>61</v>
      </c>
      <c r="S28688" t="s">
        <v>61</v>
      </c>
      <c r="T28688" t="s">
        <v>61</v>
      </c>
      <c r="U28688" t="s">
        <v>61</v>
      </c>
      <c r="V28688" t="s">
        <v>61</v>
      </c>
      <c r="W28688" t="s">
        <v>61</v>
      </c>
      <c r="X28688" t="s">
        <v>61</v>
      </c>
      <c r="Y28688" t="s">
        <v>61</v>
      </c>
      <c r="Z28688" t="s">
        <v>61</v>
      </c>
      <c r="AA28688" t="s">
        <v>61</v>
      </c>
      <c r="AB28688" t="s">
        <v>61</v>
      </c>
      <c r="AC28688" t="s">
        <v>61</v>
      </c>
      <c r="AD28688" t="s">
        <v>61</v>
      </c>
      <c r="AE28688" t="s">
        <v>61</v>
      </c>
      <c r="AF28688" t="s">
        <v>61</v>
      </c>
      <c r="AG28688" t="s">
        <v>61</v>
      </c>
      <c r="AH28688" t="s">
        <v>61</v>
      </c>
      <c r="AI28688" t="s">
        <v>61</v>
      </c>
      <c r="AJ28688" t="s">
        <v>61</v>
      </c>
      <c r="AL28688" t="s">
        <v>245</v>
      </c>
      <c r="AN28688" t="s">
        <v>220</v>
      </c>
      <c r="AO28688" t="s">
        <v>221</v>
      </c>
      <c r="AP28688" t="s">
        <v>222</v>
      </c>
      <c r="AR28688" t="s">
        <v>68</v>
      </c>
      <c r="AS28688">
        <v>2023</v>
      </c>
      <c r="AT28688">
        <v>2020</v>
      </c>
      <c r="AU28688" s="13">
        <v>2802955</v>
      </c>
      <c r="AV28688" t="s">
        <v>61</v>
      </c>
      <c r="AX28688" t="s">
        <v>246</v>
      </c>
      <c r="AY28688" t="s">
        <v>70</v>
      </c>
      <c r="AZ28688" t="s">
        <v>70</v>
      </c>
      <c r="BA28688" t="s">
        <v>70</v>
      </c>
      <c r="BB28688" t="s">
        <v>70</v>
      </c>
      <c r="BC28688" t="s">
        <v>70</v>
      </c>
      <c r="BD28688" t="s">
        <v>70</v>
      </c>
    </row>
    <row r="28689" spans="1:56" x14ac:dyDescent="0.3">
      <c r="A28689" t="s">
        <v>56</v>
      </c>
      <c r="B28689" t="s">
        <v>215</v>
      </c>
      <c r="C28689" t="s">
        <v>244</v>
      </c>
      <c r="D28689" t="s">
        <v>59</v>
      </c>
      <c r="E28689" t="s">
        <v>72</v>
      </c>
      <c r="F28689" t="s">
        <v>61</v>
      </c>
      <c r="G28689" t="s">
        <v>240</v>
      </c>
      <c r="H28689" t="s">
        <v>71</v>
      </c>
      <c r="I28689" t="s">
        <v>237</v>
      </c>
      <c r="J28689" t="s">
        <v>61</v>
      </c>
      <c r="K28689" t="s">
        <v>61</v>
      </c>
      <c r="L28689" t="s">
        <v>228</v>
      </c>
      <c r="M28689" t="s">
        <v>227</v>
      </c>
      <c r="N28689" t="s">
        <v>61</v>
      </c>
      <c r="O28689" t="s">
        <v>61</v>
      </c>
      <c r="P28689" t="s">
        <v>61</v>
      </c>
      <c r="Q28689" t="s">
        <v>61</v>
      </c>
      <c r="R28689" t="s">
        <v>61</v>
      </c>
      <c r="S28689" t="s">
        <v>61</v>
      </c>
      <c r="T28689" t="s">
        <v>61</v>
      </c>
      <c r="U28689" t="s">
        <v>61</v>
      </c>
      <c r="V28689" t="s">
        <v>61</v>
      </c>
      <c r="W28689" t="s">
        <v>61</v>
      </c>
      <c r="X28689" t="s">
        <v>61</v>
      </c>
      <c r="Y28689" t="s">
        <v>61</v>
      </c>
      <c r="Z28689" t="s">
        <v>61</v>
      </c>
      <c r="AA28689" t="s">
        <v>61</v>
      </c>
      <c r="AB28689" t="s">
        <v>61</v>
      </c>
      <c r="AC28689" t="s">
        <v>61</v>
      </c>
      <c r="AD28689" t="s">
        <v>61</v>
      </c>
      <c r="AE28689" t="s">
        <v>61</v>
      </c>
      <c r="AF28689" t="s">
        <v>61</v>
      </c>
      <c r="AG28689" t="s">
        <v>61</v>
      </c>
      <c r="AH28689" t="s">
        <v>61</v>
      </c>
      <c r="AI28689" t="s">
        <v>61</v>
      </c>
      <c r="AJ28689" t="s">
        <v>61</v>
      </c>
      <c r="AL28689" t="s">
        <v>245</v>
      </c>
      <c r="AN28689" t="s">
        <v>220</v>
      </c>
      <c r="AO28689" t="s">
        <v>221</v>
      </c>
      <c r="AP28689" t="s">
        <v>222</v>
      </c>
      <c r="AR28689" t="s">
        <v>68</v>
      </c>
      <c r="AS28689">
        <v>2023</v>
      </c>
      <c r="AT28689">
        <v>2020</v>
      </c>
      <c r="AU28689" s="13">
        <v>3495820</v>
      </c>
      <c r="AV28689" t="s">
        <v>61</v>
      </c>
      <c r="AX28689" t="s">
        <v>246</v>
      </c>
      <c r="AY28689" t="s">
        <v>70</v>
      </c>
      <c r="AZ28689" t="s">
        <v>70</v>
      </c>
      <c r="BA28689" t="s">
        <v>70</v>
      </c>
      <c r="BB28689" t="s">
        <v>70</v>
      </c>
      <c r="BC28689" t="s">
        <v>70</v>
      </c>
      <c r="BD28689" t="s">
        <v>70</v>
      </c>
    </row>
    <row r="28690" spans="1:56" x14ac:dyDescent="0.3">
      <c r="A28690" t="s">
        <v>56</v>
      </c>
      <c r="B28690" t="s">
        <v>215</v>
      </c>
      <c r="C28690" t="s">
        <v>244</v>
      </c>
      <c r="D28690" t="s">
        <v>59</v>
      </c>
      <c r="E28690" t="s">
        <v>72</v>
      </c>
      <c r="F28690" t="s">
        <v>61</v>
      </c>
      <c r="G28690" t="s">
        <v>240</v>
      </c>
      <c r="H28690" t="s">
        <v>71</v>
      </c>
      <c r="I28690" t="s">
        <v>237</v>
      </c>
      <c r="J28690" t="s">
        <v>61</v>
      </c>
      <c r="K28690" t="s">
        <v>61</v>
      </c>
      <c r="L28690" t="s">
        <v>102</v>
      </c>
      <c r="M28690" t="s">
        <v>102</v>
      </c>
      <c r="N28690" t="s">
        <v>61</v>
      </c>
      <c r="O28690" t="s">
        <v>61</v>
      </c>
      <c r="P28690" t="s">
        <v>61</v>
      </c>
      <c r="Q28690" t="s">
        <v>61</v>
      </c>
      <c r="R28690" t="s">
        <v>61</v>
      </c>
      <c r="S28690" t="s">
        <v>61</v>
      </c>
      <c r="T28690" t="s">
        <v>61</v>
      </c>
      <c r="U28690" t="s">
        <v>61</v>
      </c>
      <c r="V28690" t="s">
        <v>61</v>
      </c>
      <c r="W28690" t="s">
        <v>61</v>
      </c>
      <c r="X28690" t="s">
        <v>61</v>
      </c>
      <c r="Y28690" t="s">
        <v>61</v>
      </c>
      <c r="Z28690" t="s">
        <v>61</v>
      </c>
      <c r="AA28690" t="s">
        <v>61</v>
      </c>
      <c r="AB28690" t="s">
        <v>61</v>
      </c>
      <c r="AC28690" t="s">
        <v>61</v>
      </c>
      <c r="AD28690" t="s">
        <v>61</v>
      </c>
      <c r="AE28690" t="s">
        <v>61</v>
      </c>
      <c r="AF28690" t="s">
        <v>61</v>
      </c>
      <c r="AG28690" t="s">
        <v>61</v>
      </c>
      <c r="AH28690" t="s">
        <v>61</v>
      </c>
      <c r="AI28690" t="s">
        <v>61</v>
      </c>
      <c r="AJ28690" t="s">
        <v>61</v>
      </c>
      <c r="AL28690" t="s">
        <v>245</v>
      </c>
      <c r="AN28690" t="s">
        <v>220</v>
      </c>
      <c r="AO28690" t="s">
        <v>221</v>
      </c>
      <c r="AP28690" t="s">
        <v>222</v>
      </c>
      <c r="AR28690" t="s">
        <v>68</v>
      </c>
      <c r="AS28690">
        <v>2023</v>
      </c>
      <c r="AT28690">
        <v>2020</v>
      </c>
      <c r="AU28690" s="13">
        <v>0</v>
      </c>
      <c r="AV28690" t="s">
        <v>61</v>
      </c>
      <c r="AX28690" t="s">
        <v>246</v>
      </c>
      <c r="AY28690" t="s">
        <v>70</v>
      </c>
      <c r="AZ28690" t="s">
        <v>70</v>
      </c>
      <c r="BA28690" t="s">
        <v>70</v>
      </c>
      <c r="BB28690" t="s">
        <v>70</v>
      </c>
      <c r="BC28690" t="s">
        <v>70</v>
      </c>
      <c r="BD28690" t="s">
        <v>70</v>
      </c>
    </row>
    <row r="28691" spans="1:56" x14ac:dyDescent="0.3">
      <c r="A28691" t="s">
        <v>56</v>
      </c>
      <c r="B28691" t="s">
        <v>215</v>
      </c>
      <c r="C28691" t="s">
        <v>244</v>
      </c>
      <c r="D28691" t="s">
        <v>59</v>
      </c>
      <c r="E28691" t="s">
        <v>72</v>
      </c>
      <c r="F28691" t="s">
        <v>61</v>
      </c>
      <c r="G28691" t="s">
        <v>240</v>
      </c>
      <c r="H28691" t="s">
        <v>71</v>
      </c>
      <c r="I28691" t="s">
        <v>237</v>
      </c>
      <c r="J28691" t="s">
        <v>61</v>
      </c>
      <c r="K28691" t="s">
        <v>229</v>
      </c>
      <c r="L28691" t="s">
        <v>61</v>
      </c>
      <c r="M28691" t="s">
        <v>61</v>
      </c>
      <c r="N28691" t="s">
        <v>61</v>
      </c>
      <c r="O28691" t="s">
        <v>61</v>
      </c>
      <c r="P28691" t="s">
        <v>61</v>
      </c>
      <c r="Q28691" t="s">
        <v>61</v>
      </c>
      <c r="R28691" t="s">
        <v>61</v>
      </c>
      <c r="S28691" t="s">
        <v>61</v>
      </c>
      <c r="T28691" t="s">
        <v>61</v>
      </c>
      <c r="U28691" t="s">
        <v>61</v>
      </c>
      <c r="V28691" t="s">
        <v>61</v>
      </c>
      <c r="W28691" t="s">
        <v>61</v>
      </c>
      <c r="X28691" t="s">
        <v>61</v>
      </c>
      <c r="Y28691" t="s">
        <v>61</v>
      </c>
      <c r="Z28691" t="s">
        <v>61</v>
      </c>
      <c r="AA28691" t="s">
        <v>61</v>
      </c>
      <c r="AB28691" t="s">
        <v>61</v>
      </c>
      <c r="AC28691" t="s">
        <v>61</v>
      </c>
      <c r="AD28691" t="s">
        <v>61</v>
      </c>
      <c r="AE28691" t="s">
        <v>61</v>
      </c>
      <c r="AF28691" t="s">
        <v>61</v>
      </c>
      <c r="AG28691" t="s">
        <v>61</v>
      </c>
      <c r="AH28691" t="s">
        <v>61</v>
      </c>
      <c r="AI28691" t="s">
        <v>61</v>
      </c>
      <c r="AJ28691" t="s">
        <v>61</v>
      </c>
      <c r="AL28691" t="s">
        <v>245</v>
      </c>
      <c r="AN28691" t="s">
        <v>220</v>
      </c>
      <c r="AO28691" t="s">
        <v>221</v>
      </c>
      <c r="AP28691" t="s">
        <v>222</v>
      </c>
      <c r="AR28691" t="s">
        <v>68</v>
      </c>
      <c r="AS28691">
        <v>2023</v>
      </c>
      <c r="AT28691">
        <v>2020</v>
      </c>
      <c r="AU28691" s="13">
        <v>818841</v>
      </c>
      <c r="AV28691" t="s">
        <v>61</v>
      </c>
      <c r="AX28691" t="s">
        <v>246</v>
      </c>
      <c r="AY28691" t="s">
        <v>70</v>
      </c>
      <c r="AZ28691" t="s">
        <v>70</v>
      </c>
      <c r="BA28691" t="s">
        <v>70</v>
      </c>
      <c r="BB28691" t="s">
        <v>70</v>
      </c>
      <c r="BC28691" t="s">
        <v>70</v>
      </c>
      <c r="BD28691" t="s">
        <v>70</v>
      </c>
    </row>
    <row r="28692" spans="1:56" x14ac:dyDescent="0.3">
      <c r="A28692" t="s">
        <v>56</v>
      </c>
      <c r="B28692" t="s">
        <v>215</v>
      </c>
      <c r="C28692" t="s">
        <v>244</v>
      </c>
      <c r="D28692" t="s">
        <v>59</v>
      </c>
      <c r="E28692" t="s">
        <v>72</v>
      </c>
      <c r="F28692" t="s">
        <v>61</v>
      </c>
      <c r="G28692" t="s">
        <v>241</v>
      </c>
      <c r="H28692" t="s">
        <v>62</v>
      </c>
      <c r="I28692" t="s">
        <v>218</v>
      </c>
      <c r="J28692" t="s">
        <v>61</v>
      </c>
      <c r="K28692" t="s">
        <v>219</v>
      </c>
      <c r="L28692" t="s">
        <v>61</v>
      </c>
      <c r="M28692" t="s">
        <v>61</v>
      </c>
      <c r="N28692" t="s">
        <v>61</v>
      </c>
      <c r="O28692" t="s">
        <v>61</v>
      </c>
      <c r="P28692" t="s">
        <v>61</v>
      </c>
      <c r="Q28692" t="s">
        <v>61</v>
      </c>
      <c r="R28692" t="s">
        <v>61</v>
      </c>
      <c r="S28692" t="s">
        <v>61</v>
      </c>
      <c r="T28692" t="s">
        <v>61</v>
      </c>
      <c r="U28692" t="s">
        <v>61</v>
      </c>
      <c r="V28692" t="s">
        <v>61</v>
      </c>
      <c r="W28692" t="s">
        <v>61</v>
      </c>
      <c r="X28692" t="s">
        <v>61</v>
      </c>
      <c r="Y28692" t="s">
        <v>61</v>
      </c>
      <c r="Z28692" t="s">
        <v>61</v>
      </c>
      <c r="AA28692" t="s">
        <v>61</v>
      </c>
      <c r="AB28692" t="s">
        <v>61</v>
      </c>
      <c r="AC28692" t="s">
        <v>61</v>
      </c>
      <c r="AD28692" t="s">
        <v>61</v>
      </c>
      <c r="AE28692" t="s">
        <v>61</v>
      </c>
      <c r="AF28692" t="s">
        <v>61</v>
      </c>
      <c r="AG28692" t="s">
        <v>61</v>
      </c>
      <c r="AH28692" t="s">
        <v>61</v>
      </c>
      <c r="AI28692" t="s">
        <v>61</v>
      </c>
      <c r="AJ28692" t="s">
        <v>61</v>
      </c>
      <c r="AL28692" t="s">
        <v>245</v>
      </c>
      <c r="AN28692" t="s">
        <v>220</v>
      </c>
      <c r="AO28692" t="s">
        <v>221</v>
      </c>
      <c r="AP28692" t="s">
        <v>222</v>
      </c>
      <c r="AR28692" t="s">
        <v>68</v>
      </c>
      <c r="AS28692">
        <v>2023</v>
      </c>
      <c r="AT28692">
        <v>2020</v>
      </c>
      <c r="AU28692" s="13">
        <v>4103365</v>
      </c>
      <c r="AV28692" t="s">
        <v>61</v>
      </c>
      <c r="AX28692" t="s">
        <v>246</v>
      </c>
      <c r="AY28692" t="s">
        <v>70</v>
      </c>
      <c r="AZ28692" t="s">
        <v>70</v>
      </c>
      <c r="BA28692" t="s">
        <v>70</v>
      </c>
      <c r="BB28692" t="s">
        <v>70</v>
      </c>
      <c r="BC28692" t="s">
        <v>70</v>
      </c>
      <c r="BD28692" t="s">
        <v>70</v>
      </c>
    </row>
    <row r="28693" spans="1:56" x14ac:dyDescent="0.3">
      <c r="A28693" t="s">
        <v>56</v>
      </c>
      <c r="B28693" t="s">
        <v>215</v>
      </c>
      <c r="C28693" t="s">
        <v>244</v>
      </c>
      <c r="D28693" t="s">
        <v>59</v>
      </c>
      <c r="E28693" t="s">
        <v>72</v>
      </c>
      <c r="F28693" t="s">
        <v>61</v>
      </c>
      <c r="G28693" t="s">
        <v>241</v>
      </c>
      <c r="H28693" t="s">
        <v>62</v>
      </c>
      <c r="I28693" t="s">
        <v>218</v>
      </c>
      <c r="J28693" t="s">
        <v>61</v>
      </c>
      <c r="K28693" t="s">
        <v>225</v>
      </c>
      <c r="L28693" t="s">
        <v>61</v>
      </c>
      <c r="M28693" t="s">
        <v>61</v>
      </c>
      <c r="N28693" t="s">
        <v>61</v>
      </c>
      <c r="O28693" t="s">
        <v>61</v>
      </c>
      <c r="P28693" t="s">
        <v>61</v>
      </c>
      <c r="Q28693" t="s">
        <v>61</v>
      </c>
      <c r="R28693" t="s">
        <v>61</v>
      </c>
      <c r="S28693" t="s">
        <v>61</v>
      </c>
      <c r="T28693" t="s">
        <v>61</v>
      </c>
      <c r="U28693" t="s">
        <v>61</v>
      </c>
      <c r="V28693" t="s">
        <v>61</v>
      </c>
      <c r="W28693" t="s">
        <v>61</v>
      </c>
      <c r="X28693" t="s">
        <v>61</v>
      </c>
      <c r="Y28693" t="s">
        <v>61</v>
      </c>
      <c r="Z28693" t="s">
        <v>61</v>
      </c>
      <c r="AA28693" t="s">
        <v>61</v>
      </c>
      <c r="AB28693" t="s">
        <v>61</v>
      </c>
      <c r="AC28693" t="s">
        <v>61</v>
      </c>
      <c r="AD28693" t="s">
        <v>61</v>
      </c>
      <c r="AE28693" t="s">
        <v>61</v>
      </c>
      <c r="AF28693" t="s">
        <v>61</v>
      </c>
      <c r="AG28693" t="s">
        <v>61</v>
      </c>
      <c r="AH28693" t="s">
        <v>61</v>
      </c>
      <c r="AI28693" t="s">
        <v>61</v>
      </c>
      <c r="AJ28693" t="s">
        <v>61</v>
      </c>
      <c r="AL28693" t="s">
        <v>245</v>
      </c>
      <c r="AN28693" t="s">
        <v>220</v>
      </c>
      <c r="AO28693" t="s">
        <v>221</v>
      </c>
      <c r="AP28693" t="s">
        <v>222</v>
      </c>
      <c r="AR28693" t="s">
        <v>68</v>
      </c>
      <c r="AS28693">
        <v>2023</v>
      </c>
      <c r="AT28693">
        <v>2020</v>
      </c>
      <c r="AU28693" s="13">
        <v>927243</v>
      </c>
      <c r="AV28693" t="s">
        <v>61</v>
      </c>
      <c r="AX28693" t="s">
        <v>246</v>
      </c>
      <c r="AY28693" t="s">
        <v>70</v>
      </c>
      <c r="AZ28693" t="s">
        <v>70</v>
      </c>
      <c r="BA28693" t="s">
        <v>70</v>
      </c>
      <c r="BB28693" t="s">
        <v>70</v>
      </c>
      <c r="BC28693" t="s">
        <v>70</v>
      </c>
      <c r="BD28693" t="s">
        <v>70</v>
      </c>
    </row>
    <row r="28694" spans="1:56" x14ac:dyDescent="0.3">
      <c r="A28694" t="s">
        <v>56</v>
      </c>
      <c r="B28694" t="s">
        <v>215</v>
      </c>
      <c r="C28694" t="s">
        <v>244</v>
      </c>
      <c r="D28694" t="s">
        <v>59</v>
      </c>
      <c r="E28694" t="s">
        <v>72</v>
      </c>
      <c r="F28694" t="s">
        <v>61</v>
      </c>
      <c r="G28694" t="s">
        <v>241</v>
      </c>
      <c r="H28694" t="s">
        <v>62</v>
      </c>
      <c r="I28694" t="s">
        <v>218</v>
      </c>
      <c r="J28694" t="s">
        <v>61</v>
      </c>
      <c r="K28694" t="s">
        <v>61</v>
      </c>
      <c r="L28694" t="s">
        <v>226</v>
      </c>
      <c r="M28694" t="s">
        <v>227</v>
      </c>
      <c r="N28694" t="s">
        <v>61</v>
      </c>
      <c r="O28694" t="s">
        <v>61</v>
      </c>
      <c r="P28694" t="s">
        <v>61</v>
      </c>
      <c r="Q28694" t="s">
        <v>61</v>
      </c>
      <c r="R28694" t="s">
        <v>61</v>
      </c>
      <c r="S28694" t="s">
        <v>61</v>
      </c>
      <c r="T28694" t="s">
        <v>61</v>
      </c>
      <c r="U28694" t="s">
        <v>61</v>
      </c>
      <c r="V28694" t="s">
        <v>61</v>
      </c>
      <c r="W28694" t="s">
        <v>61</v>
      </c>
      <c r="X28694" t="s">
        <v>61</v>
      </c>
      <c r="Y28694" t="s">
        <v>61</v>
      </c>
      <c r="Z28694" t="s">
        <v>61</v>
      </c>
      <c r="AA28694" t="s">
        <v>61</v>
      </c>
      <c r="AB28694" t="s">
        <v>61</v>
      </c>
      <c r="AC28694" t="s">
        <v>61</v>
      </c>
      <c r="AD28694" t="s">
        <v>61</v>
      </c>
      <c r="AE28694" t="s">
        <v>61</v>
      </c>
      <c r="AF28694" t="s">
        <v>61</v>
      </c>
      <c r="AG28694" t="s">
        <v>61</v>
      </c>
      <c r="AH28694" t="s">
        <v>61</v>
      </c>
      <c r="AI28694" t="s">
        <v>61</v>
      </c>
      <c r="AJ28694" t="s">
        <v>61</v>
      </c>
      <c r="AL28694" t="s">
        <v>245</v>
      </c>
      <c r="AN28694" t="s">
        <v>220</v>
      </c>
      <c r="AO28694" t="s">
        <v>221</v>
      </c>
      <c r="AP28694" t="s">
        <v>222</v>
      </c>
      <c r="AR28694" t="s">
        <v>68</v>
      </c>
      <c r="AS28694">
        <v>2023</v>
      </c>
      <c r="AT28694">
        <v>2020</v>
      </c>
      <c r="AU28694" s="13">
        <v>4106619</v>
      </c>
      <c r="AV28694" t="s">
        <v>61</v>
      </c>
      <c r="AX28694" t="s">
        <v>246</v>
      </c>
      <c r="AY28694" t="s">
        <v>70</v>
      </c>
      <c r="AZ28694" t="s">
        <v>70</v>
      </c>
      <c r="BA28694" t="s">
        <v>70</v>
      </c>
      <c r="BB28694" t="s">
        <v>70</v>
      </c>
      <c r="BC28694" t="s">
        <v>70</v>
      </c>
      <c r="BD28694" t="s">
        <v>70</v>
      </c>
    </row>
    <row r="28695" spans="1:56" x14ac:dyDescent="0.3">
      <c r="A28695" t="s">
        <v>56</v>
      </c>
      <c r="B28695" t="s">
        <v>215</v>
      </c>
      <c r="C28695" t="s">
        <v>244</v>
      </c>
      <c r="D28695" t="s">
        <v>59</v>
      </c>
      <c r="E28695" t="s">
        <v>72</v>
      </c>
      <c r="F28695" t="s">
        <v>61</v>
      </c>
      <c r="G28695" t="s">
        <v>241</v>
      </c>
      <c r="H28695" t="s">
        <v>62</v>
      </c>
      <c r="I28695" t="s">
        <v>218</v>
      </c>
      <c r="J28695" t="s">
        <v>61</v>
      </c>
      <c r="K28695" t="s">
        <v>61</v>
      </c>
      <c r="L28695" t="s">
        <v>228</v>
      </c>
      <c r="M28695" t="s">
        <v>227</v>
      </c>
      <c r="N28695" t="s">
        <v>61</v>
      </c>
      <c r="O28695" t="s">
        <v>61</v>
      </c>
      <c r="P28695" t="s">
        <v>61</v>
      </c>
      <c r="Q28695" t="s">
        <v>61</v>
      </c>
      <c r="R28695" t="s">
        <v>61</v>
      </c>
      <c r="S28695" t="s">
        <v>61</v>
      </c>
      <c r="T28695" t="s">
        <v>61</v>
      </c>
      <c r="U28695" t="s">
        <v>61</v>
      </c>
      <c r="V28695" t="s">
        <v>61</v>
      </c>
      <c r="W28695" t="s">
        <v>61</v>
      </c>
      <c r="X28695" t="s">
        <v>61</v>
      </c>
      <c r="Y28695" t="s">
        <v>61</v>
      </c>
      <c r="Z28695" t="s">
        <v>61</v>
      </c>
      <c r="AA28695" t="s">
        <v>61</v>
      </c>
      <c r="AB28695" t="s">
        <v>61</v>
      </c>
      <c r="AC28695" t="s">
        <v>61</v>
      </c>
      <c r="AD28695" t="s">
        <v>61</v>
      </c>
      <c r="AE28695" t="s">
        <v>61</v>
      </c>
      <c r="AF28695" t="s">
        <v>61</v>
      </c>
      <c r="AG28695" t="s">
        <v>61</v>
      </c>
      <c r="AH28695" t="s">
        <v>61</v>
      </c>
      <c r="AI28695" t="s">
        <v>61</v>
      </c>
      <c r="AJ28695" t="s">
        <v>61</v>
      </c>
      <c r="AL28695" t="s">
        <v>245</v>
      </c>
      <c r="AN28695" t="s">
        <v>220</v>
      </c>
      <c r="AO28695" t="s">
        <v>221</v>
      </c>
      <c r="AP28695" t="s">
        <v>222</v>
      </c>
      <c r="AR28695" t="s">
        <v>68</v>
      </c>
      <c r="AS28695">
        <v>2023</v>
      </c>
      <c r="AT28695">
        <v>2020</v>
      </c>
      <c r="AU28695" s="13">
        <v>1100802</v>
      </c>
      <c r="AV28695" t="s">
        <v>61</v>
      </c>
      <c r="AX28695" t="s">
        <v>246</v>
      </c>
      <c r="AY28695" t="s">
        <v>70</v>
      </c>
      <c r="AZ28695" t="s">
        <v>70</v>
      </c>
      <c r="BA28695" t="s">
        <v>70</v>
      </c>
      <c r="BB28695" t="s">
        <v>70</v>
      </c>
      <c r="BC28695" t="s">
        <v>70</v>
      </c>
      <c r="BD28695" t="s">
        <v>70</v>
      </c>
    </row>
    <row r="28696" spans="1:56" x14ac:dyDescent="0.3">
      <c r="A28696" t="s">
        <v>56</v>
      </c>
      <c r="B28696" t="s">
        <v>215</v>
      </c>
      <c r="C28696" t="s">
        <v>244</v>
      </c>
      <c r="D28696" t="s">
        <v>59</v>
      </c>
      <c r="E28696" t="s">
        <v>72</v>
      </c>
      <c r="F28696" t="s">
        <v>61</v>
      </c>
      <c r="G28696" t="s">
        <v>241</v>
      </c>
      <c r="H28696" t="s">
        <v>62</v>
      </c>
      <c r="I28696" t="s">
        <v>218</v>
      </c>
      <c r="J28696" t="s">
        <v>61</v>
      </c>
      <c r="K28696" t="s">
        <v>61</v>
      </c>
      <c r="L28696" t="s">
        <v>228</v>
      </c>
      <c r="M28696" t="s">
        <v>12</v>
      </c>
      <c r="N28696" t="s">
        <v>61</v>
      </c>
      <c r="O28696" t="s">
        <v>61</v>
      </c>
      <c r="P28696" t="s">
        <v>61</v>
      </c>
      <c r="Q28696" t="s">
        <v>61</v>
      </c>
      <c r="R28696" t="s">
        <v>61</v>
      </c>
      <c r="S28696" t="s">
        <v>61</v>
      </c>
      <c r="T28696" t="s">
        <v>61</v>
      </c>
      <c r="U28696" t="s">
        <v>61</v>
      </c>
      <c r="V28696" t="s">
        <v>61</v>
      </c>
      <c r="W28696" t="s">
        <v>61</v>
      </c>
      <c r="X28696" t="s">
        <v>61</v>
      </c>
      <c r="Y28696" t="s">
        <v>61</v>
      </c>
      <c r="Z28696" t="s">
        <v>61</v>
      </c>
      <c r="AA28696" t="s">
        <v>61</v>
      </c>
      <c r="AB28696" t="s">
        <v>61</v>
      </c>
      <c r="AC28696" t="s">
        <v>61</v>
      </c>
      <c r="AD28696" t="s">
        <v>61</v>
      </c>
      <c r="AE28696" t="s">
        <v>61</v>
      </c>
      <c r="AF28696" t="s">
        <v>61</v>
      </c>
      <c r="AG28696" t="s">
        <v>61</v>
      </c>
      <c r="AH28696" t="s">
        <v>61</v>
      </c>
      <c r="AI28696" t="s">
        <v>61</v>
      </c>
      <c r="AJ28696" t="s">
        <v>61</v>
      </c>
      <c r="AL28696" t="s">
        <v>245</v>
      </c>
      <c r="AN28696" t="s">
        <v>220</v>
      </c>
      <c r="AO28696" t="s">
        <v>221</v>
      </c>
      <c r="AP28696" t="s">
        <v>222</v>
      </c>
      <c r="AR28696" t="s">
        <v>68</v>
      </c>
      <c r="AS28696">
        <v>2023</v>
      </c>
      <c r="AT28696">
        <v>2020</v>
      </c>
      <c r="AU28696" s="13">
        <v>496216</v>
      </c>
      <c r="AV28696" t="s">
        <v>61</v>
      </c>
      <c r="AX28696" t="s">
        <v>246</v>
      </c>
      <c r="AY28696" t="s">
        <v>70</v>
      </c>
      <c r="AZ28696" t="s">
        <v>70</v>
      </c>
      <c r="BA28696" t="s">
        <v>70</v>
      </c>
      <c r="BB28696" t="s">
        <v>70</v>
      </c>
      <c r="BC28696" t="s">
        <v>70</v>
      </c>
      <c r="BD28696" t="s">
        <v>70</v>
      </c>
    </row>
    <row r="28697" spans="1:56" x14ac:dyDescent="0.3">
      <c r="A28697" t="s">
        <v>56</v>
      </c>
      <c r="B28697" t="s">
        <v>215</v>
      </c>
      <c r="C28697" t="s">
        <v>244</v>
      </c>
      <c r="D28697" t="s">
        <v>59</v>
      </c>
      <c r="E28697" t="s">
        <v>72</v>
      </c>
      <c r="F28697" t="s">
        <v>61</v>
      </c>
      <c r="G28697" t="s">
        <v>241</v>
      </c>
      <c r="H28697" t="s">
        <v>62</v>
      </c>
      <c r="I28697" t="s">
        <v>218</v>
      </c>
      <c r="J28697" t="s">
        <v>61</v>
      </c>
      <c r="K28697" t="s">
        <v>229</v>
      </c>
      <c r="L28697" t="s">
        <v>61</v>
      </c>
      <c r="M28697" t="s">
        <v>61</v>
      </c>
      <c r="N28697" t="s">
        <v>61</v>
      </c>
      <c r="O28697" t="s">
        <v>61</v>
      </c>
      <c r="P28697" t="s">
        <v>61</v>
      </c>
      <c r="Q28697" t="s">
        <v>61</v>
      </c>
      <c r="R28697" t="s">
        <v>61</v>
      </c>
      <c r="S28697" t="s">
        <v>61</v>
      </c>
      <c r="T28697" t="s">
        <v>61</v>
      </c>
      <c r="U28697" t="s">
        <v>61</v>
      </c>
      <c r="V28697" t="s">
        <v>61</v>
      </c>
      <c r="W28697" t="s">
        <v>61</v>
      </c>
      <c r="X28697" t="s">
        <v>61</v>
      </c>
      <c r="Y28697" t="s">
        <v>61</v>
      </c>
      <c r="Z28697" t="s">
        <v>61</v>
      </c>
      <c r="AA28697" t="s">
        <v>61</v>
      </c>
      <c r="AB28697" t="s">
        <v>61</v>
      </c>
      <c r="AC28697" t="s">
        <v>61</v>
      </c>
      <c r="AD28697" t="s">
        <v>61</v>
      </c>
      <c r="AE28697" t="s">
        <v>61</v>
      </c>
      <c r="AF28697" t="s">
        <v>61</v>
      </c>
      <c r="AG28697" t="s">
        <v>61</v>
      </c>
      <c r="AH28697" t="s">
        <v>61</v>
      </c>
      <c r="AI28697" t="s">
        <v>61</v>
      </c>
      <c r="AJ28697" t="s">
        <v>61</v>
      </c>
      <c r="AL28697" t="s">
        <v>245</v>
      </c>
      <c r="AN28697" t="s">
        <v>220</v>
      </c>
      <c r="AO28697" t="s">
        <v>221</v>
      </c>
      <c r="AP28697" t="s">
        <v>222</v>
      </c>
      <c r="AR28697" t="s">
        <v>68</v>
      </c>
      <c r="AS28697">
        <v>2023</v>
      </c>
      <c r="AT28697">
        <v>2020</v>
      </c>
      <c r="AU28697" s="13">
        <v>673029</v>
      </c>
      <c r="AV28697" t="s">
        <v>61</v>
      </c>
      <c r="AX28697" t="s">
        <v>246</v>
      </c>
      <c r="AY28697" t="s">
        <v>70</v>
      </c>
      <c r="AZ28697" t="s">
        <v>70</v>
      </c>
      <c r="BA28697" t="s">
        <v>70</v>
      </c>
      <c r="BB28697" t="s">
        <v>70</v>
      </c>
      <c r="BC28697" t="s">
        <v>70</v>
      </c>
      <c r="BD28697" t="s">
        <v>70</v>
      </c>
    </row>
    <row r="28698" spans="1:56" x14ac:dyDescent="0.3">
      <c r="A28698" t="s">
        <v>56</v>
      </c>
      <c r="B28698" t="s">
        <v>215</v>
      </c>
      <c r="C28698" t="s">
        <v>244</v>
      </c>
      <c r="D28698" t="s">
        <v>59</v>
      </c>
      <c r="E28698" t="s">
        <v>72</v>
      </c>
      <c r="F28698" t="s">
        <v>61</v>
      </c>
      <c r="G28698" t="s">
        <v>241</v>
      </c>
      <c r="H28698" t="s">
        <v>71</v>
      </c>
      <c r="I28698" t="s">
        <v>230</v>
      </c>
      <c r="J28698" t="s">
        <v>61</v>
      </c>
      <c r="K28698" t="s">
        <v>219</v>
      </c>
      <c r="L28698" t="s">
        <v>61</v>
      </c>
      <c r="M28698" t="s">
        <v>61</v>
      </c>
      <c r="N28698" t="s">
        <v>61</v>
      </c>
      <c r="O28698" t="s">
        <v>61</v>
      </c>
      <c r="P28698" t="s">
        <v>61</v>
      </c>
      <c r="Q28698" t="s">
        <v>61</v>
      </c>
      <c r="R28698" t="s">
        <v>61</v>
      </c>
      <c r="S28698" t="s">
        <v>61</v>
      </c>
      <c r="T28698" t="s">
        <v>61</v>
      </c>
      <c r="U28698" t="s">
        <v>61</v>
      </c>
      <c r="V28698" t="s">
        <v>61</v>
      </c>
      <c r="W28698" t="s">
        <v>61</v>
      </c>
      <c r="X28698" t="s">
        <v>61</v>
      </c>
      <c r="Y28698" t="s">
        <v>61</v>
      </c>
      <c r="Z28698" t="s">
        <v>61</v>
      </c>
      <c r="AA28698" t="s">
        <v>61</v>
      </c>
      <c r="AB28698" t="s">
        <v>61</v>
      </c>
      <c r="AC28698" t="s">
        <v>61</v>
      </c>
      <c r="AD28698" t="s">
        <v>61</v>
      </c>
      <c r="AE28698" t="s">
        <v>61</v>
      </c>
      <c r="AF28698" t="s">
        <v>61</v>
      </c>
      <c r="AG28698" t="s">
        <v>61</v>
      </c>
      <c r="AH28698" t="s">
        <v>61</v>
      </c>
      <c r="AI28698" t="s">
        <v>61</v>
      </c>
      <c r="AJ28698" t="s">
        <v>61</v>
      </c>
      <c r="AL28698" t="s">
        <v>245</v>
      </c>
      <c r="AN28698" t="s">
        <v>220</v>
      </c>
      <c r="AO28698" t="s">
        <v>221</v>
      </c>
      <c r="AP28698" t="s">
        <v>222</v>
      </c>
      <c r="AR28698" t="s">
        <v>68</v>
      </c>
      <c r="AS28698">
        <v>2023</v>
      </c>
      <c r="AT28698">
        <v>2020</v>
      </c>
      <c r="AU28698" s="13">
        <v>2376784</v>
      </c>
      <c r="AV28698" t="s">
        <v>61</v>
      </c>
      <c r="AX28698" t="s">
        <v>246</v>
      </c>
      <c r="AY28698" t="s">
        <v>70</v>
      </c>
      <c r="AZ28698" t="s">
        <v>70</v>
      </c>
      <c r="BA28698" t="s">
        <v>70</v>
      </c>
      <c r="BB28698" t="s">
        <v>70</v>
      </c>
      <c r="BC28698" t="s">
        <v>70</v>
      </c>
      <c r="BD28698" t="s">
        <v>70</v>
      </c>
    </row>
    <row r="28699" spans="1:56" x14ac:dyDescent="0.3">
      <c r="A28699" t="s">
        <v>56</v>
      </c>
      <c r="B28699" t="s">
        <v>215</v>
      </c>
      <c r="C28699" t="s">
        <v>244</v>
      </c>
      <c r="D28699" t="s">
        <v>59</v>
      </c>
      <c r="E28699" t="s">
        <v>72</v>
      </c>
      <c r="F28699" t="s">
        <v>61</v>
      </c>
      <c r="G28699" t="s">
        <v>241</v>
      </c>
      <c r="H28699" t="s">
        <v>71</v>
      </c>
      <c r="I28699" t="s">
        <v>230</v>
      </c>
      <c r="J28699" t="s">
        <v>61</v>
      </c>
      <c r="K28699" t="s">
        <v>61</v>
      </c>
      <c r="L28699" t="s">
        <v>226</v>
      </c>
      <c r="M28699" t="s">
        <v>227</v>
      </c>
      <c r="N28699" t="s">
        <v>61</v>
      </c>
      <c r="O28699" t="s">
        <v>61</v>
      </c>
      <c r="P28699" t="s">
        <v>61</v>
      </c>
      <c r="Q28699" t="s">
        <v>61</v>
      </c>
      <c r="R28699" t="s">
        <v>61</v>
      </c>
      <c r="S28699" t="s">
        <v>61</v>
      </c>
      <c r="T28699" t="s">
        <v>61</v>
      </c>
      <c r="U28699" t="s">
        <v>61</v>
      </c>
      <c r="V28699" t="s">
        <v>61</v>
      </c>
      <c r="W28699" t="s">
        <v>61</v>
      </c>
      <c r="X28699" t="s">
        <v>61</v>
      </c>
      <c r="Y28699" t="s">
        <v>61</v>
      </c>
      <c r="Z28699" t="s">
        <v>61</v>
      </c>
      <c r="AA28699" t="s">
        <v>61</v>
      </c>
      <c r="AB28699" t="s">
        <v>61</v>
      </c>
      <c r="AC28699" t="s">
        <v>61</v>
      </c>
      <c r="AD28699" t="s">
        <v>61</v>
      </c>
      <c r="AE28699" t="s">
        <v>61</v>
      </c>
      <c r="AF28699" t="s">
        <v>61</v>
      </c>
      <c r="AG28699" t="s">
        <v>61</v>
      </c>
      <c r="AH28699" t="s">
        <v>61</v>
      </c>
      <c r="AI28699" t="s">
        <v>61</v>
      </c>
      <c r="AJ28699" t="s">
        <v>61</v>
      </c>
      <c r="AL28699" t="s">
        <v>245</v>
      </c>
      <c r="AN28699" t="s">
        <v>220</v>
      </c>
      <c r="AO28699" t="s">
        <v>221</v>
      </c>
      <c r="AP28699" t="s">
        <v>222</v>
      </c>
      <c r="AR28699" t="s">
        <v>68</v>
      </c>
      <c r="AS28699">
        <v>2023</v>
      </c>
      <c r="AT28699">
        <v>2020</v>
      </c>
      <c r="AU28699" s="13">
        <v>2162475</v>
      </c>
      <c r="AV28699" t="s">
        <v>61</v>
      </c>
      <c r="AX28699" t="s">
        <v>246</v>
      </c>
      <c r="AY28699" t="s">
        <v>70</v>
      </c>
      <c r="AZ28699" t="s">
        <v>70</v>
      </c>
      <c r="BA28699" t="s">
        <v>70</v>
      </c>
      <c r="BB28699" t="s">
        <v>70</v>
      </c>
      <c r="BC28699" t="s">
        <v>70</v>
      </c>
      <c r="BD28699" t="s">
        <v>70</v>
      </c>
    </row>
    <row r="28700" spans="1:56" x14ac:dyDescent="0.3">
      <c r="A28700" t="s">
        <v>56</v>
      </c>
      <c r="B28700" t="s">
        <v>215</v>
      </c>
      <c r="C28700" t="s">
        <v>244</v>
      </c>
      <c r="D28700" t="s">
        <v>59</v>
      </c>
      <c r="E28700" t="s">
        <v>72</v>
      </c>
      <c r="F28700" t="s">
        <v>61</v>
      </c>
      <c r="G28700" t="s">
        <v>241</v>
      </c>
      <c r="H28700" t="s">
        <v>71</v>
      </c>
      <c r="I28700" t="s">
        <v>230</v>
      </c>
      <c r="J28700" t="s">
        <v>61</v>
      </c>
      <c r="K28700" t="s">
        <v>61</v>
      </c>
      <c r="L28700" t="s">
        <v>228</v>
      </c>
      <c r="M28700" t="s">
        <v>227</v>
      </c>
      <c r="N28700" t="s">
        <v>61</v>
      </c>
      <c r="O28700" t="s">
        <v>61</v>
      </c>
      <c r="P28700" t="s">
        <v>61</v>
      </c>
      <c r="Q28700" t="s">
        <v>61</v>
      </c>
      <c r="R28700" t="s">
        <v>61</v>
      </c>
      <c r="S28700" t="s">
        <v>61</v>
      </c>
      <c r="T28700" t="s">
        <v>61</v>
      </c>
      <c r="U28700" t="s">
        <v>61</v>
      </c>
      <c r="V28700" t="s">
        <v>61</v>
      </c>
      <c r="W28700" t="s">
        <v>61</v>
      </c>
      <c r="X28700" t="s">
        <v>61</v>
      </c>
      <c r="Y28700" t="s">
        <v>61</v>
      </c>
      <c r="Z28700" t="s">
        <v>61</v>
      </c>
      <c r="AA28700" t="s">
        <v>61</v>
      </c>
      <c r="AB28700" t="s">
        <v>61</v>
      </c>
      <c r="AC28700" t="s">
        <v>61</v>
      </c>
      <c r="AD28700" t="s">
        <v>61</v>
      </c>
      <c r="AE28700" t="s">
        <v>61</v>
      </c>
      <c r="AF28700" t="s">
        <v>61</v>
      </c>
      <c r="AG28700" t="s">
        <v>61</v>
      </c>
      <c r="AH28700" t="s">
        <v>61</v>
      </c>
      <c r="AI28700" t="s">
        <v>61</v>
      </c>
      <c r="AJ28700" t="s">
        <v>61</v>
      </c>
      <c r="AL28700" t="s">
        <v>245</v>
      </c>
      <c r="AN28700" t="s">
        <v>220</v>
      </c>
      <c r="AO28700" t="s">
        <v>221</v>
      </c>
      <c r="AP28700" t="s">
        <v>222</v>
      </c>
      <c r="AR28700" t="s">
        <v>68</v>
      </c>
      <c r="AS28700">
        <v>2023</v>
      </c>
      <c r="AT28700">
        <v>2020</v>
      </c>
      <c r="AU28700" s="13">
        <v>0</v>
      </c>
      <c r="AV28700" t="s">
        <v>61</v>
      </c>
      <c r="AX28700" t="s">
        <v>246</v>
      </c>
      <c r="AY28700" t="s">
        <v>70</v>
      </c>
      <c r="AZ28700" t="s">
        <v>70</v>
      </c>
      <c r="BA28700" t="s">
        <v>70</v>
      </c>
      <c r="BB28700" t="s">
        <v>70</v>
      </c>
      <c r="BC28700" t="s">
        <v>70</v>
      </c>
      <c r="BD28700" t="s">
        <v>70</v>
      </c>
    </row>
    <row r="28701" spans="1:56" x14ac:dyDescent="0.3">
      <c r="A28701" t="s">
        <v>56</v>
      </c>
      <c r="B28701" t="s">
        <v>215</v>
      </c>
      <c r="C28701" t="s">
        <v>244</v>
      </c>
      <c r="D28701" t="s">
        <v>59</v>
      </c>
      <c r="E28701" t="s">
        <v>72</v>
      </c>
      <c r="F28701" t="s">
        <v>61</v>
      </c>
      <c r="G28701" t="s">
        <v>241</v>
      </c>
      <c r="H28701" t="s">
        <v>71</v>
      </c>
      <c r="I28701" t="s">
        <v>230</v>
      </c>
      <c r="J28701" t="s">
        <v>61</v>
      </c>
      <c r="K28701" t="s">
        <v>61</v>
      </c>
      <c r="L28701" t="s">
        <v>102</v>
      </c>
      <c r="M28701" t="s">
        <v>102</v>
      </c>
      <c r="N28701" t="s">
        <v>61</v>
      </c>
      <c r="O28701" t="s">
        <v>61</v>
      </c>
      <c r="P28701" t="s">
        <v>61</v>
      </c>
      <c r="Q28701" t="s">
        <v>61</v>
      </c>
      <c r="R28701" t="s">
        <v>61</v>
      </c>
      <c r="S28701" t="s">
        <v>61</v>
      </c>
      <c r="T28701" t="s">
        <v>61</v>
      </c>
      <c r="U28701" t="s">
        <v>61</v>
      </c>
      <c r="V28701" t="s">
        <v>61</v>
      </c>
      <c r="W28701" t="s">
        <v>61</v>
      </c>
      <c r="X28701" t="s">
        <v>61</v>
      </c>
      <c r="Y28701" t="s">
        <v>61</v>
      </c>
      <c r="Z28701" t="s">
        <v>61</v>
      </c>
      <c r="AA28701" t="s">
        <v>61</v>
      </c>
      <c r="AB28701" t="s">
        <v>61</v>
      </c>
      <c r="AC28701" t="s">
        <v>61</v>
      </c>
      <c r="AD28701" t="s">
        <v>61</v>
      </c>
      <c r="AE28701" t="s">
        <v>61</v>
      </c>
      <c r="AF28701" t="s">
        <v>61</v>
      </c>
      <c r="AG28701" t="s">
        <v>61</v>
      </c>
      <c r="AH28701" t="s">
        <v>61</v>
      </c>
      <c r="AI28701" t="s">
        <v>61</v>
      </c>
      <c r="AJ28701" t="s">
        <v>61</v>
      </c>
      <c r="AL28701" t="s">
        <v>245</v>
      </c>
      <c r="AN28701" t="s">
        <v>220</v>
      </c>
      <c r="AO28701" t="s">
        <v>221</v>
      </c>
      <c r="AP28701" t="s">
        <v>222</v>
      </c>
      <c r="AR28701" t="s">
        <v>68</v>
      </c>
      <c r="AS28701">
        <v>2023</v>
      </c>
      <c r="AT28701">
        <v>2020</v>
      </c>
      <c r="AU28701" s="13">
        <v>687386</v>
      </c>
      <c r="AV28701" t="s">
        <v>61</v>
      </c>
      <c r="AX28701" t="s">
        <v>246</v>
      </c>
      <c r="AY28701" t="s">
        <v>70</v>
      </c>
      <c r="AZ28701" t="s">
        <v>70</v>
      </c>
      <c r="BA28701" t="s">
        <v>70</v>
      </c>
      <c r="BB28701" t="s">
        <v>70</v>
      </c>
      <c r="BC28701" t="s">
        <v>70</v>
      </c>
      <c r="BD28701" t="s">
        <v>70</v>
      </c>
    </row>
    <row r="28702" spans="1:56" x14ac:dyDescent="0.3">
      <c r="A28702" t="s">
        <v>56</v>
      </c>
      <c r="B28702" t="s">
        <v>215</v>
      </c>
      <c r="C28702" t="s">
        <v>244</v>
      </c>
      <c r="D28702" t="s">
        <v>59</v>
      </c>
      <c r="E28702" t="s">
        <v>72</v>
      </c>
      <c r="F28702" t="s">
        <v>61</v>
      </c>
      <c r="G28702" t="s">
        <v>241</v>
      </c>
      <c r="H28702" t="s">
        <v>71</v>
      </c>
      <c r="I28702" t="s">
        <v>230</v>
      </c>
      <c r="J28702" t="s">
        <v>61</v>
      </c>
      <c r="K28702" t="s">
        <v>229</v>
      </c>
      <c r="L28702" t="s">
        <v>61</v>
      </c>
      <c r="M28702" t="s">
        <v>61</v>
      </c>
      <c r="N28702" t="s">
        <v>61</v>
      </c>
      <c r="O28702" t="s">
        <v>61</v>
      </c>
      <c r="P28702" t="s">
        <v>61</v>
      </c>
      <c r="Q28702" t="s">
        <v>61</v>
      </c>
      <c r="R28702" t="s">
        <v>61</v>
      </c>
      <c r="S28702" t="s">
        <v>61</v>
      </c>
      <c r="T28702" t="s">
        <v>61</v>
      </c>
      <c r="U28702" t="s">
        <v>61</v>
      </c>
      <c r="V28702" t="s">
        <v>61</v>
      </c>
      <c r="W28702" t="s">
        <v>61</v>
      </c>
      <c r="X28702" t="s">
        <v>61</v>
      </c>
      <c r="Y28702" t="s">
        <v>61</v>
      </c>
      <c r="Z28702" t="s">
        <v>61</v>
      </c>
      <c r="AA28702" t="s">
        <v>61</v>
      </c>
      <c r="AB28702" t="s">
        <v>61</v>
      </c>
      <c r="AC28702" t="s">
        <v>61</v>
      </c>
      <c r="AD28702" t="s">
        <v>61</v>
      </c>
      <c r="AE28702" t="s">
        <v>61</v>
      </c>
      <c r="AF28702" t="s">
        <v>61</v>
      </c>
      <c r="AG28702" t="s">
        <v>61</v>
      </c>
      <c r="AH28702" t="s">
        <v>61</v>
      </c>
      <c r="AI28702" t="s">
        <v>61</v>
      </c>
      <c r="AJ28702" t="s">
        <v>61</v>
      </c>
      <c r="AL28702" t="s">
        <v>245</v>
      </c>
      <c r="AN28702" t="s">
        <v>220</v>
      </c>
      <c r="AO28702" t="s">
        <v>221</v>
      </c>
      <c r="AP28702" t="s">
        <v>222</v>
      </c>
      <c r="AR28702" t="s">
        <v>68</v>
      </c>
      <c r="AS28702">
        <v>2023</v>
      </c>
      <c r="AT28702">
        <v>2020</v>
      </c>
      <c r="AU28702" s="13">
        <v>473077</v>
      </c>
      <c r="AV28702" t="s">
        <v>61</v>
      </c>
      <c r="AX28702" t="s">
        <v>246</v>
      </c>
      <c r="AY28702" t="s">
        <v>70</v>
      </c>
      <c r="AZ28702" t="s">
        <v>70</v>
      </c>
      <c r="BA28702" t="s">
        <v>70</v>
      </c>
      <c r="BB28702" t="s">
        <v>70</v>
      </c>
      <c r="BC28702" t="s">
        <v>70</v>
      </c>
      <c r="BD28702" t="s">
        <v>70</v>
      </c>
    </row>
    <row r="28703" spans="1:56" x14ac:dyDescent="0.3">
      <c r="A28703" t="s">
        <v>56</v>
      </c>
      <c r="B28703" t="s">
        <v>215</v>
      </c>
      <c r="C28703" t="s">
        <v>244</v>
      </c>
      <c r="D28703" t="s">
        <v>59</v>
      </c>
      <c r="E28703" t="s">
        <v>72</v>
      </c>
      <c r="F28703" t="s">
        <v>61</v>
      </c>
      <c r="G28703" t="s">
        <v>241</v>
      </c>
      <c r="H28703" t="s">
        <v>71</v>
      </c>
      <c r="I28703" t="s">
        <v>231</v>
      </c>
      <c r="J28703" t="s">
        <v>61</v>
      </c>
      <c r="K28703" t="s">
        <v>219</v>
      </c>
      <c r="L28703" t="s">
        <v>61</v>
      </c>
      <c r="M28703" t="s">
        <v>61</v>
      </c>
      <c r="N28703" t="s">
        <v>61</v>
      </c>
      <c r="O28703" t="s">
        <v>61</v>
      </c>
      <c r="P28703" t="s">
        <v>61</v>
      </c>
      <c r="Q28703" t="s">
        <v>61</v>
      </c>
      <c r="R28703" t="s">
        <v>61</v>
      </c>
      <c r="S28703" t="s">
        <v>61</v>
      </c>
      <c r="T28703" t="s">
        <v>61</v>
      </c>
      <c r="U28703" t="s">
        <v>61</v>
      </c>
      <c r="V28703" t="s">
        <v>61</v>
      </c>
      <c r="W28703" t="s">
        <v>61</v>
      </c>
      <c r="X28703" t="s">
        <v>61</v>
      </c>
      <c r="Y28703" t="s">
        <v>61</v>
      </c>
      <c r="Z28703" t="s">
        <v>61</v>
      </c>
      <c r="AA28703" t="s">
        <v>61</v>
      </c>
      <c r="AB28703" t="s">
        <v>61</v>
      </c>
      <c r="AC28703" t="s">
        <v>61</v>
      </c>
      <c r="AD28703" t="s">
        <v>61</v>
      </c>
      <c r="AE28703" t="s">
        <v>61</v>
      </c>
      <c r="AF28703" t="s">
        <v>61</v>
      </c>
      <c r="AG28703" t="s">
        <v>61</v>
      </c>
      <c r="AH28703" t="s">
        <v>61</v>
      </c>
      <c r="AI28703" t="s">
        <v>61</v>
      </c>
      <c r="AJ28703" t="s">
        <v>61</v>
      </c>
      <c r="AL28703" t="s">
        <v>245</v>
      </c>
      <c r="AN28703" t="s">
        <v>220</v>
      </c>
      <c r="AO28703" t="s">
        <v>221</v>
      </c>
      <c r="AP28703" t="s">
        <v>222</v>
      </c>
      <c r="AR28703" t="s">
        <v>68</v>
      </c>
      <c r="AS28703">
        <v>2023</v>
      </c>
      <c r="AT28703">
        <v>2020</v>
      </c>
      <c r="AU28703" s="13">
        <v>3509317</v>
      </c>
      <c r="AV28703" t="s">
        <v>61</v>
      </c>
      <c r="AX28703" t="s">
        <v>246</v>
      </c>
      <c r="AY28703" t="s">
        <v>70</v>
      </c>
      <c r="AZ28703" t="s">
        <v>70</v>
      </c>
      <c r="BA28703" t="s">
        <v>70</v>
      </c>
      <c r="BB28703" t="s">
        <v>70</v>
      </c>
      <c r="BC28703" t="s">
        <v>70</v>
      </c>
      <c r="BD28703" t="s">
        <v>70</v>
      </c>
    </row>
    <row r="28704" spans="1:56" x14ac:dyDescent="0.3">
      <c r="A28704" t="s">
        <v>56</v>
      </c>
      <c r="B28704" t="s">
        <v>215</v>
      </c>
      <c r="C28704" t="s">
        <v>244</v>
      </c>
      <c r="D28704" t="s">
        <v>59</v>
      </c>
      <c r="E28704" t="s">
        <v>72</v>
      </c>
      <c r="F28704" t="s">
        <v>61</v>
      </c>
      <c r="G28704" t="s">
        <v>241</v>
      </c>
      <c r="H28704" t="s">
        <v>71</v>
      </c>
      <c r="I28704" t="s">
        <v>231</v>
      </c>
      <c r="J28704" t="s">
        <v>61</v>
      </c>
      <c r="K28704" t="s">
        <v>61</v>
      </c>
      <c r="L28704" t="s">
        <v>226</v>
      </c>
      <c r="M28704" t="s">
        <v>227</v>
      </c>
      <c r="N28704" t="s">
        <v>61</v>
      </c>
      <c r="O28704" t="s">
        <v>61</v>
      </c>
      <c r="P28704" t="s">
        <v>61</v>
      </c>
      <c r="Q28704" t="s">
        <v>61</v>
      </c>
      <c r="R28704" t="s">
        <v>61</v>
      </c>
      <c r="S28704" t="s">
        <v>61</v>
      </c>
      <c r="T28704" t="s">
        <v>61</v>
      </c>
      <c r="U28704" t="s">
        <v>61</v>
      </c>
      <c r="V28704" t="s">
        <v>61</v>
      </c>
      <c r="W28704" t="s">
        <v>61</v>
      </c>
      <c r="X28704" t="s">
        <v>61</v>
      </c>
      <c r="Y28704" t="s">
        <v>61</v>
      </c>
      <c r="Z28704" t="s">
        <v>61</v>
      </c>
      <c r="AA28704" t="s">
        <v>61</v>
      </c>
      <c r="AB28704" t="s">
        <v>61</v>
      </c>
      <c r="AC28704" t="s">
        <v>61</v>
      </c>
      <c r="AD28704" t="s">
        <v>61</v>
      </c>
      <c r="AE28704" t="s">
        <v>61</v>
      </c>
      <c r="AF28704" t="s">
        <v>61</v>
      </c>
      <c r="AG28704" t="s">
        <v>61</v>
      </c>
      <c r="AH28704" t="s">
        <v>61</v>
      </c>
      <c r="AI28704" t="s">
        <v>61</v>
      </c>
      <c r="AJ28704" t="s">
        <v>61</v>
      </c>
      <c r="AL28704" t="s">
        <v>245</v>
      </c>
      <c r="AN28704" t="s">
        <v>220</v>
      </c>
      <c r="AO28704" t="s">
        <v>221</v>
      </c>
      <c r="AP28704" t="s">
        <v>222</v>
      </c>
      <c r="AR28704" t="s">
        <v>68</v>
      </c>
      <c r="AS28704">
        <v>2023</v>
      </c>
      <c r="AT28704">
        <v>2020</v>
      </c>
      <c r="AU28704" s="13">
        <v>2205736</v>
      </c>
      <c r="AV28704" t="s">
        <v>61</v>
      </c>
      <c r="AX28704" t="s">
        <v>246</v>
      </c>
      <c r="AY28704" t="s">
        <v>70</v>
      </c>
      <c r="AZ28704" t="s">
        <v>70</v>
      </c>
      <c r="BA28704" t="s">
        <v>70</v>
      </c>
      <c r="BB28704" t="s">
        <v>70</v>
      </c>
      <c r="BC28704" t="s">
        <v>70</v>
      </c>
      <c r="BD28704" t="s">
        <v>70</v>
      </c>
    </row>
    <row r="28705" spans="1:56" x14ac:dyDescent="0.3">
      <c r="A28705" t="s">
        <v>56</v>
      </c>
      <c r="B28705" t="s">
        <v>215</v>
      </c>
      <c r="C28705" t="s">
        <v>244</v>
      </c>
      <c r="D28705" t="s">
        <v>59</v>
      </c>
      <c r="E28705" t="s">
        <v>72</v>
      </c>
      <c r="F28705" t="s">
        <v>61</v>
      </c>
      <c r="G28705" t="s">
        <v>241</v>
      </c>
      <c r="H28705" t="s">
        <v>71</v>
      </c>
      <c r="I28705" t="s">
        <v>231</v>
      </c>
      <c r="J28705" t="s">
        <v>61</v>
      </c>
      <c r="K28705" t="s">
        <v>61</v>
      </c>
      <c r="L28705" t="s">
        <v>228</v>
      </c>
      <c r="M28705" t="s">
        <v>227</v>
      </c>
      <c r="N28705" t="s">
        <v>61</v>
      </c>
      <c r="O28705" t="s">
        <v>61</v>
      </c>
      <c r="P28705" t="s">
        <v>61</v>
      </c>
      <c r="Q28705" t="s">
        <v>61</v>
      </c>
      <c r="R28705" t="s">
        <v>61</v>
      </c>
      <c r="S28705" t="s">
        <v>61</v>
      </c>
      <c r="T28705" t="s">
        <v>61</v>
      </c>
      <c r="U28705" t="s">
        <v>61</v>
      </c>
      <c r="V28705" t="s">
        <v>61</v>
      </c>
      <c r="W28705" t="s">
        <v>61</v>
      </c>
      <c r="X28705" t="s">
        <v>61</v>
      </c>
      <c r="Y28705" t="s">
        <v>61</v>
      </c>
      <c r="Z28705" t="s">
        <v>61</v>
      </c>
      <c r="AA28705" t="s">
        <v>61</v>
      </c>
      <c r="AB28705" t="s">
        <v>61</v>
      </c>
      <c r="AC28705" t="s">
        <v>61</v>
      </c>
      <c r="AD28705" t="s">
        <v>61</v>
      </c>
      <c r="AE28705" t="s">
        <v>61</v>
      </c>
      <c r="AF28705" t="s">
        <v>61</v>
      </c>
      <c r="AG28705" t="s">
        <v>61</v>
      </c>
      <c r="AH28705" t="s">
        <v>61</v>
      </c>
      <c r="AI28705" t="s">
        <v>61</v>
      </c>
      <c r="AJ28705" t="s">
        <v>61</v>
      </c>
      <c r="AL28705" t="s">
        <v>245</v>
      </c>
      <c r="AN28705" t="s">
        <v>220</v>
      </c>
      <c r="AO28705" t="s">
        <v>221</v>
      </c>
      <c r="AP28705" t="s">
        <v>222</v>
      </c>
      <c r="AR28705" t="s">
        <v>68</v>
      </c>
      <c r="AS28705">
        <v>2023</v>
      </c>
      <c r="AT28705">
        <v>2020</v>
      </c>
      <c r="AU28705" s="13">
        <v>2002078</v>
      </c>
      <c r="AV28705" t="s">
        <v>61</v>
      </c>
      <c r="AX28705" t="s">
        <v>246</v>
      </c>
      <c r="AY28705" t="s">
        <v>70</v>
      </c>
      <c r="AZ28705" t="s">
        <v>70</v>
      </c>
      <c r="BA28705" t="s">
        <v>70</v>
      </c>
      <c r="BB28705" t="s">
        <v>70</v>
      </c>
      <c r="BC28705" t="s">
        <v>70</v>
      </c>
      <c r="BD28705" t="s">
        <v>70</v>
      </c>
    </row>
    <row r="28706" spans="1:56" x14ac:dyDescent="0.3">
      <c r="A28706" t="s">
        <v>56</v>
      </c>
      <c r="B28706" t="s">
        <v>215</v>
      </c>
      <c r="C28706" t="s">
        <v>244</v>
      </c>
      <c r="D28706" t="s">
        <v>59</v>
      </c>
      <c r="E28706" t="s">
        <v>72</v>
      </c>
      <c r="F28706" t="s">
        <v>61</v>
      </c>
      <c r="G28706" t="s">
        <v>241</v>
      </c>
      <c r="H28706" t="s">
        <v>71</v>
      </c>
      <c r="I28706" t="s">
        <v>231</v>
      </c>
      <c r="J28706" t="s">
        <v>61</v>
      </c>
      <c r="K28706" t="s">
        <v>61</v>
      </c>
      <c r="L28706" t="s">
        <v>102</v>
      </c>
      <c r="M28706" t="s">
        <v>102</v>
      </c>
      <c r="N28706" t="s">
        <v>61</v>
      </c>
      <c r="O28706" t="s">
        <v>61</v>
      </c>
      <c r="P28706" t="s">
        <v>61</v>
      </c>
      <c r="Q28706" t="s">
        <v>61</v>
      </c>
      <c r="R28706" t="s">
        <v>61</v>
      </c>
      <c r="S28706" t="s">
        <v>61</v>
      </c>
      <c r="T28706" t="s">
        <v>61</v>
      </c>
      <c r="U28706" t="s">
        <v>61</v>
      </c>
      <c r="V28706" t="s">
        <v>61</v>
      </c>
      <c r="W28706" t="s">
        <v>61</v>
      </c>
      <c r="X28706" t="s">
        <v>61</v>
      </c>
      <c r="Y28706" t="s">
        <v>61</v>
      </c>
      <c r="Z28706" t="s">
        <v>61</v>
      </c>
      <c r="AA28706" t="s">
        <v>61</v>
      </c>
      <c r="AB28706" t="s">
        <v>61</v>
      </c>
      <c r="AC28706" t="s">
        <v>61</v>
      </c>
      <c r="AD28706" t="s">
        <v>61</v>
      </c>
      <c r="AE28706" t="s">
        <v>61</v>
      </c>
      <c r="AF28706" t="s">
        <v>61</v>
      </c>
      <c r="AG28706" t="s">
        <v>61</v>
      </c>
      <c r="AH28706" t="s">
        <v>61</v>
      </c>
      <c r="AI28706" t="s">
        <v>61</v>
      </c>
      <c r="AJ28706" t="s">
        <v>61</v>
      </c>
      <c r="AL28706" t="s">
        <v>245</v>
      </c>
      <c r="AN28706" t="s">
        <v>220</v>
      </c>
      <c r="AO28706" t="s">
        <v>221</v>
      </c>
      <c r="AP28706" t="s">
        <v>222</v>
      </c>
      <c r="AR28706" t="s">
        <v>68</v>
      </c>
      <c r="AS28706">
        <v>2023</v>
      </c>
      <c r="AT28706">
        <v>2020</v>
      </c>
      <c r="AU28706" s="13">
        <v>0</v>
      </c>
      <c r="AV28706" t="s">
        <v>61</v>
      </c>
      <c r="AX28706" t="s">
        <v>246</v>
      </c>
      <c r="AY28706" t="s">
        <v>70</v>
      </c>
      <c r="AZ28706" t="s">
        <v>70</v>
      </c>
      <c r="BA28706" t="s">
        <v>70</v>
      </c>
      <c r="BB28706" t="s">
        <v>70</v>
      </c>
      <c r="BC28706" t="s">
        <v>70</v>
      </c>
      <c r="BD28706" t="s">
        <v>70</v>
      </c>
    </row>
    <row r="28707" spans="1:56" x14ac:dyDescent="0.3">
      <c r="A28707" t="s">
        <v>56</v>
      </c>
      <c r="B28707" t="s">
        <v>215</v>
      </c>
      <c r="C28707" t="s">
        <v>244</v>
      </c>
      <c r="D28707" t="s">
        <v>59</v>
      </c>
      <c r="E28707" t="s">
        <v>72</v>
      </c>
      <c r="F28707" t="s">
        <v>61</v>
      </c>
      <c r="G28707" t="s">
        <v>241</v>
      </c>
      <c r="H28707" t="s">
        <v>71</v>
      </c>
      <c r="I28707" t="s">
        <v>231</v>
      </c>
      <c r="J28707" t="s">
        <v>61</v>
      </c>
      <c r="K28707" t="s">
        <v>229</v>
      </c>
      <c r="L28707" t="s">
        <v>61</v>
      </c>
      <c r="M28707" t="s">
        <v>61</v>
      </c>
      <c r="N28707" t="s">
        <v>61</v>
      </c>
      <c r="O28707" t="s">
        <v>61</v>
      </c>
      <c r="P28707" t="s">
        <v>61</v>
      </c>
      <c r="Q28707" t="s">
        <v>61</v>
      </c>
      <c r="R28707" t="s">
        <v>61</v>
      </c>
      <c r="S28707" t="s">
        <v>61</v>
      </c>
      <c r="T28707" t="s">
        <v>61</v>
      </c>
      <c r="U28707" t="s">
        <v>61</v>
      </c>
      <c r="V28707" t="s">
        <v>61</v>
      </c>
      <c r="W28707" t="s">
        <v>61</v>
      </c>
      <c r="X28707" t="s">
        <v>61</v>
      </c>
      <c r="Y28707" t="s">
        <v>61</v>
      </c>
      <c r="Z28707" t="s">
        <v>61</v>
      </c>
      <c r="AA28707" t="s">
        <v>61</v>
      </c>
      <c r="AB28707" t="s">
        <v>61</v>
      </c>
      <c r="AC28707" t="s">
        <v>61</v>
      </c>
      <c r="AD28707" t="s">
        <v>61</v>
      </c>
      <c r="AE28707" t="s">
        <v>61</v>
      </c>
      <c r="AF28707" t="s">
        <v>61</v>
      </c>
      <c r="AG28707" t="s">
        <v>61</v>
      </c>
      <c r="AH28707" t="s">
        <v>61</v>
      </c>
      <c r="AI28707" t="s">
        <v>61</v>
      </c>
      <c r="AJ28707" t="s">
        <v>61</v>
      </c>
      <c r="AL28707" t="s">
        <v>245</v>
      </c>
      <c r="AN28707" t="s">
        <v>220</v>
      </c>
      <c r="AO28707" t="s">
        <v>221</v>
      </c>
      <c r="AP28707" t="s">
        <v>222</v>
      </c>
      <c r="AR28707" t="s">
        <v>68</v>
      </c>
      <c r="AS28707">
        <v>2023</v>
      </c>
      <c r="AT28707">
        <v>2020</v>
      </c>
      <c r="AU28707" s="13">
        <v>698497</v>
      </c>
      <c r="AV28707" t="s">
        <v>61</v>
      </c>
      <c r="AX28707" t="s">
        <v>246</v>
      </c>
      <c r="AY28707" t="s">
        <v>70</v>
      </c>
      <c r="AZ28707" t="s">
        <v>70</v>
      </c>
      <c r="BA28707" t="s">
        <v>70</v>
      </c>
      <c r="BB28707" t="s">
        <v>70</v>
      </c>
      <c r="BC28707" t="s">
        <v>70</v>
      </c>
      <c r="BD28707" t="s">
        <v>70</v>
      </c>
    </row>
    <row r="28708" spans="1:56" x14ac:dyDescent="0.3">
      <c r="A28708" t="s">
        <v>56</v>
      </c>
      <c r="B28708" t="s">
        <v>215</v>
      </c>
      <c r="C28708" t="s">
        <v>244</v>
      </c>
      <c r="D28708" t="s">
        <v>59</v>
      </c>
      <c r="E28708" t="s">
        <v>72</v>
      </c>
      <c r="F28708" t="s">
        <v>61</v>
      </c>
      <c r="G28708" t="s">
        <v>241</v>
      </c>
      <c r="H28708" t="s">
        <v>71</v>
      </c>
      <c r="I28708" t="s">
        <v>232</v>
      </c>
      <c r="J28708" t="s">
        <v>61</v>
      </c>
      <c r="K28708" t="s">
        <v>219</v>
      </c>
      <c r="L28708" t="s">
        <v>61</v>
      </c>
      <c r="M28708" t="s">
        <v>61</v>
      </c>
      <c r="N28708" t="s">
        <v>61</v>
      </c>
      <c r="O28708" t="s">
        <v>61</v>
      </c>
      <c r="P28708" t="s">
        <v>61</v>
      </c>
      <c r="Q28708" t="s">
        <v>61</v>
      </c>
      <c r="R28708" t="s">
        <v>61</v>
      </c>
      <c r="S28708" t="s">
        <v>61</v>
      </c>
      <c r="T28708" t="s">
        <v>61</v>
      </c>
      <c r="U28708" t="s">
        <v>61</v>
      </c>
      <c r="V28708" t="s">
        <v>61</v>
      </c>
      <c r="W28708" t="s">
        <v>61</v>
      </c>
      <c r="X28708" t="s">
        <v>61</v>
      </c>
      <c r="Y28708" t="s">
        <v>61</v>
      </c>
      <c r="Z28708" t="s">
        <v>61</v>
      </c>
      <c r="AA28708" t="s">
        <v>61</v>
      </c>
      <c r="AB28708" t="s">
        <v>61</v>
      </c>
      <c r="AC28708" t="s">
        <v>61</v>
      </c>
      <c r="AD28708" t="s">
        <v>61</v>
      </c>
      <c r="AE28708" t="s">
        <v>61</v>
      </c>
      <c r="AF28708" t="s">
        <v>61</v>
      </c>
      <c r="AG28708" t="s">
        <v>61</v>
      </c>
      <c r="AH28708" t="s">
        <v>61</v>
      </c>
      <c r="AI28708" t="s">
        <v>61</v>
      </c>
      <c r="AJ28708" t="s">
        <v>61</v>
      </c>
      <c r="AL28708" t="s">
        <v>245</v>
      </c>
      <c r="AN28708" t="s">
        <v>220</v>
      </c>
      <c r="AO28708" t="s">
        <v>221</v>
      </c>
      <c r="AP28708" t="s">
        <v>222</v>
      </c>
      <c r="AR28708" t="s">
        <v>68</v>
      </c>
      <c r="AS28708">
        <v>2023</v>
      </c>
      <c r="AT28708">
        <v>2020</v>
      </c>
      <c r="AU28708" s="13">
        <v>3278474</v>
      </c>
      <c r="AV28708" t="s">
        <v>61</v>
      </c>
      <c r="AX28708" t="s">
        <v>246</v>
      </c>
      <c r="AY28708" t="s">
        <v>70</v>
      </c>
      <c r="AZ28708" t="s">
        <v>70</v>
      </c>
      <c r="BA28708" t="s">
        <v>70</v>
      </c>
      <c r="BB28708" t="s">
        <v>70</v>
      </c>
      <c r="BC28708" t="s">
        <v>70</v>
      </c>
      <c r="BD28708" t="s">
        <v>70</v>
      </c>
    </row>
    <row r="28709" spans="1:56" x14ac:dyDescent="0.3">
      <c r="A28709" t="s">
        <v>56</v>
      </c>
      <c r="B28709" t="s">
        <v>215</v>
      </c>
      <c r="C28709" t="s">
        <v>244</v>
      </c>
      <c r="D28709" t="s">
        <v>59</v>
      </c>
      <c r="E28709" t="s">
        <v>72</v>
      </c>
      <c r="F28709" t="s">
        <v>61</v>
      </c>
      <c r="G28709" t="s">
        <v>241</v>
      </c>
      <c r="H28709" t="s">
        <v>71</v>
      </c>
      <c r="I28709" t="s">
        <v>232</v>
      </c>
      <c r="J28709" t="s">
        <v>61</v>
      </c>
      <c r="K28709" t="s">
        <v>61</v>
      </c>
      <c r="L28709" t="s">
        <v>226</v>
      </c>
      <c r="M28709" t="s">
        <v>227</v>
      </c>
      <c r="N28709" t="s">
        <v>61</v>
      </c>
      <c r="O28709" t="s">
        <v>61</v>
      </c>
      <c r="P28709" t="s">
        <v>61</v>
      </c>
      <c r="Q28709" t="s">
        <v>61</v>
      </c>
      <c r="R28709" t="s">
        <v>61</v>
      </c>
      <c r="S28709" t="s">
        <v>61</v>
      </c>
      <c r="T28709" t="s">
        <v>61</v>
      </c>
      <c r="U28709" t="s">
        <v>61</v>
      </c>
      <c r="V28709" t="s">
        <v>61</v>
      </c>
      <c r="W28709" t="s">
        <v>61</v>
      </c>
      <c r="X28709" t="s">
        <v>61</v>
      </c>
      <c r="Y28709" t="s">
        <v>61</v>
      </c>
      <c r="Z28709" t="s">
        <v>61</v>
      </c>
      <c r="AA28709" t="s">
        <v>61</v>
      </c>
      <c r="AB28709" t="s">
        <v>61</v>
      </c>
      <c r="AC28709" t="s">
        <v>61</v>
      </c>
      <c r="AD28709" t="s">
        <v>61</v>
      </c>
      <c r="AE28709" t="s">
        <v>61</v>
      </c>
      <c r="AF28709" t="s">
        <v>61</v>
      </c>
      <c r="AG28709" t="s">
        <v>61</v>
      </c>
      <c r="AH28709" t="s">
        <v>61</v>
      </c>
      <c r="AI28709" t="s">
        <v>61</v>
      </c>
      <c r="AJ28709" t="s">
        <v>61</v>
      </c>
      <c r="AL28709" t="s">
        <v>245</v>
      </c>
      <c r="AN28709" t="s">
        <v>220</v>
      </c>
      <c r="AO28709" t="s">
        <v>221</v>
      </c>
      <c r="AP28709" t="s">
        <v>222</v>
      </c>
      <c r="AR28709" t="s">
        <v>68</v>
      </c>
      <c r="AS28709">
        <v>2023</v>
      </c>
      <c r="AT28709">
        <v>2020</v>
      </c>
      <c r="AU28709" s="13">
        <v>1880209</v>
      </c>
      <c r="AV28709" t="s">
        <v>61</v>
      </c>
      <c r="AX28709" t="s">
        <v>246</v>
      </c>
      <c r="AY28709" t="s">
        <v>70</v>
      </c>
      <c r="AZ28709" t="s">
        <v>70</v>
      </c>
      <c r="BA28709" t="s">
        <v>70</v>
      </c>
      <c r="BB28709" t="s">
        <v>70</v>
      </c>
      <c r="BC28709" t="s">
        <v>70</v>
      </c>
      <c r="BD28709" t="s">
        <v>70</v>
      </c>
    </row>
    <row r="28710" spans="1:56" x14ac:dyDescent="0.3">
      <c r="A28710" t="s">
        <v>56</v>
      </c>
      <c r="B28710" t="s">
        <v>215</v>
      </c>
      <c r="C28710" t="s">
        <v>244</v>
      </c>
      <c r="D28710" t="s">
        <v>59</v>
      </c>
      <c r="E28710" t="s">
        <v>72</v>
      </c>
      <c r="F28710" t="s">
        <v>61</v>
      </c>
      <c r="G28710" t="s">
        <v>241</v>
      </c>
      <c r="H28710" t="s">
        <v>71</v>
      </c>
      <c r="I28710" t="s">
        <v>232</v>
      </c>
      <c r="J28710" t="s">
        <v>61</v>
      </c>
      <c r="K28710" t="s">
        <v>61</v>
      </c>
      <c r="L28710" t="s">
        <v>228</v>
      </c>
      <c r="M28710" t="s">
        <v>227</v>
      </c>
      <c r="N28710" t="s">
        <v>61</v>
      </c>
      <c r="O28710" t="s">
        <v>61</v>
      </c>
      <c r="P28710" t="s">
        <v>61</v>
      </c>
      <c r="Q28710" t="s">
        <v>61</v>
      </c>
      <c r="R28710" t="s">
        <v>61</v>
      </c>
      <c r="S28710" t="s">
        <v>61</v>
      </c>
      <c r="T28710" t="s">
        <v>61</v>
      </c>
      <c r="U28710" t="s">
        <v>61</v>
      </c>
      <c r="V28710" t="s">
        <v>61</v>
      </c>
      <c r="W28710" t="s">
        <v>61</v>
      </c>
      <c r="X28710" t="s">
        <v>61</v>
      </c>
      <c r="Y28710" t="s">
        <v>61</v>
      </c>
      <c r="Z28710" t="s">
        <v>61</v>
      </c>
      <c r="AA28710" t="s">
        <v>61</v>
      </c>
      <c r="AB28710" t="s">
        <v>61</v>
      </c>
      <c r="AC28710" t="s">
        <v>61</v>
      </c>
      <c r="AD28710" t="s">
        <v>61</v>
      </c>
      <c r="AE28710" t="s">
        <v>61</v>
      </c>
      <c r="AF28710" t="s">
        <v>61</v>
      </c>
      <c r="AG28710" t="s">
        <v>61</v>
      </c>
      <c r="AH28710" t="s">
        <v>61</v>
      </c>
      <c r="AI28710" t="s">
        <v>61</v>
      </c>
      <c r="AJ28710" t="s">
        <v>61</v>
      </c>
      <c r="AL28710" t="s">
        <v>245</v>
      </c>
      <c r="AN28710" t="s">
        <v>220</v>
      </c>
      <c r="AO28710" t="s">
        <v>221</v>
      </c>
      <c r="AP28710" t="s">
        <v>222</v>
      </c>
      <c r="AR28710" t="s">
        <v>68</v>
      </c>
      <c r="AS28710">
        <v>2023</v>
      </c>
      <c r="AT28710">
        <v>2020</v>
      </c>
      <c r="AU28710" s="13">
        <v>2050815</v>
      </c>
      <c r="AV28710" t="s">
        <v>61</v>
      </c>
      <c r="AX28710" t="s">
        <v>246</v>
      </c>
      <c r="AY28710" t="s">
        <v>70</v>
      </c>
      <c r="AZ28710" t="s">
        <v>70</v>
      </c>
      <c r="BA28710" t="s">
        <v>70</v>
      </c>
      <c r="BB28710" t="s">
        <v>70</v>
      </c>
      <c r="BC28710" t="s">
        <v>70</v>
      </c>
      <c r="BD28710" t="s">
        <v>70</v>
      </c>
    </row>
    <row r="28711" spans="1:56" x14ac:dyDescent="0.3">
      <c r="A28711" t="s">
        <v>56</v>
      </c>
      <c r="B28711" t="s">
        <v>215</v>
      </c>
      <c r="C28711" t="s">
        <v>244</v>
      </c>
      <c r="D28711" t="s">
        <v>59</v>
      </c>
      <c r="E28711" t="s">
        <v>72</v>
      </c>
      <c r="F28711" t="s">
        <v>61</v>
      </c>
      <c r="G28711" t="s">
        <v>241</v>
      </c>
      <c r="H28711" t="s">
        <v>71</v>
      </c>
      <c r="I28711" t="s">
        <v>232</v>
      </c>
      <c r="J28711" t="s">
        <v>61</v>
      </c>
      <c r="K28711" t="s">
        <v>61</v>
      </c>
      <c r="L28711" t="s">
        <v>102</v>
      </c>
      <c r="M28711" t="s">
        <v>102</v>
      </c>
      <c r="N28711" t="s">
        <v>61</v>
      </c>
      <c r="O28711" t="s">
        <v>61</v>
      </c>
      <c r="P28711" t="s">
        <v>61</v>
      </c>
      <c r="Q28711" t="s">
        <v>61</v>
      </c>
      <c r="R28711" t="s">
        <v>61</v>
      </c>
      <c r="S28711" t="s">
        <v>61</v>
      </c>
      <c r="T28711" t="s">
        <v>61</v>
      </c>
      <c r="U28711" t="s">
        <v>61</v>
      </c>
      <c r="V28711" t="s">
        <v>61</v>
      </c>
      <c r="W28711" t="s">
        <v>61</v>
      </c>
      <c r="X28711" t="s">
        <v>61</v>
      </c>
      <c r="Y28711" t="s">
        <v>61</v>
      </c>
      <c r="Z28711" t="s">
        <v>61</v>
      </c>
      <c r="AA28711" t="s">
        <v>61</v>
      </c>
      <c r="AB28711" t="s">
        <v>61</v>
      </c>
      <c r="AC28711" t="s">
        <v>61</v>
      </c>
      <c r="AD28711" t="s">
        <v>61</v>
      </c>
      <c r="AE28711" t="s">
        <v>61</v>
      </c>
      <c r="AF28711" t="s">
        <v>61</v>
      </c>
      <c r="AG28711" t="s">
        <v>61</v>
      </c>
      <c r="AH28711" t="s">
        <v>61</v>
      </c>
      <c r="AI28711" t="s">
        <v>61</v>
      </c>
      <c r="AJ28711" t="s">
        <v>61</v>
      </c>
      <c r="AL28711" t="s">
        <v>245</v>
      </c>
      <c r="AN28711" t="s">
        <v>220</v>
      </c>
      <c r="AO28711" t="s">
        <v>221</v>
      </c>
      <c r="AP28711" t="s">
        <v>222</v>
      </c>
      <c r="AR28711" t="s">
        <v>68</v>
      </c>
      <c r="AS28711">
        <v>2023</v>
      </c>
      <c r="AT28711">
        <v>2020</v>
      </c>
      <c r="AU28711" s="13">
        <v>0</v>
      </c>
      <c r="AV28711" t="s">
        <v>61</v>
      </c>
      <c r="AX28711" t="s">
        <v>246</v>
      </c>
      <c r="AY28711" t="s">
        <v>70</v>
      </c>
      <c r="AZ28711" t="s">
        <v>70</v>
      </c>
      <c r="BA28711" t="s">
        <v>70</v>
      </c>
      <c r="BB28711" t="s">
        <v>70</v>
      </c>
      <c r="BC28711" t="s">
        <v>70</v>
      </c>
      <c r="BD28711" t="s">
        <v>70</v>
      </c>
    </row>
    <row r="28712" spans="1:56" x14ac:dyDescent="0.3">
      <c r="A28712" t="s">
        <v>56</v>
      </c>
      <c r="B28712" t="s">
        <v>215</v>
      </c>
      <c r="C28712" t="s">
        <v>244</v>
      </c>
      <c r="D28712" t="s">
        <v>59</v>
      </c>
      <c r="E28712" t="s">
        <v>72</v>
      </c>
      <c r="F28712" t="s">
        <v>61</v>
      </c>
      <c r="G28712" t="s">
        <v>241</v>
      </c>
      <c r="H28712" t="s">
        <v>71</v>
      </c>
      <c r="I28712" t="s">
        <v>232</v>
      </c>
      <c r="J28712" t="s">
        <v>61</v>
      </c>
      <c r="K28712" t="s">
        <v>229</v>
      </c>
      <c r="L28712" t="s">
        <v>61</v>
      </c>
      <c r="M28712" t="s">
        <v>61</v>
      </c>
      <c r="N28712" t="s">
        <v>61</v>
      </c>
      <c r="O28712" t="s">
        <v>61</v>
      </c>
      <c r="P28712" t="s">
        <v>61</v>
      </c>
      <c r="Q28712" t="s">
        <v>61</v>
      </c>
      <c r="R28712" t="s">
        <v>61</v>
      </c>
      <c r="S28712" t="s">
        <v>61</v>
      </c>
      <c r="T28712" t="s">
        <v>61</v>
      </c>
      <c r="U28712" t="s">
        <v>61</v>
      </c>
      <c r="V28712" t="s">
        <v>61</v>
      </c>
      <c r="W28712" t="s">
        <v>61</v>
      </c>
      <c r="X28712" t="s">
        <v>61</v>
      </c>
      <c r="Y28712" t="s">
        <v>61</v>
      </c>
      <c r="Z28712" t="s">
        <v>61</v>
      </c>
      <c r="AA28712" t="s">
        <v>61</v>
      </c>
      <c r="AB28712" t="s">
        <v>61</v>
      </c>
      <c r="AC28712" t="s">
        <v>61</v>
      </c>
      <c r="AD28712" t="s">
        <v>61</v>
      </c>
      <c r="AE28712" t="s">
        <v>61</v>
      </c>
      <c r="AF28712" t="s">
        <v>61</v>
      </c>
      <c r="AG28712" t="s">
        <v>61</v>
      </c>
      <c r="AH28712" t="s">
        <v>61</v>
      </c>
      <c r="AI28712" t="s">
        <v>61</v>
      </c>
      <c r="AJ28712" t="s">
        <v>61</v>
      </c>
      <c r="AL28712" t="s">
        <v>245</v>
      </c>
      <c r="AN28712" t="s">
        <v>220</v>
      </c>
      <c r="AO28712" t="s">
        <v>221</v>
      </c>
      <c r="AP28712" t="s">
        <v>222</v>
      </c>
      <c r="AR28712" t="s">
        <v>68</v>
      </c>
      <c r="AS28712">
        <v>2023</v>
      </c>
      <c r="AT28712">
        <v>2020</v>
      </c>
      <c r="AU28712" s="13">
        <v>652550</v>
      </c>
      <c r="AV28712" t="s">
        <v>61</v>
      </c>
      <c r="AX28712" t="s">
        <v>246</v>
      </c>
      <c r="AY28712" t="s">
        <v>70</v>
      </c>
      <c r="AZ28712" t="s">
        <v>70</v>
      </c>
      <c r="BA28712" t="s">
        <v>70</v>
      </c>
      <c r="BB28712" t="s">
        <v>70</v>
      </c>
      <c r="BC28712" t="s">
        <v>70</v>
      </c>
      <c r="BD28712" t="s">
        <v>70</v>
      </c>
    </row>
    <row r="28713" spans="1:56" x14ac:dyDescent="0.3">
      <c r="A28713" t="s">
        <v>56</v>
      </c>
      <c r="B28713" t="s">
        <v>215</v>
      </c>
      <c r="C28713" t="s">
        <v>244</v>
      </c>
      <c r="D28713" t="s">
        <v>59</v>
      </c>
      <c r="E28713" t="s">
        <v>72</v>
      </c>
      <c r="F28713" t="s">
        <v>61</v>
      </c>
      <c r="G28713" t="s">
        <v>241</v>
      </c>
      <c r="H28713" t="s">
        <v>62</v>
      </c>
      <c r="I28713" t="s">
        <v>233</v>
      </c>
      <c r="J28713" t="s">
        <v>61</v>
      </c>
      <c r="K28713" t="s">
        <v>219</v>
      </c>
      <c r="L28713" t="s">
        <v>61</v>
      </c>
      <c r="M28713" t="s">
        <v>61</v>
      </c>
      <c r="N28713" t="s">
        <v>61</v>
      </c>
      <c r="O28713" t="s">
        <v>61</v>
      </c>
      <c r="P28713" t="s">
        <v>61</v>
      </c>
      <c r="Q28713" t="s">
        <v>61</v>
      </c>
      <c r="R28713" t="s">
        <v>61</v>
      </c>
      <c r="S28713" t="s">
        <v>61</v>
      </c>
      <c r="T28713" t="s">
        <v>61</v>
      </c>
      <c r="U28713" t="s">
        <v>61</v>
      </c>
      <c r="V28713" t="s">
        <v>61</v>
      </c>
      <c r="W28713" t="s">
        <v>61</v>
      </c>
      <c r="X28713" t="s">
        <v>61</v>
      </c>
      <c r="Y28713" t="s">
        <v>61</v>
      </c>
      <c r="Z28713" t="s">
        <v>61</v>
      </c>
      <c r="AA28713" t="s">
        <v>61</v>
      </c>
      <c r="AB28713" t="s">
        <v>61</v>
      </c>
      <c r="AC28713" t="s">
        <v>61</v>
      </c>
      <c r="AD28713" t="s">
        <v>61</v>
      </c>
      <c r="AE28713" t="s">
        <v>61</v>
      </c>
      <c r="AF28713" t="s">
        <v>61</v>
      </c>
      <c r="AG28713" t="s">
        <v>61</v>
      </c>
      <c r="AH28713" t="s">
        <v>61</v>
      </c>
      <c r="AI28713" t="s">
        <v>61</v>
      </c>
      <c r="AJ28713" t="s">
        <v>61</v>
      </c>
      <c r="AL28713" t="s">
        <v>245</v>
      </c>
      <c r="AN28713" t="s">
        <v>220</v>
      </c>
      <c r="AO28713" t="s">
        <v>221</v>
      </c>
      <c r="AP28713" t="s">
        <v>222</v>
      </c>
      <c r="AR28713" t="s">
        <v>68</v>
      </c>
      <c r="AS28713">
        <v>2023</v>
      </c>
      <c r="AT28713">
        <v>2020</v>
      </c>
      <c r="AU28713" s="13">
        <v>21591934</v>
      </c>
      <c r="AV28713" t="s">
        <v>61</v>
      </c>
      <c r="AX28713" t="s">
        <v>246</v>
      </c>
      <c r="AY28713" t="s">
        <v>70</v>
      </c>
      <c r="AZ28713" t="s">
        <v>70</v>
      </c>
      <c r="BA28713" t="s">
        <v>70</v>
      </c>
      <c r="BB28713" t="s">
        <v>70</v>
      </c>
      <c r="BC28713" t="s">
        <v>70</v>
      </c>
      <c r="BD28713" t="s">
        <v>70</v>
      </c>
    </row>
    <row r="28714" spans="1:56" x14ac:dyDescent="0.3">
      <c r="A28714" t="s">
        <v>56</v>
      </c>
      <c r="B28714" t="s">
        <v>215</v>
      </c>
      <c r="C28714" t="s">
        <v>244</v>
      </c>
      <c r="D28714" t="s">
        <v>59</v>
      </c>
      <c r="E28714" t="s">
        <v>72</v>
      </c>
      <c r="F28714" t="s">
        <v>61</v>
      </c>
      <c r="G28714" t="s">
        <v>241</v>
      </c>
      <c r="H28714" t="s">
        <v>62</v>
      </c>
      <c r="I28714" t="s">
        <v>233</v>
      </c>
      <c r="J28714" t="s">
        <v>61</v>
      </c>
      <c r="K28714" t="s">
        <v>225</v>
      </c>
      <c r="L28714" t="s">
        <v>61</v>
      </c>
      <c r="M28714" t="s">
        <v>61</v>
      </c>
      <c r="N28714" t="s">
        <v>61</v>
      </c>
      <c r="O28714" t="s">
        <v>61</v>
      </c>
      <c r="P28714" t="s">
        <v>61</v>
      </c>
      <c r="Q28714" t="s">
        <v>61</v>
      </c>
      <c r="R28714" t="s">
        <v>61</v>
      </c>
      <c r="S28714" t="s">
        <v>61</v>
      </c>
      <c r="T28714" t="s">
        <v>61</v>
      </c>
      <c r="U28714" t="s">
        <v>61</v>
      </c>
      <c r="V28714" t="s">
        <v>61</v>
      </c>
      <c r="W28714" t="s">
        <v>61</v>
      </c>
      <c r="X28714" t="s">
        <v>61</v>
      </c>
      <c r="Y28714" t="s">
        <v>61</v>
      </c>
      <c r="Z28714" t="s">
        <v>61</v>
      </c>
      <c r="AA28714" t="s">
        <v>61</v>
      </c>
      <c r="AB28714" t="s">
        <v>61</v>
      </c>
      <c r="AC28714" t="s">
        <v>61</v>
      </c>
      <c r="AD28714" t="s">
        <v>61</v>
      </c>
      <c r="AE28714" t="s">
        <v>61</v>
      </c>
      <c r="AF28714" t="s">
        <v>61</v>
      </c>
      <c r="AG28714" t="s">
        <v>61</v>
      </c>
      <c r="AH28714" t="s">
        <v>61</v>
      </c>
      <c r="AI28714" t="s">
        <v>61</v>
      </c>
      <c r="AJ28714" t="s">
        <v>61</v>
      </c>
      <c r="AL28714" t="s">
        <v>245</v>
      </c>
      <c r="AN28714" t="s">
        <v>220</v>
      </c>
      <c r="AO28714" t="s">
        <v>221</v>
      </c>
      <c r="AP28714" t="s">
        <v>222</v>
      </c>
      <c r="AR28714" t="s">
        <v>68</v>
      </c>
      <c r="AS28714">
        <v>2023</v>
      </c>
      <c r="AT28714">
        <v>2020</v>
      </c>
      <c r="AU28714" s="13">
        <v>4661114</v>
      </c>
      <c r="AV28714" t="s">
        <v>61</v>
      </c>
      <c r="AX28714" t="s">
        <v>246</v>
      </c>
      <c r="AY28714" t="s">
        <v>70</v>
      </c>
      <c r="AZ28714" t="s">
        <v>70</v>
      </c>
      <c r="BA28714" t="s">
        <v>70</v>
      </c>
      <c r="BB28714" t="s">
        <v>70</v>
      </c>
      <c r="BC28714" t="s">
        <v>70</v>
      </c>
      <c r="BD28714" t="s">
        <v>70</v>
      </c>
    </row>
    <row r="28715" spans="1:56" x14ac:dyDescent="0.3">
      <c r="A28715" t="s">
        <v>56</v>
      </c>
      <c r="B28715" t="s">
        <v>215</v>
      </c>
      <c r="C28715" t="s">
        <v>244</v>
      </c>
      <c r="D28715" t="s">
        <v>59</v>
      </c>
      <c r="E28715" t="s">
        <v>72</v>
      </c>
      <c r="F28715" t="s">
        <v>61</v>
      </c>
      <c r="G28715" t="s">
        <v>241</v>
      </c>
      <c r="H28715" t="s">
        <v>62</v>
      </c>
      <c r="I28715" t="s">
        <v>233</v>
      </c>
      <c r="J28715" t="s">
        <v>61</v>
      </c>
      <c r="K28715" t="s">
        <v>61</v>
      </c>
      <c r="L28715" t="s">
        <v>226</v>
      </c>
      <c r="M28715" t="s">
        <v>227</v>
      </c>
      <c r="N28715" t="s">
        <v>61</v>
      </c>
      <c r="O28715" t="s">
        <v>61</v>
      </c>
      <c r="P28715" t="s">
        <v>61</v>
      </c>
      <c r="Q28715" t="s">
        <v>61</v>
      </c>
      <c r="R28715" t="s">
        <v>61</v>
      </c>
      <c r="S28715" t="s">
        <v>61</v>
      </c>
      <c r="T28715" t="s">
        <v>61</v>
      </c>
      <c r="U28715" t="s">
        <v>61</v>
      </c>
      <c r="V28715" t="s">
        <v>61</v>
      </c>
      <c r="W28715" t="s">
        <v>61</v>
      </c>
      <c r="X28715" t="s">
        <v>61</v>
      </c>
      <c r="Y28715" t="s">
        <v>61</v>
      </c>
      <c r="Z28715" t="s">
        <v>61</v>
      </c>
      <c r="AA28715" t="s">
        <v>61</v>
      </c>
      <c r="AB28715" t="s">
        <v>61</v>
      </c>
      <c r="AC28715" t="s">
        <v>61</v>
      </c>
      <c r="AD28715" t="s">
        <v>61</v>
      </c>
      <c r="AE28715" t="s">
        <v>61</v>
      </c>
      <c r="AF28715" t="s">
        <v>61</v>
      </c>
      <c r="AG28715" t="s">
        <v>61</v>
      </c>
      <c r="AH28715" t="s">
        <v>61</v>
      </c>
      <c r="AI28715" t="s">
        <v>61</v>
      </c>
      <c r="AJ28715" t="s">
        <v>61</v>
      </c>
      <c r="AL28715" t="s">
        <v>245</v>
      </c>
      <c r="AN28715" t="s">
        <v>220</v>
      </c>
      <c r="AO28715" t="s">
        <v>221</v>
      </c>
      <c r="AP28715" t="s">
        <v>222</v>
      </c>
      <c r="AR28715" t="s">
        <v>68</v>
      </c>
      <c r="AS28715">
        <v>2023</v>
      </c>
      <c r="AT28715">
        <v>2020</v>
      </c>
      <c r="AU28715" s="13">
        <v>21431060</v>
      </c>
      <c r="AV28715" t="s">
        <v>61</v>
      </c>
      <c r="AX28715" t="s">
        <v>246</v>
      </c>
      <c r="AY28715" t="s">
        <v>70</v>
      </c>
      <c r="AZ28715" t="s">
        <v>70</v>
      </c>
      <c r="BA28715" t="s">
        <v>70</v>
      </c>
      <c r="BB28715" t="s">
        <v>70</v>
      </c>
      <c r="BC28715" t="s">
        <v>70</v>
      </c>
      <c r="BD28715" t="s">
        <v>70</v>
      </c>
    </row>
    <row r="28716" spans="1:56" x14ac:dyDescent="0.3">
      <c r="A28716" t="s">
        <v>56</v>
      </c>
      <c r="B28716" t="s">
        <v>215</v>
      </c>
      <c r="C28716" t="s">
        <v>244</v>
      </c>
      <c r="D28716" t="s">
        <v>59</v>
      </c>
      <c r="E28716" t="s">
        <v>72</v>
      </c>
      <c r="F28716" t="s">
        <v>61</v>
      </c>
      <c r="G28716" t="s">
        <v>241</v>
      </c>
      <c r="H28716" t="s">
        <v>62</v>
      </c>
      <c r="I28716" t="s">
        <v>233</v>
      </c>
      <c r="J28716" t="s">
        <v>61</v>
      </c>
      <c r="K28716" t="s">
        <v>61</v>
      </c>
      <c r="L28716" t="s">
        <v>228</v>
      </c>
      <c r="M28716" t="s">
        <v>227</v>
      </c>
      <c r="N28716" t="s">
        <v>61</v>
      </c>
      <c r="O28716" t="s">
        <v>61</v>
      </c>
      <c r="P28716" t="s">
        <v>61</v>
      </c>
      <c r="Q28716" t="s">
        <v>61</v>
      </c>
      <c r="R28716" t="s">
        <v>61</v>
      </c>
      <c r="S28716" t="s">
        <v>61</v>
      </c>
      <c r="T28716" t="s">
        <v>61</v>
      </c>
      <c r="U28716" t="s">
        <v>61</v>
      </c>
      <c r="V28716" t="s">
        <v>61</v>
      </c>
      <c r="W28716" t="s">
        <v>61</v>
      </c>
      <c r="X28716" t="s">
        <v>61</v>
      </c>
      <c r="Y28716" t="s">
        <v>61</v>
      </c>
      <c r="Z28716" t="s">
        <v>61</v>
      </c>
      <c r="AA28716" t="s">
        <v>61</v>
      </c>
      <c r="AB28716" t="s">
        <v>61</v>
      </c>
      <c r="AC28716" t="s">
        <v>61</v>
      </c>
      <c r="AD28716" t="s">
        <v>61</v>
      </c>
      <c r="AE28716" t="s">
        <v>61</v>
      </c>
      <c r="AF28716" t="s">
        <v>61</v>
      </c>
      <c r="AG28716" t="s">
        <v>61</v>
      </c>
      <c r="AH28716" t="s">
        <v>61</v>
      </c>
      <c r="AI28716" t="s">
        <v>61</v>
      </c>
      <c r="AJ28716" t="s">
        <v>61</v>
      </c>
      <c r="AL28716" t="s">
        <v>245</v>
      </c>
      <c r="AN28716" t="s">
        <v>220</v>
      </c>
      <c r="AO28716" t="s">
        <v>221</v>
      </c>
      <c r="AP28716" t="s">
        <v>222</v>
      </c>
      <c r="AR28716" t="s">
        <v>68</v>
      </c>
      <c r="AS28716">
        <v>2023</v>
      </c>
      <c r="AT28716">
        <v>2020</v>
      </c>
      <c r="AU28716" s="13">
        <v>5744715</v>
      </c>
      <c r="AV28716" t="s">
        <v>61</v>
      </c>
      <c r="AX28716" t="s">
        <v>246</v>
      </c>
      <c r="AY28716" t="s">
        <v>70</v>
      </c>
      <c r="AZ28716" t="s">
        <v>70</v>
      </c>
      <c r="BA28716" t="s">
        <v>70</v>
      </c>
      <c r="BB28716" t="s">
        <v>70</v>
      </c>
      <c r="BC28716" t="s">
        <v>70</v>
      </c>
      <c r="BD28716" t="s">
        <v>70</v>
      </c>
    </row>
    <row r="28717" spans="1:56" x14ac:dyDescent="0.3">
      <c r="A28717" t="s">
        <v>56</v>
      </c>
      <c r="B28717" t="s">
        <v>215</v>
      </c>
      <c r="C28717" t="s">
        <v>244</v>
      </c>
      <c r="D28717" t="s">
        <v>59</v>
      </c>
      <c r="E28717" t="s">
        <v>72</v>
      </c>
      <c r="F28717" t="s">
        <v>61</v>
      </c>
      <c r="G28717" t="s">
        <v>241</v>
      </c>
      <c r="H28717" t="s">
        <v>62</v>
      </c>
      <c r="I28717" t="s">
        <v>233</v>
      </c>
      <c r="J28717" t="s">
        <v>61</v>
      </c>
      <c r="K28717" t="s">
        <v>61</v>
      </c>
      <c r="L28717" t="s">
        <v>228</v>
      </c>
      <c r="M28717" t="s">
        <v>12</v>
      </c>
      <c r="N28717" t="s">
        <v>61</v>
      </c>
      <c r="O28717" t="s">
        <v>61</v>
      </c>
      <c r="P28717" t="s">
        <v>61</v>
      </c>
      <c r="Q28717" t="s">
        <v>61</v>
      </c>
      <c r="R28717" t="s">
        <v>61</v>
      </c>
      <c r="S28717" t="s">
        <v>61</v>
      </c>
      <c r="T28717" t="s">
        <v>61</v>
      </c>
      <c r="U28717" t="s">
        <v>61</v>
      </c>
      <c r="V28717" t="s">
        <v>61</v>
      </c>
      <c r="W28717" t="s">
        <v>61</v>
      </c>
      <c r="X28717" t="s">
        <v>61</v>
      </c>
      <c r="Y28717" t="s">
        <v>61</v>
      </c>
      <c r="Z28717" t="s">
        <v>61</v>
      </c>
      <c r="AA28717" t="s">
        <v>61</v>
      </c>
      <c r="AB28717" t="s">
        <v>61</v>
      </c>
      <c r="AC28717" t="s">
        <v>61</v>
      </c>
      <c r="AD28717" t="s">
        <v>61</v>
      </c>
      <c r="AE28717" t="s">
        <v>61</v>
      </c>
      <c r="AF28717" t="s">
        <v>61</v>
      </c>
      <c r="AG28717" t="s">
        <v>61</v>
      </c>
      <c r="AH28717" t="s">
        <v>61</v>
      </c>
      <c r="AI28717" t="s">
        <v>61</v>
      </c>
      <c r="AJ28717" t="s">
        <v>61</v>
      </c>
      <c r="AL28717" t="s">
        <v>245</v>
      </c>
      <c r="AN28717" t="s">
        <v>220</v>
      </c>
      <c r="AO28717" t="s">
        <v>221</v>
      </c>
      <c r="AP28717" t="s">
        <v>222</v>
      </c>
      <c r="AR28717" t="s">
        <v>68</v>
      </c>
      <c r="AS28717">
        <v>2023</v>
      </c>
      <c r="AT28717">
        <v>2020</v>
      </c>
      <c r="AU28717" s="13">
        <v>2589586</v>
      </c>
      <c r="AV28717" t="s">
        <v>61</v>
      </c>
      <c r="AX28717" t="s">
        <v>246</v>
      </c>
      <c r="AY28717" t="s">
        <v>70</v>
      </c>
      <c r="AZ28717" t="s">
        <v>70</v>
      </c>
      <c r="BA28717" t="s">
        <v>70</v>
      </c>
      <c r="BB28717" t="s">
        <v>70</v>
      </c>
      <c r="BC28717" t="s">
        <v>70</v>
      </c>
      <c r="BD28717" t="s">
        <v>70</v>
      </c>
    </row>
    <row r="28718" spans="1:56" x14ac:dyDescent="0.3">
      <c r="A28718" t="s">
        <v>56</v>
      </c>
      <c r="B28718" t="s">
        <v>215</v>
      </c>
      <c r="C28718" t="s">
        <v>244</v>
      </c>
      <c r="D28718" t="s">
        <v>59</v>
      </c>
      <c r="E28718" t="s">
        <v>72</v>
      </c>
      <c r="F28718" t="s">
        <v>61</v>
      </c>
      <c r="G28718" t="s">
        <v>241</v>
      </c>
      <c r="H28718" t="s">
        <v>62</v>
      </c>
      <c r="I28718" t="s">
        <v>233</v>
      </c>
      <c r="J28718" t="s">
        <v>61</v>
      </c>
      <c r="K28718" t="s">
        <v>229</v>
      </c>
      <c r="L28718" t="s">
        <v>61</v>
      </c>
      <c r="M28718" t="s">
        <v>61</v>
      </c>
      <c r="N28718" t="s">
        <v>61</v>
      </c>
      <c r="O28718" t="s">
        <v>61</v>
      </c>
      <c r="P28718" t="s">
        <v>61</v>
      </c>
      <c r="Q28718" t="s">
        <v>61</v>
      </c>
      <c r="R28718" t="s">
        <v>61</v>
      </c>
      <c r="S28718" t="s">
        <v>61</v>
      </c>
      <c r="T28718" t="s">
        <v>61</v>
      </c>
      <c r="U28718" t="s">
        <v>61</v>
      </c>
      <c r="V28718" t="s">
        <v>61</v>
      </c>
      <c r="W28718" t="s">
        <v>61</v>
      </c>
      <c r="X28718" t="s">
        <v>61</v>
      </c>
      <c r="Y28718" t="s">
        <v>61</v>
      </c>
      <c r="Z28718" t="s">
        <v>61</v>
      </c>
      <c r="AA28718" t="s">
        <v>61</v>
      </c>
      <c r="AB28718" t="s">
        <v>61</v>
      </c>
      <c r="AC28718" t="s">
        <v>61</v>
      </c>
      <c r="AD28718" t="s">
        <v>61</v>
      </c>
      <c r="AE28718" t="s">
        <v>61</v>
      </c>
      <c r="AF28718" t="s">
        <v>61</v>
      </c>
      <c r="AG28718" t="s">
        <v>61</v>
      </c>
      <c r="AH28718" t="s">
        <v>61</v>
      </c>
      <c r="AI28718" t="s">
        <v>61</v>
      </c>
      <c r="AJ28718" t="s">
        <v>61</v>
      </c>
      <c r="AL28718" t="s">
        <v>245</v>
      </c>
      <c r="AN28718" t="s">
        <v>220</v>
      </c>
      <c r="AO28718" t="s">
        <v>221</v>
      </c>
      <c r="AP28718" t="s">
        <v>222</v>
      </c>
      <c r="AR28718" t="s">
        <v>68</v>
      </c>
      <c r="AS28718">
        <v>2023</v>
      </c>
      <c r="AT28718">
        <v>2020</v>
      </c>
      <c r="AU28718" s="13">
        <v>3512313</v>
      </c>
      <c r="AV28718" t="s">
        <v>61</v>
      </c>
      <c r="AX28718" t="s">
        <v>246</v>
      </c>
      <c r="AY28718" t="s">
        <v>70</v>
      </c>
      <c r="AZ28718" t="s">
        <v>70</v>
      </c>
      <c r="BA28718" t="s">
        <v>70</v>
      </c>
      <c r="BB28718" t="s">
        <v>70</v>
      </c>
      <c r="BC28718" t="s">
        <v>70</v>
      </c>
      <c r="BD28718" t="s">
        <v>70</v>
      </c>
    </row>
    <row r="28719" spans="1:56" x14ac:dyDescent="0.3">
      <c r="A28719" t="s">
        <v>56</v>
      </c>
      <c r="B28719" t="s">
        <v>215</v>
      </c>
      <c r="C28719" t="s">
        <v>244</v>
      </c>
      <c r="D28719" t="s">
        <v>59</v>
      </c>
      <c r="E28719" t="s">
        <v>72</v>
      </c>
      <c r="F28719" t="s">
        <v>61</v>
      </c>
      <c r="G28719" t="s">
        <v>241</v>
      </c>
      <c r="H28719" t="s">
        <v>71</v>
      </c>
      <c r="I28719" t="s">
        <v>234</v>
      </c>
      <c r="J28719" t="s">
        <v>61</v>
      </c>
      <c r="K28719" t="s">
        <v>219</v>
      </c>
      <c r="L28719" t="s">
        <v>61</v>
      </c>
      <c r="M28719" t="s">
        <v>61</v>
      </c>
      <c r="N28719" t="s">
        <v>61</v>
      </c>
      <c r="O28719" t="s">
        <v>61</v>
      </c>
      <c r="P28719" t="s">
        <v>61</v>
      </c>
      <c r="Q28719" t="s">
        <v>61</v>
      </c>
      <c r="R28719" t="s">
        <v>61</v>
      </c>
      <c r="S28719" t="s">
        <v>61</v>
      </c>
      <c r="T28719" t="s">
        <v>61</v>
      </c>
      <c r="U28719" t="s">
        <v>61</v>
      </c>
      <c r="V28719" t="s">
        <v>61</v>
      </c>
      <c r="W28719" t="s">
        <v>61</v>
      </c>
      <c r="X28719" t="s">
        <v>61</v>
      </c>
      <c r="Y28719" t="s">
        <v>61</v>
      </c>
      <c r="Z28719" t="s">
        <v>61</v>
      </c>
      <c r="AA28719" t="s">
        <v>61</v>
      </c>
      <c r="AB28719" t="s">
        <v>61</v>
      </c>
      <c r="AC28719" t="s">
        <v>61</v>
      </c>
      <c r="AD28719" t="s">
        <v>61</v>
      </c>
      <c r="AE28719" t="s">
        <v>61</v>
      </c>
      <c r="AF28719" t="s">
        <v>61</v>
      </c>
      <c r="AG28719" t="s">
        <v>61</v>
      </c>
      <c r="AH28719" t="s">
        <v>61</v>
      </c>
      <c r="AI28719" t="s">
        <v>61</v>
      </c>
      <c r="AJ28719" t="s">
        <v>61</v>
      </c>
      <c r="AL28719" t="s">
        <v>245</v>
      </c>
      <c r="AN28719" t="s">
        <v>220</v>
      </c>
      <c r="AO28719" t="s">
        <v>221</v>
      </c>
      <c r="AP28719" t="s">
        <v>222</v>
      </c>
      <c r="AR28719" t="s">
        <v>68</v>
      </c>
      <c r="AS28719">
        <v>2023</v>
      </c>
      <c r="AT28719">
        <v>2020</v>
      </c>
      <c r="AU28719" s="13">
        <v>9500207</v>
      </c>
      <c r="AV28719" t="s">
        <v>61</v>
      </c>
      <c r="AX28719" t="s">
        <v>246</v>
      </c>
      <c r="AY28719" t="s">
        <v>70</v>
      </c>
      <c r="AZ28719" t="s">
        <v>70</v>
      </c>
      <c r="BA28719" t="s">
        <v>70</v>
      </c>
      <c r="BB28719" t="s">
        <v>70</v>
      </c>
      <c r="BC28719" t="s">
        <v>70</v>
      </c>
      <c r="BD28719" t="s">
        <v>70</v>
      </c>
    </row>
    <row r="28720" spans="1:56" x14ac:dyDescent="0.3">
      <c r="A28720" t="s">
        <v>56</v>
      </c>
      <c r="B28720" t="s">
        <v>215</v>
      </c>
      <c r="C28720" t="s">
        <v>244</v>
      </c>
      <c r="D28720" t="s">
        <v>59</v>
      </c>
      <c r="E28720" t="s">
        <v>72</v>
      </c>
      <c r="F28720" t="s">
        <v>61</v>
      </c>
      <c r="G28720" t="s">
        <v>241</v>
      </c>
      <c r="H28720" t="s">
        <v>71</v>
      </c>
      <c r="I28720" t="s">
        <v>234</v>
      </c>
      <c r="J28720" t="s">
        <v>61</v>
      </c>
      <c r="K28720" t="s">
        <v>61</v>
      </c>
      <c r="L28720" t="s">
        <v>226</v>
      </c>
      <c r="M28720" t="s">
        <v>227</v>
      </c>
      <c r="N28720" t="s">
        <v>61</v>
      </c>
      <c r="O28720" t="s">
        <v>61</v>
      </c>
      <c r="P28720" t="s">
        <v>61</v>
      </c>
      <c r="Q28720" t="s">
        <v>61</v>
      </c>
      <c r="R28720" t="s">
        <v>61</v>
      </c>
      <c r="S28720" t="s">
        <v>61</v>
      </c>
      <c r="T28720" t="s">
        <v>61</v>
      </c>
      <c r="U28720" t="s">
        <v>61</v>
      </c>
      <c r="V28720" t="s">
        <v>61</v>
      </c>
      <c r="W28720" t="s">
        <v>61</v>
      </c>
      <c r="X28720" t="s">
        <v>61</v>
      </c>
      <c r="Y28720" t="s">
        <v>61</v>
      </c>
      <c r="Z28720" t="s">
        <v>61</v>
      </c>
      <c r="AA28720" t="s">
        <v>61</v>
      </c>
      <c r="AB28720" t="s">
        <v>61</v>
      </c>
      <c r="AC28720" t="s">
        <v>61</v>
      </c>
      <c r="AD28720" t="s">
        <v>61</v>
      </c>
      <c r="AE28720" t="s">
        <v>61</v>
      </c>
      <c r="AF28720" t="s">
        <v>61</v>
      </c>
      <c r="AG28720" t="s">
        <v>61</v>
      </c>
      <c r="AH28720" t="s">
        <v>61</v>
      </c>
      <c r="AI28720" t="s">
        <v>61</v>
      </c>
      <c r="AJ28720" t="s">
        <v>61</v>
      </c>
      <c r="AL28720" t="s">
        <v>245</v>
      </c>
      <c r="AN28720" t="s">
        <v>220</v>
      </c>
      <c r="AO28720" t="s">
        <v>221</v>
      </c>
      <c r="AP28720" t="s">
        <v>222</v>
      </c>
      <c r="AR28720" t="s">
        <v>68</v>
      </c>
      <c r="AS28720">
        <v>2023</v>
      </c>
      <c r="AT28720">
        <v>2020</v>
      </c>
      <c r="AU28720" s="13">
        <v>5175573</v>
      </c>
      <c r="AV28720" t="s">
        <v>61</v>
      </c>
      <c r="AX28720" t="s">
        <v>246</v>
      </c>
      <c r="AY28720" t="s">
        <v>70</v>
      </c>
      <c r="AZ28720" t="s">
        <v>70</v>
      </c>
      <c r="BA28720" t="s">
        <v>70</v>
      </c>
      <c r="BB28720" t="s">
        <v>70</v>
      </c>
      <c r="BC28720" t="s">
        <v>70</v>
      </c>
      <c r="BD28720" t="s">
        <v>70</v>
      </c>
    </row>
    <row r="28721" spans="1:56" x14ac:dyDescent="0.3">
      <c r="A28721" t="s">
        <v>56</v>
      </c>
      <c r="B28721" t="s">
        <v>215</v>
      </c>
      <c r="C28721" t="s">
        <v>244</v>
      </c>
      <c r="D28721" t="s">
        <v>59</v>
      </c>
      <c r="E28721" t="s">
        <v>72</v>
      </c>
      <c r="F28721" t="s">
        <v>61</v>
      </c>
      <c r="G28721" t="s">
        <v>241</v>
      </c>
      <c r="H28721" t="s">
        <v>71</v>
      </c>
      <c r="I28721" t="s">
        <v>234</v>
      </c>
      <c r="J28721" t="s">
        <v>61</v>
      </c>
      <c r="K28721" t="s">
        <v>61</v>
      </c>
      <c r="L28721" t="s">
        <v>228</v>
      </c>
      <c r="M28721" t="s">
        <v>227</v>
      </c>
      <c r="N28721" t="s">
        <v>61</v>
      </c>
      <c r="O28721" t="s">
        <v>61</v>
      </c>
      <c r="P28721" t="s">
        <v>61</v>
      </c>
      <c r="Q28721" t="s">
        <v>61</v>
      </c>
      <c r="R28721" t="s">
        <v>61</v>
      </c>
      <c r="S28721" t="s">
        <v>61</v>
      </c>
      <c r="T28721" t="s">
        <v>61</v>
      </c>
      <c r="U28721" t="s">
        <v>61</v>
      </c>
      <c r="V28721" t="s">
        <v>61</v>
      </c>
      <c r="W28721" t="s">
        <v>61</v>
      </c>
      <c r="X28721" t="s">
        <v>61</v>
      </c>
      <c r="Y28721" t="s">
        <v>61</v>
      </c>
      <c r="Z28721" t="s">
        <v>61</v>
      </c>
      <c r="AA28721" t="s">
        <v>61</v>
      </c>
      <c r="AB28721" t="s">
        <v>61</v>
      </c>
      <c r="AC28721" t="s">
        <v>61</v>
      </c>
      <c r="AD28721" t="s">
        <v>61</v>
      </c>
      <c r="AE28721" t="s">
        <v>61</v>
      </c>
      <c r="AF28721" t="s">
        <v>61</v>
      </c>
      <c r="AG28721" t="s">
        <v>61</v>
      </c>
      <c r="AH28721" t="s">
        <v>61</v>
      </c>
      <c r="AI28721" t="s">
        <v>61</v>
      </c>
      <c r="AJ28721" t="s">
        <v>61</v>
      </c>
      <c r="AL28721" t="s">
        <v>245</v>
      </c>
      <c r="AN28721" t="s">
        <v>220</v>
      </c>
      <c r="AO28721" t="s">
        <v>221</v>
      </c>
      <c r="AP28721" t="s">
        <v>222</v>
      </c>
      <c r="AR28721" t="s">
        <v>68</v>
      </c>
      <c r="AS28721">
        <v>2023</v>
      </c>
      <c r="AT28721">
        <v>2020</v>
      </c>
      <c r="AU28721" s="13">
        <v>5421423</v>
      </c>
      <c r="AV28721" t="s">
        <v>61</v>
      </c>
      <c r="AX28721" t="s">
        <v>246</v>
      </c>
      <c r="AY28721" t="s">
        <v>70</v>
      </c>
      <c r="AZ28721" t="s">
        <v>70</v>
      </c>
      <c r="BA28721" t="s">
        <v>70</v>
      </c>
      <c r="BB28721" t="s">
        <v>70</v>
      </c>
      <c r="BC28721" t="s">
        <v>70</v>
      </c>
      <c r="BD28721" t="s">
        <v>70</v>
      </c>
    </row>
    <row r="28722" spans="1:56" x14ac:dyDescent="0.3">
      <c r="A28722" t="s">
        <v>56</v>
      </c>
      <c r="B28722" t="s">
        <v>215</v>
      </c>
      <c r="C28722" t="s">
        <v>244</v>
      </c>
      <c r="D28722" t="s">
        <v>59</v>
      </c>
      <c r="E28722" t="s">
        <v>72</v>
      </c>
      <c r="F28722" t="s">
        <v>61</v>
      </c>
      <c r="G28722" t="s">
        <v>241</v>
      </c>
      <c r="H28722" t="s">
        <v>71</v>
      </c>
      <c r="I28722" t="s">
        <v>234</v>
      </c>
      <c r="J28722" t="s">
        <v>61</v>
      </c>
      <c r="K28722" t="s">
        <v>61</v>
      </c>
      <c r="L28722" t="s">
        <v>102</v>
      </c>
      <c r="M28722" t="s">
        <v>102</v>
      </c>
      <c r="N28722" t="s">
        <v>61</v>
      </c>
      <c r="O28722" t="s">
        <v>61</v>
      </c>
      <c r="P28722" t="s">
        <v>61</v>
      </c>
      <c r="Q28722" t="s">
        <v>61</v>
      </c>
      <c r="R28722" t="s">
        <v>61</v>
      </c>
      <c r="S28722" t="s">
        <v>61</v>
      </c>
      <c r="T28722" t="s">
        <v>61</v>
      </c>
      <c r="U28722" t="s">
        <v>61</v>
      </c>
      <c r="V28722" t="s">
        <v>61</v>
      </c>
      <c r="W28722" t="s">
        <v>61</v>
      </c>
      <c r="X28722" t="s">
        <v>61</v>
      </c>
      <c r="Y28722" t="s">
        <v>61</v>
      </c>
      <c r="Z28722" t="s">
        <v>61</v>
      </c>
      <c r="AA28722" t="s">
        <v>61</v>
      </c>
      <c r="AB28722" t="s">
        <v>61</v>
      </c>
      <c r="AC28722" t="s">
        <v>61</v>
      </c>
      <c r="AD28722" t="s">
        <v>61</v>
      </c>
      <c r="AE28722" t="s">
        <v>61</v>
      </c>
      <c r="AF28722" t="s">
        <v>61</v>
      </c>
      <c r="AG28722" t="s">
        <v>61</v>
      </c>
      <c r="AH28722" t="s">
        <v>61</v>
      </c>
      <c r="AI28722" t="s">
        <v>61</v>
      </c>
      <c r="AJ28722" t="s">
        <v>61</v>
      </c>
      <c r="AL28722" t="s">
        <v>245</v>
      </c>
      <c r="AN28722" t="s">
        <v>220</v>
      </c>
      <c r="AO28722" t="s">
        <v>221</v>
      </c>
      <c r="AP28722" t="s">
        <v>222</v>
      </c>
      <c r="AR28722" t="s">
        <v>68</v>
      </c>
      <c r="AS28722">
        <v>2023</v>
      </c>
      <c r="AT28722">
        <v>2020</v>
      </c>
      <c r="AU28722" s="13">
        <v>0</v>
      </c>
      <c r="AV28722" t="s">
        <v>61</v>
      </c>
      <c r="AX28722" t="s">
        <v>246</v>
      </c>
      <c r="AY28722" t="s">
        <v>70</v>
      </c>
      <c r="AZ28722" t="s">
        <v>70</v>
      </c>
      <c r="BA28722" t="s">
        <v>70</v>
      </c>
      <c r="BB28722" t="s">
        <v>70</v>
      </c>
      <c r="BC28722" t="s">
        <v>70</v>
      </c>
      <c r="BD28722" t="s">
        <v>70</v>
      </c>
    </row>
    <row r="28723" spans="1:56" x14ac:dyDescent="0.3">
      <c r="A28723" t="s">
        <v>56</v>
      </c>
      <c r="B28723" t="s">
        <v>215</v>
      </c>
      <c r="C28723" t="s">
        <v>244</v>
      </c>
      <c r="D28723" t="s">
        <v>59</v>
      </c>
      <c r="E28723" t="s">
        <v>72</v>
      </c>
      <c r="F28723" t="s">
        <v>61</v>
      </c>
      <c r="G28723" t="s">
        <v>241</v>
      </c>
      <c r="H28723" t="s">
        <v>71</v>
      </c>
      <c r="I28723" t="s">
        <v>234</v>
      </c>
      <c r="J28723" t="s">
        <v>61</v>
      </c>
      <c r="K28723" t="s">
        <v>229</v>
      </c>
      <c r="L28723" t="s">
        <v>61</v>
      </c>
      <c r="M28723" t="s">
        <v>61</v>
      </c>
      <c r="N28723" t="s">
        <v>61</v>
      </c>
      <c r="O28723" t="s">
        <v>61</v>
      </c>
      <c r="P28723" t="s">
        <v>61</v>
      </c>
      <c r="Q28723" t="s">
        <v>61</v>
      </c>
      <c r="R28723" t="s">
        <v>61</v>
      </c>
      <c r="S28723" t="s">
        <v>61</v>
      </c>
      <c r="T28723" t="s">
        <v>61</v>
      </c>
      <c r="U28723" t="s">
        <v>61</v>
      </c>
      <c r="V28723" t="s">
        <v>61</v>
      </c>
      <c r="W28723" t="s">
        <v>61</v>
      </c>
      <c r="X28723" t="s">
        <v>61</v>
      </c>
      <c r="Y28723" t="s">
        <v>61</v>
      </c>
      <c r="Z28723" t="s">
        <v>61</v>
      </c>
      <c r="AA28723" t="s">
        <v>61</v>
      </c>
      <c r="AB28723" t="s">
        <v>61</v>
      </c>
      <c r="AC28723" t="s">
        <v>61</v>
      </c>
      <c r="AD28723" t="s">
        <v>61</v>
      </c>
      <c r="AE28723" t="s">
        <v>61</v>
      </c>
      <c r="AF28723" t="s">
        <v>61</v>
      </c>
      <c r="AG28723" t="s">
        <v>61</v>
      </c>
      <c r="AH28723" t="s">
        <v>61</v>
      </c>
      <c r="AI28723" t="s">
        <v>61</v>
      </c>
      <c r="AJ28723" t="s">
        <v>61</v>
      </c>
      <c r="AL28723" t="s">
        <v>245</v>
      </c>
      <c r="AN28723" t="s">
        <v>220</v>
      </c>
      <c r="AO28723" t="s">
        <v>221</v>
      </c>
      <c r="AP28723" t="s">
        <v>222</v>
      </c>
      <c r="AR28723" t="s">
        <v>68</v>
      </c>
      <c r="AS28723">
        <v>2023</v>
      </c>
      <c r="AT28723">
        <v>2020</v>
      </c>
      <c r="AU28723" s="13">
        <v>1096789</v>
      </c>
      <c r="AV28723" t="s">
        <v>61</v>
      </c>
      <c r="AX28723" t="s">
        <v>246</v>
      </c>
      <c r="AY28723" t="s">
        <v>70</v>
      </c>
      <c r="AZ28723" t="s">
        <v>70</v>
      </c>
      <c r="BA28723" t="s">
        <v>70</v>
      </c>
      <c r="BB28723" t="s">
        <v>70</v>
      </c>
      <c r="BC28723" t="s">
        <v>70</v>
      </c>
      <c r="BD28723" t="s">
        <v>70</v>
      </c>
    </row>
    <row r="28724" spans="1:56" x14ac:dyDescent="0.3">
      <c r="A28724" t="s">
        <v>56</v>
      </c>
      <c r="B28724" t="s">
        <v>215</v>
      </c>
      <c r="C28724" t="s">
        <v>244</v>
      </c>
      <c r="D28724" t="s">
        <v>59</v>
      </c>
      <c r="E28724" t="s">
        <v>72</v>
      </c>
      <c r="F28724" t="s">
        <v>61</v>
      </c>
      <c r="G28724" t="s">
        <v>241</v>
      </c>
      <c r="H28724" t="s">
        <v>71</v>
      </c>
      <c r="I28724" t="s">
        <v>235</v>
      </c>
      <c r="J28724" t="s">
        <v>61</v>
      </c>
      <c r="K28724" t="s">
        <v>219</v>
      </c>
      <c r="L28724" t="s">
        <v>61</v>
      </c>
      <c r="M28724" t="s">
        <v>61</v>
      </c>
      <c r="N28724" t="s">
        <v>61</v>
      </c>
      <c r="O28724" t="s">
        <v>61</v>
      </c>
      <c r="P28724" t="s">
        <v>61</v>
      </c>
      <c r="Q28724" t="s">
        <v>61</v>
      </c>
      <c r="R28724" t="s">
        <v>61</v>
      </c>
      <c r="S28724" t="s">
        <v>61</v>
      </c>
      <c r="T28724" t="s">
        <v>61</v>
      </c>
      <c r="U28724" t="s">
        <v>61</v>
      </c>
      <c r="V28724" t="s">
        <v>61</v>
      </c>
      <c r="W28724" t="s">
        <v>61</v>
      </c>
      <c r="X28724" t="s">
        <v>61</v>
      </c>
      <c r="Y28724" t="s">
        <v>61</v>
      </c>
      <c r="Z28724" t="s">
        <v>61</v>
      </c>
      <c r="AA28724" t="s">
        <v>61</v>
      </c>
      <c r="AB28724" t="s">
        <v>61</v>
      </c>
      <c r="AC28724" t="s">
        <v>61</v>
      </c>
      <c r="AD28724" t="s">
        <v>61</v>
      </c>
      <c r="AE28724" t="s">
        <v>61</v>
      </c>
      <c r="AF28724" t="s">
        <v>61</v>
      </c>
      <c r="AG28724" t="s">
        <v>61</v>
      </c>
      <c r="AH28724" t="s">
        <v>61</v>
      </c>
      <c r="AI28724" t="s">
        <v>61</v>
      </c>
      <c r="AJ28724" t="s">
        <v>61</v>
      </c>
      <c r="AL28724" t="s">
        <v>245</v>
      </c>
      <c r="AN28724" t="s">
        <v>220</v>
      </c>
      <c r="AO28724" t="s">
        <v>221</v>
      </c>
      <c r="AP28724" t="s">
        <v>222</v>
      </c>
      <c r="AR28724" t="s">
        <v>68</v>
      </c>
      <c r="AS28724">
        <v>2023</v>
      </c>
      <c r="AT28724">
        <v>2020</v>
      </c>
      <c r="AU28724" s="13">
        <v>3424404</v>
      </c>
      <c r="AV28724" t="s">
        <v>61</v>
      </c>
      <c r="AX28724" t="s">
        <v>246</v>
      </c>
      <c r="AY28724" t="s">
        <v>70</v>
      </c>
      <c r="AZ28724" t="s">
        <v>70</v>
      </c>
      <c r="BA28724" t="s">
        <v>70</v>
      </c>
      <c r="BB28724" t="s">
        <v>70</v>
      </c>
      <c r="BC28724" t="s">
        <v>70</v>
      </c>
      <c r="BD28724" t="s">
        <v>70</v>
      </c>
    </row>
    <row r="28725" spans="1:56" x14ac:dyDescent="0.3">
      <c r="A28725" t="s">
        <v>56</v>
      </c>
      <c r="B28725" t="s">
        <v>215</v>
      </c>
      <c r="C28725" t="s">
        <v>244</v>
      </c>
      <c r="D28725" t="s">
        <v>59</v>
      </c>
      <c r="E28725" t="s">
        <v>72</v>
      </c>
      <c r="F28725" t="s">
        <v>61</v>
      </c>
      <c r="G28725" t="s">
        <v>241</v>
      </c>
      <c r="H28725" t="s">
        <v>71</v>
      </c>
      <c r="I28725" t="s">
        <v>235</v>
      </c>
      <c r="J28725" t="s">
        <v>61</v>
      </c>
      <c r="K28725" t="s">
        <v>61</v>
      </c>
      <c r="L28725" t="s">
        <v>226</v>
      </c>
      <c r="M28725" t="s">
        <v>227</v>
      </c>
      <c r="N28725" t="s">
        <v>61</v>
      </c>
      <c r="O28725" t="s">
        <v>61</v>
      </c>
      <c r="P28725" t="s">
        <v>61</v>
      </c>
      <c r="Q28725" t="s">
        <v>61</v>
      </c>
      <c r="R28725" t="s">
        <v>61</v>
      </c>
      <c r="S28725" t="s">
        <v>61</v>
      </c>
      <c r="T28725" t="s">
        <v>61</v>
      </c>
      <c r="U28725" t="s">
        <v>61</v>
      </c>
      <c r="V28725" t="s">
        <v>61</v>
      </c>
      <c r="W28725" t="s">
        <v>61</v>
      </c>
      <c r="X28725" t="s">
        <v>61</v>
      </c>
      <c r="Y28725" t="s">
        <v>61</v>
      </c>
      <c r="Z28725" t="s">
        <v>61</v>
      </c>
      <c r="AA28725" t="s">
        <v>61</v>
      </c>
      <c r="AB28725" t="s">
        <v>61</v>
      </c>
      <c r="AC28725" t="s">
        <v>61</v>
      </c>
      <c r="AD28725" t="s">
        <v>61</v>
      </c>
      <c r="AE28725" t="s">
        <v>61</v>
      </c>
      <c r="AF28725" t="s">
        <v>61</v>
      </c>
      <c r="AG28725" t="s">
        <v>61</v>
      </c>
      <c r="AH28725" t="s">
        <v>61</v>
      </c>
      <c r="AI28725" t="s">
        <v>61</v>
      </c>
      <c r="AJ28725" t="s">
        <v>61</v>
      </c>
      <c r="AL28725" t="s">
        <v>245</v>
      </c>
      <c r="AN28725" t="s">
        <v>220</v>
      </c>
      <c r="AO28725" t="s">
        <v>221</v>
      </c>
      <c r="AP28725" t="s">
        <v>222</v>
      </c>
      <c r="AR28725" t="s">
        <v>68</v>
      </c>
      <c r="AS28725">
        <v>2023</v>
      </c>
      <c r="AT28725">
        <v>2020</v>
      </c>
      <c r="AU28725" s="13">
        <v>1642400</v>
      </c>
      <c r="AV28725" t="s">
        <v>61</v>
      </c>
      <c r="AX28725" t="s">
        <v>246</v>
      </c>
      <c r="AY28725" t="s">
        <v>70</v>
      </c>
      <c r="AZ28725" t="s">
        <v>70</v>
      </c>
      <c r="BA28725" t="s">
        <v>70</v>
      </c>
      <c r="BB28725" t="s">
        <v>70</v>
      </c>
      <c r="BC28725" t="s">
        <v>70</v>
      </c>
      <c r="BD28725" t="s">
        <v>70</v>
      </c>
    </row>
    <row r="28726" spans="1:56" x14ac:dyDescent="0.3">
      <c r="A28726" t="s">
        <v>56</v>
      </c>
      <c r="B28726" t="s">
        <v>215</v>
      </c>
      <c r="C28726" t="s">
        <v>244</v>
      </c>
      <c r="D28726" t="s">
        <v>59</v>
      </c>
      <c r="E28726" t="s">
        <v>72</v>
      </c>
      <c r="F28726" t="s">
        <v>61</v>
      </c>
      <c r="G28726" t="s">
        <v>241</v>
      </c>
      <c r="H28726" t="s">
        <v>71</v>
      </c>
      <c r="I28726" t="s">
        <v>235</v>
      </c>
      <c r="J28726" t="s">
        <v>61</v>
      </c>
      <c r="K28726" t="s">
        <v>61</v>
      </c>
      <c r="L28726" t="s">
        <v>228</v>
      </c>
      <c r="M28726" t="s">
        <v>227</v>
      </c>
      <c r="N28726" t="s">
        <v>61</v>
      </c>
      <c r="O28726" t="s">
        <v>61</v>
      </c>
      <c r="P28726" t="s">
        <v>61</v>
      </c>
      <c r="Q28726" t="s">
        <v>61</v>
      </c>
      <c r="R28726" t="s">
        <v>61</v>
      </c>
      <c r="S28726" t="s">
        <v>61</v>
      </c>
      <c r="T28726" t="s">
        <v>61</v>
      </c>
      <c r="U28726" t="s">
        <v>61</v>
      </c>
      <c r="V28726" t="s">
        <v>61</v>
      </c>
      <c r="W28726" t="s">
        <v>61</v>
      </c>
      <c r="X28726" t="s">
        <v>61</v>
      </c>
      <c r="Y28726" t="s">
        <v>61</v>
      </c>
      <c r="Z28726" t="s">
        <v>61</v>
      </c>
      <c r="AA28726" t="s">
        <v>61</v>
      </c>
      <c r="AB28726" t="s">
        <v>61</v>
      </c>
      <c r="AC28726" t="s">
        <v>61</v>
      </c>
      <c r="AD28726" t="s">
        <v>61</v>
      </c>
      <c r="AE28726" t="s">
        <v>61</v>
      </c>
      <c r="AF28726" t="s">
        <v>61</v>
      </c>
      <c r="AG28726" t="s">
        <v>61</v>
      </c>
      <c r="AH28726" t="s">
        <v>61</v>
      </c>
      <c r="AI28726" t="s">
        <v>61</v>
      </c>
      <c r="AJ28726" t="s">
        <v>61</v>
      </c>
      <c r="AL28726" t="s">
        <v>245</v>
      </c>
      <c r="AN28726" t="s">
        <v>220</v>
      </c>
      <c r="AO28726" t="s">
        <v>221</v>
      </c>
      <c r="AP28726" t="s">
        <v>222</v>
      </c>
      <c r="AR28726" t="s">
        <v>68</v>
      </c>
      <c r="AS28726">
        <v>2023</v>
      </c>
      <c r="AT28726">
        <v>2020</v>
      </c>
      <c r="AU28726" s="13">
        <v>2463600</v>
      </c>
      <c r="AV28726" t="s">
        <v>61</v>
      </c>
      <c r="AX28726" t="s">
        <v>246</v>
      </c>
      <c r="AY28726" t="s">
        <v>70</v>
      </c>
      <c r="AZ28726" t="s">
        <v>70</v>
      </c>
      <c r="BA28726" t="s">
        <v>70</v>
      </c>
      <c r="BB28726" t="s">
        <v>70</v>
      </c>
      <c r="BC28726" t="s">
        <v>70</v>
      </c>
      <c r="BD28726" t="s">
        <v>70</v>
      </c>
    </row>
    <row r="28727" spans="1:56" x14ac:dyDescent="0.3">
      <c r="A28727" t="s">
        <v>56</v>
      </c>
      <c r="B28727" t="s">
        <v>215</v>
      </c>
      <c r="C28727" t="s">
        <v>244</v>
      </c>
      <c r="D28727" t="s">
        <v>59</v>
      </c>
      <c r="E28727" t="s">
        <v>72</v>
      </c>
      <c r="F28727" t="s">
        <v>61</v>
      </c>
      <c r="G28727" t="s">
        <v>241</v>
      </c>
      <c r="H28727" t="s">
        <v>71</v>
      </c>
      <c r="I28727" t="s">
        <v>235</v>
      </c>
      <c r="J28727" t="s">
        <v>61</v>
      </c>
      <c r="K28727" t="s">
        <v>61</v>
      </c>
      <c r="L28727" t="s">
        <v>102</v>
      </c>
      <c r="M28727" t="s">
        <v>102</v>
      </c>
      <c r="N28727" t="s">
        <v>61</v>
      </c>
      <c r="O28727" t="s">
        <v>61</v>
      </c>
      <c r="P28727" t="s">
        <v>61</v>
      </c>
      <c r="Q28727" t="s">
        <v>61</v>
      </c>
      <c r="R28727" t="s">
        <v>61</v>
      </c>
      <c r="S28727" t="s">
        <v>61</v>
      </c>
      <c r="T28727" t="s">
        <v>61</v>
      </c>
      <c r="U28727" t="s">
        <v>61</v>
      </c>
      <c r="V28727" t="s">
        <v>61</v>
      </c>
      <c r="W28727" t="s">
        <v>61</v>
      </c>
      <c r="X28727" t="s">
        <v>61</v>
      </c>
      <c r="Y28727" t="s">
        <v>61</v>
      </c>
      <c r="Z28727" t="s">
        <v>61</v>
      </c>
      <c r="AA28727" t="s">
        <v>61</v>
      </c>
      <c r="AB28727" t="s">
        <v>61</v>
      </c>
      <c r="AC28727" t="s">
        <v>61</v>
      </c>
      <c r="AD28727" t="s">
        <v>61</v>
      </c>
      <c r="AE28727" t="s">
        <v>61</v>
      </c>
      <c r="AF28727" t="s">
        <v>61</v>
      </c>
      <c r="AG28727" t="s">
        <v>61</v>
      </c>
      <c r="AH28727" t="s">
        <v>61</v>
      </c>
      <c r="AI28727" t="s">
        <v>61</v>
      </c>
      <c r="AJ28727" t="s">
        <v>61</v>
      </c>
      <c r="AL28727" t="s">
        <v>245</v>
      </c>
      <c r="AN28727" t="s">
        <v>220</v>
      </c>
      <c r="AO28727" t="s">
        <v>221</v>
      </c>
      <c r="AP28727" t="s">
        <v>222</v>
      </c>
      <c r="AR28727" t="s">
        <v>68</v>
      </c>
      <c r="AS28727">
        <v>2023</v>
      </c>
      <c r="AT28727">
        <v>2020</v>
      </c>
      <c r="AU28727" s="13">
        <v>0</v>
      </c>
      <c r="AV28727" t="s">
        <v>61</v>
      </c>
      <c r="AX28727" t="s">
        <v>246</v>
      </c>
      <c r="AY28727" t="s">
        <v>70</v>
      </c>
      <c r="AZ28727" t="s">
        <v>70</v>
      </c>
      <c r="BA28727" t="s">
        <v>70</v>
      </c>
      <c r="BB28727" t="s">
        <v>70</v>
      </c>
      <c r="BC28727" t="s">
        <v>70</v>
      </c>
      <c r="BD28727" t="s">
        <v>70</v>
      </c>
    </row>
    <row r="28728" spans="1:56" x14ac:dyDescent="0.3">
      <c r="A28728" t="s">
        <v>56</v>
      </c>
      <c r="B28728" t="s">
        <v>215</v>
      </c>
      <c r="C28728" t="s">
        <v>244</v>
      </c>
      <c r="D28728" t="s">
        <v>59</v>
      </c>
      <c r="E28728" t="s">
        <v>72</v>
      </c>
      <c r="F28728" t="s">
        <v>61</v>
      </c>
      <c r="G28728" t="s">
        <v>241</v>
      </c>
      <c r="H28728" t="s">
        <v>71</v>
      </c>
      <c r="I28728" t="s">
        <v>235</v>
      </c>
      <c r="J28728" t="s">
        <v>61</v>
      </c>
      <c r="K28728" t="s">
        <v>229</v>
      </c>
      <c r="L28728" t="s">
        <v>61</v>
      </c>
      <c r="M28728" t="s">
        <v>61</v>
      </c>
      <c r="N28728" t="s">
        <v>61</v>
      </c>
      <c r="O28728" t="s">
        <v>61</v>
      </c>
      <c r="P28728" t="s">
        <v>61</v>
      </c>
      <c r="Q28728" t="s">
        <v>61</v>
      </c>
      <c r="R28728" t="s">
        <v>61</v>
      </c>
      <c r="S28728" t="s">
        <v>61</v>
      </c>
      <c r="T28728" t="s">
        <v>61</v>
      </c>
      <c r="U28728" t="s">
        <v>61</v>
      </c>
      <c r="V28728" t="s">
        <v>61</v>
      </c>
      <c r="W28728" t="s">
        <v>61</v>
      </c>
      <c r="X28728" t="s">
        <v>61</v>
      </c>
      <c r="Y28728" t="s">
        <v>61</v>
      </c>
      <c r="Z28728" t="s">
        <v>61</v>
      </c>
      <c r="AA28728" t="s">
        <v>61</v>
      </c>
      <c r="AB28728" t="s">
        <v>61</v>
      </c>
      <c r="AC28728" t="s">
        <v>61</v>
      </c>
      <c r="AD28728" t="s">
        <v>61</v>
      </c>
      <c r="AE28728" t="s">
        <v>61</v>
      </c>
      <c r="AF28728" t="s">
        <v>61</v>
      </c>
      <c r="AG28728" t="s">
        <v>61</v>
      </c>
      <c r="AH28728" t="s">
        <v>61</v>
      </c>
      <c r="AI28728" t="s">
        <v>61</v>
      </c>
      <c r="AJ28728" t="s">
        <v>61</v>
      </c>
      <c r="AL28728" t="s">
        <v>245</v>
      </c>
      <c r="AN28728" t="s">
        <v>220</v>
      </c>
      <c r="AO28728" t="s">
        <v>221</v>
      </c>
      <c r="AP28728" t="s">
        <v>222</v>
      </c>
      <c r="AR28728" t="s">
        <v>68</v>
      </c>
      <c r="AS28728">
        <v>2023</v>
      </c>
      <c r="AT28728">
        <v>2020</v>
      </c>
      <c r="AU28728" s="13">
        <v>681596</v>
      </c>
      <c r="AV28728" t="s">
        <v>61</v>
      </c>
      <c r="AX28728" t="s">
        <v>246</v>
      </c>
      <c r="AY28728" t="s">
        <v>70</v>
      </c>
      <c r="AZ28728" t="s">
        <v>70</v>
      </c>
      <c r="BA28728" t="s">
        <v>70</v>
      </c>
      <c r="BB28728" t="s">
        <v>70</v>
      </c>
      <c r="BC28728" t="s">
        <v>70</v>
      </c>
      <c r="BD28728" t="s">
        <v>70</v>
      </c>
    </row>
    <row r="28729" spans="1:56" x14ac:dyDescent="0.3">
      <c r="A28729" t="s">
        <v>56</v>
      </c>
      <c r="B28729" t="s">
        <v>215</v>
      </c>
      <c r="C28729" t="s">
        <v>244</v>
      </c>
      <c r="D28729" t="s">
        <v>59</v>
      </c>
      <c r="E28729" t="s">
        <v>72</v>
      </c>
      <c r="F28729" t="s">
        <v>61</v>
      </c>
      <c r="G28729" t="s">
        <v>241</v>
      </c>
      <c r="H28729" t="s">
        <v>62</v>
      </c>
      <c r="I28729" t="s">
        <v>236</v>
      </c>
      <c r="J28729" t="s">
        <v>61</v>
      </c>
      <c r="K28729" t="s">
        <v>219</v>
      </c>
      <c r="L28729" t="s">
        <v>61</v>
      </c>
      <c r="M28729" t="s">
        <v>61</v>
      </c>
      <c r="N28729" t="s">
        <v>61</v>
      </c>
      <c r="O28729" t="s">
        <v>61</v>
      </c>
      <c r="P28729" t="s">
        <v>61</v>
      </c>
      <c r="Q28729" t="s">
        <v>61</v>
      </c>
      <c r="R28729" t="s">
        <v>61</v>
      </c>
      <c r="S28729" t="s">
        <v>61</v>
      </c>
      <c r="T28729" t="s">
        <v>61</v>
      </c>
      <c r="U28729" t="s">
        <v>61</v>
      </c>
      <c r="V28729" t="s">
        <v>61</v>
      </c>
      <c r="W28729" t="s">
        <v>61</v>
      </c>
      <c r="X28729" t="s">
        <v>61</v>
      </c>
      <c r="Y28729" t="s">
        <v>61</v>
      </c>
      <c r="Z28729" t="s">
        <v>61</v>
      </c>
      <c r="AA28729" t="s">
        <v>61</v>
      </c>
      <c r="AB28729" t="s">
        <v>61</v>
      </c>
      <c r="AC28729" t="s">
        <v>61</v>
      </c>
      <c r="AD28729" t="s">
        <v>61</v>
      </c>
      <c r="AE28729" t="s">
        <v>61</v>
      </c>
      <c r="AF28729" t="s">
        <v>61</v>
      </c>
      <c r="AG28729" t="s">
        <v>61</v>
      </c>
      <c r="AH28729" t="s">
        <v>61</v>
      </c>
      <c r="AI28729" t="s">
        <v>61</v>
      </c>
      <c r="AJ28729" t="s">
        <v>61</v>
      </c>
      <c r="AL28729" t="s">
        <v>245</v>
      </c>
      <c r="AN28729" t="s">
        <v>220</v>
      </c>
      <c r="AO28729" t="s">
        <v>221</v>
      </c>
      <c r="AP28729" t="s">
        <v>222</v>
      </c>
      <c r="AR28729" t="s">
        <v>68</v>
      </c>
      <c r="AS28729">
        <v>2023</v>
      </c>
      <c r="AT28729">
        <v>2020</v>
      </c>
      <c r="AU28729" s="13">
        <v>30338711</v>
      </c>
      <c r="AV28729" t="s">
        <v>61</v>
      </c>
      <c r="AX28729" t="s">
        <v>246</v>
      </c>
      <c r="AY28729" t="s">
        <v>70</v>
      </c>
      <c r="AZ28729" t="s">
        <v>70</v>
      </c>
      <c r="BA28729" t="s">
        <v>70</v>
      </c>
      <c r="BB28729" t="s">
        <v>70</v>
      </c>
      <c r="BC28729" t="s">
        <v>70</v>
      </c>
      <c r="BD28729" t="s">
        <v>70</v>
      </c>
    </row>
    <row r="28730" spans="1:56" x14ac:dyDescent="0.3">
      <c r="A28730" t="s">
        <v>56</v>
      </c>
      <c r="B28730" t="s">
        <v>215</v>
      </c>
      <c r="C28730" t="s">
        <v>244</v>
      </c>
      <c r="D28730" t="s">
        <v>59</v>
      </c>
      <c r="E28730" t="s">
        <v>72</v>
      </c>
      <c r="F28730" t="s">
        <v>61</v>
      </c>
      <c r="G28730" t="s">
        <v>241</v>
      </c>
      <c r="H28730" t="s">
        <v>62</v>
      </c>
      <c r="I28730" t="s">
        <v>236</v>
      </c>
      <c r="J28730" t="s">
        <v>61</v>
      </c>
      <c r="K28730" t="s">
        <v>225</v>
      </c>
      <c r="L28730" t="s">
        <v>61</v>
      </c>
      <c r="M28730" t="s">
        <v>61</v>
      </c>
      <c r="N28730" t="s">
        <v>61</v>
      </c>
      <c r="O28730" t="s">
        <v>61</v>
      </c>
      <c r="P28730" t="s">
        <v>61</v>
      </c>
      <c r="Q28730" t="s">
        <v>61</v>
      </c>
      <c r="R28730" t="s">
        <v>61</v>
      </c>
      <c r="S28730" t="s">
        <v>61</v>
      </c>
      <c r="T28730" t="s">
        <v>61</v>
      </c>
      <c r="U28730" t="s">
        <v>61</v>
      </c>
      <c r="V28730" t="s">
        <v>61</v>
      </c>
      <c r="W28730" t="s">
        <v>61</v>
      </c>
      <c r="X28730" t="s">
        <v>61</v>
      </c>
      <c r="Y28730" t="s">
        <v>61</v>
      </c>
      <c r="Z28730" t="s">
        <v>61</v>
      </c>
      <c r="AA28730" t="s">
        <v>61</v>
      </c>
      <c r="AB28730" t="s">
        <v>61</v>
      </c>
      <c r="AC28730" t="s">
        <v>61</v>
      </c>
      <c r="AD28730" t="s">
        <v>61</v>
      </c>
      <c r="AE28730" t="s">
        <v>61</v>
      </c>
      <c r="AF28730" t="s">
        <v>61</v>
      </c>
      <c r="AG28730" t="s">
        <v>61</v>
      </c>
      <c r="AH28730" t="s">
        <v>61</v>
      </c>
      <c r="AI28730" t="s">
        <v>61</v>
      </c>
      <c r="AJ28730" t="s">
        <v>61</v>
      </c>
      <c r="AL28730" t="s">
        <v>245</v>
      </c>
      <c r="AN28730" t="s">
        <v>220</v>
      </c>
      <c r="AO28730" t="s">
        <v>221</v>
      </c>
      <c r="AP28730" t="s">
        <v>222</v>
      </c>
      <c r="AR28730" t="s">
        <v>68</v>
      </c>
      <c r="AS28730">
        <v>2023</v>
      </c>
      <c r="AT28730">
        <v>2020</v>
      </c>
      <c r="AU28730" s="13">
        <v>660429</v>
      </c>
      <c r="AV28730" t="s">
        <v>61</v>
      </c>
      <c r="AX28730" t="s">
        <v>246</v>
      </c>
      <c r="AY28730" t="s">
        <v>70</v>
      </c>
      <c r="AZ28730" t="s">
        <v>70</v>
      </c>
      <c r="BA28730" t="s">
        <v>70</v>
      </c>
      <c r="BB28730" t="s">
        <v>70</v>
      </c>
      <c r="BC28730" t="s">
        <v>70</v>
      </c>
      <c r="BD28730" t="s">
        <v>70</v>
      </c>
    </row>
    <row r="28731" spans="1:56" x14ac:dyDescent="0.3">
      <c r="A28731" t="s">
        <v>56</v>
      </c>
      <c r="B28731" t="s">
        <v>215</v>
      </c>
      <c r="C28731" t="s">
        <v>244</v>
      </c>
      <c r="D28731" t="s">
        <v>59</v>
      </c>
      <c r="E28731" t="s">
        <v>72</v>
      </c>
      <c r="F28731" t="s">
        <v>61</v>
      </c>
      <c r="G28731" t="s">
        <v>241</v>
      </c>
      <c r="H28731" t="s">
        <v>62</v>
      </c>
      <c r="I28731" t="s">
        <v>236</v>
      </c>
      <c r="J28731" t="s">
        <v>61</v>
      </c>
      <c r="K28731" t="s">
        <v>61</v>
      </c>
      <c r="L28731" t="s">
        <v>226</v>
      </c>
      <c r="M28731" t="s">
        <v>227</v>
      </c>
      <c r="N28731" t="s">
        <v>61</v>
      </c>
      <c r="O28731" t="s">
        <v>61</v>
      </c>
      <c r="P28731" t="s">
        <v>61</v>
      </c>
      <c r="Q28731" t="s">
        <v>61</v>
      </c>
      <c r="R28731" t="s">
        <v>61</v>
      </c>
      <c r="S28731" t="s">
        <v>61</v>
      </c>
      <c r="T28731" t="s">
        <v>61</v>
      </c>
      <c r="U28731" t="s">
        <v>61</v>
      </c>
      <c r="V28731" t="s">
        <v>61</v>
      </c>
      <c r="W28731" t="s">
        <v>61</v>
      </c>
      <c r="X28731" t="s">
        <v>61</v>
      </c>
      <c r="Y28731" t="s">
        <v>61</v>
      </c>
      <c r="Z28731" t="s">
        <v>61</v>
      </c>
      <c r="AA28731" t="s">
        <v>61</v>
      </c>
      <c r="AB28731" t="s">
        <v>61</v>
      </c>
      <c r="AC28731" t="s">
        <v>61</v>
      </c>
      <c r="AD28731" t="s">
        <v>61</v>
      </c>
      <c r="AE28731" t="s">
        <v>61</v>
      </c>
      <c r="AF28731" t="s">
        <v>61</v>
      </c>
      <c r="AG28731" t="s">
        <v>61</v>
      </c>
      <c r="AH28731" t="s">
        <v>61</v>
      </c>
      <c r="AI28731" t="s">
        <v>61</v>
      </c>
      <c r="AJ28731" t="s">
        <v>61</v>
      </c>
      <c r="AL28731" t="s">
        <v>245</v>
      </c>
      <c r="AN28731" t="s">
        <v>220</v>
      </c>
      <c r="AO28731" t="s">
        <v>221</v>
      </c>
      <c r="AP28731" t="s">
        <v>222</v>
      </c>
      <c r="AR28731" t="s">
        <v>68</v>
      </c>
      <c r="AS28731">
        <v>2023</v>
      </c>
      <c r="AT28731">
        <v>2020</v>
      </c>
      <c r="AU28731" s="13">
        <v>22353349</v>
      </c>
      <c r="AV28731" t="s">
        <v>61</v>
      </c>
      <c r="AX28731" t="s">
        <v>246</v>
      </c>
      <c r="AY28731" t="s">
        <v>70</v>
      </c>
      <c r="AZ28731" t="s">
        <v>70</v>
      </c>
      <c r="BA28731" t="s">
        <v>70</v>
      </c>
      <c r="BB28731" t="s">
        <v>70</v>
      </c>
      <c r="BC28731" t="s">
        <v>70</v>
      </c>
      <c r="BD28731" t="s">
        <v>70</v>
      </c>
    </row>
    <row r="28732" spans="1:56" x14ac:dyDescent="0.3">
      <c r="A28732" t="s">
        <v>56</v>
      </c>
      <c r="B28732" t="s">
        <v>215</v>
      </c>
      <c r="C28732" t="s">
        <v>244</v>
      </c>
      <c r="D28732" t="s">
        <v>59</v>
      </c>
      <c r="E28732" t="s">
        <v>72</v>
      </c>
      <c r="F28732" t="s">
        <v>61</v>
      </c>
      <c r="G28732" t="s">
        <v>241</v>
      </c>
      <c r="H28732" t="s">
        <v>62</v>
      </c>
      <c r="I28732" t="s">
        <v>236</v>
      </c>
      <c r="J28732" t="s">
        <v>61</v>
      </c>
      <c r="K28732" t="s">
        <v>61</v>
      </c>
      <c r="L28732" t="s">
        <v>228</v>
      </c>
      <c r="M28732" t="s">
        <v>227</v>
      </c>
      <c r="N28732" t="s">
        <v>61</v>
      </c>
      <c r="O28732" t="s">
        <v>61</v>
      </c>
      <c r="P28732" t="s">
        <v>61</v>
      </c>
      <c r="Q28732" t="s">
        <v>61</v>
      </c>
      <c r="R28732" t="s">
        <v>61</v>
      </c>
      <c r="S28732" t="s">
        <v>61</v>
      </c>
      <c r="T28732" t="s">
        <v>61</v>
      </c>
      <c r="U28732" t="s">
        <v>61</v>
      </c>
      <c r="V28732" t="s">
        <v>61</v>
      </c>
      <c r="W28732" t="s">
        <v>61</v>
      </c>
      <c r="X28732" t="s">
        <v>61</v>
      </c>
      <c r="Y28732" t="s">
        <v>61</v>
      </c>
      <c r="Z28732" t="s">
        <v>61</v>
      </c>
      <c r="AA28732" t="s">
        <v>61</v>
      </c>
      <c r="AB28732" t="s">
        <v>61</v>
      </c>
      <c r="AC28732" t="s">
        <v>61</v>
      </c>
      <c r="AD28732" t="s">
        <v>61</v>
      </c>
      <c r="AE28732" t="s">
        <v>61</v>
      </c>
      <c r="AF28732" t="s">
        <v>61</v>
      </c>
      <c r="AG28732" t="s">
        <v>61</v>
      </c>
      <c r="AH28732" t="s">
        <v>61</v>
      </c>
      <c r="AI28732" t="s">
        <v>61</v>
      </c>
      <c r="AJ28732" t="s">
        <v>61</v>
      </c>
      <c r="AL28732" t="s">
        <v>245</v>
      </c>
      <c r="AN28732" t="s">
        <v>220</v>
      </c>
      <c r="AO28732" t="s">
        <v>221</v>
      </c>
      <c r="AP28732" t="s">
        <v>222</v>
      </c>
      <c r="AR28732" t="s">
        <v>68</v>
      </c>
      <c r="AS28732">
        <v>2023</v>
      </c>
      <c r="AT28732">
        <v>2020</v>
      </c>
      <c r="AU28732" s="13">
        <v>5991940</v>
      </c>
      <c r="AV28732" t="s">
        <v>61</v>
      </c>
      <c r="AX28732" t="s">
        <v>246</v>
      </c>
      <c r="AY28732" t="s">
        <v>70</v>
      </c>
      <c r="AZ28732" t="s">
        <v>70</v>
      </c>
      <c r="BA28732" t="s">
        <v>70</v>
      </c>
      <c r="BB28732" t="s">
        <v>70</v>
      </c>
      <c r="BC28732" t="s">
        <v>70</v>
      </c>
      <c r="BD28732" t="s">
        <v>70</v>
      </c>
    </row>
    <row r="28733" spans="1:56" x14ac:dyDescent="0.3">
      <c r="A28733" t="s">
        <v>56</v>
      </c>
      <c r="B28733" t="s">
        <v>215</v>
      </c>
      <c r="C28733" t="s">
        <v>244</v>
      </c>
      <c r="D28733" t="s">
        <v>59</v>
      </c>
      <c r="E28733" t="s">
        <v>72</v>
      </c>
      <c r="F28733" t="s">
        <v>61</v>
      </c>
      <c r="G28733" t="s">
        <v>241</v>
      </c>
      <c r="H28733" t="s">
        <v>62</v>
      </c>
      <c r="I28733" t="s">
        <v>236</v>
      </c>
      <c r="J28733" t="s">
        <v>61</v>
      </c>
      <c r="K28733" t="s">
        <v>61</v>
      </c>
      <c r="L28733" t="s">
        <v>228</v>
      </c>
      <c r="M28733" t="s">
        <v>12</v>
      </c>
      <c r="N28733" t="s">
        <v>61</v>
      </c>
      <c r="O28733" t="s">
        <v>61</v>
      </c>
      <c r="P28733" t="s">
        <v>61</v>
      </c>
      <c r="Q28733" t="s">
        <v>61</v>
      </c>
      <c r="R28733" t="s">
        <v>61</v>
      </c>
      <c r="S28733" t="s">
        <v>61</v>
      </c>
      <c r="T28733" t="s">
        <v>61</v>
      </c>
      <c r="U28733" t="s">
        <v>61</v>
      </c>
      <c r="V28733" t="s">
        <v>61</v>
      </c>
      <c r="W28733" t="s">
        <v>61</v>
      </c>
      <c r="X28733" t="s">
        <v>61</v>
      </c>
      <c r="Y28733" t="s">
        <v>61</v>
      </c>
      <c r="Z28733" t="s">
        <v>61</v>
      </c>
      <c r="AA28733" t="s">
        <v>61</v>
      </c>
      <c r="AB28733" t="s">
        <v>61</v>
      </c>
      <c r="AC28733" t="s">
        <v>61</v>
      </c>
      <c r="AD28733" t="s">
        <v>61</v>
      </c>
      <c r="AE28733" t="s">
        <v>61</v>
      </c>
      <c r="AF28733" t="s">
        <v>61</v>
      </c>
      <c r="AG28733" t="s">
        <v>61</v>
      </c>
      <c r="AH28733" t="s">
        <v>61</v>
      </c>
      <c r="AI28733" t="s">
        <v>61</v>
      </c>
      <c r="AJ28733" t="s">
        <v>61</v>
      </c>
      <c r="AL28733" t="s">
        <v>245</v>
      </c>
      <c r="AN28733" t="s">
        <v>220</v>
      </c>
      <c r="AO28733" t="s">
        <v>221</v>
      </c>
      <c r="AP28733" t="s">
        <v>222</v>
      </c>
      <c r="AR28733" t="s">
        <v>68</v>
      </c>
      <c r="AS28733">
        <v>2023</v>
      </c>
      <c r="AT28733">
        <v>2020</v>
      </c>
      <c r="AU28733" s="13">
        <v>2701030</v>
      </c>
      <c r="AV28733" t="s">
        <v>61</v>
      </c>
      <c r="AX28733" t="s">
        <v>246</v>
      </c>
      <c r="AY28733" t="s">
        <v>70</v>
      </c>
      <c r="AZ28733" t="s">
        <v>70</v>
      </c>
      <c r="BA28733" t="s">
        <v>70</v>
      </c>
      <c r="BB28733" t="s">
        <v>70</v>
      </c>
      <c r="BC28733" t="s">
        <v>70</v>
      </c>
      <c r="BD28733" t="s">
        <v>70</v>
      </c>
    </row>
    <row r="28734" spans="1:56" x14ac:dyDescent="0.3">
      <c r="A28734" t="s">
        <v>56</v>
      </c>
      <c r="B28734" t="s">
        <v>215</v>
      </c>
      <c r="C28734" t="s">
        <v>244</v>
      </c>
      <c r="D28734" t="s">
        <v>59</v>
      </c>
      <c r="E28734" t="s">
        <v>72</v>
      </c>
      <c r="F28734" t="s">
        <v>61</v>
      </c>
      <c r="G28734" t="s">
        <v>241</v>
      </c>
      <c r="H28734" t="s">
        <v>62</v>
      </c>
      <c r="I28734" t="s">
        <v>236</v>
      </c>
      <c r="J28734" t="s">
        <v>61</v>
      </c>
      <c r="K28734" t="s">
        <v>229</v>
      </c>
      <c r="L28734" t="s">
        <v>61</v>
      </c>
      <c r="M28734" t="s">
        <v>61</v>
      </c>
      <c r="N28734" t="s">
        <v>61</v>
      </c>
      <c r="O28734" t="s">
        <v>61</v>
      </c>
      <c r="P28734" t="s">
        <v>61</v>
      </c>
      <c r="Q28734" t="s">
        <v>61</v>
      </c>
      <c r="R28734" t="s">
        <v>61</v>
      </c>
      <c r="S28734" t="s">
        <v>61</v>
      </c>
      <c r="T28734" t="s">
        <v>61</v>
      </c>
      <c r="U28734" t="s">
        <v>61</v>
      </c>
      <c r="V28734" t="s">
        <v>61</v>
      </c>
      <c r="W28734" t="s">
        <v>61</v>
      </c>
      <c r="X28734" t="s">
        <v>61</v>
      </c>
      <c r="Y28734" t="s">
        <v>61</v>
      </c>
      <c r="Z28734" t="s">
        <v>61</v>
      </c>
      <c r="AA28734" t="s">
        <v>61</v>
      </c>
      <c r="AB28734" t="s">
        <v>61</v>
      </c>
      <c r="AC28734" t="s">
        <v>61</v>
      </c>
      <c r="AD28734" t="s">
        <v>61</v>
      </c>
      <c r="AE28734" t="s">
        <v>61</v>
      </c>
      <c r="AF28734" t="s">
        <v>61</v>
      </c>
      <c r="AG28734" t="s">
        <v>61</v>
      </c>
      <c r="AH28734" t="s">
        <v>61</v>
      </c>
      <c r="AI28734" t="s">
        <v>61</v>
      </c>
      <c r="AJ28734" t="s">
        <v>61</v>
      </c>
      <c r="AL28734" t="s">
        <v>245</v>
      </c>
      <c r="AN28734" t="s">
        <v>220</v>
      </c>
      <c r="AO28734" t="s">
        <v>221</v>
      </c>
      <c r="AP28734" t="s">
        <v>222</v>
      </c>
      <c r="AR28734" t="s">
        <v>68</v>
      </c>
      <c r="AS28734">
        <v>2023</v>
      </c>
      <c r="AT28734">
        <v>2020</v>
      </c>
      <c r="AU28734" s="13">
        <v>47179</v>
      </c>
      <c r="AV28734" t="s">
        <v>61</v>
      </c>
      <c r="AX28734" t="s">
        <v>246</v>
      </c>
      <c r="AY28734" t="s">
        <v>70</v>
      </c>
      <c r="AZ28734" t="s">
        <v>70</v>
      </c>
      <c r="BA28734" t="s">
        <v>70</v>
      </c>
      <c r="BB28734" t="s">
        <v>70</v>
      </c>
      <c r="BC28734" t="s">
        <v>70</v>
      </c>
      <c r="BD28734" t="s">
        <v>70</v>
      </c>
    </row>
    <row r="28735" spans="1:56" x14ac:dyDescent="0.3">
      <c r="A28735" t="s">
        <v>56</v>
      </c>
      <c r="B28735" t="s">
        <v>215</v>
      </c>
      <c r="C28735" t="s">
        <v>244</v>
      </c>
      <c r="D28735" t="s">
        <v>59</v>
      </c>
      <c r="E28735" t="s">
        <v>72</v>
      </c>
      <c r="F28735" t="s">
        <v>61</v>
      </c>
      <c r="G28735" t="s">
        <v>241</v>
      </c>
      <c r="H28735" t="s">
        <v>71</v>
      </c>
      <c r="I28735" t="s">
        <v>237</v>
      </c>
      <c r="J28735" t="s">
        <v>61</v>
      </c>
      <c r="K28735" t="s">
        <v>219</v>
      </c>
      <c r="L28735" t="s">
        <v>61</v>
      </c>
      <c r="M28735" t="s">
        <v>61</v>
      </c>
      <c r="N28735" t="s">
        <v>61</v>
      </c>
      <c r="O28735" t="s">
        <v>61</v>
      </c>
      <c r="P28735" t="s">
        <v>61</v>
      </c>
      <c r="Q28735" t="s">
        <v>61</v>
      </c>
      <c r="R28735" t="s">
        <v>61</v>
      </c>
      <c r="S28735" t="s">
        <v>61</v>
      </c>
      <c r="T28735" t="s">
        <v>61</v>
      </c>
      <c r="U28735" t="s">
        <v>61</v>
      </c>
      <c r="V28735" t="s">
        <v>61</v>
      </c>
      <c r="W28735" t="s">
        <v>61</v>
      </c>
      <c r="X28735" t="s">
        <v>61</v>
      </c>
      <c r="Y28735" t="s">
        <v>61</v>
      </c>
      <c r="Z28735" t="s">
        <v>61</v>
      </c>
      <c r="AA28735" t="s">
        <v>61</v>
      </c>
      <c r="AB28735" t="s">
        <v>61</v>
      </c>
      <c r="AC28735" t="s">
        <v>61</v>
      </c>
      <c r="AD28735" t="s">
        <v>61</v>
      </c>
      <c r="AE28735" t="s">
        <v>61</v>
      </c>
      <c r="AF28735" t="s">
        <v>61</v>
      </c>
      <c r="AG28735" t="s">
        <v>61</v>
      </c>
      <c r="AH28735" t="s">
        <v>61</v>
      </c>
      <c r="AI28735" t="s">
        <v>61</v>
      </c>
      <c r="AJ28735" t="s">
        <v>61</v>
      </c>
      <c r="AL28735" t="s">
        <v>245</v>
      </c>
      <c r="AN28735" t="s">
        <v>220</v>
      </c>
      <c r="AO28735" t="s">
        <v>221</v>
      </c>
      <c r="AP28735" t="s">
        <v>222</v>
      </c>
      <c r="AR28735" t="s">
        <v>68</v>
      </c>
      <c r="AS28735">
        <v>2023</v>
      </c>
      <c r="AT28735">
        <v>2020</v>
      </c>
      <c r="AU28735" s="13">
        <v>5126082</v>
      </c>
      <c r="AV28735" t="s">
        <v>61</v>
      </c>
      <c r="AX28735" t="s">
        <v>246</v>
      </c>
      <c r="AY28735" t="s">
        <v>70</v>
      </c>
      <c r="AZ28735" t="s">
        <v>70</v>
      </c>
      <c r="BA28735" t="s">
        <v>70</v>
      </c>
      <c r="BB28735" t="s">
        <v>70</v>
      </c>
      <c r="BC28735" t="s">
        <v>70</v>
      </c>
      <c r="BD28735" t="s">
        <v>70</v>
      </c>
    </row>
    <row r="28736" spans="1:56" x14ac:dyDescent="0.3">
      <c r="A28736" t="s">
        <v>56</v>
      </c>
      <c r="B28736" t="s">
        <v>215</v>
      </c>
      <c r="C28736" t="s">
        <v>244</v>
      </c>
      <c r="D28736" t="s">
        <v>59</v>
      </c>
      <c r="E28736" t="s">
        <v>72</v>
      </c>
      <c r="F28736" t="s">
        <v>61</v>
      </c>
      <c r="G28736" t="s">
        <v>241</v>
      </c>
      <c r="H28736" t="s">
        <v>71</v>
      </c>
      <c r="I28736" t="s">
        <v>237</v>
      </c>
      <c r="J28736" t="s">
        <v>61</v>
      </c>
      <c r="K28736" t="s">
        <v>61</v>
      </c>
      <c r="L28736" t="s">
        <v>226</v>
      </c>
      <c r="M28736" t="s">
        <v>227</v>
      </c>
      <c r="N28736" t="s">
        <v>61</v>
      </c>
      <c r="O28736" t="s">
        <v>61</v>
      </c>
      <c r="P28736" t="s">
        <v>61</v>
      </c>
      <c r="Q28736" t="s">
        <v>61</v>
      </c>
      <c r="R28736" t="s">
        <v>61</v>
      </c>
      <c r="S28736" t="s">
        <v>61</v>
      </c>
      <c r="T28736" t="s">
        <v>61</v>
      </c>
      <c r="U28736" t="s">
        <v>61</v>
      </c>
      <c r="V28736" t="s">
        <v>61</v>
      </c>
      <c r="W28736" t="s">
        <v>61</v>
      </c>
      <c r="X28736" t="s">
        <v>61</v>
      </c>
      <c r="Y28736" t="s">
        <v>61</v>
      </c>
      <c r="Z28736" t="s">
        <v>61</v>
      </c>
      <c r="AA28736" t="s">
        <v>61</v>
      </c>
      <c r="AB28736" t="s">
        <v>61</v>
      </c>
      <c r="AC28736" t="s">
        <v>61</v>
      </c>
      <c r="AD28736" t="s">
        <v>61</v>
      </c>
      <c r="AE28736" t="s">
        <v>61</v>
      </c>
      <c r="AF28736" t="s">
        <v>61</v>
      </c>
      <c r="AG28736" t="s">
        <v>61</v>
      </c>
      <c r="AH28736" t="s">
        <v>61</v>
      </c>
      <c r="AI28736" t="s">
        <v>61</v>
      </c>
      <c r="AJ28736" t="s">
        <v>61</v>
      </c>
      <c r="AL28736" t="s">
        <v>245</v>
      </c>
      <c r="AN28736" t="s">
        <v>220</v>
      </c>
      <c r="AO28736" t="s">
        <v>221</v>
      </c>
      <c r="AP28736" t="s">
        <v>222</v>
      </c>
      <c r="AR28736" t="s">
        <v>68</v>
      </c>
      <c r="AS28736">
        <v>2023</v>
      </c>
      <c r="AT28736">
        <v>2020</v>
      </c>
      <c r="AU28736" s="13">
        <v>2621961</v>
      </c>
      <c r="AV28736" t="s">
        <v>61</v>
      </c>
      <c r="AX28736" t="s">
        <v>246</v>
      </c>
      <c r="AY28736" t="s">
        <v>70</v>
      </c>
      <c r="AZ28736" t="s">
        <v>70</v>
      </c>
      <c r="BA28736" t="s">
        <v>70</v>
      </c>
      <c r="BB28736" t="s">
        <v>70</v>
      </c>
      <c r="BC28736" t="s">
        <v>70</v>
      </c>
      <c r="BD28736" t="s">
        <v>70</v>
      </c>
    </row>
    <row r="28737" spans="1:56" x14ac:dyDescent="0.3">
      <c r="A28737" t="s">
        <v>56</v>
      </c>
      <c r="B28737" t="s">
        <v>215</v>
      </c>
      <c r="C28737" t="s">
        <v>244</v>
      </c>
      <c r="D28737" t="s">
        <v>59</v>
      </c>
      <c r="E28737" t="s">
        <v>72</v>
      </c>
      <c r="F28737" t="s">
        <v>61</v>
      </c>
      <c r="G28737" t="s">
        <v>241</v>
      </c>
      <c r="H28737" t="s">
        <v>71</v>
      </c>
      <c r="I28737" t="s">
        <v>237</v>
      </c>
      <c r="J28737" t="s">
        <v>61</v>
      </c>
      <c r="K28737" t="s">
        <v>61</v>
      </c>
      <c r="L28737" t="s">
        <v>228</v>
      </c>
      <c r="M28737" t="s">
        <v>227</v>
      </c>
      <c r="N28737" t="s">
        <v>61</v>
      </c>
      <c r="O28737" t="s">
        <v>61</v>
      </c>
      <c r="P28737" t="s">
        <v>61</v>
      </c>
      <c r="Q28737" t="s">
        <v>61</v>
      </c>
      <c r="R28737" t="s">
        <v>61</v>
      </c>
      <c r="S28737" t="s">
        <v>61</v>
      </c>
      <c r="T28737" t="s">
        <v>61</v>
      </c>
      <c r="U28737" t="s">
        <v>61</v>
      </c>
      <c r="V28737" t="s">
        <v>61</v>
      </c>
      <c r="W28737" t="s">
        <v>61</v>
      </c>
      <c r="X28737" t="s">
        <v>61</v>
      </c>
      <c r="Y28737" t="s">
        <v>61</v>
      </c>
      <c r="Z28737" t="s">
        <v>61</v>
      </c>
      <c r="AA28737" t="s">
        <v>61</v>
      </c>
      <c r="AB28737" t="s">
        <v>61</v>
      </c>
      <c r="AC28737" t="s">
        <v>61</v>
      </c>
      <c r="AD28737" t="s">
        <v>61</v>
      </c>
      <c r="AE28737" t="s">
        <v>61</v>
      </c>
      <c r="AF28737" t="s">
        <v>61</v>
      </c>
      <c r="AG28737" t="s">
        <v>61</v>
      </c>
      <c r="AH28737" t="s">
        <v>61</v>
      </c>
      <c r="AI28737" t="s">
        <v>61</v>
      </c>
      <c r="AJ28737" t="s">
        <v>61</v>
      </c>
      <c r="AL28737" t="s">
        <v>245</v>
      </c>
      <c r="AN28737" t="s">
        <v>220</v>
      </c>
      <c r="AO28737" t="s">
        <v>221</v>
      </c>
      <c r="AP28737" t="s">
        <v>222</v>
      </c>
      <c r="AR28737" t="s">
        <v>68</v>
      </c>
      <c r="AS28737">
        <v>2023</v>
      </c>
      <c r="AT28737">
        <v>2020</v>
      </c>
      <c r="AU28737" s="13">
        <v>3270087</v>
      </c>
      <c r="AV28737" t="s">
        <v>61</v>
      </c>
      <c r="AX28737" t="s">
        <v>246</v>
      </c>
      <c r="AY28737" t="s">
        <v>70</v>
      </c>
      <c r="AZ28737" t="s">
        <v>70</v>
      </c>
      <c r="BA28737" t="s">
        <v>70</v>
      </c>
      <c r="BB28737" t="s">
        <v>70</v>
      </c>
      <c r="BC28737" t="s">
        <v>70</v>
      </c>
      <c r="BD28737" t="s">
        <v>70</v>
      </c>
    </row>
    <row r="28738" spans="1:56" x14ac:dyDescent="0.3">
      <c r="A28738" t="s">
        <v>56</v>
      </c>
      <c r="B28738" t="s">
        <v>215</v>
      </c>
      <c r="C28738" t="s">
        <v>244</v>
      </c>
      <c r="D28738" t="s">
        <v>59</v>
      </c>
      <c r="E28738" t="s">
        <v>72</v>
      </c>
      <c r="F28738" t="s">
        <v>61</v>
      </c>
      <c r="G28738" t="s">
        <v>241</v>
      </c>
      <c r="H28738" t="s">
        <v>71</v>
      </c>
      <c r="I28738" t="s">
        <v>237</v>
      </c>
      <c r="J28738" t="s">
        <v>61</v>
      </c>
      <c r="K28738" t="s">
        <v>61</v>
      </c>
      <c r="L28738" t="s">
        <v>102</v>
      </c>
      <c r="M28738" t="s">
        <v>102</v>
      </c>
      <c r="N28738" t="s">
        <v>61</v>
      </c>
      <c r="O28738" t="s">
        <v>61</v>
      </c>
      <c r="P28738" t="s">
        <v>61</v>
      </c>
      <c r="Q28738" t="s">
        <v>61</v>
      </c>
      <c r="R28738" t="s">
        <v>61</v>
      </c>
      <c r="S28738" t="s">
        <v>61</v>
      </c>
      <c r="T28738" t="s">
        <v>61</v>
      </c>
      <c r="U28738" t="s">
        <v>61</v>
      </c>
      <c r="V28738" t="s">
        <v>61</v>
      </c>
      <c r="W28738" t="s">
        <v>61</v>
      </c>
      <c r="X28738" t="s">
        <v>61</v>
      </c>
      <c r="Y28738" t="s">
        <v>61</v>
      </c>
      <c r="Z28738" t="s">
        <v>61</v>
      </c>
      <c r="AA28738" t="s">
        <v>61</v>
      </c>
      <c r="AB28738" t="s">
        <v>61</v>
      </c>
      <c r="AC28738" t="s">
        <v>61</v>
      </c>
      <c r="AD28738" t="s">
        <v>61</v>
      </c>
      <c r="AE28738" t="s">
        <v>61</v>
      </c>
      <c r="AF28738" t="s">
        <v>61</v>
      </c>
      <c r="AG28738" t="s">
        <v>61</v>
      </c>
      <c r="AH28738" t="s">
        <v>61</v>
      </c>
      <c r="AI28738" t="s">
        <v>61</v>
      </c>
      <c r="AJ28738" t="s">
        <v>61</v>
      </c>
      <c r="AL28738" t="s">
        <v>245</v>
      </c>
      <c r="AN28738" t="s">
        <v>220</v>
      </c>
      <c r="AO28738" t="s">
        <v>221</v>
      </c>
      <c r="AP28738" t="s">
        <v>222</v>
      </c>
      <c r="AR28738" t="s">
        <v>68</v>
      </c>
      <c r="AS28738">
        <v>2023</v>
      </c>
      <c r="AT28738">
        <v>2020</v>
      </c>
      <c r="AU28738" s="13">
        <v>0</v>
      </c>
      <c r="AV28738" t="s">
        <v>61</v>
      </c>
      <c r="AX28738" t="s">
        <v>246</v>
      </c>
      <c r="AY28738" t="s">
        <v>70</v>
      </c>
      <c r="AZ28738" t="s">
        <v>70</v>
      </c>
      <c r="BA28738" t="s">
        <v>70</v>
      </c>
      <c r="BB28738" t="s">
        <v>70</v>
      </c>
      <c r="BC28738" t="s">
        <v>70</v>
      </c>
      <c r="BD28738" t="s">
        <v>70</v>
      </c>
    </row>
    <row r="28739" spans="1:56" x14ac:dyDescent="0.3">
      <c r="A28739" t="s">
        <v>56</v>
      </c>
      <c r="B28739" t="s">
        <v>215</v>
      </c>
      <c r="C28739" t="s">
        <v>244</v>
      </c>
      <c r="D28739" t="s">
        <v>59</v>
      </c>
      <c r="E28739" t="s">
        <v>72</v>
      </c>
      <c r="F28739" t="s">
        <v>61</v>
      </c>
      <c r="G28739" t="s">
        <v>241</v>
      </c>
      <c r="H28739" t="s">
        <v>71</v>
      </c>
      <c r="I28739" t="s">
        <v>237</v>
      </c>
      <c r="J28739" t="s">
        <v>61</v>
      </c>
      <c r="K28739" t="s">
        <v>229</v>
      </c>
      <c r="L28739" t="s">
        <v>61</v>
      </c>
      <c r="M28739" t="s">
        <v>61</v>
      </c>
      <c r="N28739" t="s">
        <v>61</v>
      </c>
      <c r="O28739" t="s">
        <v>61</v>
      </c>
      <c r="P28739" t="s">
        <v>61</v>
      </c>
      <c r="Q28739" t="s">
        <v>61</v>
      </c>
      <c r="R28739" t="s">
        <v>61</v>
      </c>
      <c r="S28739" t="s">
        <v>61</v>
      </c>
      <c r="T28739" t="s">
        <v>61</v>
      </c>
      <c r="U28739" t="s">
        <v>61</v>
      </c>
      <c r="V28739" t="s">
        <v>61</v>
      </c>
      <c r="W28739" t="s">
        <v>61</v>
      </c>
      <c r="X28739" t="s">
        <v>61</v>
      </c>
      <c r="Y28739" t="s">
        <v>61</v>
      </c>
      <c r="Z28739" t="s">
        <v>61</v>
      </c>
      <c r="AA28739" t="s">
        <v>61</v>
      </c>
      <c r="AB28739" t="s">
        <v>61</v>
      </c>
      <c r="AC28739" t="s">
        <v>61</v>
      </c>
      <c r="AD28739" t="s">
        <v>61</v>
      </c>
      <c r="AE28739" t="s">
        <v>61</v>
      </c>
      <c r="AF28739" t="s">
        <v>61</v>
      </c>
      <c r="AG28739" t="s">
        <v>61</v>
      </c>
      <c r="AH28739" t="s">
        <v>61</v>
      </c>
      <c r="AI28739" t="s">
        <v>61</v>
      </c>
      <c r="AJ28739" t="s">
        <v>61</v>
      </c>
      <c r="AL28739" t="s">
        <v>245</v>
      </c>
      <c r="AN28739" t="s">
        <v>220</v>
      </c>
      <c r="AO28739" t="s">
        <v>221</v>
      </c>
      <c r="AP28739" t="s">
        <v>222</v>
      </c>
      <c r="AR28739" t="s">
        <v>68</v>
      </c>
      <c r="AS28739">
        <v>2023</v>
      </c>
      <c r="AT28739">
        <v>2020</v>
      </c>
      <c r="AU28739" s="13">
        <v>765966</v>
      </c>
      <c r="AV28739" t="s">
        <v>61</v>
      </c>
      <c r="AX28739" t="s">
        <v>246</v>
      </c>
      <c r="AY28739" t="s">
        <v>70</v>
      </c>
      <c r="AZ28739" t="s">
        <v>70</v>
      </c>
      <c r="BA28739" t="s">
        <v>70</v>
      </c>
      <c r="BB28739" t="s">
        <v>70</v>
      </c>
      <c r="BC28739" t="s">
        <v>70</v>
      </c>
      <c r="BD28739" t="s">
        <v>70</v>
      </c>
    </row>
    <row r="28740" spans="1:56" x14ac:dyDescent="0.3">
      <c r="A28740" t="s">
        <v>56</v>
      </c>
      <c r="B28740" t="s">
        <v>215</v>
      </c>
      <c r="C28740" t="s">
        <v>244</v>
      </c>
      <c r="D28740" t="s">
        <v>59</v>
      </c>
      <c r="E28740" t="s">
        <v>72</v>
      </c>
      <c r="F28740" t="s">
        <v>61</v>
      </c>
      <c r="G28740" t="s">
        <v>242</v>
      </c>
      <c r="H28740" t="s">
        <v>62</v>
      </c>
      <c r="I28740" t="s">
        <v>218</v>
      </c>
      <c r="J28740" t="s">
        <v>61</v>
      </c>
      <c r="K28740" t="s">
        <v>219</v>
      </c>
      <c r="L28740" t="s">
        <v>61</v>
      </c>
      <c r="M28740" t="s">
        <v>61</v>
      </c>
      <c r="N28740" t="s">
        <v>61</v>
      </c>
      <c r="O28740" t="s">
        <v>61</v>
      </c>
      <c r="P28740" t="s">
        <v>61</v>
      </c>
      <c r="Q28740" t="s">
        <v>61</v>
      </c>
      <c r="R28740" t="s">
        <v>61</v>
      </c>
      <c r="S28740" t="s">
        <v>61</v>
      </c>
      <c r="T28740" t="s">
        <v>61</v>
      </c>
      <c r="U28740" t="s">
        <v>61</v>
      </c>
      <c r="V28740" t="s">
        <v>61</v>
      </c>
      <c r="W28740" t="s">
        <v>61</v>
      </c>
      <c r="X28740" t="s">
        <v>61</v>
      </c>
      <c r="Y28740" t="s">
        <v>61</v>
      </c>
      <c r="Z28740" t="s">
        <v>61</v>
      </c>
      <c r="AA28740" t="s">
        <v>61</v>
      </c>
      <c r="AB28740" t="s">
        <v>61</v>
      </c>
      <c r="AC28740" t="s">
        <v>61</v>
      </c>
      <c r="AD28740" t="s">
        <v>61</v>
      </c>
      <c r="AE28740" t="s">
        <v>61</v>
      </c>
      <c r="AF28740" t="s">
        <v>61</v>
      </c>
      <c r="AG28740" t="s">
        <v>61</v>
      </c>
      <c r="AH28740" t="s">
        <v>61</v>
      </c>
      <c r="AI28740" t="s">
        <v>61</v>
      </c>
      <c r="AJ28740" t="s">
        <v>61</v>
      </c>
      <c r="AL28740" t="s">
        <v>245</v>
      </c>
      <c r="AN28740" t="s">
        <v>220</v>
      </c>
      <c r="AO28740" t="s">
        <v>221</v>
      </c>
      <c r="AP28740" t="s">
        <v>222</v>
      </c>
      <c r="AR28740" t="s">
        <v>68</v>
      </c>
      <c r="AS28740">
        <v>2023</v>
      </c>
      <c r="AT28740">
        <v>2020</v>
      </c>
      <c r="AU28740" s="13">
        <v>3804222</v>
      </c>
      <c r="AV28740" t="s">
        <v>61</v>
      </c>
      <c r="AX28740" t="s">
        <v>246</v>
      </c>
      <c r="AY28740" t="s">
        <v>70</v>
      </c>
      <c r="AZ28740" t="s">
        <v>70</v>
      </c>
      <c r="BA28740" t="s">
        <v>70</v>
      </c>
      <c r="BB28740" t="s">
        <v>70</v>
      </c>
      <c r="BC28740" t="s">
        <v>70</v>
      </c>
      <c r="BD28740" t="s">
        <v>70</v>
      </c>
    </row>
    <row r="28741" spans="1:56" x14ac:dyDescent="0.3">
      <c r="A28741" t="s">
        <v>56</v>
      </c>
      <c r="B28741" t="s">
        <v>215</v>
      </c>
      <c r="C28741" t="s">
        <v>244</v>
      </c>
      <c r="D28741" t="s">
        <v>59</v>
      </c>
      <c r="E28741" t="s">
        <v>72</v>
      </c>
      <c r="F28741" t="s">
        <v>61</v>
      </c>
      <c r="G28741" t="s">
        <v>242</v>
      </c>
      <c r="H28741" t="s">
        <v>62</v>
      </c>
      <c r="I28741" t="s">
        <v>218</v>
      </c>
      <c r="J28741" t="s">
        <v>61</v>
      </c>
      <c r="K28741" t="s">
        <v>225</v>
      </c>
      <c r="L28741" t="s">
        <v>61</v>
      </c>
      <c r="M28741" t="s">
        <v>61</v>
      </c>
      <c r="N28741" t="s">
        <v>61</v>
      </c>
      <c r="O28741" t="s">
        <v>61</v>
      </c>
      <c r="P28741" t="s">
        <v>61</v>
      </c>
      <c r="Q28741" t="s">
        <v>61</v>
      </c>
      <c r="R28741" t="s">
        <v>61</v>
      </c>
      <c r="S28741" t="s">
        <v>61</v>
      </c>
      <c r="T28741" t="s">
        <v>61</v>
      </c>
      <c r="U28741" t="s">
        <v>61</v>
      </c>
      <c r="V28741" t="s">
        <v>61</v>
      </c>
      <c r="W28741" t="s">
        <v>61</v>
      </c>
      <c r="X28741" t="s">
        <v>61</v>
      </c>
      <c r="Y28741" t="s">
        <v>61</v>
      </c>
      <c r="Z28741" t="s">
        <v>61</v>
      </c>
      <c r="AA28741" t="s">
        <v>61</v>
      </c>
      <c r="AB28741" t="s">
        <v>61</v>
      </c>
      <c r="AC28741" t="s">
        <v>61</v>
      </c>
      <c r="AD28741" t="s">
        <v>61</v>
      </c>
      <c r="AE28741" t="s">
        <v>61</v>
      </c>
      <c r="AF28741" t="s">
        <v>61</v>
      </c>
      <c r="AG28741" t="s">
        <v>61</v>
      </c>
      <c r="AH28741" t="s">
        <v>61</v>
      </c>
      <c r="AI28741" t="s">
        <v>61</v>
      </c>
      <c r="AJ28741" t="s">
        <v>61</v>
      </c>
      <c r="AL28741" t="s">
        <v>245</v>
      </c>
      <c r="AN28741" t="s">
        <v>220</v>
      </c>
      <c r="AO28741" t="s">
        <v>221</v>
      </c>
      <c r="AP28741" t="s">
        <v>222</v>
      </c>
      <c r="AR28741" t="s">
        <v>68</v>
      </c>
      <c r="AS28741">
        <v>2023</v>
      </c>
      <c r="AT28741">
        <v>2020</v>
      </c>
      <c r="AU28741" s="13">
        <v>859646</v>
      </c>
      <c r="AV28741" t="s">
        <v>61</v>
      </c>
      <c r="AX28741" t="s">
        <v>246</v>
      </c>
      <c r="AY28741" t="s">
        <v>70</v>
      </c>
      <c r="AZ28741" t="s">
        <v>70</v>
      </c>
      <c r="BA28741" t="s">
        <v>70</v>
      </c>
      <c r="BB28741" t="s">
        <v>70</v>
      </c>
      <c r="BC28741" t="s">
        <v>70</v>
      </c>
      <c r="BD28741" t="s">
        <v>70</v>
      </c>
    </row>
    <row r="28742" spans="1:56" x14ac:dyDescent="0.3">
      <c r="A28742" t="s">
        <v>56</v>
      </c>
      <c r="B28742" t="s">
        <v>215</v>
      </c>
      <c r="C28742" t="s">
        <v>244</v>
      </c>
      <c r="D28742" t="s">
        <v>59</v>
      </c>
      <c r="E28742" t="s">
        <v>72</v>
      </c>
      <c r="F28742" t="s">
        <v>61</v>
      </c>
      <c r="G28742" t="s">
        <v>242</v>
      </c>
      <c r="H28742" t="s">
        <v>62</v>
      </c>
      <c r="I28742" t="s">
        <v>218</v>
      </c>
      <c r="J28742" t="s">
        <v>61</v>
      </c>
      <c r="K28742" t="s">
        <v>61</v>
      </c>
      <c r="L28742" t="s">
        <v>226</v>
      </c>
      <c r="M28742" t="s">
        <v>227</v>
      </c>
      <c r="N28742" t="s">
        <v>61</v>
      </c>
      <c r="O28742" t="s">
        <v>61</v>
      </c>
      <c r="P28742" t="s">
        <v>61</v>
      </c>
      <c r="Q28742" t="s">
        <v>61</v>
      </c>
      <c r="R28742" t="s">
        <v>61</v>
      </c>
      <c r="S28742" t="s">
        <v>61</v>
      </c>
      <c r="T28742" t="s">
        <v>61</v>
      </c>
      <c r="U28742" t="s">
        <v>61</v>
      </c>
      <c r="V28742" t="s">
        <v>61</v>
      </c>
      <c r="W28742" t="s">
        <v>61</v>
      </c>
      <c r="X28742" t="s">
        <v>61</v>
      </c>
      <c r="Y28742" t="s">
        <v>61</v>
      </c>
      <c r="Z28742" t="s">
        <v>61</v>
      </c>
      <c r="AA28742" t="s">
        <v>61</v>
      </c>
      <c r="AB28742" t="s">
        <v>61</v>
      </c>
      <c r="AC28742" t="s">
        <v>61</v>
      </c>
      <c r="AD28742" t="s">
        <v>61</v>
      </c>
      <c r="AE28742" t="s">
        <v>61</v>
      </c>
      <c r="AF28742" t="s">
        <v>61</v>
      </c>
      <c r="AG28742" t="s">
        <v>61</v>
      </c>
      <c r="AH28742" t="s">
        <v>61</v>
      </c>
      <c r="AI28742" t="s">
        <v>61</v>
      </c>
      <c r="AJ28742" t="s">
        <v>61</v>
      </c>
      <c r="AL28742" t="s">
        <v>245</v>
      </c>
      <c r="AN28742" t="s">
        <v>220</v>
      </c>
      <c r="AO28742" t="s">
        <v>221</v>
      </c>
      <c r="AP28742" t="s">
        <v>222</v>
      </c>
      <c r="AR28742" t="s">
        <v>68</v>
      </c>
      <c r="AS28742">
        <v>2023</v>
      </c>
      <c r="AT28742">
        <v>2020</v>
      </c>
      <c r="AU28742" s="13">
        <v>3807239</v>
      </c>
      <c r="AV28742" t="s">
        <v>61</v>
      </c>
      <c r="AX28742" t="s">
        <v>246</v>
      </c>
      <c r="AY28742" t="s">
        <v>70</v>
      </c>
      <c r="AZ28742" t="s">
        <v>70</v>
      </c>
      <c r="BA28742" t="s">
        <v>70</v>
      </c>
      <c r="BB28742" t="s">
        <v>70</v>
      </c>
      <c r="BC28742" t="s">
        <v>70</v>
      </c>
      <c r="BD28742" t="s">
        <v>70</v>
      </c>
    </row>
    <row r="28743" spans="1:56" x14ac:dyDescent="0.3">
      <c r="A28743" t="s">
        <v>56</v>
      </c>
      <c r="B28743" t="s">
        <v>215</v>
      </c>
      <c r="C28743" t="s">
        <v>244</v>
      </c>
      <c r="D28743" t="s">
        <v>59</v>
      </c>
      <c r="E28743" t="s">
        <v>72</v>
      </c>
      <c r="F28743" t="s">
        <v>61</v>
      </c>
      <c r="G28743" t="s">
        <v>242</v>
      </c>
      <c r="H28743" t="s">
        <v>62</v>
      </c>
      <c r="I28743" t="s">
        <v>218</v>
      </c>
      <c r="J28743" t="s">
        <v>61</v>
      </c>
      <c r="K28743" t="s">
        <v>61</v>
      </c>
      <c r="L28743" t="s">
        <v>228</v>
      </c>
      <c r="M28743" t="s">
        <v>227</v>
      </c>
      <c r="N28743" t="s">
        <v>61</v>
      </c>
      <c r="O28743" t="s">
        <v>61</v>
      </c>
      <c r="P28743" t="s">
        <v>61</v>
      </c>
      <c r="Q28743" t="s">
        <v>61</v>
      </c>
      <c r="R28743" t="s">
        <v>61</v>
      </c>
      <c r="S28743" t="s">
        <v>61</v>
      </c>
      <c r="T28743" t="s">
        <v>61</v>
      </c>
      <c r="U28743" t="s">
        <v>61</v>
      </c>
      <c r="V28743" t="s">
        <v>61</v>
      </c>
      <c r="W28743" t="s">
        <v>61</v>
      </c>
      <c r="X28743" t="s">
        <v>61</v>
      </c>
      <c r="Y28743" t="s">
        <v>61</v>
      </c>
      <c r="Z28743" t="s">
        <v>61</v>
      </c>
      <c r="AA28743" t="s">
        <v>61</v>
      </c>
      <c r="AB28743" t="s">
        <v>61</v>
      </c>
      <c r="AC28743" t="s">
        <v>61</v>
      </c>
      <c r="AD28743" t="s">
        <v>61</v>
      </c>
      <c r="AE28743" t="s">
        <v>61</v>
      </c>
      <c r="AF28743" t="s">
        <v>61</v>
      </c>
      <c r="AG28743" t="s">
        <v>61</v>
      </c>
      <c r="AH28743" t="s">
        <v>61</v>
      </c>
      <c r="AI28743" t="s">
        <v>61</v>
      </c>
      <c r="AJ28743" t="s">
        <v>61</v>
      </c>
      <c r="AL28743" t="s">
        <v>245</v>
      </c>
      <c r="AN28743" t="s">
        <v>220</v>
      </c>
      <c r="AO28743" t="s">
        <v>221</v>
      </c>
      <c r="AP28743" t="s">
        <v>222</v>
      </c>
      <c r="AR28743" t="s">
        <v>68</v>
      </c>
      <c r="AS28743">
        <v>2023</v>
      </c>
      <c r="AT28743">
        <v>2020</v>
      </c>
      <c r="AU28743" s="13">
        <v>1020552</v>
      </c>
      <c r="AV28743" t="s">
        <v>61</v>
      </c>
      <c r="AX28743" t="s">
        <v>246</v>
      </c>
      <c r="AY28743" t="s">
        <v>70</v>
      </c>
      <c r="AZ28743" t="s">
        <v>70</v>
      </c>
      <c r="BA28743" t="s">
        <v>70</v>
      </c>
      <c r="BB28743" t="s">
        <v>70</v>
      </c>
      <c r="BC28743" t="s">
        <v>70</v>
      </c>
      <c r="BD28743" t="s">
        <v>70</v>
      </c>
    </row>
    <row r="28744" spans="1:56" x14ac:dyDescent="0.3">
      <c r="A28744" t="s">
        <v>56</v>
      </c>
      <c r="B28744" t="s">
        <v>215</v>
      </c>
      <c r="C28744" t="s">
        <v>244</v>
      </c>
      <c r="D28744" t="s">
        <v>59</v>
      </c>
      <c r="E28744" t="s">
        <v>72</v>
      </c>
      <c r="F28744" t="s">
        <v>61</v>
      </c>
      <c r="G28744" t="s">
        <v>242</v>
      </c>
      <c r="H28744" t="s">
        <v>62</v>
      </c>
      <c r="I28744" t="s">
        <v>218</v>
      </c>
      <c r="J28744" t="s">
        <v>61</v>
      </c>
      <c r="K28744" t="s">
        <v>61</v>
      </c>
      <c r="L28744" t="s">
        <v>228</v>
      </c>
      <c r="M28744" t="s">
        <v>12</v>
      </c>
      <c r="N28744" t="s">
        <v>61</v>
      </c>
      <c r="O28744" t="s">
        <v>61</v>
      </c>
      <c r="P28744" t="s">
        <v>61</v>
      </c>
      <c r="Q28744" t="s">
        <v>61</v>
      </c>
      <c r="R28744" t="s">
        <v>61</v>
      </c>
      <c r="S28744" t="s">
        <v>61</v>
      </c>
      <c r="T28744" t="s">
        <v>61</v>
      </c>
      <c r="U28744" t="s">
        <v>61</v>
      </c>
      <c r="V28744" t="s">
        <v>61</v>
      </c>
      <c r="W28744" t="s">
        <v>61</v>
      </c>
      <c r="X28744" t="s">
        <v>61</v>
      </c>
      <c r="Y28744" t="s">
        <v>61</v>
      </c>
      <c r="Z28744" t="s">
        <v>61</v>
      </c>
      <c r="AA28744" t="s">
        <v>61</v>
      </c>
      <c r="AB28744" t="s">
        <v>61</v>
      </c>
      <c r="AC28744" t="s">
        <v>61</v>
      </c>
      <c r="AD28744" t="s">
        <v>61</v>
      </c>
      <c r="AE28744" t="s">
        <v>61</v>
      </c>
      <c r="AF28744" t="s">
        <v>61</v>
      </c>
      <c r="AG28744" t="s">
        <v>61</v>
      </c>
      <c r="AH28744" t="s">
        <v>61</v>
      </c>
      <c r="AI28744" t="s">
        <v>61</v>
      </c>
      <c r="AJ28744" t="s">
        <v>61</v>
      </c>
      <c r="AL28744" t="s">
        <v>245</v>
      </c>
      <c r="AN28744" t="s">
        <v>220</v>
      </c>
      <c r="AO28744" t="s">
        <v>221</v>
      </c>
      <c r="AP28744" t="s">
        <v>222</v>
      </c>
      <c r="AR28744" t="s">
        <v>68</v>
      </c>
      <c r="AS28744">
        <v>2023</v>
      </c>
      <c r="AT28744">
        <v>2020</v>
      </c>
      <c r="AU28744" s="13">
        <v>460041</v>
      </c>
      <c r="AV28744" t="s">
        <v>61</v>
      </c>
      <c r="AX28744" t="s">
        <v>246</v>
      </c>
      <c r="AY28744" t="s">
        <v>70</v>
      </c>
      <c r="AZ28744" t="s">
        <v>70</v>
      </c>
      <c r="BA28744" t="s">
        <v>70</v>
      </c>
      <c r="BB28744" t="s">
        <v>70</v>
      </c>
      <c r="BC28744" t="s">
        <v>70</v>
      </c>
      <c r="BD28744" t="s">
        <v>70</v>
      </c>
    </row>
    <row r="28745" spans="1:56" x14ac:dyDescent="0.3">
      <c r="A28745" t="s">
        <v>56</v>
      </c>
      <c r="B28745" t="s">
        <v>215</v>
      </c>
      <c r="C28745" t="s">
        <v>244</v>
      </c>
      <c r="D28745" t="s">
        <v>59</v>
      </c>
      <c r="E28745" t="s">
        <v>72</v>
      </c>
      <c r="F28745" t="s">
        <v>61</v>
      </c>
      <c r="G28745" t="s">
        <v>242</v>
      </c>
      <c r="H28745" t="s">
        <v>62</v>
      </c>
      <c r="I28745" t="s">
        <v>218</v>
      </c>
      <c r="J28745" t="s">
        <v>61</v>
      </c>
      <c r="K28745" t="s">
        <v>229</v>
      </c>
      <c r="L28745" t="s">
        <v>61</v>
      </c>
      <c r="M28745" t="s">
        <v>61</v>
      </c>
      <c r="N28745" t="s">
        <v>61</v>
      </c>
      <c r="O28745" t="s">
        <v>61</v>
      </c>
      <c r="P28745" t="s">
        <v>61</v>
      </c>
      <c r="Q28745" t="s">
        <v>61</v>
      </c>
      <c r="R28745" t="s">
        <v>61</v>
      </c>
      <c r="S28745" t="s">
        <v>61</v>
      </c>
      <c r="T28745" t="s">
        <v>61</v>
      </c>
      <c r="U28745" t="s">
        <v>61</v>
      </c>
      <c r="V28745" t="s">
        <v>61</v>
      </c>
      <c r="W28745" t="s">
        <v>61</v>
      </c>
      <c r="X28745" t="s">
        <v>61</v>
      </c>
      <c r="Y28745" t="s">
        <v>61</v>
      </c>
      <c r="Z28745" t="s">
        <v>61</v>
      </c>
      <c r="AA28745" t="s">
        <v>61</v>
      </c>
      <c r="AB28745" t="s">
        <v>61</v>
      </c>
      <c r="AC28745" t="s">
        <v>61</v>
      </c>
      <c r="AD28745" t="s">
        <v>61</v>
      </c>
      <c r="AE28745" t="s">
        <v>61</v>
      </c>
      <c r="AF28745" t="s">
        <v>61</v>
      </c>
      <c r="AG28745" t="s">
        <v>61</v>
      </c>
      <c r="AH28745" t="s">
        <v>61</v>
      </c>
      <c r="AI28745" t="s">
        <v>61</v>
      </c>
      <c r="AJ28745" t="s">
        <v>61</v>
      </c>
      <c r="AL28745" t="s">
        <v>245</v>
      </c>
      <c r="AN28745" t="s">
        <v>220</v>
      </c>
      <c r="AO28745" t="s">
        <v>221</v>
      </c>
      <c r="AP28745" t="s">
        <v>222</v>
      </c>
      <c r="AR28745" t="s">
        <v>68</v>
      </c>
      <c r="AS28745">
        <v>2023</v>
      </c>
      <c r="AT28745">
        <v>2020</v>
      </c>
      <c r="AU28745" s="13">
        <v>623964</v>
      </c>
      <c r="AV28745" t="s">
        <v>61</v>
      </c>
      <c r="AX28745" t="s">
        <v>246</v>
      </c>
      <c r="AY28745" t="s">
        <v>70</v>
      </c>
      <c r="AZ28745" t="s">
        <v>70</v>
      </c>
      <c r="BA28745" t="s">
        <v>70</v>
      </c>
      <c r="BB28745" t="s">
        <v>70</v>
      </c>
      <c r="BC28745" t="s">
        <v>70</v>
      </c>
      <c r="BD28745" t="s">
        <v>70</v>
      </c>
    </row>
    <row r="28746" spans="1:56" x14ac:dyDescent="0.3">
      <c r="A28746" t="s">
        <v>56</v>
      </c>
      <c r="B28746" t="s">
        <v>215</v>
      </c>
      <c r="C28746" t="s">
        <v>244</v>
      </c>
      <c r="D28746" t="s">
        <v>59</v>
      </c>
      <c r="E28746" t="s">
        <v>72</v>
      </c>
      <c r="F28746" t="s">
        <v>61</v>
      </c>
      <c r="G28746" t="s">
        <v>242</v>
      </c>
      <c r="H28746" t="s">
        <v>71</v>
      </c>
      <c r="I28746" t="s">
        <v>230</v>
      </c>
      <c r="J28746" t="s">
        <v>61</v>
      </c>
      <c r="K28746" t="s">
        <v>219</v>
      </c>
      <c r="L28746" t="s">
        <v>61</v>
      </c>
      <c r="M28746" t="s">
        <v>61</v>
      </c>
      <c r="N28746" t="s">
        <v>61</v>
      </c>
      <c r="O28746" t="s">
        <v>61</v>
      </c>
      <c r="P28746" t="s">
        <v>61</v>
      </c>
      <c r="Q28746" t="s">
        <v>61</v>
      </c>
      <c r="R28746" t="s">
        <v>61</v>
      </c>
      <c r="S28746" t="s">
        <v>61</v>
      </c>
      <c r="T28746" t="s">
        <v>61</v>
      </c>
      <c r="U28746" t="s">
        <v>61</v>
      </c>
      <c r="V28746" t="s">
        <v>61</v>
      </c>
      <c r="W28746" t="s">
        <v>61</v>
      </c>
      <c r="X28746" t="s">
        <v>61</v>
      </c>
      <c r="Y28746" t="s">
        <v>61</v>
      </c>
      <c r="Z28746" t="s">
        <v>61</v>
      </c>
      <c r="AA28746" t="s">
        <v>61</v>
      </c>
      <c r="AB28746" t="s">
        <v>61</v>
      </c>
      <c r="AC28746" t="s">
        <v>61</v>
      </c>
      <c r="AD28746" t="s">
        <v>61</v>
      </c>
      <c r="AE28746" t="s">
        <v>61</v>
      </c>
      <c r="AF28746" t="s">
        <v>61</v>
      </c>
      <c r="AG28746" t="s">
        <v>61</v>
      </c>
      <c r="AH28746" t="s">
        <v>61</v>
      </c>
      <c r="AI28746" t="s">
        <v>61</v>
      </c>
      <c r="AJ28746" t="s">
        <v>61</v>
      </c>
      <c r="AL28746" t="s">
        <v>245</v>
      </c>
      <c r="AN28746" t="s">
        <v>220</v>
      </c>
      <c r="AO28746" t="s">
        <v>221</v>
      </c>
      <c r="AP28746" t="s">
        <v>222</v>
      </c>
      <c r="AR28746" t="s">
        <v>68</v>
      </c>
      <c r="AS28746">
        <v>2023</v>
      </c>
      <c r="AT28746">
        <v>2020</v>
      </c>
      <c r="AU28746" s="13">
        <v>2994747</v>
      </c>
      <c r="AV28746" t="s">
        <v>61</v>
      </c>
      <c r="AX28746" t="s">
        <v>246</v>
      </c>
      <c r="AY28746" t="s">
        <v>70</v>
      </c>
      <c r="AZ28746" t="s">
        <v>70</v>
      </c>
      <c r="BA28746" t="s">
        <v>70</v>
      </c>
      <c r="BB28746" t="s">
        <v>70</v>
      </c>
      <c r="BC28746" t="s">
        <v>70</v>
      </c>
      <c r="BD28746" t="s">
        <v>70</v>
      </c>
    </row>
    <row r="28747" spans="1:56" x14ac:dyDescent="0.3">
      <c r="A28747" t="s">
        <v>56</v>
      </c>
      <c r="B28747" t="s">
        <v>215</v>
      </c>
      <c r="C28747" t="s">
        <v>244</v>
      </c>
      <c r="D28747" t="s">
        <v>59</v>
      </c>
      <c r="E28747" t="s">
        <v>72</v>
      </c>
      <c r="F28747" t="s">
        <v>61</v>
      </c>
      <c r="G28747" t="s">
        <v>242</v>
      </c>
      <c r="H28747" t="s">
        <v>71</v>
      </c>
      <c r="I28747" t="s">
        <v>230</v>
      </c>
      <c r="J28747" t="s">
        <v>61</v>
      </c>
      <c r="K28747" t="s">
        <v>61</v>
      </c>
      <c r="L28747" t="s">
        <v>226</v>
      </c>
      <c r="M28747" t="s">
        <v>227</v>
      </c>
      <c r="N28747" t="s">
        <v>61</v>
      </c>
      <c r="O28747" t="s">
        <v>61</v>
      </c>
      <c r="P28747" t="s">
        <v>61</v>
      </c>
      <c r="Q28747" t="s">
        <v>61</v>
      </c>
      <c r="R28747" t="s">
        <v>61</v>
      </c>
      <c r="S28747" t="s">
        <v>61</v>
      </c>
      <c r="T28747" t="s">
        <v>61</v>
      </c>
      <c r="U28747" t="s">
        <v>61</v>
      </c>
      <c r="V28747" t="s">
        <v>61</v>
      </c>
      <c r="W28747" t="s">
        <v>61</v>
      </c>
      <c r="X28747" t="s">
        <v>61</v>
      </c>
      <c r="Y28747" t="s">
        <v>61</v>
      </c>
      <c r="Z28747" t="s">
        <v>61</v>
      </c>
      <c r="AA28747" t="s">
        <v>61</v>
      </c>
      <c r="AB28747" t="s">
        <v>61</v>
      </c>
      <c r="AC28747" t="s">
        <v>61</v>
      </c>
      <c r="AD28747" t="s">
        <v>61</v>
      </c>
      <c r="AE28747" t="s">
        <v>61</v>
      </c>
      <c r="AF28747" t="s">
        <v>61</v>
      </c>
      <c r="AG28747" t="s">
        <v>61</v>
      </c>
      <c r="AH28747" t="s">
        <v>61</v>
      </c>
      <c r="AI28747" t="s">
        <v>61</v>
      </c>
      <c r="AJ28747" t="s">
        <v>61</v>
      </c>
      <c r="AL28747" t="s">
        <v>245</v>
      </c>
      <c r="AN28747" t="s">
        <v>220</v>
      </c>
      <c r="AO28747" t="s">
        <v>221</v>
      </c>
      <c r="AP28747" t="s">
        <v>222</v>
      </c>
      <c r="AR28747" t="s">
        <v>68</v>
      </c>
      <c r="AS28747">
        <v>2023</v>
      </c>
      <c r="AT28747">
        <v>2020</v>
      </c>
      <c r="AU28747" s="13">
        <v>2724717</v>
      </c>
      <c r="AV28747" t="s">
        <v>61</v>
      </c>
      <c r="AX28747" t="s">
        <v>246</v>
      </c>
      <c r="AY28747" t="s">
        <v>70</v>
      </c>
      <c r="AZ28747" t="s">
        <v>70</v>
      </c>
      <c r="BA28747" t="s">
        <v>70</v>
      </c>
      <c r="BB28747" t="s">
        <v>70</v>
      </c>
      <c r="BC28747" t="s">
        <v>70</v>
      </c>
      <c r="BD28747" t="s">
        <v>70</v>
      </c>
    </row>
    <row r="28748" spans="1:56" x14ac:dyDescent="0.3">
      <c r="A28748" t="s">
        <v>56</v>
      </c>
      <c r="B28748" t="s">
        <v>215</v>
      </c>
      <c r="C28748" t="s">
        <v>244</v>
      </c>
      <c r="D28748" t="s">
        <v>59</v>
      </c>
      <c r="E28748" t="s">
        <v>72</v>
      </c>
      <c r="F28748" t="s">
        <v>61</v>
      </c>
      <c r="G28748" t="s">
        <v>242</v>
      </c>
      <c r="H28748" t="s">
        <v>71</v>
      </c>
      <c r="I28748" t="s">
        <v>230</v>
      </c>
      <c r="J28748" t="s">
        <v>61</v>
      </c>
      <c r="K28748" t="s">
        <v>61</v>
      </c>
      <c r="L28748" t="s">
        <v>228</v>
      </c>
      <c r="M28748" t="s">
        <v>227</v>
      </c>
      <c r="N28748" t="s">
        <v>61</v>
      </c>
      <c r="O28748" t="s">
        <v>61</v>
      </c>
      <c r="P28748" t="s">
        <v>61</v>
      </c>
      <c r="Q28748" t="s">
        <v>61</v>
      </c>
      <c r="R28748" t="s">
        <v>61</v>
      </c>
      <c r="S28748" t="s">
        <v>61</v>
      </c>
      <c r="T28748" t="s">
        <v>61</v>
      </c>
      <c r="U28748" t="s">
        <v>61</v>
      </c>
      <c r="V28748" t="s">
        <v>61</v>
      </c>
      <c r="W28748" t="s">
        <v>61</v>
      </c>
      <c r="X28748" t="s">
        <v>61</v>
      </c>
      <c r="Y28748" t="s">
        <v>61</v>
      </c>
      <c r="Z28748" t="s">
        <v>61</v>
      </c>
      <c r="AA28748" t="s">
        <v>61</v>
      </c>
      <c r="AB28748" t="s">
        <v>61</v>
      </c>
      <c r="AC28748" t="s">
        <v>61</v>
      </c>
      <c r="AD28748" t="s">
        <v>61</v>
      </c>
      <c r="AE28748" t="s">
        <v>61</v>
      </c>
      <c r="AF28748" t="s">
        <v>61</v>
      </c>
      <c r="AG28748" t="s">
        <v>61</v>
      </c>
      <c r="AH28748" t="s">
        <v>61</v>
      </c>
      <c r="AI28748" t="s">
        <v>61</v>
      </c>
      <c r="AJ28748" t="s">
        <v>61</v>
      </c>
      <c r="AL28748" t="s">
        <v>245</v>
      </c>
      <c r="AN28748" t="s">
        <v>220</v>
      </c>
      <c r="AO28748" t="s">
        <v>221</v>
      </c>
      <c r="AP28748" t="s">
        <v>222</v>
      </c>
      <c r="AR28748" t="s">
        <v>68</v>
      </c>
      <c r="AS28748">
        <v>2023</v>
      </c>
      <c r="AT28748">
        <v>2020</v>
      </c>
      <c r="AU28748" s="13">
        <v>0</v>
      </c>
      <c r="AV28748" t="s">
        <v>61</v>
      </c>
      <c r="AX28748" t="s">
        <v>246</v>
      </c>
      <c r="AY28748" t="s">
        <v>70</v>
      </c>
      <c r="AZ28748" t="s">
        <v>70</v>
      </c>
      <c r="BA28748" t="s">
        <v>70</v>
      </c>
      <c r="BB28748" t="s">
        <v>70</v>
      </c>
      <c r="BC28748" t="s">
        <v>70</v>
      </c>
      <c r="BD28748" t="s">
        <v>70</v>
      </c>
    </row>
    <row r="28749" spans="1:56" x14ac:dyDescent="0.3">
      <c r="A28749" t="s">
        <v>56</v>
      </c>
      <c r="B28749" t="s">
        <v>215</v>
      </c>
      <c r="C28749" t="s">
        <v>244</v>
      </c>
      <c r="D28749" t="s">
        <v>59</v>
      </c>
      <c r="E28749" t="s">
        <v>72</v>
      </c>
      <c r="F28749" t="s">
        <v>61</v>
      </c>
      <c r="G28749" t="s">
        <v>242</v>
      </c>
      <c r="H28749" t="s">
        <v>71</v>
      </c>
      <c r="I28749" t="s">
        <v>230</v>
      </c>
      <c r="J28749" t="s">
        <v>61</v>
      </c>
      <c r="K28749" t="s">
        <v>61</v>
      </c>
      <c r="L28749" t="s">
        <v>102</v>
      </c>
      <c r="M28749" t="s">
        <v>102</v>
      </c>
      <c r="N28749" t="s">
        <v>61</v>
      </c>
      <c r="O28749" t="s">
        <v>61</v>
      </c>
      <c r="P28749" t="s">
        <v>61</v>
      </c>
      <c r="Q28749" t="s">
        <v>61</v>
      </c>
      <c r="R28749" t="s">
        <v>61</v>
      </c>
      <c r="S28749" t="s">
        <v>61</v>
      </c>
      <c r="T28749" t="s">
        <v>61</v>
      </c>
      <c r="U28749" t="s">
        <v>61</v>
      </c>
      <c r="V28749" t="s">
        <v>61</v>
      </c>
      <c r="W28749" t="s">
        <v>61</v>
      </c>
      <c r="X28749" t="s">
        <v>61</v>
      </c>
      <c r="Y28749" t="s">
        <v>61</v>
      </c>
      <c r="Z28749" t="s">
        <v>61</v>
      </c>
      <c r="AA28749" t="s">
        <v>61</v>
      </c>
      <c r="AB28749" t="s">
        <v>61</v>
      </c>
      <c r="AC28749" t="s">
        <v>61</v>
      </c>
      <c r="AD28749" t="s">
        <v>61</v>
      </c>
      <c r="AE28749" t="s">
        <v>61</v>
      </c>
      <c r="AF28749" t="s">
        <v>61</v>
      </c>
      <c r="AG28749" t="s">
        <v>61</v>
      </c>
      <c r="AH28749" t="s">
        <v>61</v>
      </c>
      <c r="AI28749" t="s">
        <v>61</v>
      </c>
      <c r="AJ28749" t="s">
        <v>61</v>
      </c>
      <c r="AL28749" t="s">
        <v>245</v>
      </c>
      <c r="AN28749" t="s">
        <v>220</v>
      </c>
      <c r="AO28749" t="s">
        <v>221</v>
      </c>
      <c r="AP28749" t="s">
        <v>222</v>
      </c>
      <c r="AR28749" t="s">
        <v>68</v>
      </c>
      <c r="AS28749">
        <v>2023</v>
      </c>
      <c r="AT28749">
        <v>2020</v>
      </c>
      <c r="AU28749" s="13">
        <v>866107</v>
      </c>
      <c r="AV28749" t="s">
        <v>61</v>
      </c>
      <c r="AX28749" t="s">
        <v>246</v>
      </c>
      <c r="AY28749" t="s">
        <v>70</v>
      </c>
      <c r="AZ28749" t="s">
        <v>70</v>
      </c>
      <c r="BA28749" t="s">
        <v>70</v>
      </c>
      <c r="BB28749" t="s">
        <v>70</v>
      </c>
      <c r="BC28749" t="s">
        <v>70</v>
      </c>
      <c r="BD28749" t="s">
        <v>70</v>
      </c>
    </row>
    <row r="28750" spans="1:56" x14ac:dyDescent="0.3">
      <c r="A28750" t="s">
        <v>56</v>
      </c>
      <c r="B28750" t="s">
        <v>215</v>
      </c>
      <c r="C28750" t="s">
        <v>244</v>
      </c>
      <c r="D28750" t="s">
        <v>59</v>
      </c>
      <c r="E28750" t="s">
        <v>72</v>
      </c>
      <c r="F28750" t="s">
        <v>61</v>
      </c>
      <c r="G28750" t="s">
        <v>242</v>
      </c>
      <c r="H28750" t="s">
        <v>71</v>
      </c>
      <c r="I28750" t="s">
        <v>230</v>
      </c>
      <c r="J28750" t="s">
        <v>61</v>
      </c>
      <c r="K28750" t="s">
        <v>229</v>
      </c>
      <c r="L28750" t="s">
        <v>61</v>
      </c>
      <c r="M28750" t="s">
        <v>61</v>
      </c>
      <c r="N28750" t="s">
        <v>61</v>
      </c>
      <c r="O28750" t="s">
        <v>61</v>
      </c>
      <c r="P28750" t="s">
        <v>61</v>
      </c>
      <c r="Q28750" t="s">
        <v>61</v>
      </c>
      <c r="R28750" t="s">
        <v>61</v>
      </c>
      <c r="S28750" t="s">
        <v>61</v>
      </c>
      <c r="T28750" t="s">
        <v>61</v>
      </c>
      <c r="U28750" t="s">
        <v>61</v>
      </c>
      <c r="V28750" t="s">
        <v>61</v>
      </c>
      <c r="W28750" t="s">
        <v>61</v>
      </c>
      <c r="X28750" t="s">
        <v>61</v>
      </c>
      <c r="Y28750" t="s">
        <v>61</v>
      </c>
      <c r="Z28750" t="s">
        <v>61</v>
      </c>
      <c r="AA28750" t="s">
        <v>61</v>
      </c>
      <c r="AB28750" t="s">
        <v>61</v>
      </c>
      <c r="AC28750" t="s">
        <v>61</v>
      </c>
      <c r="AD28750" t="s">
        <v>61</v>
      </c>
      <c r="AE28750" t="s">
        <v>61</v>
      </c>
      <c r="AF28750" t="s">
        <v>61</v>
      </c>
      <c r="AG28750" t="s">
        <v>61</v>
      </c>
      <c r="AH28750" t="s">
        <v>61</v>
      </c>
      <c r="AI28750" t="s">
        <v>61</v>
      </c>
      <c r="AJ28750" t="s">
        <v>61</v>
      </c>
      <c r="AL28750" t="s">
        <v>245</v>
      </c>
      <c r="AN28750" t="s">
        <v>220</v>
      </c>
      <c r="AO28750" t="s">
        <v>221</v>
      </c>
      <c r="AP28750" t="s">
        <v>222</v>
      </c>
      <c r="AR28750" t="s">
        <v>68</v>
      </c>
      <c r="AS28750">
        <v>2023</v>
      </c>
      <c r="AT28750">
        <v>2020</v>
      </c>
      <c r="AU28750" s="13">
        <v>596077</v>
      </c>
      <c r="AV28750" t="s">
        <v>61</v>
      </c>
      <c r="AX28750" t="s">
        <v>246</v>
      </c>
      <c r="AY28750" t="s">
        <v>70</v>
      </c>
      <c r="AZ28750" t="s">
        <v>70</v>
      </c>
      <c r="BA28750" t="s">
        <v>70</v>
      </c>
      <c r="BB28750" t="s">
        <v>70</v>
      </c>
      <c r="BC28750" t="s">
        <v>70</v>
      </c>
      <c r="BD28750" t="s">
        <v>70</v>
      </c>
    </row>
    <row r="28751" spans="1:56" x14ac:dyDescent="0.3">
      <c r="A28751" t="s">
        <v>56</v>
      </c>
      <c r="B28751" t="s">
        <v>215</v>
      </c>
      <c r="C28751" t="s">
        <v>244</v>
      </c>
      <c r="D28751" t="s">
        <v>59</v>
      </c>
      <c r="E28751" t="s">
        <v>72</v>
      </c>
      <c r="F28751" t="s">
        <v>61</v>
      </c>
      <c r="G28751" t="s">
        <v>242</v>
      </c>
      <c r="H28751" t="s">
        <v>71</v>
      </c>
      <c r="I28751" t="s">
        <v>231</v>
      </c>
      <c r="J28751" t="s">
        <v>61</v>
      </c>
      <c r="K28751" t="s">
        <v>219</v>
      </c>
      <c r="L28751" t="s">
        <v>61</v>
      </c>
      <c r="M28751" t="s">
        <v>61</v>
      </c>
      <c r="N28751" t="s">
        <v>61</v>
      </c>
      <c r="O28751" t="s">
        <v>61</v>
      </c>
      <c r="P28751" t="s">
        <v>61</v>
      </c>
      <c r="Q28751" t="s">
        <v>61</v>
      </c>
      <c r="R28751" t="s">
        <v>61</v>
      </c>
      <c r="S28751" t="s">
        <v>61</v>
      </c>
      <c r="T28751" t="s">
        <v>61</v>
      </c>
      <c r="U28751" t="s">
        <v>61</v>
      </c>
      <c r="V28751" t="s">
        <v>61</v>
      </c>
      <c r="W28751" t="s">
        <v>61</v>
      </c>
      <c r="X28751" t="s">
        <v>61</v>
      </c>
      <c r="Y28751" t="s">
        <v>61</v>
      </c>
      <c r="Z28751" t="s">
        <v>61</v>
      </c>
      <c r="AA28751" t="s">
        <v>61</v>
      </c>
      <c r="AB28751" t="s">
        <v>61</v>
      </c>
      <c r="AC28751" t="s">
        <v>61</v>
      </c>
      <c r="AD28751" t="s">
        <v>61</v>
      </c>
      <c r="AE28751" t="s">
        <v>61</v>
      </c>
      <c r="AF28751" t="s">
        <v>61</v>
      </c>
      <c r="AG28751" t="s">
        <v>61</v>
      </c>
      <c r="AH28751" t="s">
        <v>61</v>
      </c>
      <c r="AI28751" t="s">
        <v>61</v>
      </c>
      <c r="AJ28751" t="s">
        <v>61</v>
      </c>
      <c r="AL28751" t="s">
        <v>245</v>
      </c>
      <c r="AN28751" t="s">
        <v>220</v>
      </c>
      <c r="AO28751" t="s">
        <v>221</v>
      </c>
      <c r="AP28751" t="s">
        <v>222</v>
      </c>
      <c r="AR28751" t="s">
        <v>68</v>
      </c>
      <c r="AS28751">
        <v>2023</v>
      </c>
      <c r="AT28751">
        <v>2020</v>
      </c>
      <c r="AU28751" s="13">
        <v>5160760</v>
      </c>
      <c r="AV28751" t="s">
        <v>61</v>
      </c>
      <c r="AX28751" t="s">
        <v>246</v>
      </c>
      <c r="AY28751" t="s">
        <v>70</v>
      </c>
      <c r="AZ28751" t="s">
        <v>70</v>
      </c>
      <c r="BA28751" t="s">
        <v>70</v>
      </c>
      <c r="BB28751" t="s">
        <v>70</v>
      </c>
      <c r="BC28751" t="s">
        <v>70</v>
      </c>
      <c r="BD28751" t="s">
        <v>70</v>
      </c>
    </row>
    <row r="28752" spans="1:56" x14ac:dyDescent="0.3">
      <c r="A28752" t="s">
        <v>56</v>
      </c>
      <c r="B28752" t="s">
        <v>215</v>
      </c>
      <c r="C28752" t="s">
        <v>244</v>
      </c>
      <c r="D28752" t="s">
        <v>59</v>
      </c>
      <c r="E28752" t="s">
        <v>72</v>
      </c>
      <c r="F28752" t="s">
        <v>61</v>
      </c>
      <c r="G28752" t="s">
        <v>242</v>
      </c>
      <c r="H28752" t="s">
        <v>71</v>
      </c>
      <c r="I28752" t="s">
        <v>231</v>
      </c>
      <c r="J28752" t="s">
        <v>61</v>
      </c>
      <c r="K28752" t="s">
        <v>61</v>
      </c>
      <c r="L28752" t="s">
        <v>226</v>
      </c>
      <c r="M28752" t="s">
        <v>227</v>
      </c>
      <c r="N28752" t="s">
        <v>61</v>
      </c>
      <c r="O28752" t="s">
        <v>61</v>
      </c>
      <c r="P28752" t="s">
        <v>61</v>
      </c>
      <c r="Q28752" t="s">
        <v>61</v>
      </c>
      <c r="R28752" t="s">
        <v>61</v>
      </c>
      <c r="S28752" t="s">
        <v>61</v>
      </c>
      <c r="T28752" t="s">
        <v>61</v>
      </c>
      <c r="U28752" t="s">
        <v>61</v>
      </c>
      <c r="V28752" t="s">
        <v>61</v>
      </c>
      <c r="W28752" t="s">
        <v>61</v>
      </c>
      <c r="X28752" t="s">
        <v>61</v>
      </c>
      <c r="Y28752" t="s">
        <v>61</v>
      </c>
      <c r="Z28752" t="s">
        <v>61</v>
      </c>
      <c r="AA28752" t="s">
        <v>61</v>
      </c>
      <c r="AB28752" t="s">
        <v>61</v>
      </c>
      <c r="AC28752" t="s">
        <v>61</v>
      </c>
      <c r="AD28752" t="s">
        <v>61</v>
      </c>
      <c r="AE28752" t="s">
        <v>61</v>
      </c>
      <c r="AF28752" t="s">
        <v>61</v>
      </c>
      <c r="AG28752" t="s">
        <v>61</v>
      </c>
      <c r="AH28752" t="s">
        <v>61</v>
      </c>
      <c r="AI28752" t="s">
        <v>61</v>
      </c>
      <c r="AJ28752" t="s">
        <v>61</v>
      </c>
      <c r="AL28752" t="s">
        <v>245</v>
      </c>
      <c r="AN28752" t="s">
        <v>220</v>
      </c>
      <c r="AO28752" t="s">
        <v>221</v>
      </c>
      <c r="AP28752" t="s">
        <v>222</v>
      </c>
      <c r="AR28752" t="s">
        <v>68</v>
      </c>
      <c r="AS28752">
        <v>2023</v>
      </c>
      <c r="AT28752">
        <v>2020</v>
      </c>
      <c r="AU28752" s="13">
        <v>3243730</v>
      </c>
      <c r="AV28752" t="s">
        <v>61</v>
      </c>
      <c r="AX28752" t="s">
        <v>246</v>
      </c>
      <c r="AY28752" t="s">
        <v>70</v>
      </c>
      <c r="AZ28752" t="s">
        <v>70</v>
      </c>
      <c r="BA28752" t="s">
        <v>70</v>
      </c>
      <c r="BB28752" t="s">
        <v>70</v>
      </c>
      <c r="BC28752" t="s">
        <v>70</v>
      </c>
      <c r="BD28752" t="s">
        <v>70</v>
      </c>
    </row>
    <row r="28753" spans="1:56" x14ac:dyDescent="0.3">
      <c r="A28753" t="s">
        <v>56</v>
      </c>
      <c r="B28753" t="s">
        <v>215</v>
      </c>
      <c r="C28753" t="s">
        <v>244</v>
      </c>
      <c r="D28753" t="s">
        <v>59</v>
      </c>
      <c r="E28753" t="s">
        <v>72</v>
      </c>
      <c r="F28753" t="s">
        <v>61</v>
      </c>
      <c r="G28753" t="s">
        <v>242</v>
      </c>
      <c r="H28753" t="s">
        <v>71</v>
      </c>
      <c r="I28753" t="s">
        <v>231</v>
      </c>
      <c r="J28753" t="s">
        <v>61</v>
      </c>
      <c r="K28753" t="s">
        <v>61</v>
      </c>
      <c r="L28753" t="s">
        <v>228</v>
      </c>
      <c r="M28753" t="s">
        <v>227</v>
      </c>
      <c r="N28753" t="s">
        <v>61</v>
      </c>
      <c r="O28753" t="s">
        <v>61</v>
      </c>
      <c r="P28753" t="s">
        <v>61</v>
      </c>
      <c r="Q28753" t="s">
        <v>61</v>
      </c>
      <c r="R28753" t="s">
        <v>61</v>
      </c>
      <c r="S28753" t="s">
        <v>61</v>
      </c>
      <c r="T28753" t="s">
        <v>61</v>
      </c>
      <c r="U28753" t="s">
        <v>61</v>
      </c>
      <c r="V28753" t="s">
        <v>61</v>
      </c>
      <c r="W28753" t="s">
        <v>61</v>
      </c>
      <c r="X28753" t="s">
        <v>61</v>
      </c>
      <c r="Y28753" t="s">
        <v>61</v>
      </c>
      <c r="Z28753" t="s">
        <v>61</v>
      </c>
      <c r="AA28753" t="s">
        <v>61</v>
      </c>
      <c r="AB28753" t="s">
        <v>61</v>
      </c>
      <c r="AC28753" t="s">
        <v>61</v>
      </c>
      <c r="AD28753" t="s">
        <v>61</v>
      </c>
      <c r="AE28753" t="s">
        <v>61</v>
      </c>
      <c r="AF28753" t="s">
        <v>61</v>
      </c>
      <c r="AG28753" t="s">
        <v>61</v>
      </c>
      <c r="AH28753" t="s">
        <v>61</v>
      </c>
      <c r="AI28753" t="s">
        <v>61</v>
      </c>
      <c r="AJ28753" t="s">
        <v>61</v>
      </c>
      <c r="AL28753" t="s">
        <v>245</v>
      </c>
      <c r="AN28753" t="s">
        <v>220</v>
      </c>
      <c r="AO28753" t="s">
        <v>221</v>
      </c>
      <c r="AP28753" t="s">
        <v>222</v>
      </c>
      <c r="AR28753" t="s">
        <v>68</v>
      </c>
      <c r="AS28753">
        <v>2023</v>
      </c>
      <c r="AT28753">
        <v>2020</v>
      </c>
      <c r="AU28753" s="13">
        <v>2944232</v>
      </c>
      <c r="AV28753" t="s">
        <v>61</v>
      </c>
      <c r="AX28753" t="s">
        <v>246</v>
      </c>
      <c r="AY28753" t="s">
        <v>70</v>
      </c>
      <c r="AZ28753" t="s">
        <v>70</v>
      </c>
      <c r="BA28753" t="s">
        <v>70</v>
      </c>
      <c r="BB28753" t="s">
        <v>70</v>
      </c>
      <c r="BC28753" t="s">
        <v>70</v>
      </c>
      <c r="BD28753" t="s">
        <v>70</v>
      </c>
    </row>
    <row r="28754" spans="1:56" x14ac:dyDescent="0.3">
      <c r="A28754" t="s">
        <v>56</v>
      </c>
      <c r="B28754" t="s">
        <v>215</v>
      </c>
      <c r="C28754" t="s">
        <v>244</v>
      </c>
      <c r="D28754" t="s">
        <v>59</v>
      </c>
      <c r="E28754" t="s">
        <v>72</v>
      </c>
      <c r="F28754" t="s">
        <v>61</v>
      </c>
      <c r="G28754" t="s">
        <v>242</v>
      </c>
      <c r="H28754" t="s">
        <v>71</v>
      </c>
      <c r="I28754" t="s">
        <v>231</v>
      </c>
      <c r="J28754" t="s">
        <v>61</v>
      </c>
      <c r="K28754" t="s">
        <v>61</v>
      </c>
      <c r="L28754" t="s">
        <v>102</v>
      </c>
      <c r="M28754" t="s">
        <v>102</v>
      </c>
      <c r="N28754" t="s">
        <v>61</v>
      </c>
      <c r="O28754" t="s">
        <v>61</v>
      </c>
      <c r="P28754" t="s">
        <v>61</v>
      </c>
      <c r="Q28754" t="s">
        <v>61</v>
      </c>
      <c r="R28754" t="s">
        <v>61</v>
      </c>
      <c r="S28754" t="s">
        <v>61</v>
      </c>
      <c r="T28754" t="s">
        <v>61</v>
      </c>
      <c r="U28754" t="s">
        <v>61</v>
      </c>
      <c r="V28754" t="s">
        <v>61</v>
      </c>
      <c r="W28754" t="s">
        <v>61</v>
      </c>
      <c r="X28754" t="s">
        <v>61</v>
      </c>
      <c r="Y28754" t="s">
        <v>61</v>
      </c>
      <c r="Z28754" t="s">
        <v>61</v>
      </c>
      <c r="AA28754" t="s">
        <v>61</v>
      </c>
      <c r="AB28754" t="s">
        <v>61</v>
      </c>
      <c r="AC28754" t="s">
        <v>61</v>
      </c>
      <c r="AD28754" t="s">
        <v>61</v>
      </c>
      <c r="AE28754" t="s">
        <v>61</v>
      </c>
      <c r="AF28754" t="s">
        <v>61</v>
      </c>
      <c r="AG28754" t="s">
        <v>61</v>
      </c>
      <c r="AH28754" t="s">
        <v>61</v>
      </c>
      <c r="AI28754" t="s">
        <v>61</v>
      </c>
      <c r="AJ28754" t="s">
        <v>61</v>
      </c>
      <c r="AL28754" t="s">
        <v>245</v>
      </c>
      <c r="AN28754" t="s">
        <v>220</v>
      </c>
      <c r="AO28754" t="s">
        <v>221</v>
      </c>
      <c r="AP28754" t="s">
        <v>222</v>
      </c>
      <c r="AR28754" t="s">
        <v>68</v>
      </c>
      <c r="AS28754">
        <v>2023</v>
      </c>
      <c r="AT28754">
        <v>2020</v>
      </c>
      <c r="AU28754" s="13">
        <v>0</v>
      </c>
      <c r="AV28754" t="s">
        <v>61</v>
      </c>
      <c r="AX28754" t="s">
        <v>246</v>
      </c>
      <c r="AY28754" t="s">
        <v>70</v>
      </c>
      <c r="AZ28754" t="s">
        <v>70</v>
      </c>
      <c r="BA28754" t="s">
        <v>70</v>
      </c>
      <c r="BB28754" t="s">
        <v>70</v>
      </c>
      <c r="BC28754" t="s">
        <v>70</v>
      </c>
      <c r="BD28754" t="s">
        <v>70</v>
      </c>
    </row>
    <row r="28755" spans="1:56" x14ac:dyDescent="0.3">
      <c r="A28755" t="s">
        <v>56</v>
      </c>
      <c r="B28755" t="s">
        <v>215</v>
      </c>
      <c r="C28755" t="s">
        <v>244</v>
      </c>
      <c r="D28755" t="s">
        <v>59</v>
      </c>
      <c r="E28755" t="s">
        <v>72</v>
      </c>
      <c r="F28755" t="s">
        <v>61</v>
      </c>
      <c r="G28755" t="s">
        <v>242</v>
      </c>
      <c r="H28755" t="s">
        <v>71</v>
      </c>
      <c r="I28755" t="s">
        <v>231</v>
      </c>
      <c r="J28755" t="s">
        <v>61</v>
      </c>
      <c r="K28755" t="s">
        <v>229</v>
      </c>
      <c r="L28755" t="s">
        <v>61</v>
      </c>
      <c r="M28755" t="s">
        <v>61</v>
      </c>
      <c r="N28755" t="s">
        <v>61</v>
      </c>
      <c r="O28755" t="s">
        <v>61</v>
      </c>
      <c r="P28755" t="s">
        <v>61</v>
      </c>
      <c r="Q28755" t="s">
        <v>61</v>
      </c>
      <c r="R28755" t="s">
        <v>61</v>
      </c>
      <c r="S28755" t="s">
        <v>61</v>
      </c>
      <c r="T28755" t="s">
        <v>61</v>
      </c>
      <c r="U28755" t="s">
        <v>61</v>
      </c>
      <c r="V28755" t="s">
        <v>61</v>
      </c>
      <c r="W28755" t="s">
        <v>61</v>
      </c>
      <c r="X28755" t="s">
        <v>61</v>
      </c>
      <c r="Y28755" t="s">
        <v>61</v>
      </c>
      <c r="Z28755" t="s">
        <v>61</v>
      </c>
      <c r="AA28755" t="s">
        <v>61</v>
      </c>
      <c r="AB28755" t="s">
        <v>61</v>
      </c>
      <c r="AC28755" t="s">
        <v>61</v>
      </c>
      <c r="AD28755" t="s">
        <v>61</v>
      </c>
      <c r="AE28755" t="s">
        <v>61</v>
      </c>
      <c r="AF28755" t="s">
        <v>61</v>
      </c>
      <c r="AG28755" t="s">
        <v>61</v>
      </c>
      <c r="AH28755" t="s">
        <v>61</v>
      </c>
      <c r="AI28755" t="s">
        <v>61</v>
      </c>
      <c r="AJ28755" t="s">
        <v>61</v>
      </c>
      <c r="AL28755" t="s">
        <v>245</v>
      </c>
      <c r="AN28755" t="s">
        <v>220</v>
      </c>
      <c r="AO28755" t="s">
        <v>221</v>
      </c>
      <c r="AP28755" t="s">
        <v>222</v>
      </c>
      <c r="AR28755" t="s">
        <v>68</v>
      </c>
      <c r="AS28755">
        <v>2023</v>
      </c>
      <c r="AT28755">
        <v>2020</v>
      </c>
      <c r="AU28755" s="13">
        <v>1027202</v>
      </c>
      <c r="AV28755" t="s">
        <v>61</v>
      </c>
      <c r="AX28755" t="s">
        <v>246</v>
      </c>
      <c r="AY28755" t="s">
        <v>70</v>
      </c>
      <c r="AZ28755" t="s">
        <v>70</v>
      </c>
      <c r="BA28755" t="s">
        <v>70</v>
      </c>
      <c r="BB28755" t="s">
        <v>70</v>
      </c>
      <c r="BC28755" t="s">
        <v>70</v>
      </c>
      <c r="BD28755" t="s">
        <v>70</v>
      </c>
    </row>
    <row r="28756" spans="1:56" x14ac:dyDescent="0.3">
      <c r="A28756" t="s">
        <v>56</v>
      </c>
      <c r="B28756" t="s">
        <v>215</v>
      </c>
      <c r="C28756" t="s">
        <v>244</v>
      </c>
      <c r="D28756" t="s">
        <v>59</v>
      </c>
      <c r="E28756" t="s">
        <v>72</v>
      </c>
      <c r="F28756" t="s">
        <v>61</v>
      </c>
      <c r="G28756" t="s">
        <v>242</v>
      </c>
      <c r="H28756" t="s">
        <v>71</v>
      </c>
      <c r="I28756" t="s">
        <v>232</v>
      </c>
      <c r="J28756" t="s">
        <v>61</v>
      </c>
      <c r="K28756" t="s">
        <v>219</v>
      </c>
      <c r="L28756" t="s">
        <v>61</v>
      </c>
      <c r="M28756" t="s">
        <v>61</v>
      </c>
      <c r="N28756" t="s">
        <v>61</v>
      </c>
      <c r="O28756" t="s">
        <v>61</v>
      </c>
      <c r="P28756" t="s">
        <v>61</v>
      </c>
      <c r="Q28756" t="s">
        <v>61</v>
      </c>
      <c r="R28756" t="s">
        <v>61</v>
      </c>
      <c r="S28756" t="s">
        <v>61</v>
      </c>
      <c r="T28756" t="s">
        <v>61</v>
      </c>
      <c r="U28756" t="s">
        <v>61</v>
      </c>
      <c r="V28756" t="s">
        <v>61</v>
      </c>
      <c r="W28756" t="s">
        <v>61</v>
      </c>
      <c r="X28756" t="s">
        <v>61</v>
      </c>
      <c r="Y28756" t="s">
        <v>61</v>
      </c>
      <c r="Z28756" t="s">
        <v>61</v>
      </c>
      <c r="AA28756" t="s">
        <v>61</v>
      </c>
      <c r="AB28756" t="s">
        <v>61</v>
      </c>
      <c r="AC28756" t="s">
        <v>61</v>
      </c>
      <c r="AD28756" t="s">
        <v>61</v>
      </c>
      <c r="AE28756" t="s">
        <v>61</v>
      </c>
      <c r="AF28756" t="s">
        <v>61</v>
      </c>
      <c r="AG28756" t="s">
        <v>61</v>
      </c>
      <c r="AH28756" t="s">
        <v>61</v>
      </c>
      <c r="AI28756" t="s">
        <v>61</v>
      </c>
      <c r="AJ28756" t="s">
        <v>61</v>
      </c>
      <c r="AL28756" t="s">
        <v>245</v>
      </c>
      <c r="AN28756" t="s">
        <v>220</v>
      </c>
      <c r="AO28756" t="s">
        <v>221</v>
      </c>
      <c r="AP28756" t="s">
        <v>222</v>
      </c>
      <c r="AR28756" t="s">
        <v>68</v>
      </c>
      <c r="AS28756">
        <v>2023</v>
      </c>
      <c r="AT28756">
        <v>2020</v>
      </c>
      <c r="AU28756" s="13">
        <v>3539592</v>
      </c>
      <c r="AV28756" t="s">
        <v>61</v>
      </c>
      <c r="AX28756" t="s">
        <v>246</v>
      </c>
      <c r="AY28756" t="s">
        <v>70</v>
      </c>
      <c r="AZ28756" t="s">
        <v>70</v>
      </c>
      <c r="BA28756" t="s">
        <v>70</v>
      </c>
      <c r="BB28756" t="s">
        <v>70</v>
      </c>
      <c r="BC28756" t="s">
        <v>70</v>
      </c>
      <c r="BD28756" t="s">
        <v>70</v>
      </c>
    </row>
    <row r="28757" spans="1:56" x14ac:dyDescent="0.3">
      <c r="A28757" t="s">
        <v>56</v>
      </c>
      <c r="B28757" t="s">
        <v>215</v>
      </c>
      <c r="C28757" t="s">
        <v>244</v>
      </c>
      <c r="D28757" t="s">
        <v>59</v>
      </c>
      <c r="E28757" t="s">
        <v>72</v>
      </c>
      <c r="F28757" t="s">
        <v>61</v>
      </c>
      <c r="G28757" t="s">
        <v>242</v>
      </c>
      <c r="H28757" t="s">
        <v>71</v>
      </c>
      <c r="I28757" t="s">
        <v>232</v>
      </c>
      <c r="J28757" t="s">
        <v>61</v>
      </c>
      <c r="K28757" t="s">
        <v>61</v>
      </c>
      <c r="L28757" t="s">
        <v>226</v>
      </c>
      <c r="M28757" t="s">
        <v>227</v>
      </c>
      <c r="N28757" t="s">
        <v>61</v>
      </c>
      <c r="O28757" t="s">
        <v>61</v>
      </c>
      <c r="P28757" t="s">
        <v>61</v>
      </c>
      <c r="Q28757" t="s">
        <v>61</v>
      </c>
      <c r="R28757" t="s">
        <v>61</v>
      </c>
      <c r="S28757" t="s">
        <v>61</v>
      </c>
      <c r="T28757" t="s">
        <v>61</v>
      </c>
      <c r="U28757" t="s">
        <v>61</v>
      </c>
      <c r="V28757" t="s">
        <v>61</v>
      </c>
      <c r="W28757" t="s">
        <v>61</v>
      </c>
      <c r="X28757" t="s">
        <v>61</v>
      </c>
      <c r="Y28757" t="s">
        <v>61</v>
      </c>
      <c r="Z28757" t="s">
        <v>61</v>
      </c>
      <c r="AA28757" t="s">
        <v>61</v>
      </c>
      <c r="AB28757" t="s">
        <v>61</v>
      </c>
      <c r="AC28757" t="s">
        <v>61</v>
      </c>
      <c r="AD28757" t="s">
        <v>61</v>
      </c>
      <c r="AE28757" t="s">
        <v>61</v>
      </c>
      <c r="AF28757" t="s">
        <v>61</v>
      </c>
      <c r="AG28757" t="s">
        <v>61</v>
      </c>
      <c r="AH28757" t="s">
        <v>61</v>
      </c>
      <c r="AI28757" t="s">
        <v>61</v>
      </c>
      <c r="AJ28757" t="s">
        <v>61</v>
      </c>
      <c r="AL28757" t="s">
        <v>245</v>
      </c>
      <c r="AN28757" t="s">
        <v>220</v>
      </c>
      <c r="AO28757" t="s">
        <v>221</v>
      </c>
      <c r="AP28757" t="s">
        <v>222</v>
      </c>
      <c r="AR28757" t="s">
        <v>68</v>
      </c>
      <c r="AS28757">
        <v>2023</v>
      </c>
      <c r="AT28757">
        <v>2020</v>
      </c>
      <c r="AU28757" s="13">
        <v>2029960</v>
      </c>
      <c r="AV28757" t="s">
        <v>61</v>
      </c>
      <c r="AX28757" t="s">
        <v>246</v>
      </c>
      <c r="AY28757" t="s">
        <v>70</v>
      </c>
      <c r="AZ28757" t="s">
        <v>70</v>
      </c>
      <c r="BA28757" t="s">
        <v>70</v>
      </c>
      <c r="BB28757" t="s">
        <v>70</v>
      </c>
      <c r="BC28757" t="s">
        <v>70</v>
      </c>
      <c r="BD28757" t="s">
        <v>70</v>
      </c>
    </row>
    <row r="28758" spans="1:56" x14ac:dyDescent="0.3">
      <c r="A28758" t="s">
        <v>56</v>
      </c>
      <c r="B28758" t="s">
        <v>215</v>
      </c>
      <c r="C28758" t="s">
        <v>244</v>
      </c>
      <c r="D28758" t="s">
        <v>59</v>
      </c>
      <c r="E28758" t="s">
        <v>72</v>
      </c>
      <c r="F28758" t="s">
        <v>61</v>
      </c>
      <c r="G28758" t="s">
        <v>242</v>
      </c>
      <c r="H28758" t="s">
        <v>71</v>
      </c>
      <c r="I28758" t="s">
        <v>232</v>
      </c>
      <c r="J28758" t="s">
        <v>61</v>
      </c>
      <c r="K28758" t="s">
        <v>61</v>
      </c>
      <c r="L28758" t="s">
        <v>228</v>
      </c>
      <c r="M28758" t="s">
        <v>227</v>
      </c>
      <c r="N28758" t="s">
        <v>61</v>
      </c>
      <c r="O28758" t="s">
        <v>61</v>
      </c>
      <c r="P28758" t="s">
        <v>61</v>
      </c>
      <c r="Q28758" t="s">
        <v>61</v>
      </c>
      <c r="R28758" t="s">
        <v>61</v>
      </c>
      <c r="S28758" t="s">
        <v>61</v>
      </c>
      <c r="T28758" t="s">
        <v>61</v>
      </c>
      <c r="U28758" t="s">
        <v>61</v>
      </c>
      <c r="V28758" t="s">
        <v>61</v>
      </c>
      <c r="W28758" t="s">
        <v>61</v>
      </c>
      <c r="X28758" t="s">
        <v>61</v>
      </c>
      <c r="Y28758" t="s">
        <v>61</v>
      </c>
      <c r="Z28758" t="s">
        <v>61</v>
      </c>
      <c r="AA28758" t="s">
        <v>61</v>
      </c>
      <c r="AB28758" t="s">
        <v>61</v>
      </c>
      <c r="AC28758" t="s">
        <v>61</v>
      </c>
      <c r="AD28758" t="s">
        <v>61</v>
      </c>
      <c r="AE28758" t="s">
        <v>61</v>
      </c>
      <c r="AF28758" t="s">
        <v>61</v>
      </c>
      <c r="AG28758" t="s">
        <v>61</v>
      </c>
      <c r="AH28758" t="s">
        <v>61</v>
      </c>
      <c r="AI28758" t="s">
        <v>61</v>
      </c>
      <c r="AJ28758" t="s">
        <v>61</v>
      </c>
      <c r="AL28758" t="s">
        <v>245</v>
      </c>
      <c r="AN28758" t="s">
        <v>220</v>
      </c>
      <c r="AO28758" t="s">
        <v>221</v>
      </c>
      <c r="AP28758" t="s">
        <v>222</v>
      </c>
      <c r="AR28758" t="s">
        <v>68</v>
      </c>
      <c r="AS28758">
        <v>2023</v>
      </c>
      <c r="AT28758">
        <v>2020</v>
      </c>
      <c r="AU28758" s="13">
        <v>2214155</v>
      </c>
      <c r="AV28758" t="s">
        <v>61</v>
      </c>
      <c r="AX28758" t="s">
        <v>246</v>
      </c>
      <c r="AY28758" t="s">
        <v>70</v>
      </c>
      <c r="AZ28758" t="s">
        <v>70</v>
      </c>
      <c r="BA28758" t="s">
        <v>70</v>
      </c>
      <c r="BB28758" t="s">
        <v>70</v>
      </c>
      <c r="BC28758" t="s">
        <v>70</v>
      </c>
      <c r="BD28758" t="s">
        <v>70</v>
      </c>
    </row>
    <row r="28759" spans="1:56" x14ac:dyDescent="0.3">
      <c r="A28759" t="s">
        <v>56</v>
      </c>
      <c r="B28759" t="s">
        <v>215</v>
      </c>
      <c r="C28759" t="s">
        <v>244</v>
      </c>
      <c r="D28759" t="s">
        <v>59</v>
      </c>
      <c r="E28759" t="s">
        <v>72</v>
      </c>
      <c r="F28759" t="s">
        <v>61</v>
      </c>
      <c r="G28759" t="s">
        <v>242</v>
      </c>
      <c r="H28759" t="s">
        <v>71</v>
      </c>
      <c r="I28759" t="s">
        <v>232</v>
      </c>
      <c r="J28759" t="s">
        <v>61</v>
      </c>
      <c r="K28759" t="s">
        <v>61</v>
      </c>
      <c r="L28759" t="s">
        <v>102</v>
      </c>
      <c r="M28759" t="s">
        <v>102</v>
      </c>
      <c r="N28759" t="s">
        <v>61</v>
      </c>
      <c r="O28759" t="s">
        <v>61</v>
      </c>
      <c r="P28759" t="s">
        <v>61</v>
      </c>
      <c r="Q28759" t="s">
        <v>61</v>
      </c>
      <c r="R28759" t="s">
        <v>61</v>
      </c>
      <c r="S28759" t="s">
        <v>61</v>
      </c>
      <c r="T28759" t="s">
        <v>61</v>
      </c>
      <c r="U28759" t="s">
        <v>61</v>
      </c>
      <c r="V28759" t="s">
        <v>61</v>
      </c>
      <c r="W28759" t="s">
        <v>61</v>
      </c>
      <c r="X28759" t="s">
        <v>61</v>
      </c>
      <c r="Y28759" t="s">
        <v>61</v>
      </c>
      <c r="Z28759" t="s">
        <v>61</v>
      </c>
      <c r="AA28759" t="s">
        <v>61</v>
      </c>
      <c r="AB28759" t="s">
        <v>61</v>
      </c>
      <c r="AC28759" t="s">
        <v>61</v>
      </c>
      <c r="AD28759" t="s">
        <v>61</v>
      </c>
      <c r="AE28759" t="s">
        <v>61</v>
      </c>
      <c r="AF28759" t="s">
        <v>61</v>
      </c>
      <c r="AG28759" t="s">
        <v>61</v>
      </c>
      <c r="AH28759" t="s">
        <v>61</v>
      </c>
      <c r="AI28759" t="s">
        <v>61</v>
      </c>
      <c r="AJ28759" t="s">
        <v>61</v>
      </c>
      <c r="AL28759" t="s">
        <v>245</v>
      </c>
      <c r="AN28759" t="s">
        <v>220</v>
      </c>
      <c r="AO28759" t="s">
        <v>221</v>
      </c>
      <c r="AP28759" t="s">
        <v>222</v>
      </c>
      <c r="AR28759" t="s">
        <v>68</v>
      </c>
      <c r="AS28759">
        <v>2023</v>
      </c>
      <c r="AT28759">
        <v>2020</v>
      </c>
      <c r="AU28759" s="13">
        <v>0</v>
      </c>
      <c r="AV28759" t="s">
        <v>61</v>
      </c>
      <c r="AX28759" t="s">
        <v>246</v>
      </c>
      <c r="AY28759" t="s">
        <v>70</v>
      </c>
      <c r="AZ28759" t="s">
        <v>70</v>
      </c>
      <c r="BA28759" t="s">
        <v>70</v>
      </c>
      <c r="BB28759" t="s">
        <v>70</v>
      </c>
      <c r="BC28759" t="s">
        <v>70</v>
      </c>
      <c r="BD28759" t="s">
        <v>70</v>
      </c>
    </row>
    <row r="28760" spans="1:56" x14ac:dyDescent="0.3">
      <c r="A28760" t="s">
        <v>56</v>
      </c>
      <c r="B28760" t="s">
        <v>215</v>
      </c>
      <c r="C28760" t="s">
        <v>244</v>
      </c>
      <c r="D28760" t="s">
        <v>59</v>
      </c>
      <c r="E28760" t="s">
        <v>72</v>
      </c>
      <c r="F28760" t="s">
        <v>61</v>
      </c>
      <c r="G28760" t="s">
        <v>242</v>
      </c>
      <c r="H28760" t="s">
        <v>71</v>
      </c>
      <c r="I28760" t="s">
        <v>232</v>
      </c>
      <c r="J28760" t="s">
        <v>61</v>
      </c>
      <c r="K28760" t="s">
        <v>229</v>
      </c>
      <c r="L28760" t="s">
        <v>61</v>
      </c>
      <c r="M28760" t="s">
        <v>61</v>
      </c>
      <c r="N28760" t="s">
        <v>61</v>
      </c>
      <c r="O28760" t="s">
        <v>61</v>
      </c>
      <c r="P28760" t="s">
        <v>61</v>
      </c>
      <c r="Q28760" t="s">
        <v>61</v>
      </c>
      <c r="R28760" t="s">
        <v>61</v>
      </c>
      <c r="S28760" t="s">
        <v>61</v>
      </c>
      <c r="T28760" t="s">
        <v>61</v>
      </c>
      <c r="U28760" t="s">
        <v>61</v>
      </c>
      <c r="V28760" t="s">
        <v>61</v>
      </c>
      <c r="W28760" t="s">
        <v>61</v>
      </c>
      <c r="X28760" t="s">
        <v>61</v>
      </c>
      <c r="Y28760" t="s">
        <v>61</v>
      </c>
      <c r="Z28760" t="s">
        <v>61</v>
      </c>
      <c r="AA28760" t="s">
        <v>61</v>
      </c>
      <c r="AB28760" t="s">
        <v>61</v>
      </c>
      <c r="AC28760" t="s">
        <v>61</v>
      </c>
      <c r="AD28760" t="s">
        <v>61</v>
      </c>
      <c r="AE28760" t="s">
        <v>61</v>
      </c>
      <c r="AF28760" t="s">
        <v>61</v>
      </c>
      <c r="AG28760" t="s">
        <v>61</v>
      </c>
      <c r="AH28760" t="s">
        <v>61</v>
      </c>
      <c r="AI28760" t="s">
        <v>61</v>
      </c>
      <c r="AJ28760" t="s">
        <v>61</v>
      </c>
      <c r="AL28760" t="s">
        <v>245</v>
      </c>
      <c r="AN28760" t="s">
        <v>220</v>
      </c>
      <c r="AO28760" t="s">
        <v>221</v>
      </c>
      <c r="AP28760" t="s">
        <v>222</v>
      </c>
      <c r="AR28760" t="s">
        <v>68</v>
      </c>
      <c r="AS28760">
        <v>2023</v>
      </c>
      <c r="AT28760">
        <v>2020</v>
      </c>
      <c r="AU28760" s="13">
        <v>704523</v>
      </c>
      <c r="AV28760" t="s">
        <v>61</v>
      </c>
      <c r="AX28760" t="s">
        <v>246</v>
      </c>
      <c r="AY28760" t="s">
        <v>70</v>
      </c>
      <c r="AZ28760" t="s">
        <v>70</v>
      </c>
      <c r="BA28760" t="s">
        <v>70</v>
      </c>
      <c r="BB28760" t="s">
        <v>70</v>
      </c>
      <c r="BC28760" t="s">
        <v>70</v>
      </c>
      <c r="BD28760" t="s">
        <v>70</v>
      </c>
    </row>
    <row r="28761" spans="1:56" x14ac:dyDescent="0.3">
      <c r="A28761" t="s">
        <v>56</v>
      </c>
      <c r="B28761" t="s">
        <v>215</v>
      </c>
      <c r="C28761" t="s">
        <v>244</v>
      </c>
      <c r="D28761" t="s">
        <v>59</v>
      </c>
      <c r="E28761" t="s">
        <v>72</v>
      </c>
      <c r="F28761" t="s">
        <v>61</v>
      </c>
      <c r="G28761" t="s">
        <v>242</v>
      </c>
      <c r="H28761" t="s">
        <v>62</v>
      </c>
      <c r="I28761" t="s">
        <v>233</v>
      </c>
      <c r="J28761" t="s">
        <v>61</v>
      </c>
      <c r="K28761" t="s">
        <v>219</v>
      </c>
      <c r="L28761" t="s">
        <v>61</v>
      </c>
      <c r="M28761" t="s">
        <v>61</v>
      </c>
      <c r="N28761" t="s">
        <v>61</v>
      </c>
      <c r="O28761" t="s">
        <v>61</v>
      </c>
      <c r="P28761" t="s">
        <v>61</v>
      </c>
      <c r="Q28761" t="s">
        <v>61</v>
      </c>
      <c r="R28761" t="s">
        <v>61</v>
      </c>
      <c r="S28761" t="s">
        <v>61</v>
      </c>
      <c r="T28761" t="s">
        <v>61</v>
      </c>
      <c r="U28761" t="s">
        <v>61</v>
      </c>
      <c r="V28761" t="s">
        <v>61</v>
      </c>
      <c r="W28761" t="s">
        <v>61</v>
      </c>
      <c r="X28761" t="s">
        <v>61</v>
      </c>
      <c r="Y28761" t="s">
        <v>61</v>
      </c>
      <c r="Z28761" t="s">
        <v>61</v>
      </c>
      <c r="AA28761" t="s">
        <v>61</v>
      </c>
      <c r="AB28761" t="s">
        <v>61</v>
      </c>
      <c r="AC28761" t="s">
        <v>61</v>
      </c>
      <c r="AD28761" t="s">
        <v>61</v>
      </c>
      <c r="AE28761" t="s">
        <v>61</v>
      </c>
      <c r="AF28761" t="s">
        <v>61</v>
      </c>
      <c r="AG28761" t="s">
        <v>61</v>
      </c>
      <c r="AH28761" t="s">
        <v>61</v>
      </c>
      <c r="AI28761" t="s">
        <v>61</v>
      </c>
      <c r="AJ28761" t="s">
        <v>61</v>
      </c>
      <c r="AL28761" t="s">
        <v>245</v>
      </c>
      <c r="AN28761" t="s">
        <v>220</v>
      </c>
      <c r="AO28761" t="s">
        <v>221</v>
      </c>
      <c r="AP28761" t="s">
        <v>222</v>
      </c>
      <c r="AR28761" t="s">
        <v>68</v>
      </c>
      <c r="AS28761">
        <v>2023</v>
      </c>
      <c r="AT28761">
        <v>2020</v>
      </c>
      <c r="AU28761" s="13">
        <v>21919295</v>
      </c>
      <c r="AV28761" t="s">
        <v>61</v>
      </c>
      <c r="AX28761" t="s">
        <v>246</v>
      </c>
      <c r="AY28761" t="s">
        <v>70</v>
      </c>
      <c r="AZ28761" t="s">
        <v>70</v>
      </c>
      <c r="BA28761" t="s">
        <v>70</v>
      </c>
      <c r="BB28761" t="s">
        <v>70</v>
      </c>
      <c r="BC28761" t="s">
        <v>70</v>
      </c>
      <c r="BD28761" t="s">
        <v>70</v>
      </c>
    </row>
    <row r="28762" spans="1:56" x14ac:dyDescent="0.3">
      <c r="A28762" t="s">
        <v>56</v>
      </c>
      <c r="B28762" t="s">
        <v>215</v>
      </c>
      <c r="C28762" t="s">
        <v>244</v>
      </c>
      <c r="D28762" t="s">
        <v>59</v>
      </c>
      <c r="E28762" t="s">
        <v>72</v>
      </c>
      <c r="F28762" t="s">
        <v>61</v>
      </c>
      <c r="G28762" t="s">
        <v>242</v>
      </c>
      <c r="H28762" t="s">
        <v>62</v>
      </c>
      <c r="I28762" t="s">
        <v>233</v>
      </c>
      <c r="J28762" t="s">
        <v>61</v>
      </c>
      <c r="K28762" t="s">
        <v>225</v>
      </c>
      <c r="L28762" t="s">
        <v>61</v>
      </c>
      <c r="M28762" t="s">
        <v>61</v>
      </c>
      <c r="N28762" t="s">
        <v>61</v>
      </c>
      <c r="O28762" t="s">
        <v>61</v>
      </c>
      <c r="P28762" t="s">
        <v>61</v>
      </c>
      <c r="Q28762" t="s">
        <v>61</v>
      </c>
      <c r="R28762" t="s">
        <v>61</v>
      </c>
      <c r="S28762" t="s">
        <v>61</v>
      </c>
      <c r="T28762" t="s">
        <v>61</v>
      </c>
      <c r="U28762" t="s">
        <v>61</v>
      </c>
      <c r="V28762" t="s">
        <v>61</v>
      </c>
      <c r="W28762" t="s">
        <v>61</v>
      </c>
      <c r="X28762" t="s">
        <v>61</v>
      </c>
      <c r="Y28762" t="s">
        <v>61</v>
      </c>
      <c r="Z28762" t="s">
        <v>61</v>
      </c>
      <c r="AA28762" t="s">
        <v>61</v>
      </c>
      <c r="AB28762" t="s">
        <v>61</v>
      </c>
      <c r="AC28762" t="s">
        <v>61</v>
      </c>
      <c r="AD28762" t="s">
        <v>61</v>
      </c>
      <c r="AE28762" t="s">
        <v>61</v>
      </c>
      <c r="AF28762" t="s">
        <v>61</v>
      </c>
      <c r="AG28762" t="s">
        <v>61</v>
      </c>
      <c r="AH28762" t="s">
        <v>61</v>
      </c>
      <c r="AI28762" t="s">
        <v>61</v>
      </c>
      <c r="AJ28762" t="s">
        <v>61</v>
      </c>
      <c r="AL28762" t="s">
        <v>245</v>
      </c>
      <c r="AN28762" t="s">
        <v>220</v>
      </c>
      <c r="AO28762" t="s">
        <v>221</v>
      </c>
      <c r="AP28762" t="s">
        <v>222</v>
      </c>
      <c r="AR28762" t="s">
        <v>68</v>
      </c>
      <c r="AS28762">
        <v>2023</v>
      </c>
      <c r="AT28762">
        <v>2020</v>
      </c>
      <c r="AU28762" s="13">
        <v>4731782</v>
      </c>
      <c r="AV28762" t="s">
        <v>61</v>
      </c>
      <c r="AX28762" t="s">
        <v>246</v>
      </c>
      <c r="AY28762" t="s">
        <v>70</v>
      </c>
      <c r="AZ28762" t="s">
        <v>70</v>
      </c>
      <c r="BA28762" t="s">
        <v>70</v>
      </c>
      <c r="BB28762" t="s">
        <v>70</v>
      </c>
      <c r="BC28762" t="s">
        <v>70</v>
      </c>
      <c r="BD28762" t="s">
        <v>70</v>
      </c>
    </row>
    <row r="28763" spans="1:56" x14ac:dyDescent="0.3">
      <c r="A28763" t="s">
        <v>56</v>
      </c>
      <c r="B28763" t="s">
        <v>215</v>
      </c>
      <c r="C28763" t="s">
        <v>244</v>
      </c>
      <c r="D28763" t="s">
        <v>59</v>
      </c>
      <c r="E28763" t="s">
        <v>72</v>
      </c>
      <c r="F28763" t="s">
        <v>61</v>
      </c>
      <c r="G28763" t="s">
        <v>242</v>
      </c>
      <c r="H28763" t="s">
        <v>62</v>
      </c>
      <c r="I28763" t="s">
        <v>233</v>
      </c>
      <c r="J28763" t="s">
        <v>61</v>
      </c>
      <c r="K28763" t="s">
        <v>61</v>
      </c>
      <c r="L28763" t="s">
        <v>226</v>
      </c>
      <c r="M28763" t="s">
        <v>227</v>
      </c>
      <c r="N28763" t="s">
        <v>61</v>
      </c>
      <c r="O28763" t="s">
        <v>61</v>
      </c>
      <c r="P28763" t="s">
        <v>61</v>
      </c>
      <c r="Q28763" t="s">
        <v>61</v>
      </c>
      <c r="R28763" t="s">
        <v>61</v>
      </c>
      <c r="S28763" t="s">
        <v>61</v>
      </c>
      <c r="T28763" t="s">
        <v>61</v>
      </c>
      <c r="U28763" t="s">
        <v>61</v>
      </c>
      <c r="V28763" t="s">
        <v>61</v>
      </c>
      <c r="W28763" t="s">
        <v>61</v>
      </c>
      <c r="X28763" t="s">
        <v>61</v>
      </c>
      <c r="Y28763" t="s">
        <v>61</v>
      </c>
      <c r="Z28763" t="s">
        <v>61</v>
      </c>
      <c r="AA28763" t="s">
        <v>61</v>
      </c>
      <c r="AB28763" t="s">
        <v>61</v>
      </c>
      <c r="AC28763" t="s">
        <v>61</v>
      </c>
      <c r="AD28763" t="s">
        <v>61</v>
      </c>
      <c r="AE28763" t="s">
        <v>61</v>
      </c>
      <c r="AF28763" t="s">
        <v>61</v>
      </c>
      <c r="AG28763" t="s">
        <v>61</v>
      </c>
      <c r="AH28763" t="s">
        <v>61</v>
      </c>
      <c r="AI28763" t="s">
        <v>61</v>
      </c>
      <c r="AJ28763" t="s">
        <v>61</v>
      </c>
      <c r="AL28763" t="s">
        <v>245</v>
      </c>
      <c r="AN28763" t="s">
        <v>220</v>
      </c>
      <c r="AO28763" t="s">
        <v>221</v>
      </c>
      <c r="AP28763" t="s">
        <v>222</v>
      </c>
      <c r="AR28763" t="s">
        <v>68</v>
      </c>
      <c r="AS28763">
        <v>2023</v>
      </c>
      <c r="AT28763">
        <v>2020</v>
      </c>
      <c r="AU28763" s="13">
        <v>21755981</v>
      </c>
      <c r="AV28763" t="s">
        <v>61</v>
      </c>
      <c r="AX28763" t="s">
        <v>246</v>
      </c>
      <c r="AY28763" t="s">
        <v>70</v>
      </c>
      <c r="AZ28763" t="s">
        <v>70</v>
      </c>
      <c r="BA28763" t="s">
        <v>70</v>
      </c>
      <c r="BB28763" t="s">
        <v>70</v>
      </c>
      <c r="BC28763" t="s">
        <v>70</v>
      </c>
      <c r="BD28763" t="s">
        <v>70</v>
      </c>
    </row>
    <row r="28764" spans="1:56" x14ac:dyDescent="0.3">
      <c r="A28764" t="s">
        <v>56</v>
      </c>
      <c r="B28764" t="s">
        <v>215</v>
      </c>
      <c r="C28764" t="s">
        <v>244</v>
      </c>
      <c r="D28764" t="s">
        <v>59</v>
      </c>
      <c r="E28764" t="s">
        <v>72</v>
      </c>
      <c r="F28764" t="s">
        <v>61</v>
      </c>
      <c r="G28764" t="s">
        <v>242</v>
      </c>
      <c r="H28764" t="s">
        <v>62</v>
      </c>
      <c r="I28764" t="s">
        <v>233</v>
      </c>
      <c r="J28764" t="s">
        <v>61</v>
      </c>
      <c r="K28764" t="s">
        <v>61</v>
      </c>
      <c r="L28764" t="s">
        <v>228</v>
      </c>
      <c r="M28764" t="s">
        <v>227</v>
      </c>
      <c r="N28764" t="s">
        <v>61</v>
      </c>
      <c r="O28764" t="s">
        <v>61</v>
      </c>
      <c r="P28764" t="s">
        <v>61</v>
      </c>
      <c r="Q28764" t="s">
        <v>61</v>
      </c>
      <c r="R28764" t="s">
        <v>61</v>
      </c>
      <c r="S28764" t="s">
        <v>61</v>
      </c>
      <c r="T28764" t="s">
        <v>61</v>
      </c>
      <c r="U28764" t="s">
        <v>61</v>
      </c>
      <c r="V28764" t="s">
        <v>61</v>
      </c>
      <c r="W28764" t="s">
        <v>61</v>
      </c>
      <c r="X28764" t="s">
        <v>61</v>
      </c>
      <c r="Y28764" t="s">
        <v>61</v>
      </c>
      <c r="Z28764" t="s">
        <v>61</v>
      </c>
      <c r="AA28764" t="s">
        <v>61</v>
      </c>
      <c r="AB28764" t="s">
        <v>61</v>
      </c>
      <c r="AC28764" t="s">
        <v>61</v>
      </c>
      <c r="AD28764" t="s">
        <v>61</v>
      </c>
      <c r="AE28764" t="s">
        <v>61</v>
      </c>
      <c r="AF28764" t="s">
        <v>61</v>
      </c>
      <c r="AG28764" t="s">
        <v>61</v>
      </c>
      <c r="AH28764" t="s">
        <v>61</v>
      </c>
      <c r="AI28764" t="s">
        <v>61</v>
      </c>
      <c r="AJ28764" t="s">
        <v>61</v>
      </c>
      <c r="AL28764" t="s">
        <v>245</v>
      </c>
      <c r="AN28764" t="s">
        <v>220</v>
      </c>
      <c r="AO28764" t="s">
        <v>221</v>
      </c>
      <c r="AP28764" t="s">
        <v>222</v>
      </c>
      <c r="AR28764" t="s">
        <v>68</v>
      </c>
      <c r="AS28764">
        <v>2023</v>
      </c>
      <c r="AT28764">
        <v>2020</v>
      </c>
      <c r="AU28764" s="13">
        <v>5831812</v>
      </c>
      <c r="AV28764" t="s">
        <v>61</v>
      </c>
      <c r="AX28764" t="s">
        <v>246</v>
      </c>
      <c r="AY28764" t="s">
        <v>70</v>
      </c>
      <c r="AZ28764" t="s">
        <v>70</v>
      </c>
      <c r="BA28764" t="s">
        <v>70</v>
      </c>
      <c r="BB28764" t="s">
        <v>70</v>
      </c>
      <c r="BC28764" t="s">
        <v>70</v>
      </c>
      <c r="BD28764" t="s">
        <v>70</v>
      </c>
    </row>
    <row r="28765" spans="1:56" x14ac:dyDescent="0.3">
      <c r="A28765" t="s">
        <v>56</v>
      </c>
      <c r="B28765" t="s">
        <v>215</v>
      </c>
      <c r="C28765" t="s">
        <v>244</v>
      </c>
      <c r="D28765" t="s">
        <v>59</v>
      </c>
      <c r="E28765" t="s">
        <v>72</v>
      </c>
      <c r="F28765" t="s">
        <v>61</v>
      </c>
      <c r="G28765" t="s">
        <v>242</v>
      </c>
      <c r="H28765" t="s">
        <v>62</v>
      </c>
      <c r="I28765" t="s">
        <v>233</v>
      </c>
      <c r="J28765" t="s">
        <v>61</v>
      </c>
      <c r="K28765" t="s">
        <v>61</v>
      </c>
      <c r="L28765" t="s">
        <v>228</v>
      </c>
      <c r="M28765" t="s">
        <v>12</v>
      </c>
      <c r="N28765" t="s">
        <v>61</v>
      </c>
      <c r="O28765" t="s">
        <v>61</v>
      </c>
      <c r="P28765" t="s">
        <v>61</v>
      </c>
      <c r="Q28765" t="s">
        <v>61</v>
      </c>
      <c r="R28765" t="s">
        <v>61</v>
      </c>
      <c r="S28765" t="s">
        <v>61</v>
      </c>
      <c r="T28765" t="s">
        <v>61</v>
      </c>
      <c r="U28765" t="s">
        <v>61</v>
      </c>
      <c r="V28765" t="s">
        <v>61</v>
      </c>
      <c r="W28765" t="s">
        <v>61</v>
      </c>
      <c r="X28765" t="s">
        <v>61</v>
      </c>
      <c r="Y28765" t="s">
        <v>61</v>
      </c>
      <c r="Z28765" t="s">
        <v>61</v>
      </c>
      <c r="AA28765" t="s">
        <v>61</v>
      </c>
      <c r="AB28765" t="s">
        <v>61</v>
      </c>
      <c r="AC28765" t="s">
        <v>61</v>
      </c>
      <c r="AD28765" t="s">
        <v>61</v>
      </c>
      <c r="AE28765" t="s">
        <v>61</v>
      </c>
      <c r="AF28765" t="s">
        <v>61</v>
      </c>
      <c r="AG28765" t="s">
        <v>61</v>
      </c>
      <c r="AH28765" t="s">
        <v>61</v>
      </c>
      <c r="AI28765" t="s">
        <v>61</v>
      </c>
      <c r="AJ28765" t="s">
        <v>61</v>
      </c>
      <c r="AL28765" t="s">
        <v>245</v>
      </c>
      <c r="AN28765" t="s">
        <v>220</v>
      </c>
      <c r="AO28765" t="s">
        <v>221</v>
      </c>
      <c r="AP28765" t="s">
        <v>222</v>
      </c>
      <c r="AR28765" t="s">
        <v>68</v>
      </c>
      <c r="AS28765">
        <v>2023</v>
      </c>
      <c r="AT28765">
        <v>2020</v>
      </c>
      <c r="AU28765" s="13">
        <v>2628848</v>
      </c>
      <c r="AV28765" t="s">
        <v>61</v>
      </c>
      <c r="AX28765" t="s">
        <v>246</v>
      </c>
      <c r="AY28765" t="s">
        <v>70</v>
      </c>
      <c r="AZ28765" t="s">
        <v>70</v>
      </c>
      <c r="BA28765" t="s">
        <v>70</v>
      </c>
      <c r="BB28765" t="s">
        <v>70</v>
      </c>
      <c r="BC28765" t="s">
        <v>70</v>
      </c>
      <c r="BD28765" t="s">
        <v>70</v>
      </c>
    </row>
    <row r="28766" spans="1:56" x14ac:dyDescent="0.3">
      <c r="A28766" t="s">
        <v>56</v>
      </c>
      <c r="B28766" t="s">
        <v>215</v>
      </c>
      <c r="C28766" t="s">
        <v>244</v>
      </c>
      <c r="D28766" t="s">
        <v>59</v>
      </c>
      <c r="E28766" t="s">
        <v>72</v>
      </c>
      <c r="F28766" t="s">
        <v>61</v>
      </c>
      <c r="G28766" t="s">
        <v>242</v>
      </c>
      <c r="H28766" t="s">
        <v>62</v>
      </c>
      <c r="I28766" t="s">
        <v>233</v>
      </c>
      <c r="J28766" t="s">
        <v>61</v>
      </c>
      <c r="K28766" t="s">
        <v>229</v>
      </c>
      <c r="L28766" t="s">
        <v>61</v>
      </c>
      <c r="M28766" t="s">
        <v>61</v>
      </c>
      <c r="N28766" t="s">
        <v>61</v>
      </c>
      <c r="O28766" t="s">
        <v>61</v>
      </c>
      <c r="P28766" t="s">
        <v>61</v>
      </c>
      <c r="Q28766" t="s">
        <v>61</v>
      </c>
      <c r="R28766" t="s">
        <v>61</v>
      </c>
      <c r="S28766" t="s">
        <v>61</v>
      </c>
      <c r="T28766" t="s">
        <v>61</v>
      </c>
      <c r="U28766" t="s">
        <v>61</v>
      </c>
      <c r="V28766" t="s">
        <v>61</v>
      </c>
      <c r="W28766" t="s">
        <v>61</v>
      </c>
      <c r="X28766" t="s">
        <v>61</v>
      </c>
      <c r="Y28766" t="s">
        <v>61</v>
      </c>
      <c r="Z28766" t="s">
        <v>61</v>
      </c>
      <c r="AA28766" t="s">
        <v>61</v>
      </c>
      <c r="AB28766" t="s">
        <v>61</v>
      </c>
      <c r="AC28766" t="s">
        <v>61</v>
      </c>
      <c r="AD28766" t="s">
        <v>61</v>
      </c>
      <c r="AE28766" t="s">
        <v>61</v>
      </c>
      <c r="AF28766" t="s">
        <v>61</v>
      </c>
      <c r="AG28766" t="s">
        <v>61</v>
      </c>
      <c r="AH28766" t="s">
        <v>61</v>
      </c>
      <c r="AI28766" t="s">
        <v>61</v>
      </c>
      <c r="AJ28766" t="s">
        <v>61</v>
      </c>
      <c r="AL28766" t="s">
        <v>245</v>
      </c>
      <c r="AN28766" t="s">
        <v>220</v>
      </c>
      <c r="AO28766" t="s">
        <v>221</v>
      </c>
      <c r="AP28766" t="s">
        <v>222</v>
      </c>
      <c r="AR28766" t="s">
        <v>68</v>
      </c>
      <c r="AS28766">
        <v>2023</v>
      </c>
      <c r="AT28766">
        <v>2020</v>
      </c>
      <c r="AU28766" s="13">
        <v>3565564</v>
      </c>
      <c r="AV28766" t="s">
        <v>61</v>
      </c>
      <c r="AX28766" t="s">
        <v>246</v>
      </c>
      <c r="AY28766" t="s">
        <v>70</v>
      </c>
      <c r="AZ28766" t="s">
        <v>70</v>
      </c>
      <c r="BA28766" t="s">
        <v>70</v>
      </c>
      <c r="BB28766" t="s">
        <v>70</v>
      </c>
      <c r="BC28766" t="s">
        <v>70</v>
      </c>
      <c r="BD28766" t="s">
        <v>70</v>
      </c>
    </row>
    <row r="28767" spans="1:56" x14ac:dyDescent="0.3">
      <c r="A28767" t="s">
        <v>56</v>
      </c>
      <c r="B28767" t="s">
        <v>215</v>
      </c>
      <c r="C28767" t="s">
        <v>244</v>
      </c>
      <c r="D28767" t="s">
        <v>59</v>
      </c>
      <c r="E28767" t="s">
        <v>72</v>
      </c>
      <c r="F28767" t="s">
        <v>61</v>
      </c>
      <c r="G28767" t="s">
        <v>242</v>
      </c>
      <c r="H28767" t="s">
        <v>71</v>
      </c>
      <c r="I28767" t="s">
        <v>234</v>
      </c>
      <c r="J28767" t="s">
        <v>61</v>
      </c>
      <c r="K28767" t="s">
        <v>219</v>
      </c>
      <c r="L28767" t="s">
        <v>61</v>
      </c>
      <c r="M28767" t="s">
        <v>61</v>
      </c>
      <c r="N28767" t="s">
        <v>61</v>
      </c>
      <c r="O28767" t="s">
        <v>61</v>
      </c>
      <c r="P28767" t="s">
        <v>61</v>
      </c>
      <c r="Q28767" t="s">
        <v>61</v>
      </c>
      <c r="R28767" t="s">
        <v>61</v>
      </c>
      <c r="S28767" t="s">
        <v>61</v>
      </c>
      <c r="T28767" t="s">
        <v>61</v>
      </c>
      <c r="U28767" t="s">
        <v>61</v>
      </c>
      <c r="V28767" t="s">
        <v>61</v>
      </c>
      <c r="W28767" t="s">
        <v>61</v>
      </c>
      <c r="X28767" t="s">
        <v>61</v>
      </c>
      <c r="Y28767" t="s">
        <v>61</v>
      </c>
      <c r="Z28767" t="s">
        <v>61</v>
      </c>
      <c r="AA28767" t="s">
        <v>61</v>
      </c>
      <c r="AB28767" t="s">
        <v>61</v>
      </c>
      <c r="AC28767" t="s">
        <v>61</v>
      </c>
      <c r="AD28767" t="s">
        <v>61</v>
      </c>
      <c r="AE28767" t="s">
        <v>61</v>
      </c>
      <c r="AF28767" t="s">
        <v>61</v>
      </c>
      <c r="AG28767" t="s">
        <v>61</v>
      </c>
      <c r="AH28767" t="s">
        <v>61</v>
      </c>
      <c r="AI28767" t="s">
        <v>61</v>
      </c>
      <c r="AJ28767" t="s">
        <v>61</v>
      </c>
      <c r="AL28767" t="s">
        <v>245</v>
      </c>
      <c r="AN28767" t="s">
        <v>220</v>
      </c>
      <c r="AO28767" t="s">
        <v>221</v>
      </c>
      <c r="AP28767" t="s">
        <v>222</v>
      </c>
      <c r="AR28767" t="s">
        <v>68</v>
      </c>
      <c r="AS28767">
        <v>2023</v>
      </c>
      <c r="AT28767">
        <v>2020</v>
      </c>
      <c r="AU28767" s="13">
        <v>8951563</v>
      </c>
      <c r="AV28767" t="s">
        <v>61</v>
      </c>
      <c r="AX28767" t="s">
        <v>246</v>
      </c>
      <c r="AY28767" t="s">
        <v>70</v>
      </c>
      <c r="AZ28767" t="s">
        <v>70</v>
      </c>
      <c r="BA28767" t="s">
        <v>70</v>
      </c>
      <c r="BB28767" t="s">
        <v>70</v>
      </c>
      <c r="BC28767" t="s">
        <v>70</v>
      </c>
      <c r="BD28767" t="s">
        <v>70</v>
      </c>
    </row>
    <row r="28768" spans="1:56" x14ac:dyDescent="0.3">
      <c r="A28768" t="s">
        <v>56</v>
      </c>
      <c r="B28768" t="s">
        <v>215</v>
      </c>
      <c r="C28768" t="s">
        <v>244</v>
      </c>
      <c r="D28768" t="s">
        <v>59</v>
      </c>
      <c r="E28768" t="s">
        <v>72</v>
      </c>
      <c r="F28768" t="s">
        <v>61</v>
      </c>
      <c r="G28768" t="s">
        <v>242</v>
      </c>
      <c r="H28768" t="s">
        <v>71</v>
      </c>
      <c r="I28768" t="s">
        <v>234</v>
      </c>
      <c r="J28768" t="s">
        <v>61</v>
      </c>
      <c r="K28768" t="s">
        <v>61</v>
      </c>
      <c r="L28768" t="s">
        <v>226</v>
      </c>
      <c r="M28768" t="s">
        <v>227</v>
      </c>
      <c r="N28768" t="s">
        <v>61</v>
      </c>
      <c r="O28768" t="s">
        <v>61</v>
      </c>
      <c r="P28768" t="s">
        <v>61</v>
      </c>
      <c r="Q28768" t="s">
        <v>61</v>
      </c>
      <c r="R28768" t="s">
        <v>61</v>
      </c>
      <c r="S28768" t="s">
        <v>61</v>
      </c>
      <c r="T28768" t="s">
        <v>61</v>
      </c>
      <c r="U28768" t="s">
        <v>61</v>
      </c>
      <c r="V28768" t="s">
        <v>61</v>
      </c>
      <c r="W28768" t="s">
        <v>61</v>
      </c>
      <c r="X28768" t="s">
        <v>61</v>
      </c>
      <c r="Y28768" t="s">
        <v>61</v>
      </c>
      <c r="Z28768" t="s">
        <v>61</v>
      </c>
      <c r="AA28768" t="s">
        <v>61</v>
      </c>
      <c r="AB28768" t="s">
        <v>61</v>
      </c>
      <c r="AC28768" t="s">
        <v>61</v>
      </c>
      <c r="AD28768" t="s">
        <v>61</v>
      </c>
      <c r="AE28768" t="s">
        <v>61</v>
      </c>
      <c r="AF28768" t="s">
        <v>61</v>
      </c>
      <c r="AG28768" t="s">
        <v>61</v>
      </c>
      <c r="AH28768" t="s">
        <v>61</v>
      </c>
      <c r="AI28768" t="s">
        <v>61</v>
      </c>
      <c r="AJ28768" t="s">
        <v>61</v>
      </c>
      <c r="AL28768" t="s">
        <v>245</v>
      </c>
      <c r="AN28768" t="s">
        <v>220</v>
      </c>
      <c r="AO28768" t="s">
        <v>221</v>
      </c>
      <c r="AP28768" t="s">
        <v>222</v>
      </c>
      <c r="AR28768" t="s">
        <v>68</v>
      </c>
      <c r="AS28768">
        <v>2023</v>
      </c>
      <c r="AT28768">
        <v>2020</v>
      </c>
      <c r="AU28768" s="13">
        <v>4876680</v>
      </c>
      <c r="AV28768" t="s">
        <v>61</v>
      </c>
      <c r="AX28768" t="s">
        <v>246</v>
      </c>
      <c r="AY28768" t="s">
        <v>70</v>
      </c>
      <c r="AZ28768" t="s">
        <v>70</v>
      </c>
      <c r="BA28768" t="s">
        <v>70</v>
      </c>
      <c r="BB28768" t="s">
        <v>70</v>
      </c>
      <c r="BC28768" t="s">
        <v>70</v>
      </c>
      <c r="BD28768" t="s">
        <v>70</v>
      </c>
    </row>
    <row r="28769" spans="1:56" x14ac:dyDescent="0.3">
      <c r="A28769" t="s">
        <v>56</v>
      </c>
      <c r="B28769" t="s">
        <v>215</v>
      </c>
      <c r="C28769" t="s">
        <v>244</v>
      </c>
      <c r="D28769" t="s">
        <v>59</v>
      </c>
      <c r="E28769" t="s">
        <v>72</v>
      </c>
      <c r="F28769" t="s">
        <v>61</v>
      </c>
      <c r="G28769" t="s">
        <v>242</v>
      </c>
      <c r="H28769" t="s">
        <v>71</v>
      </c>
      <c r="I28769" t="s">
        <v>234</v>
      </c>
      <c r="J28769" t="s">
        <v>61</v>
      </c>
      <c r="K28769" t="s">
        <v>61</v>
      </c>
      <c r="L28769" t="s">
        <v>228</v>
      </c>
      <c r="M28769" t="s">
        <v>227</v>
      </c>
      <c r="N28769" t="s">
        <v>61</v>
      </c>
      <c r="O28769" t="s">
        <v>61</v>
      </c>
      <c r="P28769" t="s">
        <v>61</v>
      </c>
      <c r="Q28769" t="s">
        <v>61</v>
      </c>
      <c r="R28769" t="s">
        <v>61</v>
      </c>
      <c r="S28769" t="s">
        <v>61</v>
      </c>
      <c r="T28769" t="s">
        <v>61</v>
      </c>
      <c r="U28769" t="s">
        <v>61</v>
      </c>
      <c r="V28769" t="s">
        <v>61</v>
      </c>
      <c r="W28769" t="s">
        <v>61</v>
      </c>
      <c r="X28769" t="s">
        <v>61</v>
      </c>
      <c r="Y28769" t="s">
        <v>61</v>
      </c>
      <c r="Z28769" t="s">
        <v>61</v>
      </c>
      <c r="AA28769" t="s">
        <v>61</v>
      </c>
      <c r="AB28769" t="s">
        <v>61</v>
      </c>
      <c r="AC28769" t="s">
        <v>61</v>
      </c>
      <c r="AD28769" t="s">
        <v>61</v>
      </c>
      <c r="AE28769" t="s">
        <v>61</v>
      </c>
      <c r="AF28769" t="s">
        <v>61</v>
      </c>
      <c r="AG28769" t="s">
        <v>61</v>
      </c>
      <c r="AH28769" t="s">
        <v>61</v>
      </c>
      <c r="AI28769" t="s">
        <v>61</v>
      </c>
      <c r="AJ28769" t="s">
        <v>61</v>
      </c>
      <c r="AL28769" t="s">
        <v>245</v>
      </c>
      <c r="AN28769" t="s">
        <v>220</v>
      </c>
      <c r="AO28769" t="s">
        <v>221</v>
      </c>
      <c r="AP28769" t="s">
        <v>222</v>
      </c>
      <c r="AR28769" t="s">
        <v>68</v>
      </c>
      <c r="AS28769">
        <v>2023</v>
      </c>
      <c r="AT28769">
        <v>2020</v>
      </c>
      <c r="AU28769" s="13">
        <v>5108332</v>
      </c>
      <c r="AV28769" t="s">
        <v>61</v>
      </c>
      <c r="AX28769" t="s">
        <v>246</v>
      </c>
      <c r="AY28769" t="s">
        <v>70</v>
      </c>
      <c r="AZ28769" t="s">
        <v>70</v>
      </c>
      <c r="BA28769" t="s">
        <v>70</v>
      </c>
      <c r="BB28769" t="s">
        <v>70</v>
      </c>
      <c r="BC28769" t="s">
        <v>70</v>
      </c>
      <c r="BD28769" t="s">
        <v>70</v>
      </c>
    </row>
    <row r="28770" spans="1:56" x14ac:dyDescent="0.3">
      <c r="A28770" t="s">
        <v>56</v>
      </c>
      <c r="B28770" t="s">
        <v>215</v>
      </c>
      <c r="C28770" t="s">
        <v>244</v>
      </c>
      <c r="D28770" t="s">
        <v>59</v>
      </c>
      <c r="E28770" t="s">
        <v>72</v>
      </c>
      <c r="F28770" t="s">
        <v>61</v>
      </c>
      <c r="G28770" t="s">
        <v>242</v>
      </c>
      <c r="H28770" t="s">
        <v>71</v>
      </c>
      <c r="I28770" t="s">
        <v>234</v>
      </c>
      <c r="J28770" t="s">
        <v>61</v>
      </c>
      <c r="K28770" t="s">
        <v>61</v>
      </c>
      <c r="L28770" t="s">
        <v>102</v>
      </c>
      <c r="M28770" t="s">
        <v>102</v>
      </c>
      <c r="N28770" t="s">
        <v>61</v>
      </c>
      <c r="O28770" t="s">
        <v>61</v>
      </c>
      <c r="P28770" t="s">
        <v>61</v>
      </c>
      <c r="Q28770" t="s">
        <v>61</v>
      </c>
      <c r="R28770" t="s">
        <v>61</v>
      </c>
      <c r="S28770" t="s">
        <v>61</v>
      </c>
      <c r="T28770" t="s">
        <v>61</v>
      </c>
      <c r="U28770" t="s">
        <v>61</v>
      </c>
      <c r="V28770" t="s">
        <v>61</v>
      </c>
      <c r="W28770" t="s">
        <v>61</v>
      </c>
      <c r="X28770" t="s">
        <v>61</v>
      </c>
      <c r="Y28770" t="s">
        <v>61</v>
      </c>
      <c r="Z28770" t="s">
        <v>61</v>
      </c>
      <c r="AA28770" t="s">
        <v>61</v>
      </c>
      <c r="AB28770" t="s">
        <v>61</v>
      </c>
      <c r="AC28770" t="s">
        <v>61</v>
      </c>
      <c r="AD28770" t="s">
        <v>61</v>
      </c>
      <c r="AE28770" t="s">
        <v>61</v>
      </c>
      <c r="AF28770" t="s">
        <v>61</v>
      </c>
      <c r="AG28770" t="s">
        <v>61</v>
      </c>
      <c r="AH28770" t="s">
        <v>61</v>
      </c>
      <c r="AI28770" t="s">
        <v>61</v>
      </c>
      <c r="AJ28770" t="s">
        <v>61</v>
      </c>
      <c r="AL28770" t="s">
        <v>245</v>
      </c>
      <c r="AN28770" t="s">
        <v>220</v>
      </c>
      <c r="AO28770" t="s">
        <v>221</v>
      </c>
      <c r="AP28770" t="s">
        <v>222</v>
      </c>
      <c r="AR28770" t="s">
        <v>68</v>
      </c>
      <c r="AS28770">
        <v>2023</v>
      </c>
      <c r="AT28770">
        <v>2020</v>
      </c>
      <c r="AU28770" s="13">
        <v>0</v>
      </c>
      <c r="AV28770" t="s">
        <v>61</v>
      </c>
      <c r="AX28770" t="s">
        <v>246</v>
      </c>
      <c r="AY28770" t="s">
        <v>70</v>
      </c>
      <c r="AZ28770" t="s">
        <v>70</v>
      </c>
      <c r="BA28770" t="s">
        <v>70</v>
      </c>
      <c r="BB28770" t="s">
        <v>70</v>
      </c>
      <c r="BC28770" t="s">
        <v>70</v>
      </c>
      <c r="BD28770" t="s">
        <v>70</v>
      </c>
    </row>
    <row r="28771" spans="1:56" x14ac:dyDescent="0.3">
      <c r="A28771" t="s">
        <v>56</v>
      </c>
      <c r="B28771" t="s">
        <v>215</v>
      </c>
      <c r="C28771" t="s">
        <v>244</v>
      </c>
      <c r="D28771" t="s">
        <v>59</v>
      </c>
      <c r="E28771" t="s">
        <v>72</v>
      </c>
      <c r="F28771" t="s">
        <v>61</v>
      </c>
      <c r="G28771" t="s">
        <v>242</v>
      </c>
      <c r="H28771" t="s">
        <v>71</v>
      </c>
      <c r="I28771" t="s">
        <v>234</v>
      </c>
      <c r="J28771" t="s">
        <v>61</v>
      </c>
      <c r="K28771" t="s">
        <v>229</v>
      </c>
      <c r="L28771" t="s">
        <v>61</v>
      </c>
      <c r="M28771" t="s">
        <v>61</v>
      </c>
      <c r="N28771" t="s">
        <v>61</v>
      </c>
      <c r="O28771" t="s">
        <v>61</v>
      </c>
      <c r="P28771" t="s">
        <v>61</v>
      </c>
      <c r="Q28771" t="s">
        <v>61</v>
      </c>
      <c r="R28771" t="s">
        <v>61</v>
      </c>
      <c r="S28771" t="s">
        <v>61</v>
      </c>
      <c r="T28771" t="s">
        <v>61</v>
      </c>
      <c r="U28771" t="s">
        <v>61</v>
      </c>
      <c r="V28771" t="s">
        <v>61</v>
      </c>
      <c r="W28771" t="s">
        <v>61</v>
      </c>
      <c r="X28771" t="s">
        <v>61</v>
      </c>
      <c r="Y28771" t="s">
        <v>61</v>
      </c>
      <c r="Z28771" t="s">
        <v>61</v>
      </c>
      <c r="AA28771" t="s">
        <v>61</v>
      </c>
      <c r="AB28771" t="s">
        <v>61</v>
      </c>
      <c r="AC28771" t="s">
        <v>61</v>
      </c>
      <c r="AD28771" t="s">
        <v>61</v>
      </c>
      <c r="AE28771" t="s">
        <v>61</v>
      </c>
      <c r="AF28771" t="s">
        <v>61</v>
      </c>
      <c r="AG28771" t="s">
        <v>61</v>
      </c>
      <c r="AH28771" t="s">
        <v>61</v>
      </c>
      <c r="AI28771" t="s">
        <v>61</v>
      </c>
      <c r="AJ28771" t="s">
        <v>61</v>
      </c>
      <c r="AL28771" t="s">
        <v>245</v>
      </c>
      <c r="AN28771" t="s">
        <v>220</v>
      </c>
      <c r="AO28771" t="s">
        <v>221</v>
      </c>
      <c r="AP28771" t="s">
        <v>222</v>
      </c>
      <c r="AR28771" t="s">
        <v>68</v>
      </c>
      <c r="AS28771">
        <v>2023</v>
      </c>
      <c r="AT28771">
        <v>2020</v>
      </c>
      <c r="AU28771" s="13">
        <v>1033449</v>
      </c>
      <c r="AV28771" t="s">
        <v>61</v>
      </c>
      <c r="AX28771" t="s">
        <v>246</v>
      </c>
      <c r="AY28771" t="s">
        <v>70</v>
      </c>
      <c r="AZ28771" t="s">
        <v>70</v>
      </c>
      <c r="BA28771" t="s">
        <v>70</v>
      </c>
      <c r="BB28771" t="s">
        <v>70</v>
      </c>
      <c r="BC28771" t="s">
        <v>70</v>
      </c>
      <c r="BD28771" t="s">
        <v>70</v>
      </c>
    </row>
    <row r="28772" spans="1:56" x14ac:dyDescent="0.3">
      <c r="A28772" t="s">
        <v>56</v>
      </c>
      <c r="B28772" t="s">
        <v>215</v>
      </c>
      <c r="C28772" t="s">
        <v>244</v>
      </c>
      <c r="D28772" t="s">
        <v>59</v>
      </c>
      <c r="E28772" t="s">
        <v>72</v>
      </c>
      <c r="F28772" t="s">
        <v>61</v>
      </c>
      <c r="G28772" t="s">
        <v>242</v>
      </c>
      <c r="H28772" t="s">
        <v>71</v>
      </c>
      <c r="I28772" t="s">
        <v>235</v>
      </c>
      <c r="J28772" t="s">
        <v>61</v>
      </c>
      <c r="K28772" t="s">
        <v>219</v>
      </c>
      <c r="L28772" t="s">
        <v>61</v>
      </c>
      <c r="M28772" t="s">
        <v>61</v>
      </c>
      <c r="N28772" t="s">
        <v>61</v>
      </c>
      <c r="O28772" t="s">
        <v>61</v>
      </c>
      <c r="P28772" t="s">
        <v>61</v>
      </c>
      <c r="Q28772" t="s">
        <v>61</v>
      </c>
      <c r="R28772" t="s">
        <v>61</v>
      </c>
      <c r="S28772" t="s">
        <v>61</v>
      </c>
      <c r="T28772" t="s">
        <v>61</v>
      </c>
      <c r="U28772" t="s">
        <v>61</v>
      </c>
      <c r="V28772" t="s">
        <v>61</v>
      </c>
      <c r="W28772" t="s">
        <v>61</v>
      </c>
      <c r="X28772" t="s">
        <v>61</v>
      </c>
      <c r="Y28772" t="s">
        <v>61</v>
      </c>
      <c r="Z28772" t="s">
        <v>61</v>
      </c>
      <c r="AA28772" t="s">
        <v>61</v>
      </c>
      <c r="AB28772" t="s">
        <v>61</v>
      </c>
      <c r="AC28772" t="s">
        <v>61</v>
      </c>
      <c r="AD28772" t="s">
        <v>61</v>
      </c>
      <c r="AE28772" t="s">
        <v>61</v>
      </c>
      <c r="AF28772" t="s">
        <v>61</v>
      </c>
      <c r="AG28772" t="s">
        <v>61</v>
      </c>
      <c r="AH28772" t="s">
        <v>61</v>
      </c>
      <c r="AI28772" t="s">
        <v>61</v>
      </c>
      <c r="AJ28772" t="s">
        <v>61</v>
      </c>
      <c r="AL28772" t="s">
        <v>245</v>
      </c>
      <c r="AN28772" t="s">
        <v>220</v>
      </c>
      <c r="AO28772" t="s">
        <v>221</v>
      </c>
      <c r="AP28772" t="s">
        <v>222</v>
      </c>
      <c r="AR28772" t="s">
        <v>68</v>
      </c>
      <c r="AS28772">
        <v>2023</v>
      </c>
      <c r="AT28772">
        <v>2020</v>
      </c>
      <c r="AU28772" s="13">
        <v>4417193</v>
      </c>
      <c r="AV28772" t="s">
        <v>61</v>
      </c>
      <c r="AX28772" t="s">
        <v>246</v>
      </c>
      <c r="AY28772" t="s">
        <v>70</v>
      </c>
      <c r="AZ28772" t="s">
        <v>70</v>
      </c>
      <c r="BA28772" t="s">
        <v>70</v>
      </c>
      <c r="BB28772" t="s">
        <v>70</v>
      </c>
      <c r="BC28772" t="s">
        <v>70</v>
      </c>
      <c r="BD28772" t="s">
        <v>70</v>
      </c>
    </row>
    <row r="28773" spans="1:56" x14ac:dyDescent="0.3">
      <c r="A28773" t="s">
        <v>56</v>
      </c>
      <c r="B28773" t="s">
        <v>215</v>
      </c>
      <c r="C28773" t="s">
        <v>244</v>
      </c>
      <c r="D28773" t="s">
        <v>59</v>
      </c>
      <c r="E28773" t="s">
        <v>72</v>
      </c>
      <c r="F28773" t="s">
        <v>61</v>
      </c>
      <c r="G28773" t="s">
        <v>242</v>
      </c>
      <c r="H28773" t="s">
        <v>71</v>
      </c>
      <c r="I28773" t="s">
        <v>235</v>
      </c>
      <c r="J28773" t="s">
        <v>61</v>
      </c>
      <c r="K28773" t="s">
        <v>61</v>
      </c>
      <c r="L28773" t="s">
        <v>226</v>
      </c>
      <c r="M28773" t="s">
        <v>227</v>
      </c>
      <c r="N28773" t="s">
        <v>61</v>
      </c>
      <c r="O28773" t="s">
        <v>61</v>
      </c>
      <c r="P28773" t="s">
        <v>61</v>
      </c>
      <c r="Q28773" t="s">
        <v>61</v>
      </c>
      <c r="R28773" t="s">
        <v>61</v>
      </c>
      <c r="S28773" t="s">
        <v>61</v>
      </c>
      <c r="T28773" t="s">
        <v>61</v>
      </c>
      <c r="U28773" t="s">
        <v>61</v>
      </c>
      <c r="V28773" t="s">
        <v>61</v>
      </c>
      <c r="W28773" t="s">
        <v>61</v>
      </c>
      <c r="X28773" t="s">
        <v>61</v>
      </c>
      <c r="Y28773" t="s">
        <v>61</v>
      </c>
      <c r="Z28773" t="s">
        <v>61</v>
      </c>
      <c r="AA28773" t="s">
        <v>61</v>
      </c>
      <c r="AB28773" t="s">
        <v>61</v>
      </c>
      <c r="AC28773" t="s">
        <v>61</v>
      </c>
      <c r="AD28773" t="s">
        <v>61</v>
      </c>
      <c r="AE28773" t="s">
        <v>61</v>
      </c>
      <c r="AF28773" t="s">
        <v>61</v>
      </c>
      <c r="AG28773" t="s">
        <v>61</v>
      </c>
      <c r="AH28773" t="s">
        <v>61</v>
      </c>
      <c r="AI28773" t="s">
        <v>61</v>
      </c>
      <c r="AJ28773" t="s">
        <v>61</v>
      </c>
      <c r="AL28773" t="s">
        <v>245</v>
      </c>
      <c r="AN28773" t="s">
        <v>220</v>
      </c>
      <c r="AO28773" t="s">
        <v>221</v>
      </c>
      <c r="AP28773" t="s">
        <v>222</v>
      </c>
      <c r="AR28773" t="s">
        <v>68</v>
      </c>
      <c r="AS28773">
        <v>2023</v>
      </c>
      <c r="AT28773">
        <v>2020</v>
      </c>
      <c r="AU28773" s="13">
        <v>2118558</v>
      </c>
      <c r="AV28773" t="s">
        <v>61</v>
      </c>
      <c r="AX28773" t="s">
        <v>246</v>
      </c>
      <c r="AY28773" t="s">
        <v>70</v>
      </c>
      <c r="AZ28773" t="s">
        <v>70</v>
      </c>
      <c r="BA28773" t="s">
        <v>70</v>
      </c>
      <c r="BB28773" t="s">
        <v>70</v>
      </c>
      <c r="BC28773" t="s">
        <v>70</v>
      </c>
      <c r="BD28773" t="s">
        <v>70</v>
      </c>
    </row>
    <row r="28774" spans="1:56" x14ac:dyDescent="0.3">
      <c r="A28774" t="s">
        <v>56</v>
      </c>
      <c r="B28774" t="s">
        <v>215</v>
      </c>
      <c r="C28774" t="s">
        <v>244</v>
      </c>
      <c r="D28774" t="s">
        <v>59</v>
      </c>
      <c r="E28774" t="s">
        <v>72</v>
      </c>
      <c r="F28774" t="s">
        <v>61</v>
      </c>
      <c r="G28774" t="s">
        <v>242</v>
      </c>
      <c r="H28774" t="s">
        <v>71</v>
      </c>
      <c r="I28774" t="s">
        <v>235</v>
      </c>
      <c r="J28774" t="s">
        <v>61</v>
      </c>
      <c r="K28774" t="s">
        <v>61</v>
      </c>
      <c r="L28774" t="s">
        <v>228</v>
      </c>
      <c r="M28774" t="s">
        <v>227</v>
      </c>
      <c r="N28774" t="s">
        <v>61</v>
      </c>
      <c r="O28774" t="s">
        <v>61</v>
      </c>
      <c r="P28774" t="s">
        <v>61</v>
      </c>
      <c r="Q28774" t="s">
        <v>61</v>
      </c>
      <c r="R28774" t="s">
        <v>61</v>
      </c>
      <c r="S28774" t="s">
        <v>61</v>
      </c>
      <c r="T28774" t="s">
        <v>61</v>
      </c>
      <c r="U28774" t="s">
        <v>61</v>
      </c>
      <c r="V28774" t="s">
        <v>61</v>
      </c>
      <c r="W28774" t="s">
        <v>61</v>
      </c>
      <c r="X28774" t="s">
        <v>61</v>
      </c>
      <c r="Y28774" t="s">
        <v>61</v>
      </c>
      <c r="Z28774" t="s">
        <v>61</v>
      </c>
      <c r="AA28774" t="s">
        <v>61</v>
      </c>
      <c r="AB28774" t="s">
        <v>61</v>
      </c>
      <c r="AC28774" t="s">
        <v>61</v>
      </c>
      <c r="AD28774" t="s">
        <v>61</v>
      </c>
      <c r="AE28774" t="s">
        <v>61</v>
      </c>
      <c r="AF28774" t="s">
        <v>61</v>
      </c>
      <c r="AG28774" t="s">
        <v>61</v>
      </c>
      <c r="AH28774" t="s">
        <v>61</v>
      </c>
      <c r="AI28774" t="s">
        <v>61</v>
      </c>
      <c r="AJ28774" t="s">
        <v>61</v>
      </c>
      <c r="AL28774" t="s">
        <v>245</v>
      </c>
      <c r="AN28774" t="s">
        <v>220</v>
      </c>
      <c r="AO28774" t="s">
        <v>221</v>
      </c>
      <c r="AP28774" t="s">
        <v>222</v>
      </c>
      <c r="AR28774" t="s">
        <v>68</v>
      </c>
      <c r="AS28774">
        <v>2023</v>
      </c>
      <c r="AT28774">
        <v>2020</v>
      </c>
      <c r="AU28774" s="13">
        <v>3177837</v>
      </c>
      <c r="AV28774" t="s">
        <v>61</v>
      </c>
      <c r="AX28774" t="s">
        <v>246</v>
      </c>
      <c r="AY28774" t="s">
        <v>70</v>
      </c>
      <c r="AZ28774" t="s">
        <v>70</v>
      </c>
      <c r="BA28774" t="s">
        <v>70</v>
      </c>
      <c r="BB28774" t="s">
        <v>70</v>
      </c>
      <c r="BC28774" t="s">
        <v>70</v>
      </c>
      <c r="BD28774" t="s">
        <v>70</v>
      </c>
    </row>
    <row r="28775" spans="1:56" x14ac:dyDescent="0.3">
      <c r="A28775" t="s">
        <v>56</v>
      </c>
      <c r="B28775" t="s">
        <v>215</v>
      </c>
      <c r="C28775" t="s">
        <v>244</v>
      </c>
      <c r="D28775" t="s">
        <v>59</v>
      </c>
      <c r="E28775" t="s">
        <v>72</v>
      </c>
      <c r="F28775" t="s">
        <v>61</v>
      </c>
      <c r="G28775" t="s">
        <v>242</v>
      </c>
      <c r="H28775" t="s">
        <v>71</v>
      </c>
      <c r="I28775" t="s">
        <v>235</v>
      </c>
      <c r="J28775" t="s">
        <v>61</v>
      </c>
      <c r="K28775" t="s">
        <v>61</v>
      </c>
      <c r="L28775" t="s">
        <v>102</v>
      </c>
      <c r="M28775" t="s">
        <v>102</v>
      </c>
      <c r="N28775" t="s">
        <v>61</v>
      </c>
      <c r="O28775" t="s">
        <v>61</v>
      </c>
      <c r="P28775" t="s">
        <v>61</v>
      </c>
      <c r="Q28775" t="s">
        <v>61</v>
      </c>
      <c r="R28775" t="s">
        <v>61</v>
      </c>
      <c r="S28775" t="s">
        <v>61</v>
      </c>
      <c r="T28775" t="s">
        <v>61</v>
      </c>
      <c r="U28775" t="s">
        <v>61</v>
      </c>
      <c r="V28775" t="s">
        <v>61</v>
      </c>
      <c r="W28775" t="s">
        <v>61</v>
      </c>
      <c r="X28775" t="s">
        <v>61</v>
      </c>
      <c r="Y28775" t="s">
        <v>61</v>
      </c>
      <c r="Z28775" t="s">
        <v>61</v>
      </c>
      <c r="AA28775" t="s">
        <v>61</v>
      </c>
      <c r="AB28775" t="s">
        <v>61</v>
      </c>
      <c r="AC28775" t="s">
        <v>61</v>
      </c>
      <c r="AD28775" t="s">
        <v>61</v>
      </c>
      <c r="AE28775" t="s">
        <v>61</v>
      </c>
      <c r="AF28775" t="s">
        <v>61</v>
      </c>
      <c r="AG28775" t="s">
        <v>61</v>
      </c>
      <c r="AH28775" t="s">
        <v>61</v>
      </c>
      <c r="AI28775" t="s">
        <v>61</v>
      </c>
      <c r="AJ28775" t="s">
        <v>61</v>
      </c>
      <c r="AL28775" t="s">
        <v>245</v>
      </c>
      <c r="AN28775" t="s">
        <v>220</v>
      </c>
      <c r="AO28775" t="s">
        <v>221</v>
      </c>
      <c r="AP28775" t="s">
        <v>222</v>
      </c>
      <c r="AR28775" t="s">
        <v>68</v>
      </c>
      <c r="AS28775">
        <v>2023</v>
      </c>
      <c r="AT28775">
        <v>2020</v>
      </c>
      <c r="AU28775" s="13">
        <v>0</v>
      </c>
      <c r="AV28775" t="s">
        <v>61</v>
      </c>
      <c r="AX28775" t="s">
        <v>246</v>
      </c>
      <c r="AY28775" t="s">
        <v>70</v>
      </c>
      <c r="AZ28775" t="s">
        <v>70</v>
      </c>
      <c r="BA28775" t="s">
        <v>70</v>
      </c>
      <c r="BB28775" t="s">
        <v>70</v>
      </c>
      <c r="BC28775" t="s">
        <v>70</v>
      </c>
      <c r="BD28775" t="s">
        <v>70</v>
      </c>
    </row>
    <row r="28776" spans="1:56" x14ac:dyDescent="0.3">
      <c r="A28776" t="s">
        <v>56</v>
      </c>
      <c r="B28776" t="s">
        <v>215</v>
      </c>
      <c r="C28776" t="s">
        <v>244</v>
      </c>
      <c r="D28776" t="s">
        <v>59</v>
      </c>
      <c r="E28776" t="s">
        <v>72</v>
      </c>
      <c r="F28776" t="s">
        <v>61</v>
      </c>
      <c r="G28776" t="s">
        <v>242</v>
      </c>
      <c r="H28776" t="s">
        <v>71</v>
      </c>
      <c r="I28776" t="s">
        <v>235</v>
      </c>
      <c r="J28776" t="s">
        <v>61</v>
      </c>
      <c r="K28776" t="s">
        <v>229</v>
      </c>
      <c r="L28776" t="s">
        <v>61</v>
      </c>
      <c r="M28776" t="s">
        <v>61</v>
      </c>
      <c r="N28776" t="s">
        <v>61</v>
      </c>
      <c r="O28776" t="s">
        <v>61</v>
      </c>
      <c r="P28776" t="s">
        <v>61</v>
      </c>
      <c r="Q28776" t="s">
        <v>61</v>
      </c>
      <c r="R28776" t="s">
        <v>61</v>
      </c>
      <c r="S28776" t="s">
        <v>61</v>
      </c>
      <c r="T28776" t="s">
        <v>61</v>
      </c>
      <c r="U28776" t="s">
        <v>61</v>
      </c>
      <c r="V28776" t="s">
        <v>61</v>
      </c>
      <c r="W28776" t="s">
        <v>61</v>
      </c>
      <c r="X28776" t="s">
        <v>61</v>
      </c>
      <c r="Y28776" t="s">
        <v>61</v>
      </c>
      <c r="Z28776" t="s">
        <v>61</v>
      </c>
      <c r="AA28776" t="s">
        <v>61</v>
      </c>
      <c r="AB28776" t="s">
        <v>61</v>
      </c>
      <c r="AC28776" t="s">
        <v>61</v>
      </c>
      <c r="AD28776" t="s">
        <v>61</v>
      </c>
      <c r="AE28776" t="s">
        <v>61</v>
      </c>
      <c r="AF28776" t="s">
        <v>61</v>
      </c>
      <c r="AG28776" t="s">
        <v>61</v>
      </c>
      <c r="AH28776" t="s">
        <v>61</v>
      </c>
      <c r="AI28776" t="s">
        <v>61</v>
      </c>
      <c r="AJ28776" t="s">
        <v>61</v>
      </c>
      <c r="AL28776" t="s">
        <v>245</v>
      </c>
      <c r="AN28776" t="s">
        <v>220</v>
      </c>
      <c r="AO28776" t="s">
        <v>221</v>
      </c>
      <c r="AP28776" t="s">
        <v>222</v>
      </c>
      <c r="AR28776" t="s">
        <v>68</v>
      </c>
      <c r="AS28776">
        <v>2023</v>
      </c>
      <c r="AT28776">
        <v>2020</v>
      </c>
      <c r="AU28776" s="13">
        <v>879202</v>
      </c>
      <c r="AV28776" t="s">
        <v>61</v>
      </c>
      <c r="AX28776" t="s">
        <v>246</v>
      </c>
      <c r="AY28776" t="s">
        <v>70</v>
      </c>
      <c r="AZ28776" t="s">
        <v>70</v>
      </c>
      <c r="BA28776" t="s">
        <v>70</v>
      </c>
      <c r="BB28776" t="s">
        <v>70</v>
      </c>
      <c r="BC28776" t="s">
        <v>70</v>
      </c>
      <c r="BD28776" t="s">
        <v>70</v>
      </c>
    </row>
    <row r="28777" spans="1:56" x14ac:dyDescent="0.3">
      <c r="A28777" t="s">
        <v>56</v>
      </c>
      <c r="B28777" t="s">
        <v>215</v>
      </c>
      <c r="C28777" t="s">
        <v>244</v>
      </c>
      <c r="D28777" t="s">
        <v>59</v>
      </c>
      <c r="E28777" t="s">
        <v>72</v>
      </c>
      <c r="F28777" t="s">
        <v>61</v>
      </c>
      <c r="G28777" t="s">
        <v>242</v>
      </c>
      <c r="H28777" t="s">
        <v>62</v>
      </c>
      <c r="I28777" t="s">
        <v>236</v>
      </c>
      <c r="J28777" t="s">
        <v>61</v>
      </c>
      <c r="K28777" t="s">
        <v>219</v>
      </c>
      <c r="L28777" t="s">
        <v>61</v>
      </c>
      <c r="M28777" t="s">
        <v>61</v>
      </c>
      <c r="N28777" t="s">
        <v>61</v>
      </c>
      <c r="O28777" t="s">
        <v>61</v>
      </c>
      <c r="P28777" t="s">
        <v>61</v>
      </c>
      <c r="Q28777" t="s">
        <v>61</v>
      </c>
      <c r="R28777" t="s">
        <v>61</v>
      </c>
      <c r="S28777" t="s">
        <v>61</v>
      </c>
      <c r="T28777" t="s">
        <v>61</v>
      </c>
      <c r="U28777" t="s">
        <v>61</v>
      </c>
      <c r="V28777" t="s">
        <v>61</v>
      </c>
      <c r="W28777" t="s">
        <v>61</v>
      </c>
      <c r="X28777" t="s">
        <v>61</v>
      </c>
      <c r="Y28777" t="s">
        <v>61</v>
      </c>
      <c r="Z28777" t="s">
        <v>61</v>
      </c>
      <c r="AA28777" t="s">
        <v>61</v>
      </c>
      <c r="AB28777" t="s">
        <v>61</v>
      </c>
      <c r="AC28777" t="s">
        <v>61</v>
      </c>
      <c r="AD28777" t="s">
        <v>61</v>
      </c>
      <c r="AE28777" t="s">
        <v>61</v>
      </c>
      <c r="AF28777" t="s">
        <v>61</v>
      </c>
      <c r="AG28777" t="s">
        <v>61</v>
      </c>
      <c r="AH28777" t="s">
        <v>61</v>
      </c>
      <c r="AI28777" t="s">
        <v>61</v>
      </c>
      <c r="AJ28777" t="s">
        <v>61</v>
      </c>
      <c r="AL28777" t="s">
        <v>245</v>
      </c>
      <c r="AN28777" t="s">
        <v>220</v>
      </c>
      <c r="AO28777" t="s">
        <v>221</v>
      </c>
      <c r="AP28777" t="s">
        <v>222</v>
      </c>
      <c r="AR28777" t="s">
        <v>68</v>
      </c>
      <c r="AS28777">
        <v>2023</v>
      </c>
      <c r="AT28777">
        <v>2020</v>
      </c>
      <c r="AU28777" s="13">
        <v>111314797</v>
      </c>
      <c r="AV28777" t="s">
        <v>61</v>
      </c>
      <c r="AX28777" t="s">
        <v>246</v>
      </c>
      <c r="AY28777" t="s">
        <v>70</v>
      </c>
      <c r="AZ28777" t="s">
        <v>70</v>
      </c>
      <c r="BA28777" t="s">
        <v>70</v>
      </c>
      <c r="BB28777" t="s">
        <v>70</v>
      </c>
      <c r="BC28777" t="s">
        <v>70</v>
      </c>
      <c r="BD28777" t="s">
        <v>70</v>
      </c>
    </row>
    <row r="28778" spans="1:56" x14ac:dyDescent="0.3">
      <c r="A28778" t="s">
        <v>56</v>
      </c>
      <c r="B28778" t="s">
        <v>215</v>
      </c>
      <c r="C28778" t="s">
        <v>244</v>
      </c>
      <c r="D28778" t="s">
        <v>59</v>
      </c>
      <c r="E28778" t="s">
        <v>72</v>
      </c>
      <c r="F28778" t="s">
        <v>61</v>
      </c>
      <c r="G28778" t="s">
        <v>242</v>
      </c>
      <c r="H28778" t="s">
        <v>62</v>
      </c>
      <c r="I28778" t="s">
        <v>236</v>
      </c>
      <c r="J28778" t="s">
        <v>61</v>
      </c>
      <c r="K28778" t="s">
        <v>225</v>
      </c>
      <c r="L28778" t="s">
        <v>61</v>
      </c>
      <c r="M28778" t="s">
        <v>61</v>
      </c>
      <c r="N28778" t="s">
        <v>61</v>
      </c>
      <c r="O28778" t="s">
        <v>61</v>
      </c>
      <c r="P28778" t="s">
        <v>61</v>
      </c>
      <c r="Q28778" t="s">
        <v>61</v>
      </c>
      <c r="R28778" t="s">
        <v>61</v>
      </c>
      <c r="S28778" t="s">
        <v>61</v>
      </c>
      <c r="T28778" t="s">
        <v>61</v>
      </c>
      <c r="U28778" t="s">
        <v>61</v>
      </c>
      <c r="V28778" t="s">
        <v>61</v>
      </c>
      <c r="W28778" t="s">
        <v>61</v>
      </c>
      <c r="X28778" t="s">
        <v>61</v>
      </c>
      <c r="Y28778" t="s">
        <v>61</v>
      </c>
      <c r="Z28778" t="s">
        <v>61</v>
      </c>
      <c r="AA28778" t="s">
        <v>61</v>
      </c>
      <c r="AB28778" t="s">
        <v>61</v>
      </c>
      <c r="AC28778" t="s">
        <v>61</v>
      </c>
      <c r="AD28778" t="s">
        <v>61</v>
      </c>
      <c r="AE28778" t="s">
        <v>61</v>
      </c>
      <c r="AF28778" t="s">
        <v>61</v>
      </c>
      <c r="AG28778" t="s">
        <v>61</v>
      </c>
      <c r="AH28778" t="s">
        <v>61</v>
      </c>
      <c r="AI28778" t="s">
        <v>61</v>
      </c>
      <c r="AJ28778" t="s">
        <v>61</v>
      </c>
      <c r="AL28778" t="s">
        <v>245</v>
      </c>
      <c r="AN28778" t="s">
        <v>220</v>
      </c>
      <c r="AO28778" t="s">
        <v>221</v>
      </c>
      <c r="AP28778" t="s">
        <v>222</v>
      </c>
      <c r="AR28778" t="s">
        <v>68</v>
      </c>
      <c r="AS28778">
        <v>2023</v>
      </c>
      <c r="AT28778">
        <v>2020</v>
      </c>
      <c r="AU28778" s="13">
        <v>2069947</v>
      </c>
      <c r="AV28778" t="s">
        <v>61</v>
      </c>
      <c r="AX28778" t="s">
        <v>246</v>
      </c>
      <c r="AY28778" t="s">
        <v>70</v>
      </c>
      <c r="AZ28778" t="s">
        <v>70</v>
      </c>
      <c r="BA28778" t="s">
        <v>70</v>
      </c>
      <c r="BB28778" t="s">
        <v>70</v>
      </c>
      <c r="BC28778" t="s">
        <v>70</v>
      </c>
      <c r="BD28778" t="s">
        <v>70</v>
      </c>
    </row>
    <row r="28779" spans="1:56" x14ac:dyDescent="0.3">
      <c r="A28779" t="s">
        <v>56</v>
      </c>
      <c r="B28779" t="s">
        <v>215</v>
      </c>
      <c r="C28779" t="s">
        <v>244</v>
      </c>
      <c r="D28779" t="s">
        <v>59</v>
      </c>
      <c r="E28779" t="s">
        <v>72</v>
      </c>
      <c r="F28779" t="s">
        <v>61</v>
      </c>
      <c r="G28779" t="s">
        <v>242</v>
      </c>
      <c r="H28779" t="s">
        <v>62</v>
      </c>
      <c r="I28779" t="s">
        <v>236</v>
      </c>
      <c r="J28779" t="s">
        <v>61</v>
      </c>
      <c r="K28779" t="s">
        <v>61</v>
      </c>
      <c r="L28779" t="s">
        <v>226</v>
      </c>
      <c r="M28779" t="s">
        <v>227</v>
      </c>
      <c r="N28779" t="s">
        <v>61</v>
      </c>
      <c r="O28779" t="s">
        <v>61</v>
      </c>
      <c r="P28779" t="s">
        <v>61</v>
      </c>
      <c r="Q28779" t="s">
        <v>61</v>
      </c>
      <c r="R28779" t="s">
        <v>61</v>
      </c>
      <c r="S28779" t="s">
        <v>61</v>
      </c>
      <c r="T28779" t="s">
        <v>61</v>
      </c>
      <c r="U28779" t="s">
        <v>61</v>
      </c>
      <c r="V28779" t="s">
        <v>61</v>
      </c>
      <c r="W28779" t="s">
        <v>61</v>
      </c>
      <c r="X28779" t="s">
        <v>61</v>
      </c>
      <c r="Y28779" t="s">
        <v>61</v>
      </c>
      <c r="Z28779" t="s">
        <v>61</v>
      </c>
      <c r="AA28779" t="s">
        <v>61</v>
      </c>
      <c r="AB28779" t="s">
        <v>61</v>
      </c>
      <c r="AC28779" t="s">
        <v>61</v>
      </c>
      <c r="AD28779" t="s">
        <v>61</v>
      </c>
      <c r="AE28779" t="s">
        <v>61</v>
      </c>
      <c r="AF28779" t="s">
        <v>61</v>
      </c>
      <c r="AG28779" t="s">
        <v>61</v>
      </c>
      <c r="AH28779" t="s">
        <v>61</v>
      </c>
      <c r="AI28779" t="s">
        <v>61</v>
      </c>
      <c r="AJ28779" t="s">
        <v>61</v>
      </c>
      <c r="AL28779" t="s">
        <v>245</v>
      </c>
      <c r="AN28779" t="s">
        <v>220</v>
      </c>
      <c r="AO28779" t="s">
        <v>221</v>
      </c>
      <c r="AP28779" t="s">
        <v>222</v>
      </c>
      <c r="AR28779" t="s">
        <v>68</v>
      </c>
      <c r="AS28779">
        <v>2023</v>
      </c>
      <c r="AT28779">
        <v>2020</v>
      </c>
      <c r="AU28779" s="13">
        <v>82015963</v>
      </c>
      <c r="AV28779" t="s">
        <v>61</v>
      </c>
      <c r="AX28779" t="s">
        <v>246</v>
      </c>
      <c r="AY28779" t="s">
        <v>70</v>
      </c>
      <c r="AZ28779" t="s">
        <v>70</v>
      </c>
      <c r="BA28779" t="s">
        <v>70</v>
      </c>
      <c r="BB28779" t="s">
        <v>70</v>
      </c>
      <c r="BC28779" t="s">
        <v>70</v>
      </c>
      <c r="BD28779" t="s">
        <v>70</v>
      </c>
    </row>
    <row r="28780" spans="1:56" x14ac:dyDescent="0.3">
      <c r="A28780" t="s">
        <v>56</v>
      </c>
      <c r="B28780" t="s">
        <v>215</v>
      </c>
      <c r="C28780" t="s">
        <v>244</v>
      </c>
      <c r="D28780" t="s">
        <v>59</v>
      </c>
      <c r="E28780" t="s">
        <v>72</v>
      </c>
      <c r="F28780" t="s">
        <v>61</v>
      </c>
      <c r="G28780" t="s">
        <v>242</v>
      </c>
      <c r="H28780" t="s">
        <v>62</v>
      </c>
      <c r="I28780" t="s">
        <v>236</v>
      </c>
      <c r="J28780" t="s">
        <v>61</v>
      </c>
      <c r="K28780" t="s">
        <v>61</v>
      </c>
      <c r="L28780" t="s">
        <v>228</v>
      </c>
      <c r="M28780" t="s">
        <v>227</v>
      </c>
      <c r="N28780" t="s">
        <v>61</v>
      </c>
      <c r="O28780" t="s">
        <v>61</v>
      </c>
      <c r="P28780" t="s">
        <v>61</v>
      </c>
      <c r="Q28780" t="s">
        <v>61</v>
      </c>
      <c r="R28780" t="s">
        <v>61</v>
      </c>
      <c r="S28780" t="s">
        <v>61</v>
      </c>
      <c r="T28780" t="s">
        <v>61</v>
      </c>
      <c r="U28780" t="s">
        <v>61</v>
      </c>
      <c r="V28780" t="s">
        <v>61</v>
      </c>
      <c r="W28780" t="s">
        <v>61</v>
      </c>
      <c r="X28780" t="s">
        <v>61</v>
      </c>
      <c r="Y28780" t="s">
        <v>61</v>
      </c>
      <c r="Z28780" t="s">
        <v>61</v>
      </c>
      <c r="AA28780" t="s">
        <v>61</v>
      </c>
      <c r="AB28780" t="s">
        <v>61</v>
      </c>
      <c r="AC28780" t="s">
        <v>61</v>
      </c>
      <c r="AD28780" t="s">
        <v>61</v>
      </c>
      <c r="AE28780" t="s">
        <v>61</v>
      </c>
      <c r="AF28780" t="s">
        <v>61</v>
      </c>
      <c r="AG28780" t="s">
        <v>61</v>
      </c>
      <c r="AH28780" t="s">
        <v>61</v>
      </c>
      <c r="AI28780" t="s">
        <v>61</v>
      </c>
      <c r="AJ28780" t="s">
        <v>61</v>
      </c>
      <c r="AL28780" t="s">
        <v>245</v>
      </c>
      <c r="AN28780" t="s">
        <v>220</v>
      </c>
      <c r="AO28780" t="s">
        <v>221</v>
      </c>
      <c r="AP28780" t="s">
        <v>222</v>
      </c>
      <c r="AR28780" t="s">
        <v>68</v>
      </c>
      <c r="AS28780">
        <v>2023</v>
      </c>
      <c r="AT28780">
        <v>2020</v>
      </c>
      <c r="AU28780" s="13">
        <v>21984835</v>
      </c>
      <c r="AV28780" t="s">
        <v>61</v>
      </c>
      <c r="AX28780" t="s">
        <v>246</v>
      </c>
      <c r="AY28780" t="s">
        <v>70</v>
      </c>
      <c r="AZ28780" t="s">
        <v>70</v>
      </c>
      <c r="BA28780" t="s">
        <v>70</v>
      </c>
      <c r="BB28780" t="s">
        <v>70</v>
      </c>
      <c r="BC28780" t="s">
        <v>70</v>
      </c>
      <c r="BD28780" t="s">
        <v>70</v>
      </c>
    </row>
    <row r="28781" spans="1:56" x14ac:dyDescent="0.3">
      <c r="A28781" t="s">
        <v>56</v>
      </c>
      <c r="B28781" t="s">
        <v>215</v>
      </c>
      <c r="C28781" t="s">
        <v>244</v>
      </c>
      <c r="D28781" t="s">
        <v>59</v>
      </c>
      <c r="E28781" t="s">
        <v>72</v>
      </c>
      <c r="F28781" t="s">
        <v>61</v>
      </c>
      <c r="G28781" t="s">
        <v>242</v>
      </c>
      <c r="H28781" t="s">
        <v>62</v>
      </c>
      <c r="I28781" t="s">
        <v>236</v>
      </c>
      <c r="J28781" t="s">
        <v>61</v>
      </c>
      <c r="K28781" t="s">
        <v>61</v>
      </c>
      <c r="L28781" t="s">
        <v>228</v>
      </c>
      <c r="M28781" t="s">
        <v>12</v>
      </c>
      <c r="N28781" t="s">
        <v>61</v>
      </c>
      <c r="O28781" t="s">
        <v>61</v>
      </c>
      <c r="P28781" t="s">
        <v>61</v>
      </c>
      <c r="Q28781" t="s">
        <v>61</v>
      </c>
      <c r="R28781" t="s">
        <v>61</v>
      </c>
      <c r="S28781" t="s">
        <v>61</v>
      </c>
      <c r="T28781" t="s">
        <v>61</v>
      </c>
      <c r="U28781" t="s">
        <v>61</v>
      </c>
      <c r="V28781" t="s">
        <v>61</v>
      </c>
      <c r="W28781" t="s">
        <v>61</v>
      </c>
      <c r="X28781" t="s">
        <v>61</v>
      </c>
      <c r="Y28781" t="s">
        <v>61</v>
      </c>
      <c r="Z28781" t="s">
        <v>61</v>
      </c>
      <c r="AA28781" t="s">
        <v>61</v>
      </c>
      <c r="AB28781" t="s">
        <v>61</v>
      </c>
      <c r="AC28781" t="s">
        <v>61</v>
      </c>
      <c r="AD28781" t="s">
        <v>61</v>
      </c>
      <c r="AE28781" t="s">
        <v>61</v>
      </c>
      <c r="AF28781" t="s">
        <v>61</v>
      </c>
      <c r="AG28781" t="s">
        <v>61</v>
      </c>
      <c r="AH28781" t="s">
        <v>61</v>
      </c>
      <c r="AI28781" t="s">
        <v>61</v>
      </c>
      <c r="AJ28781" t="s">
        <v>61</v>
      </c>
      <c r="AL28781" t="s">
        <v>245</v>
      </c>
      <c r="AN28781" t="s">
        <v>220</v>
      </c>
      <c r="AO28781" t="s">
        <v>221</v>
      </c>
      <c r="AP28781" t="s">
        <v>222</v>
      </c>
      <c r="AR28781" t="s">
        <v>68</v>
      </c>
      <c r="AS28781">
        <v>2023</v>
      </c>
      <c r="AT28781">
        <v>2020</v>
      </c>
      <c r="AU28781" s="13">
        <v>9910262</v>
      </c>
      <c r="AV28781" t="s">
        <v>61</v>
      </c>
      <c r="AX28781" t="s">
        <v>246</v>
      </c>
      <c r="AY28781" t="s">
        <v>70</v>
      </c>
      <c r="AZ28781" t="s">
        <v>70</v>
      </c>
      <c r="BA28781" t="s">
        <v>70</v>
      </c>
      <c r="BB28781" t="s">
        <v>70</v>
      </c>
      <c r="BC28781" t="s">
        <v>70</v>
      </c>
      <c r="BD28781" t="s">
        <v>70</v>
      </c>
    </row>
    <row r="28782" spans="1:56" x14ac:dyDescent="0.3">
      <c r="A28782" t="s">
        <v>56</v>
      </c>
      <c r="B28782" t="s">
        <v>215</v>
      </c>
      <c r="C28782" t="s">
        <v>244</v>
      </c>
      <c r="D28782" t="s">
        <v>59</v>
      </c>
      <c r="E28782" t="s">
        <v>72</v>
      </c>
      <c r="F28782" t="s">
        <v>61</v>
      </c>
      <c r="G28782" t="s">
        <v>242</v>
      </c>
      <c r="H28782" t="s">
        <v>62</v>
      </c>
      <c r="I28782" t="s">
        <v>236</v>
      </c>
      <c r="J28782" t="s">
        <v>61</v>
      </c>
      <c r="K28782" t="s">
        <v>229</v>
      </c>
      <c r="L28782" t="s">
        <v>61</v>
      </c>
      <c r="M28782" t="s">
        <v>61</v>
      </c>
      <c r="N28782" t="s">
        <v>61</v>
      </c>
      <c r="O28782" t="s">
        <v>61</v>
      </c>
      <c r="P28782" t="s">
        <v>61</v>
      </c>
      <c r="Q28782" t="s">
        <v>61</v>
      </c>
      <c r="R28782" t="s">
        <v>61</v>
      </c>
      <c r="S28782" t="s">
        <v>61</v>
      </c>
      <c r="T28782" t="s">
        <v>61</v>
      </c>
      <c r="U28782" t="s">
        <v>61</v>
      </c>
      <c r="V28782" t="s">
        <v>61</v>
      </c>
      <c r="W28782" t="s">
        <v>61</v>
      </c>
      <c r="X28782" t="s">
        <v>61</v>
      </c>
      <c r="Y28782" t="s">
        <v>61</v>
      </c>
      <c r="Z28782" t="s">
        <v>61</v>
      </c>
      <c r="AA28782" t="s">
        <v>61</v>
      </c>
      <c r="AB28782" t="s">
        <v>61</v>
      </c>
      <c r="AC28782" t="s">
        <v>61</v>
      </c>
      <c r="AD28782" t="s">
        <v>61</v>
      </c>
      <c r="AE28782" t="s">
        <v>61</v>
      </c>
      <c r="AF28782" t="s">
        <v>61</v>
      </c>
      <c r="AG28782" t="s">
        <v>61</v>
      </c>
      <c r="AH28782" t="s">
        <v>61</v>
      </c>
      <c r="AI28782" t="s">
        <v>61</v>
      </c>
      <c r="AJ28782" t="s">
        <v>61</v>
      </c>
      <c r="AL28782" t="s">
        <v>245</v>
      </c>
      <c r="AN28782" t="s">
        <v>220</v>
      </c>
      <c r="AO28782" t="s">
        <v>221</v>
      </c>
      <c r="AP28782" t="s">
        <v>222</v>
      </c>
      <c r="AR28782" t="s">
        <v>68</v>
      </c>
      <c r="AS28782">
        <v>2023</v>
      </c>
      <c r="AT28782">
        <v>2020</v>
      </c>
      <c r="AU28782" s="13">
        <v>526316</v>
      </c>
      <c r="AV28782" t="s">
        <v>61</v>
      </c>
      <c r="AX28782" t="s">
        <v>246</v>
      </c>
      <c r="AY28782" t="s">
        <v>70</v>
      </c>
      <c r="AZ28782" t="s">
        <v>70</v>
      </c>
      <c r="BA28782" t="s">
        <v>70</v>
      </c>
      <c r="BB28782" t="s">
        <v>70</v>
      </c>
      <c r="BC28782" t="s">
        <v>70</v>
      </c>
      <c r="BD28782" t="s">
        <v>70</v>
      </c>
    </row>
    <row r="28783" spans="1:56" x14ac:dyDescent="0.3">
      <c r="A28783" t="s">
        <v>56</v>
      </c>
      <c r="B28783" t="s">
        <v>215</v>
      </c>
      <c r="C28783" t="s">
        <v>244</v>
      </c>
      <c r="D28783" t="s">
        <v>59</v>
      </c>
      <c r="E28783" t="s">
        <v>72</v>
      </c>
      <c r="F28783" t="s">
        <v>61</v>
      </c>
      <c r="G28783" t="s">
        <v>242</v>
      </c>
      <c r="H28783" t="s">
        <v>71</v>
      </c>
      <c r="I28783" t="s">
        <v>237</v>
      </c>
      <c r="J28783" t="s">
        <v>61</v>
      </c>
      <c r="K28783" t="s">
        <v>219</v>
      </c>
      <c r="L28783" t="s">
        <v>61</v>
      </c>
      <c r="M28783" t="s">
        <v>61</v>
      </c>
      <c r="N28783" t="s">
        <v>61</v>
      </c>
      <c r="O28783" t="s">
        <v>61</v>
      </c>
      <c r="P28783" t="s">
        <v>61</v>
      </c>
      <c r="Q28783" t="s">
        <v>61</v>
      </c>
      <c r="R28783" t="s">
        <v>61</v>
      </c>
      <c r="S28783" t="s">
        <v>61</v>
      </c>
      <c r="T28783" t="s">
        <v>61</v>
      </c>
      <c r="U28783" t="s">
        <v>61</v>
      </c>
      <c r="V28783" t="s">
        <v>61</v>
      </c>
      <c r="W28783" t="s">
        <v>61</v>
      </c>
      <c r="X28783" t="s">
        <v>61</v>
      </c>
      <c r="Y28783" t="s">
        <v>61</v>
      </c>
      <c r="Z28783" t="s">
        <v>61</v>
      </c>
      <c r="AA28783" t="s">
        <v>61</v>
      </c>
      <c r="AB28783" t="s">
        <v>61</v>
      </c>
      <c r="AC28783" t="s">
        <v>61</v>
      </c>
      <c r="AD28783" t="s">
        <v>61</v>
      </c>
      <c r="AE28783" t="s">
        <v>61</v>
      </c>
      <c r="AF28783" t="s">
        <v>61</v>
      </c>
      <c r="AG28783" t="s">
        <v>61</v>
      </c>
      <c r="AH28783" t="s">
        <v>61</v>
      </c>
      <c r="AI28783" t="s">
        <v>61</v>
      </c>
      <c r="AJ28783" t="s">
        <v>61</v>
      </c>
      <c r="AL28783" t="s">
        <v>245</v>
      </c>
      <c r="AN28783" t="s">
        <v>220</v>
      </c>
      <c r="AO28783" t="s">
        <v>221</v>
      </c>
      <c r="AP28783" t="s">
        <v>222</v>
      </c>
      <c r="AR28783" t="s">
        <v>68</v>
      </c>
      <c r="AS28783">
        <v>2023</v>
      </c>
      <c r="AT28783">
        <v>2020</v>
      </c>
      <c r="AU28783" s="13">
        <v>6790146</v>
      </c>
      <c r="AV28783" t="s">
        <v>61</v>
      </c>
      <c r="AX28783" t="s">
        <v>246</v>
      </c>
      <c r="AY28783" t="s">
        <v>70</v>
      </c>
      <c r="AZ28783" t="s">
        <v>70</v>
      </c>
      <c r="BA28783" t="s">
        <v>70</v>
      </c>
      <c r="BB28783" t="s">
        <v>70</v>
      </c>
      <c r="BC28783" t="s">
        <v>70</v>
      </c>
      <c r="BD28783" t="s">
        <v>70</v>
      </c>
    </row>
    <row r="28784" spans="1:56" x14ac:dyDescent="0.3">
      <c r="A28784" t="s">
        <v>56</v>
      </c>
      <c r="B28784" t="s">
        <v>215</v>
      </c>
      <c r="C28784" t="s">
        <v>244</v>
      </c>
      <c r="D28784" t="s">
        <v>59</v>
      </c>
      <c r="E28784" t="s">
        <v>72</v>
      </c>
      <c r="F28784" t="s">
        <v>61</v>
      </c>
      <c r="G28784" t="s">
        <v>242</v>
      </c>
      <c r="H28784" t="s">
        <v>71</v>
      </c>
      <c r="I28784" t="s">
        <v>237</v>
      </c>
      <c r="J28784" t="s">
        <v>61</v>
      </c>
      <c r="K28784" t="s">
        <v>61</v>
      </c>
      <c r="L28784" t="s">
        <v>226</v>
      </c>
      <c r="M28784" t="s">
        <v>227</v>
      </c>
      <c r="N28784" t="s">
        <v>61</v>
      </c>
      <c r="O28784" t="s">
        <v>61</v>
      </c>
      <c r="P28784" t="s">
        <v>61</v>
      </c>
      <c r="Q28784" t="s">
        <v>61</v>
      </c>
      <c r="R28784" t="s">
        <v>61</v>
      </c>
      <c r="S28784" t="s">
        <v>61</v>
      </c>
      <c r="T28784" t="s">
        <v>61</v>
      </c>
      <c r="U28784" t="s">
        <v>61</v>
      </c>
      <c r="V28784" t="s">
        <v>61</v>
      </c>
      <c r="W28784" t="s">
        <v>61</v>
      </c>
      <c r="X28784" t="s">
        <v>61</v>
      </c>
      <c r="Y28784" t="s">
        <v>61</v>
      </c>
      <c r="Z28784" t="s">
        <v>61</v>
      </c>
      <c r="AA28784" t="s">
        <v>61</v>
      </c>
      <c r="AB28784" t="s">
        <v>61</v>
      </c>
      <c r="AC28784" t="s">
        <v>61</v>
      </c>
      <c r="AD28784" t="s">
        <v>61</v>
      </c>
      <c r="AE28784" t="s">
        <v>61</v>
      </c>
      <c r="AF28784" t="s">
        <v>61</v>
      </c>
      <c r="AG28784" t="s">
        <v>61</v>
      </c>
      <c r="AH28784" t="s">
        <v>61</v>
      </c>
      <c r="AI28784" t="s">
        <v>61</v>
      </c>
      <c r="AJ28784" t="s">
        <v>61</v>
      </c>
      <c r="AL28784" t="s">
        <v>245</v>
      </c>
      <c r="AN28784" t="s">
        <v>220</v>
      </c>
      <c r="AO28784" t="s">
        <v>221</v>
      </c>
      <c r="AP28784" t="s">
        <v>222</v>
      </c>
      <c r="AR28784" t="s">
        <v>68</v>
      </c>
      <c r="AS28784">
        <v>2023</v>
      </c>
      <c r="AT28784">
        <v>2020</v>
      </c>
      <c r="AU28784" s="13">
        <v>3473120</v>
      </c>
      <c r="AV28784" t="s">
        <v>61</v>
      </c>
      <c r="AX28784" t="s">
        <v>246</v>
      </c>
      <c r="AY28784" t="s">
        <v>70</v>
      </c>
      <c r="AZ28784" t="s">
        <v>70</v>
      </c>
      <c r="BA28784" t="s">
        <v>70</v>
      </c>
      <c r="BB28784" t="s">
        <v>70</v>
      </c>
      <c r="BC28784" t="s">
        <v>70</v>
      </c>
      <c r="BD28784" t="s">
        <v>70</v>
      </c>
    </row>
    <row r="28785" spans="1:56" x14ac:dyDescent="0.3">
      <c r="A28785" t="s">
        <v>56</v>
      </c>
      <c r="B28785" t="s">
        <v>215</v>
      </c>
      <c r="C28785" t="s">
        <v>244</v>
      </c>
      <c r="D28785" t="s">
        <v>59</v>
      </c>
      <c r="E28785" t="s">
        <v>72</v>
      </c>
      <c r="F28785" t="s">
        <v>61</v>
      </c>
      <c r="G28785" t="s">
        <v>242</v>
      </c>
      <c r="H28785" t="s">
        <v>71</v>
      </c>
      <c r="I28785" t="s">
        <v>237</v>
      </c>
      <c r="J28785" t="s">
        <v>61</v>
      </c>
      <c r="K28785" t="s">
        <v>61</v>
      </c>
      <c r="L28785" t="s">
        <v>228</v>
      </c>
      <c r="M28785" t="s">
        <v>227</v>
      </c>
      <c r="N28785" t="s">
        <v>61</v>
      </c>
      <c r="O28785" t="s">
        <v>61</v>
      </c>
      <c r="P28785" t="s">
        <v>61</v>
      </c>
      <c r="Q28785" t="s">
        <v>61</v>
      </c>
      <c r="R28785" t="s">
        <v>61</v>
      </c>
      <c r="S28785" t="s">
        <v>61</v>
      </c>
      <c r="T28785" t="s">
        <v>61</v>
      </c>
      <c r="U28785" t="s">
        <v>61</v>
      </c>
      <c r="V28785" t="s">
        <v>61</v>
      </c>
      <c r="W28785" t="s">
        <v>61</v>
      </c>
      <c r="X28785" t="s">
        <v>61</v>
      </c>
      <c r="Y28785" t="s">
        <v>61</v>
      </c>
      <c r="Z28785" t="s">
        <v>61</v>
      </c>
      <c r="AA28785" t="s">
        <v>61</v>
      </c>
      <c r="AB28785" t="s">
        <v>61</v>
      </c>
      <c r="AC28785" t="s">
        <v>61</v>
      </c>
      <c r="AD28785" t="s">
        <v>61</v>
      </c>
      <c r="AE28785" t="s">
        <v>61</v>
      </c>
      <c r="AF28785" t="s">
        <v>61</v>
      </c>
      <c r="AG28785" t="s">
        <v>61</v>
      </c>
      <c r="AH28785" t="s">
        <v>61</v>
      </c>
      <c r="AI28785" t="s">
        <v>61</v>
      </c>
      <c r="AJ28785" t="s">
        <v>61</v>
      </c>
      <c r="AL28785" t="s">
        <v>245</v>
      </c>
      <c r="AN28785" t="s">
        <v>220</v>
      </c>
      <c r="AO28785" t="s">
        <v>221</v>
      </c>
      <c r="AP28785" t="s">
        <v>222</v>
      </c>
      <c r="AR28785" t="s">
        <v>68</v>
      </c>
      <c r="AS28785">
        <v>2023</v>
      </c>
      <c r="AT28785">
        <v>2020</v>
      </c>
      <c r="AU28785" s="13">
        <v>4331645</v>
      </c>
      <c r="AV28785" t="s">
        <v>61</v>
      </c>
      <c r="AX28785" t="s">
        <v>246</v>
      </c>
      <c r="AY28785" t="s">
        <v>70</v>
      </c>
      <c r="AZ28785" t="s">
        <v>70</v>
      </c>
      <c r="BA28785" t="s">
        <v>70</v>
      </c>
      <c r="BB28785" t="s">
        <v>70</v>
      </c>
      <c r="BC28785" t="s">
        <v>70</v>
      </c>
      <c r="BD28785" t="s">
        <v>70</v>
      </c>
    </row>
    <row r="28786" spans="1:56" x14ac:dyDescent="0.3">
      <c r="A28786" t="s">
        <v>56</v>
      </c>
      <c r="B28786" t="s">
        <v>215</v>
      </c>
      <c r="C28786" t="s">
        <v>244</v>
      </c>
      <c r="D28786" t="s">
        <v>59</v>
      </c>
      <c r="E28786" t="s">
        <v>72</v>
      </c>
      <c r="F28786" t="s">
        <v>61</v>
      </c>
      <c r="G28786" t="s">
        <v>242</v>
      </c>
      <c r="H28786" t="s">
        <v>71</v>
      </c>
      <c r="I28786" t="s">
        <v>237</v>
      </c>
      <c r="J28786" t="s">
        <v>61</v>
      </c>
      <c r="K28786" t="s">
        <v>61</v>
      </c>
      <c r="L28786" t="s">
        <v>102</v>
      </c>
      <c r="M28786" t="s">
        <v>102</v>
      </c>
      <c r="N28786" t="s">
        <v>61</v>
      </c>
      <c r="O28786" t="s">
        <v>61</v>
      </c>
      <c r="P28786" t="s">
        <v>61</v>
      </c>
      <c r="Q28786" t="s">
        <v>61</v>
      </c>
      <c r="R28786" t="s">
        <v>61</v>
      </c>
      <c r="S28786" t="s">
        <v>61</v>
      </c>
      <c r="T28786" t="s">
        <v>61</v>
      </c>
      <c r="U28786" t="s">
        <v>61</v>
      </c>
      <c r="V28786" t="s">
        <v>61</v>
      </c>
      <c r="W28786" t="s">
        <v>61</v>
      </c>
      <c r="X28786" t="s">
        <v>61</v>
      </c>
      <c r="Y28786" t="s">
        <v>61</v>
      </c>
      <c r="Z28786" t="s">
        <v>61</v>
      </c>
      <c r="AA28786" t="s">
        <v>61</v>
      </c>
      <c r="AB28786" t="s">
        <v>61</v>
      </c>
      <c r="AC28786" t="s">
        <v>61</v>
      </c>
      <c r="AD28786" t="s">
        <v>61</v>
      </c>
      <c r="AE28786" t="s">
        <v>61</v>
      </c>
      <c r="AF28786" t="s">
        <v>61</v>
      </c>
      <c r="AG28786" t="s">
        <v>61</v>
      </c>
      <c r="AH28786" t="s">
        <v>61</v>
      </c>
      <c r="AI28786" t="s">
        <v>61</v>
      </c>
      <c r="AJ28786" t="s">
        <v>61</v>
      </c>
      <c r="AL28786" t="s">
        <v>245</v>
      </c>
      <c r="AN28786" t="s">
        <v>220</v>
      </c>
      <c r="AO28786" t="s">
        <v>221</v>
      </c>
      <c r="AP28786" t="s">
        <v>222</v>
      </c>
      <c r="AR28786" t="s">
        <v>68</v>
      </c>
      <c r="AS28786">
        <v>2023</v>
      </c>
      <c r="AT28786">
        <v>2020</v>
      </c>
      <c r="AU28786" s="13">
        <v>0</v>
      </c>
      <c r="AV28786" t="s">
        <v>61</v>
      </c>
      <c r="AX28786" t="s">
        <v>246</v>
      </c>
      <c r="AY28786" t="s">
        <v>70</v>
      </c>
      <c r="AZ28786" t="s">
        <v>70</v>
      </c>
      <c r="BA28786" t="s">
        <v>70</v>
      </c>
      <c r="BB28786" t="s">
        <v>70</v>
      </c>
      <c r="BC28786" t="s">
        <v>70</v>
      </c>
      <c r="BD28786" t="s">
        <v>70</v>
      </c>
    </row>
    <row r="28787" spans="1:56" x14ac:dyDescent="0.3">
      <c r="A28787" t="s">
        <v>56</v>
      </c>
      <c r="B28787" t="s">
        <v>215</v>
      </c>
      <c r="C28787" t="s">
        <v>244</v>
      </c>
      <c r="D28787" t="s">
        <v>59</v>
      </c>
      <c r="E28787" t="s">
        <v>72</v>
      </c>
      <c r="F28787" t="s">
        <v>61</v>
      </c>
      <c r="G28787" t="s">
        <v>242</v>
      </c>
      <c r="H28787" t="s">
        <v>71</v>
      </c>
      <c r="I28787" t="s">
        <v>237</v>
      </c>
      <c r="J28787" t="s">
        <v>61</v>
      </c>
      <c r="K28787" t="s">
        <v>229</v>
      </c>
      <c r="L28787" t="s">
        <v>61</v>
      </c>
      <c r="M28787" t="s">
        <v>61</v>
      </c>
      <c r="N28787" t="s">
        <v>61</v>
      </c>
      <c r="O28787" t="s">
        <v>61</v>
      </c>
      <c r="P28787" t="s">
        <v>61</v>
      </c>
      <c r="Q28787" t="s">
        <v>61</v>
      </c>
      <c r="R28787" t="s">
        <v>61</v>
      </c>
      <c r="S28787" t="s">
        <v>61</v>
      </c>
      <c r="T28787" t="s">
        <v>61</v>
      </c>
      <c r="U28787" t="s">
        <v>61</v>
      </c>
      <c r="V28787" t="s">
        <v>61</v>
      </c>
      <c r="W28787" t="s">
        <v>61</v>
      </c>
      <c r="X28787" t="s">
        <v>61</v>
      </c>
      <c r="Y28787" t="s">
        <v>61</v>
      </c>
      <c r="Z28787" t="s">
        <v>61</v>
      </c>
      <c r="AA28787" t="s">
        <v>61</v>
      </c>
      <c r="AB28787" t="s">
        <v>61</v>
      </c>
      <c r="AC28787" t="s">
        <v>61</v>
      </c>
      <c r="AD28787" t="s">
        <v>61</v>
      </c>
      <c r="AE28787" t="s">
        <v>61</v>
      </c>
      <c r="AF28787" t="s">
        <v>61</v>
      </c>
      <c r="AG28787" t="s">
        <v>61</v>
      </c>
      <c r="AH28787" t="s">
        <v>61</v>
      </c>
      <c r="AI28787" t="s">
        <v>61</v>
      </c>
      <c r="AJ28787" t="s">
        <v>61</v>
      </c>
      <c r="AL28787" t="s">
        <v>245</v>
      </c>
      <c r="AN28787" t="s">
        <v>220</v>
      </c>
      <c r="AO28787" t="s">
        <v>221</v>
      </c>
      <c r="AP28787" t="s">
        <v>222</v>
      </c>
      <c r="AR28787" t="s">
        <v>68</v>
      </c>
      <c r="AS28787">
        <v>2023</v>
      </c>
      <c r="AT28787">
        <v>2020</v>
      </c>
      <c r="AU28787" s="13">
        <v>1014619</v>
      </c>
      <c r="AV28787" t="s">
        <v>61</v>
      </c>
      <c r="AX28787" t="s">
        <v>246</v>
      </c>
      <c r="AY28787" t="s">
        <v>70</v>
      </c>
      <c r="AZ28787" t="s">
        <v>70</v>
      </c>
      <c r="BA28787" t="s">
        <v>70</v>
      </c>
      <c r="BB28787" t="s">
        <v>70</v>
      </c>
      <c r="BC28787" t="s">
        <v>70</v>
      </c>
      <c r="BD28787" t="s">
        <v>70</v>
      </c>
    </row>
    <row r="28788" spans="1:56" x14ac:dyDescent="0.3">
      <c r="A28788" t="s">
        <v>56</v>
      </c>
      <c r="B28788" t="s">
        <v>215</v>
      </c>
      <c r="C28788" t="s">
        <v>244</v>
      </c>
      <c r="D28788" t="s">
        <v>59</v>
      </c>
      <c r="E28788" t="s">
        <v>72</v>
      </c>
      <c r="F28788" t="s">
        <v>61</v>
      </c>
      <c r="G28788" t="s">
        <v>243</v>
      </c>
      <c r="H28788" t="s">
        <v>62</v>
      </c>
      <c r="I28788" t="s">
        <v>218</v>
      </c>
      <c r="J28788" t="s">
        <v>61</v>
      </c>
      <c r="K28788" t="s">
        <v>219</v>
      </c>
      <c r="L28788" t="s">
        <v>61</v>
      </c>
      <c r="M28788" t="s">
        <v>61</v>
      </c>
      <c r="N28788" t="s">
        <v>61</v>
      </c>
      <c r="O28788" t="s">
        <v>61</v>
      </c>
      <c r="P28788" t="s">
        <v>61</v>
      </c>
      <c r="Q28788" t="s">
        <v>61</v>
      </c>
      <c r="R28788" t="s">
        <v>61</v>
      </c>
      <c r="S28788" t="s">
        <v>61</v>
      </c>
      <c r="T28788" t="s">
        <v>61</v>
      </c>
      <c r="U28788" t="s">
        <v>61</v>
      </c>
      <c r="V28788" t="s">
        <v>61</v>
      </c>
      <c r="W28788" t="s">
        <v>61</v>
      </c>
      <c r="X28788" t="s">
        <v>61</v>
      </c>
      <c r="Y28788" t="s">
        <v>61</v>
      </c>
      <c r="Z28788" t="s">
        <v>61</v>
      </c>
      <c r="AA28788" t="s">
        <v>61</v>
      </c>
      <c r="AB28788" t="s">
        <v>61</v>
      </c>
      <c r="AC28788" t="s">
        <v>61</v>
      </c>
      <c r="AD28788" t="s">
        <v>61</v>
      </c>
      <c r="AE28788" t="s">
        <v>61</v>
      </c>
      <c r="AF28788" t="s">
        <v>61</v>
      </c>
      <c r="AG28788" t="s">
        <v>61</v>
      </c>
      <c r="AH28788" t="s">
        <v>61</v>
      </c>
      <c r="AI28788" t="s">
        <v>61</v>
      </c>
      <c r="AJ28788" t="s">
        <v>61</v>
      </c>
      <c r="AL28788" t="s">
        <v>245</v>
      </c>
      <c r="AN28788" t="s">
        <v>220</v>
      </c>
      <c r="AO28788" t="s">
        <v>221</v>
      </c>
      <c r="AP28788" t="s">
        <v>222</v>
      </c>
      <c r="AR28788" t="s">
        <v>68</v>
      </c>
      <c r="AS28788">
        <v>2023</v>
      </c>
      <c r="AT28788">
        <v>2020</v>
      </c>
      <c r="AU28788" s="13">
        <v>3603118</v>
      </c>
      <c r="AV28788" t="s">
        <v>61</v>
      </c>
      <c r="AX28788" t="s">
        <v>246</v>
      </c>
      <c r="AY28788" t="s">
        <v>70</v>
      </c>
      <c r="AZ28788" t="s">
        <v>70</v>
      </c>
      <c r="BA28788" t="s">
        <v>70</v>
      </c>
      <c r="BB28788" t="s">
        <v>70</v>
      </c>
      <c r="BC28788" t="s">
        <v>70</v>
      </c>
      <c r="BD28788" t="s">
        <v>70</v>
      </c>
    </row>
    <row r="28789" spans="1:56" x14ac:dyDescent="0.3">
      <c r="A28789" t="s">
        <v>56</v>
      </c>
      <c r="B28789" t="s">
        <v>215</v>
      </c>
      <c r="C28789" t="s">
        <v>244</v>
      </c>
      <c r="D28789" t="s">
        <v>59</v>
      </c>
      <c r="E28789" t="s">
        <v>72</v>
      </c>
      <c r="F28789" t="s">
        <v>61</v>
      </c>
      <c r="G28789" t="s">
        <v>243</v>
      </c>
      <c r="H28789" t="s">
        <v>62</v>
      </c>
      <c r="I28789" t="s">
        <v>218</v>
      </c>
      <c r="J28789" t="s">
        <v>61</v>
      </c>
      <c r="K28789" t="s">
        <v>225</v>
      </c>
      <c r="L28789" t="s">
        <v>61</v>
      </c>
      <c r="M28789" t="s">
        <v>61</v>
      </c>
      <c r="N28789" t="s">
        <v>61</v>
      </c>
      <c r="O28789" t="s">
        <v>61</v>
      </c>
      <c r="P28789" t="s">
        <v>61</v>
      </c>
      <c r="Q28789" t="s">
        <v>61</v>
      </c>
      <c r="R28789" t="s">
        <v>61</v>
      </c>
      <c r="S28789" t="s">
        <v>61</v>
      </c>
      <c r="T28789" t="s">
        <v>61</v>
      </c>
      <c r="U28789" t="s">
        <v>61</v>
      </c>
      <c r="V28789" t="s">
        <v>61</v>
      </c>
      <c r="W28789" t="s">
        <v>61</v>
      </c>
      <c r="X28789" t="s">
        <v>61</v>
      </c>
      <c r="Y28789" t="s">
        <v>61</v>
      </c>
      <c r="Z28789" t="s">
        <v>61</v>
      </c>
      <c r="AA28789" t="s">
        <v>61</v>
      </c>
      <c r="AB28789" t="s">
        <v>61</v>
      </c>
      <c r="AC28789" t="s">
        <v>61</v>
      </c>
      <c r="AD28789" t="s">
        <v>61</v>
      </c>
      <c r="AE28789" t="s">
        <v>61</v>
      </c>
      <c r="AF28789" t="s">
        <v>61</v>
      </c>
      <c r="AG28789" t="s">
        <v>61</v>
      </c>
      <c r="AH28789" t="s">
        <v>61</v>
      </c>
      <c r="AI28789" t="s">
        <v>61</v>
      </c>
      <c r="AJ28789" t="s">
        <v>61</v>
      </c>
      <c r="AL28789" t="s">
        <v>245</v>
      </c>
      <c r="AN28789" t="s">
        <v>220</v>
      </c>
      <c r="AO28789" t="s">
        <v>221</v>
      </c>
      <c r="AP28789" t="s">
        <v>222</v>
      </c>
      <c r="AR28789" t="s">
        <v>68</v>
      </c>
      <c r="AS28789">
        <v>2023</v>
      </c>
      <c r="AT28789">
        <v>2020</v>
      </c>
      <c r="AU28789" s="13">
        <v>814202</v>
      </c>
      <c r="AV28789" t="s">
        <v>61</v>
      </c>
      <c r="AX28789" t="s">
        <v>246</v>
      </c>
      <c r="AY28789" t="s">
        <v>70</v>
      </c>
      <c r="AZ28789" t="s">
        <v>70</v>
      </c>
      <c r="BA28789" t="s">
        <v>70</v>
      </c>
      <c r="BB28789" t="s">
        <v>70</v>
      </c>
      <c r="BC28789" t="s">
        <v>70</v>
      </c>
      <c r="BD28789" t="s">
        <v>70</v>
      </c>
    </row>
    <row r="28790" spans="1:56" x14ac:dyDescent="0.3">
      <c r="A28790" t="s">
        <v>56</v>
      </c>
      <c r="B28790" t="s">
        <v>215</v>
      </c>
      <c r="C28790" t="s">
        <v>244</v>
      </c>
      <c r="D28790" t="s">
        <v>59</v>
      </c>
      <c r="E28790" t="s">
        <v>72</v>
      </c>
      <c r="F28790" t="s">
        <v>61</v>
      </c>
      <c r="G28790" t="s">
        <v>243</v>
      </c>
      <c r="H28790" t="s">
        <v>62</v>
      </c>
      <c r="I28790" t="s">
        <v>218</v>
      </c>
      <c r="J28790" t="s">
        <v>61</v>
      </c>
      <c r="K28790" t="s">
        <v>61</v>
      </c>
      <c r="L28790" t="s">
        <v>226</v>
      </c>
      <c r="M28790" t="s">
        <v>227</v>
      </c>
      <c r="N28790" t="s">
        <v>61</v>
      </c>
      <c r="O28790" t="s">
        <v>61</v>
      </c>
      <c r="P28790" t="s">
        <v>61</v>
      </c>
      <c r="Q28790" t="s">
        <v>61</v>
      </c>
      <c r="R28790" t="s">
        <v>61</v>
      </c>
      <c r="S28790" t="s">
        <v>61</v>
      </c>
      <c r="T28790" t="s">
        <v>61</v>
      </c>
      <c r="U28790" t="s">
        <v>61</v>
      </c>
      <c r="V28790" t="s">
        <v>61</v>
      </c>
      <c r="W28790" t="s">
        <v>61</v>
      </c>
      <c r="X28790" t="s">
        <v>61</v>
      </c>
      <c r="Y28790" t="s">
        <v>61</v>
      </c>
      <c r="Z28790" t="s">
        <v>61</v>
      </c>
      <c r="AA28790" t="s">
        <v>61</v>
      </c>
      <c r="AB28790" t="s">
        <v>61</v>
      </c>
      <c r="AC28790" t="s">
        <v>61</v>
      </c>
      <c r="AD28790" t="s">
        <v>61</v>
      </c>
      <c r="AE28790" t="s">
        <v>61</v>
      </c>
      <c r="AF28790" t="s">
        <v>61</v>
      </c>
      <c r="AG28790" t="s">
        <v>61</v>
      </c>
      <c r="AH28790" t="s">
        <v>61</v>
      </c>
      <c r="AI28790" t="s">
        <v>61</v>
      </c>
      <c r="AJ28790" t="s">
        <v>61</v>
      </c>
      <c r="AL28790" t="s">
        <v>245</v>
      </c>
      <c r="AN28790" t="s">
        <v>220</v>
      </c>
      <c r="AO28790" t="s">
        <v>221</v>
      </c>
      <c r="AP28790" t="s">
        <v>222</v>
      </c>
      <c r="AR28790" t="s">
        <v>68</v>
      </c>
      <c r="AS28790">
        <v>2023</v>
      </c>
      <c r="AT28790">
        <v>2020</v>
      </c>
      <c r="AU28790" s="13">
        <v>3605975</v>
      </c>
      <c r="AV28790" t="s">
        <v>61</v>
      </c>
      <c r="AX28790" t="s">
        <v>246</v>
      </c>
      <c r="AY28790" t="s">
        <v>70</v>
      </c>
      <c r="AZ28790" t="s">
        <v>70</v>
      </c>
      <c r="BA28790" t="s">
        <v>70</v>
      </c>
      <c r="BB28790" t="s">
        <v>70</v>
      </c>
      <c r="BC28790" t="s">
        <v>70</v>
      </c>
      <c r="BD28790" t="s">
        <v>70</v>
      </c>
    </row>
    <row r="28791" spans="1:56" x14ac:dyDescent="0.3">
      <c r="A28791" t="s">
        <v>56</v>
      </c>
      <c r="B28791" t="s">
        <v>215</v>
      </c>
      <c r="C28791" t="s">
        <v>244</v>
      </c>
      <c r="D28791" t="s">
        <v>59</v>
      </c>
      <c r="E28791" t="s">
        <v>72</v>
      </c>
      <c r="F28791" t="s">
        <v>61</v>
      </c>
      <c r="G28791" t="s">
        <v>243</v>
      </c>
      <c r="H28791" t="s">
        <v>62</v>
      </c>
      <c r="I28791" t="s">
        <v>218</v>
      </c>
      <c r="J28791" t="s">
        <v>61</v>
      </c>
      <c r="K28791" t="s">
        <v>61</v>
      </c>
      <c r="L28791" t="s">
        <v>228</v>
      </c>
      <c r="M28791" t="s">
        <v>227</v>
      </c>
      <c r="N28791" t="s">
        <v>61</v>
      </c>
      <c r="O28791" t="s">
        <v>61</v>
      </c>
      <c r="P28791" t="s">
        <v>61</v>
      </c>
      <c r="Q28791" t="s">
        <v>61</v>
      </c>
      <c r="R28791" t="s">
        <v>61</v>
      </c>
      <c r="S28791" t="s">
        <v>61</v>
      </c>
      <c r="T28791" t="s">
        <v>61</v>
      </c>
      <c r="U28791" t="s">
        <v>61</v>
      </c>
      <c r="V28791" t="s">
        <v>61</v>
      </c>
      <c r="W28791" t="s">
        <v>61</v>
      </c>
      <c r="X28791" t="s">
        <v>61</v>
      </c>
      <c r="Y28791" t="s">
        <v>61</v>
      </c>
      <c r="Z28791" t="s">
        <v>61</v>
      </c>
      <c r="AA28791" t="s">
        <v>61</v>
      </c>
      <c r="AB28791" t="s">
        <v>61</v>
      </c>
      <c r="AC28791" t="s">
        <v>61</v>
      </c>
      <c r="AD28791" t="s">
        <v>61</v>
      </c>
      <c r="AE28791" t="s">
        <v>61</v>
      </c>
      <c r="AF28791" t="s">
        <v>61</v>
      </c>
      <c r="AG28791" t="s">
        <v>61</v>
      </c>
      <c r="AH28791" t="s">
        <v>61</v>
      </c>
      <c r="AI28791" t="s">
        <v>61</v>
      </c>
      <c r="AJ28791" t="s">
        <v>61</v>
      </c>
      <c r="AL28791" t="s">
        <v>245</v>
      </c>
      <c r="AN28791" t="s">
        <v>220</v>
      </c>
      <c r="AO28791" t="s">
        <v>221</v>
      </c>
      <c r="AP28791" t="s">
        <v>222</v>
      </c>
      <c r="AR28791" t="s">
        <v>68</v>
      </c>
      <c r="AS28791">
        <v>2023</v>
      </c>
      <c r="AT28791">
        <v>2020</v>
      </c>
      <c r="AU28791" s="13">
        <v>966602</v>
      </c>
      <c r="AV28791" t="s">
        <v>61</v>
      </c>
      <c r="AX28791" t="s">
        <v>246</v>
      </c>
      <c r="AY28791" t="s">
        <v>70</v>
      </c>
      <c r="AZ28791" t="s">
        <v>70</v>
      </c>
      <c r="BA28791" t="s">
        <v>70</v>
      </c>
      <c r="BB28791" t="s">
        <v>70</v>
      </c>
      <c r="BC28791" t="s">
        <v>70</v>
      </c>
      <c r="BD28791" t="s">
        <v>70</v>
      </c>
    </row>
    <row r="28792" spans="1:56" x14ac:dyDescent="0.3">
      <c r="A28792" t="s">
        <v>56</v>
      </c>
      <c r="B28792" t="s">
        <v>215</v>
      </c>
      <c r="C28792" t="s">
        <v>244</v>
      </c>
      <c r="D28792" t="s">
        <v>59</v>
      </c>
      <c r="E28792" t="s">
        <v>72</v>
      </c>
      <c r="F28792" t="s">
        <v>61</v>
      </c>
      <c r="G28792" t="s">
        <v>243</v>
      </c>
      <c r="H28792" t="s">
        <v>62</v>
      </c>
      <c r="I28792" t="s">
        <v>218</v>
      </c>
      <c r="J28792" t="s">
        <v>61</v>
      </c>
      <c r="K28792" t="s">
        <v>61</v>
      </c>
      <c r="L28792" t="s">
        <v>228</v>
      </c>
      <c r="M28792" t="s">
        <v>12</v>
      </c>
      <c r="N28792" t="s">
        <v>61</v>
      </c>
      <c r="O28792" t="s">
        <v>61</v>
      </c>
      <c r="P28792" t="s">
        <v>61</v>
      </c>
      <c r="Q28792" t="s">
        <v>61</v>
      </c>
      <c r="R28792" t="s">
        <v>61</v>
      </c>
      <c r="S28792" t="s">
        <v>61</v>
      </c>
      <c r="T28792" t="s">
        <v>61</v>
      </c>
      <c r="U28792" t="s">
        <v>61</v>
      </c>
      <c r="V28792" t="s">
        <v>61</v>
      </c>
      <c r="W28792" t="s">
        <v>61</v>
      </c>
      <c r="X28792" t="s">
        <v>61</v>
      </c>
      <c r="Y28792" t="s">
        <v>61</v>
      </c>
      <c r="Z28792" t="s">
        <v>61</v>
      </c>
      <c r="AA28792" t="s">
        <v>61</v>
      </c>
      <c r="AB28792" t="s">
        <v>61</v>
      </c>
      <c r="AC28792" t="s">
        <v>61</v>
      </c>
      <c r="AD28792" t="s">
        <v>61</v>
      </c>
      <c r="AE28792" t="s">
        <v>61</v>
      </c>
      <c r="AF28792" t="s">
        <v>61</v>
      </c>
      <c r="AG28792" t="s">
        <v>61</v>
      </c>
      <c r="AH28792" t="s">
        <v>61</v>
      </c>
      <c r="AI28792" t="s">
        <v>61</v>
      </c>
      <c r="AJ28792" t="s">
        <v>61</v>
      </c>
      <c r="AL28792" t="s">
        <v>245</v>
      </c>
      <c r="AN28792" t="s">
        <v>220</v>
      </c>
      <c r="AO28792" t="s">
        <v>221</v>
      </c>
      <c r="AP28792" t="s">
        <v>222</v>
      </c>
      <c r="AR28792" t="s">
        <v>68</v>
      </c>
      <c r="AS28792">
        <v>2023</v>
      </c>
      <c r="AT28792">
        <v>2020</v>
      </c>
      <c r="AU28792" s="13">
        <v>435722</v>
      </c>
      <c r="AV28792" t="s">
        <v>61</v>
      </c>
      <c r="AX28792" t="s">
        <v>246</v>
      </c>
      <c r="AY28792" t="s">
        <v>70</v>
      </c>
      <c r="AZ28792" t="s">
        <v>70</v>
      </c>
      <c r="BA28792" t="s">
        <v>70</v>
      </c>
      <c r="BB28792" t="s">
        <v>70</v>
      </c>
      <c r="BC28792" t="s">
        <v>70</v>
      </c>
      <c r="BD28792" t="s">
        <v>70</v>
      </c>
    </row>
    <row r="28793" spans="1:56" x14ac:dyDescent="0.3">
      <c r="A28793" t="s">
        <v>56</v>
      </c>
      <c r="B28793" t="s">
        <v>215</v>
      </c>
      <c r="C28793" t="s">
        <v>244</v>
      </c>
      <c r="D28793" t="s">
        <v>59</v>
      </c>
      <c r="E28793" t="s">
        <v>72</v>
      </c>
      <c r="F28793" t="s">
        <v>61</v>
      </c>
      <c r="G28793" t="s">
        <v>243</v>
      </c>
      <c r="H28793" t="s">
        <v>62</v>
      </c>
      <c r="I28793" t="s">
        <v>218</v>
      </c>
      <c r="J28793" t="s">
        <v>61</v>
      </c>
      <c r="K28793" t="s">
        <v>229</v>
      </c>
      <c r="L28793" t="s">
        <v>61</v>
      </c>
      <c r="M28793" t="s">
        <v>61</v>
      </c>
      <c r="N28793" t="s">
        <v>61</v>
      </c>
      <c r="O28793" t="s">
        <v>61</v>
      </c>
      <c r="P28793" t="s">
        <v>61</v>
      </c>
      <c r="Q28793" t="s">
        <v>61</v>
      </c>
      <c r="R28793" t="s">
        <v>61</v>
      </c>
      <c r="S28793" t="s">
        <v>61</v>
      </c>
      <c r="T28793" t="s">
        <v>61</v>
      </c>
      <c r="U28793" t="s">
        <v>61</v>
      </c>
      <c r="V28793" t="s">
        <v>61</v>
      </c>
      <c r="W28793" t="s">
        <v>61</v>
      </c>
      <c r="X28793" t="s">
        <v>61</v>
      </c>
      <c r="Y28793" t="s">
        <v>61</v>
      </c>
      <c r="Z28793" t="s">
        <v>61</v>
      </c>
      <c r="AA28793" t="s">
        <v>61</v>
      </c>
      <c r="AB28793" t="s">
        <v>61</v>
      </c>
      <c r="AC28793" t="s">
        <v>61</v>
      </c>
      <c r="AD28793" t="s">
        <v>61</v>
      </c>
      <c r="AE28793" t="s">
        <v>61</v>
      </c>
      <c r="AF28793" t="s">
        <v>61</v>
      </c>
      <c r="AG28793" t="s">
        <v>61</v>
      </c>
      <c r="AH28793" t="s">
        <v>61</v>
      </c>
      <c r="AI28793" t="s">
        <v>61</v>
      </c>
      <c r="AJ28793" t="s">
        <v>61</v>
      </c>
      <c r="AL28793" t="s">
        <v>245</v>
      </c>
      <c r="AN28793" t="s">
        <v>220</v>
      </c>
      <c r="AO28793" t="s">
        <v>221</v>
      </c>
      <c r="AP28793" t="s">
        <v>222</v>
      </c>
      <c r="AR28793" t="s">
        <v>68</v>
      </c>
      <c r="AS28793">
        <v>2023</v>
      </c>
      <c r="AT28793">
        <v>2020</v>
      </c>
      <c r="AU28793" s="13">
        <v>590979</v>
      </c>
      <c r="AV28793" t="s">
        <v>61</v>
      </c>
      <c r="AX28793" t="s">
        <v>246</v>
      </c>
      <c r="AY28793" t="s">
        <v>70</v>
      </c>
      <c r="AZ28793" t="s">
        <v>70</v>
      </c>
      <c r="BA28793" t="s">
        <v>70</v>
      </c>
      <c r="BB28793" t="s">
        <v>70</v>
      </c>
      <c r="BC28793" t="s">
        <v>70</v>
      </c>
      <c r="BD28793" t="s">
        <v>70</v>
      </c>
    </row>
    <row r="28794" spans="1:56" x14ac:dyDescent="0.3">
      <c r="A28794" t="s">
        <v>56</v>
      </c>
      <c r="B28794" t="s">
        <v>215</v>
      </c>
      <c r="C28794" t="s">
        <v>244</v>
      </c>
      <c r="D28794" t="s">
        <v>59</v>
      </c>
      <c r="E28794" t="s">
        <v>72</v>
      </c>
      <c r="F28794" t="s">
        <v>61</v>
      </c>
      <c r="G28794" t="s">
        <v>243</v>
      </c>
      <c r="H28794" t="s">
        <v>71</v>
      </c>
      <c r="I28794" t="s">
        <v>230</v>
      </c>
      <c r="J28794" t="s">
        <v>61</v>
      </c>
      <c r="K28794" t="s">
        <v>219</v>
      </c>
      <c r="L28794" t="s">
        <v>61</v>
      </c>
      <c r="M28794" t="s">
        <v>61</v>
      </c>
      <c r="N28794" t="s">
        <v>61</v>
      </c>
      <c r="O28794" t="s">
        <v>61</v>
      </c>
      <c r="P28794" t="s">
        <v>61</v>
      </c>
      <c r="Q28794" t="s">
        <v>61</v>
      </c>
      <c r="R28794" t="s">
        <v>61</v>
      </c>
      <c r="S28794" t="s">
        <v>61</v>
      </c>
      <c r="T28794" t="s">
        <v>61</v>
      </c>
      <c r="U28794" t="s">
        <v>61</v>
      </c>
      <c r="V28794" t="s">
        <v>61</v>
      </c>
      <c r="W28794" t="s">
        <v>61</v>
      </c>
      <c r="X28794" t="s">
        <v>61</v>
      </c>
      <c r="Y28794" t="s">
        <v>61</v>
      </c>
      <c r="Z28794" t="s">
        <v>61</v>
      </c>
      <c r="AA28794" t="s">
        <v>61</v>
      </c>
      <c r="AB28794" t="s">
        <v>61</v>
      </c>
      <c r="AC28794" t="s">
        <v>61</v>
      </c>
      <c r="AD28794" t="s">
        <v>61</v>
      </c>
      <c r="AE28794" t="s">
        <v>61</v>
      </c>
      <c r="AF28794" t="s">
        <v>61</v>
      </c>
      <c r="AG28794" t="s">
        <v>61</v>
      </c>
      <c r="AH28794" t="s">
        <v>61</v>
      </c>
      <c r="AI28794" t="s">
        <v>61</v>
      </c>
      <c r="AJ28794" t="s">
        <v>61</v>
      </c>
      <c r="AL28794" t="s">
        <v>245</v>
      </c>
      <c r="AN28794" t="s">
        <v>220</v>
      </c>
      <c r="AO28794" t="s">
        <v>221</v>
      </c>
      <c r="AP28794" t="s">
        <v>222</v>
      </c>
      <c r="AR28794" t="s">
        <v>68</v>
      </c>
      <c r="AS28794">
        <v>2023</v>
      </c>
      <c r="AT28794">
        <v>2020</v>
      </c>
      <c r="AU28794" s="13">
        <v>142607</v>
      </c>
      <c r="AV28794" t="s">
        <v>61</v>
      </c>
      <c r="AX28794" t="s">
        <v>246</v>
      </c>
      <c r="AY28794" t="s">
        <v>70</v>
      </c>
      <c r="AZ28794" t="s">
        <v>70</v>
      </c>
      <c r="BA28794" t="s">
        <v>70</v>
      </c>
      <c r="BB28794" t="s">
        <v>70</v>
      </c>
      <c r="BC28794" t="s">
        <v>70</v>
      </c>
      <c r="BD28794" t="s">
        <v>70</v>
      </c>
    </row>
    <row r="28795" spans="1:56" x14ac:dyDescent="0.3">
      <c r="A28795" t="s">
        <v>56</v>
      </c>
      <c r="B28795" t="s">
        <v>215</v>
      </c>
      <c r="C28795" t="s">
        <v>244</v>
      </c>
      <c r="D28795" t="s">
        <v>59</v>
      </c>
      <c r="E28795" t="s">
        <v>72</v>
      </c>
      <c r="F28795" t="s">
        <v>61</v>
      </c>
      <c r="G28795" t="s">
        <v>243</v>
      </c>
      <c r="H28795" t="s">
        <v>71</v>
      </c>
      <c r="I28795" t="s">
        <v>230</v>
      </c>
      <c r="J28795" t="s">
        <v>61</v>
      </c>
      <c r="K28795" t="s">
        <v>61</v>
      </c>
      <c r="L28795" t="s">
        <v>226</v>
      </c>
      <c r="M28795" t="s">
        <v>227</v>
      </c>
      <c r="N28795" t="s">
        <v>61</v>
      </c>
      <c r="O28795" t="s">
        <v>61</v>
      </c>
      <c r="P28795" t="s">
        <v>61</v>
      </c>
      <c r="Q28795" t="s">
        <v>61</v>
      </c>
      <c r="R28795" t="s">
        <v>61</v>
      </c>
      <c r="S28795" t="s">
        <v>61</v>
      </c>
      <c r="T28795" t="s">
        <v>61</v>
      </c>
      <c r="U28795" t="s">
        <v>61</v>
      </c>
      <c r="V28795" t="s">
        <v>61</v>
      </c>
      <c r="W28795" t="s">
        <v>61</v>
      </c>
      <c r="X28795" t="s">
        <v>61</v>
      </c>
      <c r="Y28795" t="s">
        <v>61</v>
      </c>
      <c r="Z28795" t="s">
        <v>61</v>
      </c>
      <c r="AA28795" t="s">
        <v>61</v>
      </c>
      <c r="AB28795" t="s">
        <v>61</v>
      </c>
      <c r="AC28795" t="s">
        <v>61</v>
      </c>
      <c r="AD28795" t="s">
        <v>61</v>
      </c>
      <c r="AE28795" t="s">
        <v>61</v>
      </c>
      <c r="AF28795" t="s">
        <v>61</v>
      </c>
      <c r="AG28795" t="s">
        <v>61</v>
      </c>
      <c r="AH28795" t="s">
        <v>61</v>
      </c>
      <c r="AI28795" t="s">
        <v>61</v>
      </c>
      <c r="AJ28795" t="s">
        <v>61</v>
      </c>
      <c r="AL28795" t="s">
        <v>245</v>
      </c>
      <c r="AN28795" t="s">
        <v>220</v>
      </c>
      <c r="AO28795" t="s">
        <v>221</v>
      </c>
      <c r="AP28795" t="s">
        <v>222</v>
      </c>
      <c r="AR28795" t="s">
        <v>68</v>
      </c>
      <c r="AS28795">
        <v>2023</v>
      </c>
      <c r="AT28795">
        <v>2020</v>
      </c>
      <c r="AU28795" s="13">
        <v>129749</v>
      </c>
      <c r="AV28795" t="s">
        <v>61</v>
      </c>
      <c r="AX28795" t="s">
        <v>246</v>
      </c>
      <c r="AY28795" t="s">
        <v>70</v>
      </c>
      <c r="AZ28795" t="s">
        <v>70</v>
      </c>
      <c r="BA28795" t="s">
        <v>70</v>
      </c>
      <c r="BB28795" t="s">
        <v>70</v>
      </c>
      <c r="BC28795" t="s">
        <v>70</v>
      </c>
      <c r="BD28795" t="s">
        <v>70</v>
      </c>
    </row>
    <row r="28796" spans="1:56" x14ac:dyDescent="0.3">
      <c r="A28796" t="s">
        <v>56</v>
      </c>
      <c r="B28796" t="s">
        <v>215</v>
      </c>
      <c r="C28796" t="s">
        <v>244</v>
      </c>
      <c r="D28796" t="s">
        <v>59</v>
      </c>
      <c r="E28796" t="s">
        <v>72</v>
      </c>
      <c r="F28796" t="s">
        <v>61</v>
      </c>
      <c r="G28796" t="s">
        <v>243</v>
      </c>
      <c r="H28796" t="s">
        <v>71</v>
      </c>
      <c r="I28796" t="s">
        <v>230</v>
      </c>
      <c r="J28796" t="s">
        <v>61</v>
      </c>
      <c r="K28796" t="s">
        <v>61</v>
      </c>
      <c r="L28796" t="s">
        <v>228</v>
      </c>
      <c r="M28796" t="s">
        <v>227</v>
      </c>
      <c r="N28796" t="s">
        <v>61</v>
      </c>
      <c r="O28796" t="s">
        <v>61</v>
      </c>
      <c r="P28796" t="s">
        <v>61</v>
      </c>
      <c r="Q28796" t="s">
        <v>61</v>
      </c>
      <c r="R28796" t="s">
        <v>61</v>
      </c>
      <c r="S28796" t="s">
        <v>61</v>
      </c>
      <c r="T28796" t="s">
        <v>61</v>
      </c>
      <c r="U28796" t="s">
        <v>61</v>
      </c>
      <c r="V28796" t="s">
        <v>61</v>
      </c>
      <c r="W28796" t="s">
        <v>61</v>
      </c>
      <c r="X28796" t="s">
        <v>61</v>
      </c>
      <c r="Y28796" t="s">
        <v>61</v>
      </c>
      <c r="Z28796" t="s">
        <v>61</v>
      </c>
      <c r="AA28796" t="s">
        <v>61</v>
      </c>
      <c r="AB28796" t="s">
        <v>61</v>
      </c>
      <c r="AC28796" t="s">
        <v>61</v>
      </c>
      <c r="AD28796" t="s">
        <v>61</v>
      </c>
      <c r="AE28796" t="s">
        <v>61</v>
      </c>
      <c r="AF28796" t="s">
        <v>61</v>
      </c>
      <c r="AG28796" t="s">
        <v>61</v>
      </c>
      <c r="AH28796" t="s">
        <v>61</v>
      </c>
      <c r="AI28796" t="s">
        <v>61</v>
      </c>
      <c r="AJ28796" t="s">
        <v>61</v>
      </c>
      <c r="AL28796" t="s">
        <v>245</v>
      </c>
      <c r="AN28796" t="s">
        <v>220</v>
      </c>
      <c r="AO28796" t="s">
        <v>221</v>
      </c>
      <c r="AP28796" t="s">
        <v>222</v>
      </c>
      <c r="AR28796" t="s">
        <v>68</v>
      </c>
      <c r="AS28796">
        <v>2023</v>
      </c>
      <c r="AT28796">
        <v>2020</v>
      </c>
      <c r="AU28796" s="13">
        <v>0</v>
      </c>
      <c r="AV28796" t="s">
        <v>61</v>
      </c>
      <c r="AX28796" t="s">
        <v>246</v>
      </c>
      <c r="AY28796" t="s">
        <v>70</v>
      </c>
      <c r="AZ28796" t="s">
        <v>70</v>
      </c>
      <c r="BA28796" t="s">
        <v>70</v>
      </c>
      <c r="BB28796" t="s">
        <v>70</v>
      </c>
      <c r="BC28796" t="s">
        <v>70</v>
      </c>
      <c r="BD28796" t="s">
        <v>70</v>
      </c>
    </row>
    <row r="28797" spans="1:56" x14ac:dyDescent="0.3">
      <c r="A28797" t="s">
        <v>56</v>
      </c>
      <c r="B28797" t="s">
        <v>215</v>
      </c>
      <c r="C28797" t="s">
        <v>244</v>
      </c>
      <c r="D28797" t="s">
        <v>59</v>
      </c>
      <c r="E28797" t="s">
        <v>72</v>
      </c>
      <c r="F28797" t="s">
        <v>61</v>
      </c>
      <c r="G28797" t="s">
        <v>243</v>
      </c>
      <c r="H28797" t="s">
        <v>71</v>
      </c>
      <c r="I28797" t="s">
        <v>230</v>
      </c>
      <c r="J28797" t="s">
        <v>61</v>
      </c>
      <c r="K28797" t="s">
        <v>61</v>
      </c>
      <c r="L28797" t="s">
        <v>102</v>
      </c>
      <c r="M28797" t="s">
        <v>102</v>
      </c>
      <c r="N28797" t="s">
        <v>61</v>
      </c>
      <c r="O28797" t="s">
        <v>61</v>
      </c>
      <c r="P28797" t="s">
        <v>61</v>
      </c>
      <c r="Q28797" t="s">
        <v>61</v>
      </c>
      <c r="R28797" t="s">
        <v>61</v>
      </c>
      <c r="S28797" t="s">
        <v>61</v>
      </c>
      <c r="T28797" t="s">
        <v>61</v>
      </c>
      <c r="U28797" t="s">
        <v>61</v>
      </c>
      <c r="V28797" t="s">
        <v>61</v>
      </c>
      <c r="W28797" t="s">
        <v>61</v>
      </c>
      <c r="X28797" t="s">
        <v>61</v>
      </c>
      <c r="Y28797" t="s">
        <v>61</v>
      </c>
      <c r="Z28797" t="s">
        <v>61</v>
      </c>
      <c r="AA28797" t="s">
        <v>61</v>
      </c>
      <c r="AB28797" t="s">
        <v>61</v>
      </c>
      <c r="AC28797" t="s">
        <v>61</v>
      </c>
      <c r="AD28797" t="s">
        <v>61</v>
      </c>
      <c r="AE28797" t="s">
        <v>61</v>
      </c>
      <c r="AF28797" t="s">
        <v>61</v>
      </c>
      <c r="AG28797" t="s">
        <v>61</v>
      </c>
      <c r="AH28797" t="s">
        <v>61</v>
      </c>
      <c r="AI28797" t="s">
        <v>61</v>
      </c>
      <c r="AJ28797" t="s">
        <v>61</v>
      </c>
      <c r="AL28797" t="s">
        <v>245</v>
      </c>
      <c r="AN28797" t="s">
        <v>220</v>
      </c>
      <c r="AO28797" t="s">
        <v>221</v>
      </c>
      <c r="AP28797" t="s">
        <v>222</v>
      </c>
      <c r="AR28797" t="s">
        <v>68</v>
      </c>
      <c r="AS28797">
        <v>2023</v>
      </c>
      <c r="AT28797">
        <v>2020</v>
      </c>
      <c r="AU28797" s="13">
        <v>41243</v>
      </c>
      <c r="AV28797" t="s">
        <v>61</v>
      </c>
      <c r="AX28797" t="s">
        <v>246</v>
      </c>
      <c r="AY28797" t="s">
        <v>70</v>
      </c>
      <c r="AZ28797" t="s">
        <v>70</v>
      </c>
      <c r="BA28797" t="s">
        <v>70</v>
      </c>
      <c r="BB28797" t="s">
        <v>70</v>
      </c>
      <c r="BC28797" t="s">
        <v>70</v>
      </c>
      <c r="BD28797" t="s">
        <v>70</v>
      </c>
    </row>
    <row r="28798" spans="1:56" x14ac:dyDescent="0.3">
      <c r="A28798" t="s">
        <v>56</v>
      </c>
      <c r="B28798" t="s">
        <v>215</v>
      </c>
      <c r="C28798" t="s">
        <v>244</v>
      </c>
      <c r="D28798" t="s">
        <v>59</v>
      </c>
      <c r="E28798" t="s">
        <v>72</v>
      </c>
      <c r="F28798" t="s">
        <v>61</v>
      </c>
      <c r="G28798" t="s">
        <v>243</v>
      </c>
      <c r="H28798" t="s">
        <v>71</v>
      </c>
      <c r="I28798" t="s">
        <v>230</v>
      </c>
      <c r="J28798" t="s">
        <v>61</v>
      </c>
      <c r="K28798" t="s">
        <v>229</v>
      </c>
      <c r="L28798" t="s">
        <v>61</v>
      </c>
      <c r="M28798" t="s">
        <v>61</v>
      </c>
      <c r="N28798" t="s">
        <v>61</v>
      </c>
      <c r="O28798" t="s">
        <v>61</v>
      </c>
      <c r="P28798" t="s">
        <v>61</v>
      </c>
      <c r="Q28798" t="s">
        <v>61</v>
      </c>
      <c r="R28798" t="s">
        <v>61</v>
      </c>
      <c r="S28798" t="s">
        <v>61</v>
      </c>
      <c r="T28798" t="s">
        <v>61</v>
      </c>
      <c r="U28798" t="s">
        <v>61</v>
      </c>
      <c r="V28798" t="s">
        <v>61</v>
      </c>
      <c r="W28798" t="s">
        <v>61</v>
      </c>
      <c r="X28798" t="s">
        <v>61</v>
      </c>
      <c r="Y28798" t="s">
        <v>61</v>
      </c>
      <c r="Z28798" t="s">
        <v>61</v>
      </c>
      <c r="AA28798" t="s">
        <v>61</v>
      </c>
      <c r="AB28798" t="s">
        <v>61</v>
      </c>
      <c r="AC28798" t="s">
        <v>61</v>
      </c>
      <c r="AD28798" t="s">
        <v>61</v>
      </c>
      <c r="AE28798" t="s">
        <v>61</v>
      </c>
      <c r="AF28798" t="s">
        <v>61</v>
      </c>
      <c r="AG28798" t="s">
        <v>61</v>
      </c>
      <c r="AH28798" t="s">
        <v>61</v>
      </c>
      <c r="AI28798" t="s">
        <v>61</v>
      </c>
      <c r="AJ28798" t="s">
        <v>61</v>
      </c>
      <c r="AL28798" t="s">
        <v>245</v>
      </c>
      <c r="AN28798" t="s">
        <v>220</v>
      </c>
      <c r="AO28798" t="s">
        <v>221</v>
      </c>
      <c r="AP28798" t="s">
        <v>222</v>
      </c>
      <c r="AR28798" t="s">
        <v>68</v>
      </c>
      <c r="AS28798">
        <v>2023</v>
      </c>
      <c r="AT28798">
        <v>2020</v>
      </c>
      <c r="AU28798" s="13">
        <v>28385</v>
      </c>
      <c r="AV28798" t="s">
        <v>61</v>
      </c>
      <c r="AX28798" t="s">
        <v>246</v>
      </c>
      <c r="AY28798" t="s">
        <v>70</v>
      </c>
      <c r="AZ28798" t="s">
        <v>70</v>
      </c>
      <c r="BA28798" t="s">
        <v>70</v>
      </c>
      <c r="BB28798" t="s">
        <v>70</v>
      </c>
      <c r="BC28798" t="s">
        <v>70</v>
      </c>
      <c r="BD28798" t="s">
        <v>70</v>
      </c>
    </row>
    <row r="28799" spans="1:56" x14ac:dyDescent="0.3">
      <c r="A28799" t="s">
        <v>56</v>
      </c>
      <c r="B28799" t="s">
        <v>215</v>
      </c>
      <c r="C28799" t="s">
        <v>244</v>
      </c>
      <c r="D28799" t="s">
        <v>59</v>
      </c>
      <c r="E28799" t="s">
        <v>72</v>
      </c>
      <c r="F28799" t="s">
        <v>61</v>
      </c>
      <c r="G28799" t="s">
        <v>243</v>
      </c>
      <c r="H28799" t="s">
        <v>71</v>
      </c>
      <c r="I28799" t="s">
        <v>231</v>
      </c>
      <c r="J28799" t="s">
        <v>61</v>
      </c>
      <c r="K28799" t="s">
        <v>219</v>
      </c>
      <c r="L28799" t="s">
        <v>61</v>
      </c>
      <c r="M28799" t="s">
        <v>61</v>
      </c>
      <c r="N28799" t="s">
        <v>61</v>
      </c>
      <c r="O28799" t="s">
        <v>61</v>
      </c>
      <c r="P28799" t="s">
        <v>61</v>
      </c>
      <c r="Q28799" t="s">
        <v>61</v>
      </c>
      <c r="R28799" t="s">
        <v>61</v>
      </c>
      <c r="S28799" t="s">
        <v>61</v>
      </c>
      <c r="T28799" t="s">
        <v>61</v>
      </c>
      <c r="U28799" t="s">
        <v>61</v>
      </c>
      <c r="V28799" t="s">
        <v>61</v>
      </c>
      <c r="W28799" t="s">
        <v>61</v>
      </c>
      <c r="X28799" t="s">
        <v>61</v>
      </c>
      <c r="Y28799" t="s">
        <v>61</v>
      </c>
      <c r="Z28799" t="s">
        <v>61</v>
      </c>
      <c r="AA28799" t="s">
        <v>61</v>
      </c>
      <c r="AB28799" t="s">
        <v>61</v>
      </c>
      <c r="AC28799" t="s">
        <v>61</v>
      </c>
      <c r="AD28799" t="s">
        <v>61</v>
      </c>
      <c r="AE28799" t="s">
        <v>61</v>
      </c>
      <c r="AF28799" t="s">
        <v>61</v>
      </c>
      <c r="AG28799" t="s">
        <v>61</v>
      </c>
      <c r="AH28799" t="s">
        <v>61</v>
      </c>
      <c r="AI28799" t="s">
        <v>61</v>
      </c>
      <c r="AJ28799" t="s">
        <v>61</v>
      </c>
      <c r="AL28799" t="s">
        <v>245</v>
      </c>
      <c r="AN28799" t="s">
        <v>220</v>
      </c>
      <c r="AO28799" t="s">
        <v>221</v>
      </c>
      <c r="AP28799" t="s">
        <v>222</v>
      </c>
      <c r="AR28799" t="s">
        <v>68</v>
      </c>
      <c r="AS28799">
        <v>2023</v>
      </c>
      <c r="AT28799">
        <v>2020</v>
      </c>
      <c r="AU28799" s="13">
        <v>294901</v>
      </c>
      <c r="AV28799" t="s">
        <v>61</v>
      </c>
      <c r="AX28799" t="s">
        <v>246</v>
      </c>
      <c r="AY28799" t="s">
        <v>70</v>
      </c>
      <c r="AZ28799" t="s">
        <v>70</v>
      </c>
      <c r="BA28799" t="s">
        <v>70</v>
      </c>
      <c r="BB28799" t="s">
        <v>70</v>
      </c>
      <c r="BC28799" t="s">
        <v>70</v>
      </c>
      <c r="BD28799" t="s">
        <v>70</v>
      </c>
    </row>
    <row r="28800" spans="1:56" x14ac:dyDescent="0.3">
      <c r="A28800" t="s">
        <v>56</v>
      </c>
      <c r="B28800" t="s">
        <v>215</v>
      </c>
      <c r="C28800" t="s">
        <v>244</v>
      </c>
      <c r="D28800" t="s">
        <v>59</v>
      </c>
      <c r="E28800" t="s">
        <v>72</v>
      </c>
      <c r="F28800" t="s">
        <v>61</v>
      </c>
      <c r="G28800" t="s">
        <v>243</v>
      </c>
      <c r="H28800" t="s">
        <v>71</v>
      </c>
      <c r="I28800" t="s">
        <v>231</v>
      </c>
      <c r="J28800" t="s">
        <v>61</v>
      </c>
      <c r="K28800" t="s">
        <v>61</v>
      </c>
      <c r="L28800" t="s">
        <v>226</v>
      </c>
      <c r="M28800" t="s">
        <v>227</v>
      </c>
      <c r="N28800" t="s">
        <v>61</v>
      </c>
      <c r="O28800" t="s">
        <v>61</v>
      </c>
      <c r="P28800" t="s">
        <v>61</v>
      </c>
      <c r="Q28800" t="s">
        <v>61</v>
      </c>
      <c r="R28800" t="s">
        <v>61</v>
      </c>
      <c r="S28800" t="s">
        <v>61</v>
      </c>
      <c r="T28800" t="s">
        <v>61</v>
      </c>
      <c r="U28800" t="s">
        <v>61</v>
      </c>
      <c r="V28800" t="s">
        <v>61</v>
      </c>
      <c r="W28800" t="s">
        <v>61</v>
      </c>
      <c r="X28800" t="s">
        <v>61</v>
      </c>
      <c r="Y28800" t="s">
        <v>61</v>
      </c>
      <c r="Z28800" t="s">
        <v>61</v>
      </c>
      <c r="AA28800" t="s">
        <v>61</v>
      </c>
      <c r="AB28800" t="s">
        <v>61</v>
      </c>
      <c r="AC28800" t="s">
        <v>61</v>
      </c>
      <c r="AD28800" t="s">
        <v>61</v>
      </c>
      <c r="AE28800" t="s">
        <v>61</v>
      </c>
      <c r="AF28800" t="s">
        <v>61</v>
      </c>
      <c r="AG28800" t="s">
        <v>61</v>
      </c>
      <c r="AH28800" t="s">
        <v>61</v>
      </c>
      <c r="AI28800" t="s">
        <v>61</v>
      </c>
      <c r="AJ28800" t="s">
        <v>61</v>
      </c>
      <c r="AL28800" t="s">
        <v>245</v>
      </c>
      <c r="AN28800" t="s">
        <v>220</v>
      </c>
      <c r="AO28800" t="s">
        <v>221</v>
      </c>
      <c r="AP28800" t="s">
        <v>222</v>
      </c>
      <c r="AR28800" t="s">
        <v>68</v>
      </c>
      <c r="AS28800">
        <v>2023</v>
      </c>
      <c r="AT28800">
        <v>2020</v>
      </c>
      <c r="AU28800" s="13">
        <v>185356</v>
      </c>
      <c r="AV28800" t="s">
        <v>61</v>
      </c>
      <c r="AX28800" t="s">
        <v>246</v>
      </c>
      <c r="AY28800" t="s">
        <v>70</v>
      </c>
      <c r="AZ28800" t="s">
        <v>70</v>
      </c>
      <c r="BA28800" t="s">
        <v>70</v>
      </c>
      <c r="BB28800" t="s">
        <v>70</v>
      </c>
      <c r="BC28800" t="s">
        <v>70</v>
      </c>
      <c r="BD28800" t="s">
        <v>70</v>
      </c>
    </row>
    <row r="28801" spans="1:56" x14ac:dyDescent="0.3">
      <c r="A28801" t="s">
        <v>56</v>
      </c>
      <c r="B28801" t="s">
        <v>215</v>
      </c>
      <c r="C28801" t="s">
        <v>244</v>
      </c>
      <c r="D28801" t="s">
        <v>59</v>
      </c>
      <c r="E28801" t="s">
        <v>72</v>
      </c>
      <c r="F28801" t="s">
        <v>61</v>
      </c>
      <c r="G28801" t="s">
        <v>243</v>
      </c>
      <c r="H28801" t="s">
        <v>71</v>
      </c>
      <c r="I28801" t="s">
        <v>231</v>
      </c>
      <c r="J28801" t="s">
        <v>61</v>
      </c>
      <c r="K28801" t="s">
        <v>61</v>
      </c>
      <c r="L28801" t="s">
        <v>228</v>
      </c>
      <c r="M28801" t="s">
        <v>227</v>
      </c>
      <c r="N28801" t="s">
        <v>61</v>
      </c>
      <c r="O28801" t="s">
        <v>61</v>
      </c>
      <c r="P28801" t="s">
        <v>61</v>
      </c>
      <c r="Q28801" t="s">
        <v>61</v>
      </c>
      <c r="R28801" t="s">
        <v>61</v>
      </c>
      <c r="S28801" t="s">
        <v>61</v>
      </c>
      <c r="T28801" t="s">
        <v>61</v>
      </c>
      <c r="U28801" t="s">
        <v>61</v>
      </c>
      <c r="V28801" t="s">
        <v>61</v>
      </c>
      <c r="W28801" t="s">
        <v>61</v>
      </c>
      <c r="X28801" t="s">
        <v>61</v>
      </c>
      <c r="Y28801" t="s">
        <v>61</v>
      </c>
      <c r="Z28801" t="s">
        <v>61</v>
      </c>
      <c r="AA28801" t="s">
        <v>61</v>
      </c>
      <c r="AB28801" t="s">
        <v>61</v>
      </c>
      <c r="AC28801" t="s">
        <v>61</v>
      </c>
      <c r="AD28801" t="s">
        <v>61</v>
      </c>
      <c r="AE28801" t="s">
        <v>61</v>
      </c>
      <c r="AF28801" t="s">
        <v>61</v>
      </c>
      <c r="AG28801" t="s">
        <v>61</v>
      </c>
      <c r="AH28801" t="s">
        <v>61</v>
      </c>
      <c r="AI28801" t="s">
        <v>61</v>
      </c>
      <c r="AJ28801" t="s">
        <v>61</v>
      </c>
      <c r="AL28801" t="s">
        <v>245</v>
      </c>
      <c r="AN28801" t="s">
        <v>220</v>
      </c>
      <c r="AO28801" t="s">
        <v>221</v>
      </c>
      <c r="AP28801" t="s">
        <v>222</v>
      </c>
      <c r="AR28801" t="s">
        <v>68</v>
      </c>
      <c r="AS28801">
        <v>2023</v>
      </c>
      <c r="AT28801">
        <v>2020</v>
      </c>
      <c r="AU28801" s="13">
        <v>168242</v>
      </c>
      <c r="AV28801" t="s">
        <v>61</v>
      </c>
      <c r="AX28801" t="s">
        <v>246</v>
      </c>
      <c r="AY28801" t="s">
        <v>70</v>
      </c>
      <c r="AZ28801" t="s">
        <v>70</v>
      </c>
      <c r="BA28801" t="s">
        <v>70</v>
      </c>
      <c r="BB28801" t="s">
        <v>70</v>
      </c>
      <c r="BC28801" t="s">
        <v>70</v>
      </c>
      <c r="BD28801" t="s">
        <v>70</v>
      </c>
    </row>
    <row r="28802" spans="1:56" x14ac:dyDescent="0.3">
      <c r="A28802" t="s">
        <v>56</v>
      </c>
      <c r="B28802" t="s">
        <v>215</v>
      </c>
      <c r="C28802" t="s">
        <v>244</v>
      </c>
      <c r="D28802" t="s">
        <v>59</v>
      </c>
      <c r="E28802" t="s">
        <v>72</v>
      </c>
      <c r="F28802" t="s">
        <v>61</v>
      </c>
      <c r="G28802" t="s">
        <v>243</v>
      </c>
      <c r="H28802" t="s">
        <v>71</v>
      </c>
      <c r="I28802" t="s">
        <v>231</v>
      </c>
      <c r="J28802" t="s">
        <v>61</v>
      </c>
      <c r="K28802" t="s">
        <v>61</v>
      </c>
      <c r="L28802" t="s">
        <v>102</v>
      </c>
      <c r="M28802" t="s">
        <v>102</v>
      </c>
      <c r="N28802" t="s">
        <v>61</v>
      </c>
      <c r="O28802" t="s">
        <v>61</v>
      </c>
      <c r="P28802" t="s">
        <v>61</v>
      </c>
      <c r="Q28802" t="s">
        <v>61</v>
      </c>
      <c r="R28802" t="s">
        <v>61</v>
      </c>
      <c r="S28802" t="s">
        <v>61</v>
      </c>
      <c r="T28802" t="s">
        <v>61</v>
      </c>
      <c r="U28802" t="s">
        <v>61</v>
      </c>
      <c r="V28802" t="s">
        <v>61</v>
      </c>
      <c r="W28802" t="s">
        <v>61</v>
      </c>
      <c r="X28802" t="s">
        <v>61</v>
      </c>
      <c r="Y28802" t="s">
        <v>61</v>
      </c>
      <c r="Z28802" t="s">
        <v>61</v>
      </c>
      <c r="AA28802" t="s">
        <v>61</v>
      </c>
      <c r="AB28802" t="s">
        <v>61</v>
      </c>
      <c r="AC28802" t="s">
        <v>61</v>
      </c>
      <c r="AD28802" t="s">
        <v>61</v>
      </c>
      <c r="AE28802" t="s">
        <v>61</v>
      </c>
      <c r="AF28802" t="s">
        <v>61</v>
      </c>
      <c r="AG28802" t="s">
        <v>61</v>
      </c>
      <c r="AH28802" t="s">
        <v>61</v>
      </c>
      <c r="AI28802" t="s">
        <v>61</v>
      </c>
      <c r="AJ28802" t="s">
        <v>61</v>
      </c>
      <c r="AL28802" t="s">
        <v>245</v>
      </c>
      <c r="AN28802" t="s">
        <v>220</v>
      </c>
      <c r="AO28802" t="s">
        <v>221</v>
      </c>
      <c r="AP28802" t="s">
        <v>222</v>
      </c>
      <c r="AR28802" t="s">
        <v>68</v>
      </c>
      <c r="AS28802">
        <v>2023</v>
      </c>
      <c r="AT28802">
        <v>2020</v>
      </c>
      <c r="AU28802" s="13">
        <v>0</v>
      </c>
      <c r="AV28802" t="s">
        <v>61</v>
      </c>
      <c r="AX28802" t="s">
        <v>246</v>
      </c>
      <c r="AY28802" t="s">
        <v>70</v>
      </c>
      <c r="AZ28802" t="s">
        <v>70</v>
      </c>
      <c r="BA28802" t="s">
        <v>70</v>
      </c>
      <c r="BB28802" t="s">
        <v>70</v>
      </c>
      <c r="BC28802" t="s">
        <v>70</v>
      </c>
      <c r="BD28802" t="s">
        <v>70</v>
      </c>
    </row>
    <row r="28803" spans="1:56" x14ac:dyDescent="0.3">
      <c r="A28803" t="s">
        <v>56</v>
      </c>
      <c r="B28803" t="s">
        <v>215</v>
      </c>
      <c r="C28803" t="s">
        <v>244</v>
      </c>
      <c r="D28803" t="s">
        <v>59</v>
      </c>
      <c r="E28803" t="s">
        <v>72</v>
      </c>
      <c r="F28803" t="s">
        <v>61</v>
      </c>
      <c r="G28803" t="s">
        <v>243</v>
      </c>
      <c r="H28803" t="s">
        <v>71</v>
      </c>
      <c r="I28803" t="s">
        <v>231</v>
      </c>
      <c r="J28803" t="s">
        <v>61</v>
      </c>
      <c r="K28803" t="s">
        <v>229</v>
      </c>
      <c r="L28803" t="s">
        <v>61</v>
      </c>
      <c r="M28803" t="s">
        <v>61</v>
      </c>
      <c r="N28803" t="s">
        <v>61</v>
      </c>
      <c r="O28803" t="s">
        <v>61</v>
      </c>
      <c r="P28803" t="s">
        <v>61</v>
      </c>
      <c r="Q28803" t="s">
        <v>61</v>
      </c>
      <c r="R28803" t="s">
        <v>61</v>
      </c>
      <c r="S28803" t="s">
        <v>61</v>
      </c>
      <c r="T28803" t="s">
        <v>61</v>
      </c>
      <c r="U28803" t="s">
        <v>61</v>
      </c>
      <c r="V28803" t="s">
        <v>61</v>
      </c>
      <c r="W28803" t="s">
        <v>61</v>
      </c>
      <c r="X28803" t="s">
        <v>61</v>
      </c>
      <c r="Y28803" t="s">
        <v>61</v>
      </c>
      <c r="Z28803" t="s">
        <v>61</v>
      </c>
      <c r="AA28803" t="s">
        <v>61</v>
      </c>
      <c r="AB28803" t="s">
        <v>61</v>
      </c>
      <c r="AC28803" t="s">
        <v>61</v>
      </c>
      <c r="AD28803" t="s">
        <v>61</v>
      </c>
      <c r="AE28803" t="s">
        <v>61</v>
      </c>
      <c r="AF28803" t="s">
        <v>61</v>
      </c>
      <c r="AG28803" t="s">
        <v>61</v>
      </c>
      <c r="AH28803" t="s">
        <v>61</v>
      </c>
      <c r="AI28803" t="s">
        <v>61</v>
      </c>
      <c r="AJ28803" t="s">
        <v>61</v>
      </c>
      <c r="AL28803" t="s">
        <v>245</v>
      </c>
      <c r="AN28803" t="s">
        <v>220</v>
      </c>
      <c r="AO28803" t="s">
        <v>221</v>
      </c>
      <c r="AP28803" t="s">
        <v>222</v>
      </c>
      <c r="AR28803" t="s">
        <v>68</v>
      </c>
      <c r="AS28803">
        <v>2023</v>
      </c>
      <c r="AT28803">
        <v>2020</v>
      </c>
      <c r="AU28803" s="13">
        <v>58697</v>
      </c>
      <c r="AV28803" t="s">
        <v>61</v>
      </c>
      <c r="AX28803" t="s">
        <v>246</v>
      </c>
      <c r="AY28803" t="s">
        <v>70</v>
      </c>
      <c r="AZ28803" t="s">
        <v>70</v>
      </c>
      <c r="BA28803" t="s">
        <v>70</v>
      </c>
      <c r="BB28803" t="s">
        <v>70</v>
      </c>
      <c r="BC28803" t="s">
        <v>70</v>
      </c>
      <c r="BD28803" t="s">
        <v>70</v>
      </c>
    </row>
    <row r="28804" spans="1:56" x14ac:dyDescent="0.3">
      <c r="A28804" t="s">
        <v>56</v>
      </c>
      <c r="B28804" t="s">
        <v>215</v>
      </c>
      <c r="C28804" t="s">
        <v>244</v>
      </c>
      <c r="D28804" t="s">
        <v>59</v>
      </c>
      <c r="E28804" t="s">
        <v>72</v>
      </c>
      <c r="F28804" t="s">
        <v>61</v>
      </c>
      <c r="G28804" t="s">
        <v>243</v>
      </c>
      <c r="H28804" t="s">
        <v>71</v>
      </c>
      <c r="I28804" t="s">
        <v>232</v>
      </c>
      <c r="J28804" t="s">
        <v>61</v>
      </c>
      <c r="K28804" t="s">
        <v>219</v>
      </c>
      <c r="L28804" t="s">
        <v>61</v>
      </c>
      <c r="M28804" t="s">
        <v>61</v>
      </c>
      <c r="N28804" t="s">
        <v>61</v>
      </c>
      <c r="O28804" t="s">
        <v>61</v>
      </c>
      <c r="P28804" t="s">
        <v>61</v>
      </c>
      <c r="Q28804" t="s">
        <v>61</v>
      </c>
      <c r="R28804" t="s">
        <v>61</v>
      </c>
      <c r="S28804" t="s">
        <v>61</v>
      </c>
      <c r="T28804" t="s">
        <v>61</v>
      </c>
      <c r="U28804" t="s">
        <v>61</v>
      </c>
      <c r="V28804" t="s">
        <v>61</v>
      </c>
      <c r="W28804" t="s">
        <v>61</v>
      </c>
      <c r="X28804" t="s">
        <v>61</v>
      </c>
      <c r="Y28804" t="s">
        <v>61</v>
      </c>
      <c r="Z28804" t="s">
        <v>61</v>
      </c>
      <c r="AA28804" t="s">
        <v>61</v>
      </c>
      <c r="AB28804" t="s">
        <v>61</v>
      </c>
      <c r="AC28804" t="s">
        <v>61</v>
      </c>
      <c r="AD28804" t="s">
        <v>61</v>
      </c>
      <c r="AE28804" t="s">
        <v>61</v>
      </c>
      <c r="AF28804" t="s">
        <v>61</v>
      </c>
      <c r="AG28804" t="s">
        <v>61</v>
      </c>
      <c r="AH28804" t="s">
        <v>61</v>
      </c>
      <c r="AI28804" t="s">
        <v>61</v>
      </c>
      <c r="AJ28804" t="s">
        <v>61</v>
      </c>
      <c r="AL28804" t="s">
        <v>245</v>
      </c>
      <c r="AN28804" t="s">
        <v>220</v>
      </c>
      <c r="AO28804" t="s">
        <v>221</v>
      </c>
      <c r="AP28804" t="s">
        <v>222</v>
      </c>
      <c r="AR28804" t="s">
        <v>68</v>
      </c>
      <c r="AS28804">
        <v>2023</v>
      </c>
      <c r="AT28804">
        <v>2020</v>
      </c>
      <c r="AU28804" s="13">
        <v>188585</v>
      </c>
      <c r="AV28804" t="s">
        <v>61</v>
      </c>
      <c r="AX28804" t="s">
        <v>246</v>
      </c>
      <c r="AY28804" t="s">
        <v>70</v>
      </c>
      <c r="AZ28804" t="s">
        <v>70</v>
      </c>
      <c r="BA28804" t="s">
        <v>70</v>
      </c>
      <c r="BB28804" t="s">
        <v>70</v>
      </c>
      <c r="BC28804" t="s">
        <v>70</v>
      </c>
      <c r="BD28804" t="s">
        <v>70</v>
      </c>
    </row>
    <row r="28805" spans="1:56" x14ac:dyDescent="0.3">
      <c r="A28805" t="s">
        <v>56</v>
      </c>
      <c r="B28805" t="s">
        <v>215</v>
      </c>
      <c r="C28805" t="s">
        <v>244</v>
      </c>
      <c r="D28805" t="s">
        <v>59</v>
      </c>
      <c r="E28805" t="s">
        <v>72</v>
      </c>
      <c r="F28805" t="s">
        <v>61</v>
      </c>
      <c r="G28805" t="s">
        <v>243</v>
      </c>
      <c r="H28805" t="s">
        <v>71</v>
      </c>
      <c r="I28805" t="s">
        <v>232</v>
      </c>
      <c r="J28805" t="s">
        <v>61</v>
      </c>
      <c r="K28805" t="s">
        <v>61</v>
      </c>
      <c r="L28805" t="s">
        <v>226</v>
      </c>
      <c r="M28805" t="s">
        <v>227</v>
      </c>
      <c r="N28805" t="s">
        <v>61</v>
      </c>
      <c r="O28805" t="s">
        <v>61</v>
      </c>
      <c r="P28805" t="s">
        <v>61</v>
      </c>
      <c r="Q28805" t="s">
        <v>61</v>
      </c>
      <c r="R28805" t="s">
        <v>61</v>
      </c>
      <c r="S28805" t="s">
        <v>61</v>
      </c>
      <c r="T28805" t="s">
        <v>61</v>
      </c>
      <c r="U28805" t="s">
        <v>61</v>
      </c>
      <c r="V28805" t="s">
        <v>61</v>
      </c>
      <c r="W28805" t="s">
        <v>61</v>
      </c>
      <c r="X28805" t="s">
        <v>61</v>
      </c>
      <c r="Y28805" t="s">
        <v>61</v>
      </c>
      <c r="Z28805" t="s">
        <v>61</v>
      </c>
      <c r="AA28805" t="s">
        <v>61</v>
      </c>
      <c r="AB28805" t="s">
        <v>61</v>
      </c>
      <c r="AC28805" t="s">
        <v>61</v>
      </c>
      <c r="AD28805" t="s">
        <v>61</v>
      </c>
      <c r="AE28805" t="s">
        <v>61</v>
      </c>
      <c r="AF28805" t="s">
        <v>61</v>
      </c>
      <c r="AG28805" t="s">
        <v>61</v>
      </c>
      <c r="AH28805" t="s">
        <v>61</v>
      </c>
      <c r="AI28805" t="s">
        <v>61</v>
      </c>
      <c r="AJ28805" t="s">
        <v>61</v>
      </c>
      <c r="AL28805" t="s">
        <v>245</v>
      </c>
      <c r="AN28805" t="s">
        <v>220</v>
      </c>
      <c r="AO28805" t="s">
        <v>221</v>
      </c>
      <c r="AP28805" t="s">
        <v>222</v>
      </c>
      <c r="AR28805" t="s">
        <v>68</v>
      </c>
      <c r="AS28805">
        <v>2023</v>
      </c>
      <c r="AT28805">
        <v>2020</v>
      </c>
      <c r="AU28805" s="13">
        <v>108154</v>
      </c>
      <c r="AV28805" t="s">
        <v>61</v>
      </c>
      <c r="AX28805" t="s">
        <v>246</v>
      </c>
      <c r="AY28805" t="s">
        <v>70</v>
      </c>
      <c r="AZ28805" t="s">
        <v>70</v>
      </c>
      <c r="BA28805" t="s">
        <v>70</v>
      </c>
      <c r="BB28805" t="s">
        <v>70</v>
      </c>
      <c r="BC28805" t="s">
        <v>70</v>
      </c>
      <c r="BD28805" t="s">
        <v>70</v>
      </c>
    </row>
    <row r="28806" spans="1:56" x14ac:dyDescent="0.3">
      <c r="A28806" t="s">
        <v>56</v>
      </c>
      <c r="B28806" t="s">
        <v>215</v>
      </c>
      <c r="C28806" t="s">
        <v>244</v>
      </c>
      <c r="D28806" t="s">
        <v>59</v>
      </c>
      <c r="E28806" t="s">
        <v>72</v>
      </c>
      <c r="F28806" t="s">
        <v>61</v>
      </c>
      <c r="G28806" t="s">
        <v>243</v>
      </c>
      <c r="H28806" t="s">
        <v>71</v>
      </c>
      <c r="I28806" t="s">
        <v>232</v>
      </c>
      <c r="J28806" t="s">
        <v>61</v>
      </c>
      <c r="K28806" t="s">
        <v>61</v>
      </c>
      <c r="L28806" t="s">
        <v>228</v>
      </c>
      <c r="M28806" t="s">
        <v>227</v>
      </c>
      <c r="N28806" t="s">
        <v>61</v>
      </c>
      <c r="O28806" t="s">
        <v>61</v>
      </c>
      <c r="P28806" t="s">
        <v>61</v>
      </c>
      <c r="Q28806" t="s">
        <v>61</v>
      </c>
      <c r="R28806" t="s">
        <v>61</v>
      </c>
      <c r="S28806" t="s">
        <v>61</v>
      </c>
      <c r="T28806" t="s">
        <v>61</v>
      </c>
      <c r="U28806" t="s">
        <v>61</v>
      </c>
      <c r="V28806" t="s">
        <v>61</v>
      </c>
      <c r="W28806" t="s">
        <v>61</v>
      </c>
      <c r="X28806" t="s">
        <v>61</v>
      </c>
      <c r="Y28806" t="s">
        <v>61</v>
      </c>
      <c r="Z28806" t="s">
        <v>61</v>
      </c>
      <c r="AA28806" t="s">
        <v>61</v>
      </c>
      <c r="AB28806" t="s">
        <v>61</v>
      </c>
      <c r="AC28806" t="s">
        <v>61</v>
      </c>
      <c r="AD28806" t="s">
        <v>61</v>
      </c>
      <c r="AE28806" t="s">
        <v>61</v>
      </c>
      <c r="AF28806" t="s">
        <v>61</v>
      </c>
      <c r="AG28806" t="s">
        <v>61</v>
      </c>
      <c r="AH28806" t="s">
        <v>61</v>
      </c>
      <c r="AI28806" t="s">
        <v>61</v>
      </c>
      <c r="AJ28806" t="s">
        <v>61</v>
      </c>
      <c r="AL28806" t="s">
        <v>245</v>
      </c>
      <c r="AN28806" t="s">
        <v>220</v>
      </c>
      <c r="AO28806" t="s">
        <v>221</v>
      </c>
      <c r="AP28806" t="s">
        <v>222</v>
      </c>
      <c r="AR28806" t="s">
        <v>68</v>
      </c>
      <c r="AS28806">
        <v>2023</v>
      </c>
      <c r="AT28806">
        <v>2020</v>
      </c>
      <c r="AU28806" s="13">
        <v>117967</v>
      </c>
      <c r="AV28806" t="s">
        <v>61</v>
      </c>
      <c r="AX28806" t="s">
        <v>246</v>
      </c>
      <c r="AY28806" t="s">
        <v>70</v>
      </c>
      <c r="AZ28806" t="s">
        <v>70</v>
      </c>
      <c r="BA28806" t="s">
        <v>70</v>
      </c>
      <c r="BB28806" t="s">
        <v>70</v>
      </c>
      <c r="BC28806" t="s">
        <v>70</v>
      </c>
      <c r="BD28806" t="s">
        <v>70</v>
      </c>
    </row>
    <row r="28807" spans="1:56" x14ac:dyDescent="0.3">
      <c r="A28807" t="s">
        <v>56</v>
      </c>
      <c r="B28807" t="s">
        <v>215</v>
      </c>
      <c r="C28807" t="s">
        <v>244</v>
      </c>
      <c r="D28807" t="s">
        <v>59</v>
      </c>
      <c r="E28807" t="s">
        <v>72</v>
      </c>
      <c r="F28807" t="s">
        <v>61</v>
      </c>
      <c r="G28807" t="s">
        <v>243</v>
      </c>
      <c r="H28807" t="s">
        <v>71</v>
      </c>
      <c r="I28807" t="s">
        <v>232</v>
      </c>
      <c r="J28807" t="s">
        <v>61</v>
      </c>
      <c r="K28807" t="s">
        <v>61</v>
      </c>
      <c r="L28807" t="s">
        <v>102</v>
      </c>
      <c r="M28807" t="s">
        <v>102</v>
      </c>
      <c r="N28807" t="s">
        <v>61</v>
      </c>
      <c r="O28807" t="s">
        <v>61</v>
      </c>
      <c r="P28807" t="s">
        <v>61</v>
      </c>
      <c r="Q28807" t="s">
        <v>61</v>
      </c>
      <c r="R28807" t="s">
        <v>61</v>
      </c>
      <c r="S28807" t="s">
        <v>61</v>
      </c>
      <c r="T28807" t="s">
        <v>61</v>
      </c>
      <c r="U28807" t="s">
        <v>61</v>
      </c>
      <c r="V28807" t="s">
        <v>61</v>
      </c>
      <c r="W28807" t="s">
        <v>61</v>
      </c>
      <c r="X28807" t="s">
        <v>61</v>
      </c>
      <c r="Y28807" t="s">
        <v>61</v>
      </c>
      <c r="Z28807" t="s">
        <v>61</v>
      </c>
      <c r="AA28807" t="s">
        <v>61</v>
      </c>
      <c r="AB28807" t="s">
        <v>61</v>
      </c>
      <c r="AC28807" t="s">
        <v>61</v>
      </c>
      <c r="AD28807" t="s">
        <v>61</v>
      </c>
      <c r="AE28807" t="s">
        <v>61</v>
      </c>
      <c r="AF28807" t="s">
        <v>61</v>
      </c>
      <c r="AG28807" t="s">
        <v>61</v>
      </c>
      <c r="AH28807" t="s">
        <v>61</v>
      </c>
      <c r="AI28807" t="s">
        <v>61</v>
      </c>
      <c r="AJ28807" t="s">
        <v>61</v>
      </c>
      <c r="AL28807" t="s">
        <v>245</v>
      </c>
      <c r="AN28807" t="s">
        <v>220</v>
      </c>
      <c r="AO28807" t="s">
        <v>221</v>
      </c>
      <c r="AP28807" t="s">
        <v>222</v>
      </c>
      <c r="AR28807" t="s">
        <v>68</v>
      </c>
      <c r="AS28807">
        <v>2023</v>
      </c>
      <c r="AT28807">
        <v>2020</v>
      </c>
      <c r="AU28807" s="13">
        <v>0</v>
      </c>
      <c r="AV28807" t="s">
        <v>61</v>
      </c>
      <c r="AX28807" t="s">
        <v>246</v>
      </c>
      <c r="AY28807" t="s">
        <v>70</v>
      </c>
      <c r="AZ28807" t="s">
        <v>70</v>
      </c>
      <c r="BA28807" t="s">
        <v>70</v>
      </c>
      <c r="BB28807" t="s">
        <v>70</v>
      </c>
      <c r="BC28807" t="s">
        <v>70</v>
      </c>
      <c r="BD28807" t="s">
        <v>70</v>
      </c>
    </row>
    <row r="28808" spans="1:56" x14ac:dyDescent="0.3">
      <c r="A28808" t="s">
        <v>56</v>
      </c>
      <c r="B28808" t="s">
        <v>215</v>
      </c>
      <c r="C28808" t="s">
        <v>244</v>
      </c>
      <c r="D28808" t="s">
        <v>59</v>
      </c>
      <c r="E28808" t="s">
        <v>72</v>
      </c>
      <c r="F28808" t="s">
        <v>61</v>
      </c>
      <c r="G28808" t="s">
        <v>243</v>
      </c>
      <c r="H28808" t="s">
        <v>71</v>
      </c>
      <c r="I28808" t="s">
        <v>232</v>
      </c>
      <c r="J28808" t="s">
        <v>61</v>
      </c>
      <c r="K28808" t="s">
        <v>229</v>
      </c>
      <c r="L28808" t="s">
        <v>61</v>
      </c>
      <c r="M28808" t="s">
        <v>61</v>
      </c>
      <c r="N28808" t="s">
        <v>61</v>
      </c>
      <c r="O28808" t="s">
        <v>61</v>
      </c>
      <c r="P28808" t="s">
        <v>61</v>
      </c>
      <c r="Q28808" t="s">
        <v>61</v>
      </c>
      <c r="R28808" t="s">
        <v>61</v>
      </c>
      <c r="S28808" t="s">
        <v>61</v>
      </c>
      <c r="T28808" t="s">
        <v>61</v>
      </c>
      <c r="U28808" t="s">
        <v>61</v>
      </c>
      <c r="V28808" t="s">
        <v>61</v>
      </c>
      <c r="W28808" t="s">
        <v>61</v>
      </c>
      <c r="X28808" t="s">
        <v>61</v>
      </c>
      <c r="Y28808" t="s">
        <v>61</v>
      </c>
      <c r="Z28808" t="s">
        <v>61</v>
      </c>
      <c r="AA28808" t="s">
        <v>61</v>
      </c>
      <c r="AB28808" t="s">
        <v>61</v>
      </c>
      <c r="AC28808" t="s">
        <v>61</v>
      </c>
      <c r="AD28808" t="s">
        <v>61</v>
      </c>
      <c r="AE28808" t="s">
        <v>61</v>
      </c>
      <c r="AF28808" t="s">
        <v>61</v>
      </c>
      <c r="AG28808" t="s">
        <v>61</v>
      </c>
      <c r="AH28808" t="s">
        <v>61</v>
      </c>
      <c r="AI28808" t="s">
        <v>61</v>
      </c>
      <c r="AJ28808" t="s">
        <v>61</v>
      </c>
      <c r="AL28808" t="s">
        <v>245</v>
      </c>
      <c r="AN28808" t="s">
        <v>220</v>
      </c>
      <c r="AO28808" t="s">
        <v>221</v>
      </c>
      <c r="AP28808" t="s">
        <v>222</v>
      </c>
      <c r="AR28808" t="s">
        <v>68</v>
      </c>
      <c r="AS28808">
        <v>2023</v>
      </c>
      <c r="AT28808">
        <v>2020</v>
      </c>
      <c r="AU28808" s="13">
        <v>37536</v>
      </c>
      <c r="AV28808" t="s">
        <v>61</v>
      </c>
      <c r="AX28808" t="s">
        <v>246</v>
      </c>
      <c r="AY28808" t="s">
        <v>70</v>
      </c>
      <c r="AZ28808" t="s">
        <v>70</v>
      </c>
      <c r="BA28808" t="s">
        <v>70</v>
      </c>
      <c r="BB28808" t="s">
        <v>70</v>
      </c>
      <c r="BC28808" t="s">
        <v>70</v>
      </c>
      <c r="BD28808" t="s">
        <v>70</v>
      </c>
    </row>
    <row r="28809" spans="1:56" x14ac:dyDescent="0.3">
      <c r="A28809" t="s">
        <v>56</v>
      </c>
      <c r="B28809" t="s">
        <v>215</v>
      </c>
      <c r="C28809" t="s">
        <v>244</v>
      </c>
      <c r="D28809" t="s">
        <v>59</v>
      </c>
      <c r="E28809" t="s">
        <v>72</v>
      </c>
      <c r="F28809" t="s">
        <v>61</v>
      </c>
      <c r="G28809" t="s">
        <v>243</v>
      </c>
      <c r="H28809" t="s">
        <v>62</v>
      </c>
      <c r="I28809" t="s">
        <v>233</v>
      </c>
      <c r="J28809" t="s">
        <v>61</v>
      </c>
      <c r="K28809" t="s">
        <v>219</v>
      </c>
      <c r="L28809" t="s">
        <v>61</v>
      </c>
      <c r="M28809" t="s">
        <v>61</v>
      </c>
      <c r="N28809" t="s">
        <v>61</v>
      </c>
      <c r="O28809" t="s">
        <v>61</v>
      </c>
      <c r="P28809" t="s">
        <v>61</v>
      </c>
      <c r="Q28809" t="s">
        <v>61</v>
      </c>
      <c r="R28809" t="s">
        <v>61</v>
      </c>
      <c r="S28809" t="s">
        <v>61</v>
      </c>
      <c r="T28809" t="s">
        <v>61</v>
      </c>
      <c r="U28809" t="s">
        <v>61</v>
      </c>
      <c r="V28809" t="s">
        <v>61</v>
      </c>
      <c r="W28809" t="s">
        <v>61</v>
      </c>
      <c r="X28809" t="s">
        <v>61</v>
      </c>
      <c r="Y28809" t="s">
        <v>61</v>
      </c>
      <c r="Z28809" t="s">
        <v>61</v>
      </c>
      <c r="AA28809" t="s">
        <v>61</v>
      </c>
      <c r="AB28809" t="s">
        <v>61</v>
      </c>
      <c r="AC28809" t="s">
        <v>61</v>
      </c>
      <c r="AD28809" t="s">
        <v>61</v>
      </c>
      <c r="AE28809" t="s">
        <v>61</v>
      </c>
      <c r="AF28809" t="s">
        <v>61</v>
      </c>
      <c r="AG28809" t="s">
        <v>61</v>
      </c>
      <c r="AH28809" t="s">
        <v>61</v>
      </c>
      <c r="AI28809" t="s">
        <v>61</v>
      </c>
      <c r="AJ28809" t="s">
        <v>61</v>
      </c>
      <c r="AL28809" t="s">
        <v>245</v>
      </c>
      <c r="AN28809" t="s">
        <v>220</v>
      </c>
      <c r="AO28809" t="s">
        <v>221</v>
      </c>
      <c r="AP28809" t="s">
        <v>222</v>
      </c>
      <c r="AR28809" t="s">
        <v>68</v>
      </c>
      <c r="AS28809">
        <v>2023</v>
      </c>
      <c r="AT28809">
        <v>2020</v>
      </c>
      <c r="AU28809" s="13">
        <v>13414816</v>
      </c>
      <c r="AV28809" t="s">
        <v>61</v>
      </c>
      <c r="AX28809" t="s">
        <v>246</v>
      </c>
      <c r="AY28809" t="s">
        <v>70</v>
      </c>
      <c r="AZ28809" t="s">
        <v>70</v>
      </c>
      <c r="BA28809" t="s">
        <v>70</v>
      </c>
      <c r="BB28809" t="s">
        <v>70</v>
      </c>
      <c r="BC28809" t="s">
        <v>70</v>
      </c>
      <c r="BD28809" t="s">
        <v>70</v>
      </c>
    </row>
    <row r="28810" spans="1:56" x14ac:dyDescent="0.3">
      <c r="A28810" t="s">
        <v>56</v>
      </c>
      <c r="B28810" t="s">
        <v>215</v>
      </c>
      <c r="C28810" t="s">
        <v>244</v>
      </c>
      <c r="D28810" t="s">
        <v>59</v>
      </c>
      <c r="E28810" t="s">
        <v>72</v>
      </c>
      <c r="F28810" t="s">
        <v>61</v>
      </c>
      <c r="G28810" t="s">
        <v>243</v>
      </c>
      <c r="H28810" t="s">
        <v>62</v>
      </c>
      <c r="I28810" t="s">
        <v>233</v>
      </c>
      <c r="J28810" t="s">
        <v>61</v>
      </c>
      <c r="K28810" t="s">
        <v>225</v>
      </c>
      <c r="L28810" t="s">
        <v>61</v>
      </c>
      <c r="M28810" t="s">
        <v>61</v>
      </c>
      <c r="N28810" t="s">
        <v>61</v>
      </c>
      <c r="O28810" t="s">
        <v>61</v>
      </c>
      <c r="P28810" t="s">
        <v>61</v>
      </c>
      <c r="Q28810" t="s">
        <v>61</v>
      </c>
      <c r="R28810" t="s">
        <v>61</v>
      </c>
      <c r="S28810" t="s">
        <v>61</v>
      </c>
      <c r="T28810" t="s">
        <v>61</v>
      </c>
      <c r="U28810" t="s">
        <v>61</v>
      </c>
      <c r="V28810" t="s">
        <v>61</v>
      </c>
      <c r="W28810" t="s">
        <v>61</v>
      </c>
      <c r="X28810" t="s">
        <v>61</v>
      </c>
      <c r="Y28810" t="s">
        <v>61</v>
      </c>
      <c r="Z28810" t="s">
        <v>61</v>
      </c>
      <c r="AA28810" t="s">
        <v>61</v>
      </c>
      <c r="AB28810" t="s">
        <v>61</v>
      </c>
      <c r="AC28810" t="s">
        <v>61</v>
      </c>
      <c r="AD28810" t="s">
        <v>61</v>
      </c>
      <c r="AE28810" t="s">
        <v>61</v>
      </c>
      <c r="AF28810" t="s">
        <v>61</v>
      </c>
      <c r="AG28810" t="s">
        <v>61</v>
      </c>
      <c r="AH28810" t="s">
        <v>61</v>
      </c>
      <c r="AI28810" t="s">
        <v>61</v>
      </c>
      <c r="AJ28810" t="s">
        <v>61</v>
      </c>
      <c r="AL28810" t="s">
        <v>245</v>
      </c>
      <c r="AN28810" t="s">
        <v>220</v>
      </c>
      <c r="AO28810" t="s">
        <v>221</v>
      </c>
      <c r="AP28810" t="s">
        <v>222</v>
      </c>
      <c r="AR28810" t="s">
        <v>68</v>
      </c>
      <c r="AS28810">
        <v>2023</v>
      </c>
      <c r="AT28810">
        <v>2020</v>
      </c>
      <c r="AU28810" s="13">
        <v>2895896</v>
      </c>
      <c r="AV28810" t="s">
        <v>61</v>
      </c>
      <c r="AX28810" t="s">
        <v>246</v>
      </c>
      <c r="AY28810" t="s">
        <v>70</v>
      </c>
      <c r="AZ28810" t="s">
        <v>70</v>
      </c>
      <c r="BA28810" t="s">
        <v>70</v>
      </c>
      <c r="BB28810" t="s">
        <v>70</v>
      </c>
      <c r="BC28810" t="s">
        <v>70</v>
      </c>
      <c r="BD28810" t="s">
        <v>70</v>
      </c>
    </row>
    <row r="28811" spans="1:56" x14ac:dyDescent="0.3">
      <c r="A28811" t="s">
        <v>56</v>
      </c>
      <c r="B28811" t="s">
        <v>215</v>
      </c>
      <c r="C28811" t="s">
        <v>244</v>
      </c>
      <c r="D28811" t="s">
        <v>59</v>
      </c>
      <c r="E28811" t="s">
        <v>72</v>
      </c>
      <c r="F28811" t="s">
        <v>61</v>
      </c>
      <c r="G28811" t="s">
        <v>243</v>
      </c>
      <c r="H28811" t="s">
        <v>62</v>
      </c>
      <c r="I28811" t="s">
        <v>233</v>
      </c>
      <c r="J28811" t="s">
        <v>61</v>
      </c>
      <c r="K28811" t="s">
        <v>61</v>
      </c>
      <c r="L28811" t="s">
        <v>226</v>
      </c>
      <c r="M28811" t="s">
        <v>227</v>
      </c>
      <c r="N28811" t="s">
        <v>61</v>
      </c>
      <c r="O28811" t="s">
        <v>61</v>
      </c>
      <c r="P28811" t="s">
        <v>61</v>
      </c>
      <c r="Q28811" t="s">
        <v>61</v>
      </c>
      <c r="R28811" t="s">
        <v>61</v>
      </c>
      <c r="S28811" t="s">
        <v>61</v>
      </c>
      <c r="T28811" t="s">
        <v>61</v>
      </c>
      <c r="U28811" t="s">
        <v>61</v>
      </c>
      <c r="V28811" t="s">
        <v>61</v>
      </c>
      <c r="W28811" t="s">
        <v>61</v>
      </c>
      <c r="X28811" t="s">
        <v>61</v>
      </c>
      <c r="Y28811" t="s">
        <v>61</v>
      </c>
      <c r="Z28811" t="s">
        <v>61</v>
      </c>
      <c r="AA28811" t="s">
        <v>61</v>
      </c>
      <c r="AB28811" t="s">
        <v>61</v>
      </c>
      <c r="AC28811" t="s">
        <v>61</v>
      </c>
      <c r="AD28811" t="s">
        <v>61</v>
      </c>
      <c r="AE28811" t="s">
        <v>61</v>
      </c>
      <c r="AF28811" t="s">
        <v>61</v>
      </c>
      <c r="AG28811" t="s">
        <v>61</v>
      </c>
      <c r="AH28811" t="s">
        <v>61</v>
      </c>
      <c r="AI28811" t="s">
        <v>61</v>
      </c>
      <c r="AJ28811" t="s">
        <v>61</v>
      </c>
      <c r="AL28811" t="s">
        <v>245</v>
      </c>
      <c r="AN28811" t="s">
        <v>220</v>
      </c>
      <c r="AO28811" t="s">
        <v>221</v>
      </c>
      <c r="AP28811" t="s">
        <v>222</v>
      </c>
      <c r="AR28811" t="s">
        <v>68</v>
      </c>
      <c r="AS28811">
        <v>2023</v>
      </c>
      <c r="AT28811">
        <v>2020</v>
      </c>
      <c r="AU28811" s="13">
        <v>13314867</v>
      </c>
      <c r="AV28811" t="s">
        <v>61</v>
      </c>
      <c r="AX28811" t="s">
        <v>246</v>
      </c>
      <c r="AY28811" t="s">
        <v>70</v>
      </c>
      <c r="AZ28811" t="s">
        <v>70</v>
      </c>
      <c r="BA28811" t="s">
        <v>70</v>
      </c>
      <c r="BB28811" t="s">
        <v>70</v>
      </c>
      <c r="BC28811" t="s">
        <v>70</v>
      </c>
      <c r="BD28811" t="s">
        <v>70</v>
      </c>
    </row>
    <row r="28812" spans="1:56" x14ac:dyDescent="0.3">
      <c r="A28812" t="s">
        <v>56</v>
      </c>
      <c r="B28812" t="s">
        <v>215</v>
      </c>
      <c r="C28812" t="s">
        <v>244</v>
      </c>
      <c r="D28812" t="s">
        <v>59</v>
      </c>
      <c r="E28812" t="s">
        <v>72</v>
      </c>
      <c r="F28812" t="s">
        <v>61</v>
      </c>
      <c r="G28812" t="s">
        <v>243</v>
      </c>
      <c r="H28812" t="s">
        <v>62</v>
      </c>
      <c r="I28812" t="s">
        <v>233</v>
      </c>
      <c r="J28812" t="s">
        <v>61</v>
      </c>
      <c r="K28812" t="s">
        <v>61</v>
      </c>
      <c r="L28812" t="s">
        <v>228</v>
      </c>
      <c r="M28812" t="s">
        <v>227</v>
      </c>
      <c r="N28812" t="s">
        <v>61</v>
      </c>
      <c r="O28812" t="s">
        <v>61</v>
      </c>
      <c r="P28812" t="s">
        <v>61</v>
      </c>
      <c r="Q28812" t="s">
        <v>61</v>
      </c>
      <c r="R28812" t="s">
        <v>61</v>
      </c>
      <c r="S28812" t="s">
        <v>61</v>
      </c>
      <c r="T28812" t="s">
        <v>61</v>
      </c>
      <c r="U28812" t="s">
        <v>61</v>
      </c>
      <c r="V28812" t="s">
        <v>61</v>
      </c>
      <c r="W28812" t="s">
        <v>61</v>
      </c>
      <c r="X28812" t="s">
        <v>61</v>
      </c>
      <c r="Y28812" t="s">
        <v>61</v>
      </c>
      <c r="Z28812" t="s">
        <v>61</v>
      </c>
      <c r="AA28812" t="s">
        <v>61</v>
      </c>
      <c r="AB28812" t="s">
        <v>61</v>
      </c>
      <c r="AC28812" t="s">
        <v>61</v>
      </c>
      <c r="AD28812" t="s">
        <v>61</v>
      </c>
      <c r="AE28812" t="s">
        <v>61</v>
      </c>
      <c r="AF28812" t="s">
        <v>61</v>
      </c>
      <c r="AG28812" t="s">
        <v>61</v>
      </c>
      <c r="AH28812" t="s">
        <v>61</v>
      </c>
      <c r="AI28812" t="s">
        <v>61</v>
      </c>
      <c r="AJ28812" t="s">
        <v>61</v>
      </c>
      <c r="AL28812" t="s">
        <v>245</v>
      </c>
      <c r="AN28812" t="s">
        <v>220</v>
      </c>
      <c r="AO28812" t="s">
        <v>221</v>
      </c>
      <c r="AP28812" t="s">
        <v>222</v>
      </c>
      <c r="AR28812" t="s">
        <v>68</v>
      </c>
      <c r="AS28812">
        <v>2023</v>
      </c>
      <c r="AT28812">
        <v>2020</v>
      </c>
      <c r="AU28812" s="13">
        <v>3569124</v>
      </c>
      <c r="AV28812" t="s">
        <v>61</v>
      </c>
      <c r="AX28812" t="s">
        <v>246</v>
      </c>
      <c r="AY28812" t="s">
        <v>70</v>
      </c>
      <c r="AZ28812" t="s">
        <v>70</v>
      </c>
      <c r="BA28812" t="s">
        <v>70</v>
      </c>
      <c r="BB28812" t="s">
        <v>70</v>
      </c>
      <c r="BC28812" t="s">
        <v>70</v>
      </c>
      <c r="BD28812" t="s">
        <v>70</v>
      </c>
    </row>
    <row r="28813" spans="1:56" x14ac:dyDescent="0.3">
      <c r="A28813" t="s">
        <v>56</v>
      </c>
      <c r="B28813" t="s">
        <v>215</v>
      </c>
      <c r="C28813" t="s">
        <v>244</v>
      </c>
      <c r="D28813" t="s">
        <v>59</v>
      </c>
      <c r="E28813" t="s">
        <v>72</v>
      </c>
      <c r="F28813" t="s">
        <v>61</v>
      </c>
      <c r="G28813" t="s">
        <v>243</v>
      </c>
      <c r="H28813" t="s">
        <v>62</v>
      </c>
      <c r="I28813" t="s">
        <v>233</v>
      </c>
      <c r="J28813" t="s">
        <v>61</v>
      </c>
      <c r="K28813" t="s">
        <v>61</v>
      </c>
      <c r="L28813" t="s">
        <v>228</v>
      </c>
      <c r="M28813" t="s">
        <v>12</v>
      </c>
      <c r="N28813" t="s">
        <v>61</v>
      </c>
      <c r="O28813" t="s">
        <v>61</v>
      </c>
      <c r="P28813" t="s">
        <v>61</v>
      </c>
      <c r="Q28813" t="s">
        <v>61</v>
      </c>
      <c r="R28813" t="s">
        <v>61</v>
      </c>
      <c r="S28813" t="s">
        <v>61</v>
      </c>
      <c r="T28813" t="s">
        <v>61</v>
      </c>
      <c r="U28813" t="s">
        <v>61</v>
      </c>
      <c r="V28813" t="s">
        <v>61</v>
      </c>
      <c r="W28813" t="s">
        <v>61</v>
      </c>
      <c r="X28813" t="s">
        <v>61</v>
      </c>
      <c r="Y28813" t="s">
        <v>61</v>
      </c>
      <c r="Z28813" t="s">
        <v>61</v>
      </c>
      <c r="AA28813" t="s">
        <v>61</v>
      </c>
      <c r="AB28813" t="s">
        <v>61</v>
      </c>
      <c r="AC28813" t="s">
        <v>61</v>
      </c>
      <c r="AD28813" t="s">
        <v>61</v>
      </c>
      <c r="AE28813" t="s">
        <v>61</v>
      </c>
      <c r="AF28813" t="s">
        <v>61</v>
      </c>
      <c r="AG28813" t="s">
        <v>61</v>
      </c>
      <c r="AH28813" t="s">
        <v>61</v>
      </c>
      <c r="AI28813" t="s">
        <v>61</v>
      </c>
      <c r="AJ28813" t="s">
        <v>61</v>
      </c>
      <c r="AL28813" t="s">
        <v>245</v>
      </c>
      <c r="AN28813" t="s">
        <v>220</v>
      </c>
      <c r="AO28813" t="s">
        <v>221</v>
      </c>
      <c r="AP28813" t="s">
        <v>222</v>
      </c>
      <c r="AR28813" t="s">
        <v>68</v>
      </c>
      <c r="AS28813">
        <v>2023</v>
      </c>
      <c r="AT28813">
        <v>2020</v>
      </c>
      <c r="AU28813" s="13">
        <v>1608880</v>
      </c>
      <c r="AV28813" t="s">
        <v>61</v>
      </c>
      <c r="AX28813" t="s">
        <v>246</v>
      </c>
      <c r="AY28813" t="s">
        <v>70</v>
      </c>
      <c r="AZ28813" t="s">
        <v>70</v>
      </c>
      <c r="BA28813" t="s">
        <v>70</v>
      </c>
      <c r="BB28813" t="s">
        <v>70</v>
      </c>
      <c r="BC28813" t="s">
        <v>70</v>
      </c>
      <c r="BD28813" t="s">
        <v>70</v>
      </c>
    </row>
    <row r="28814" spans="1:56" x14ac:dyDescent="0.3">
      <c r="A28814" t="s">
        <v>56</v>
      </c>
      <c r="B28814" t="s">
        <v>215</v>
      </c>
      <c r="C28814" t="s">
        <v>244</v>
      </c>
      <c r="D28814" t="s">
        <v>59</v>
      </c>
      <c r="E28814" t="s">
        <v>72</v>
      </c>
      <c r="F28814" t="s">
        <v>61</v>
      </c>
      <c r="G28814" t="s">
        <v>243</v>
      </c>
      <c r="H28814" t="s">
        <v>62</v>
      </c>
      <c r="I28814" t="s">
        <v>233</v>
      </c>
      <c r="J28814" t="s">
        <v>61</v>
      </c>
      <c r="K28814" t="s">
        <v>229</v>
      </c>
      <c r="L28814" t="s">
        <v>61</v>
      </c>
      <c r="M28814" t="s">
        <v>61</v>
      </c>
      <c r="N28814" t="s">
        <v>61</v>
      </c>
      <c r="O28814" t="s">
        <v>61</v>
      </c>
      <c r="P28814" t="s">
        <v>61</v>
      </c>
      <c r="Q28814" t="s">
        <v>61</v>
      </c>
      <c r="R28814" t="s">
        <v>61</v>
      </c>
      <c r="S28814" t="s">
        <v>61</v>
      </c>
      <c r="T28814" t="s">
        <v>61</v>
      </c>
      <c r="U28814" t="s">
        <v>61</v>
      </c>
      <c r="V28814" t="s">
        <v>61</v>
      </c>
      <c r="W28814" t="s">
        <v>61</v>
      </c>
      <c r="X28814" t="s">
        <v>61</v>
      </c>
      <c r="Y28814" t="s">
        <v>61</v>
      </c>
      <c r="Z28814" t="s">
        <v>61</v>
      </c>
      <c r="AA28814" t="s">
        <v>61</v>
      </c>
      <c r="AB28814" t="s">
        <v>61</v>
      </c>
      <c r="AC28814" t="s">
        <v>61</v>
      </c>
      <c r="AD28814" t="s">
        <v>61</v>
      </c>
      <c r="AE28814" t="s">
        <v>61</v>
      </c>
      <c r="AF28814" t="s">
        <v>61</v>
      </c>
      <c r="AG28814" t="s">
        <v>61</v>
      </c>
      <c r="AH28814" t="s">
        <v>61</v>
      </c>
      <c r="AI28814" t="s">
        <v>61</v>
      </c>
      <c r="AJ28814" t="s">
        <v>61</v>
      </c>
      <c r="AL28814" t="s">
        <v>245</v>
      </c>
      <c r="AN28814" t="s">
        <v>220</v>
      </c>
      <c r="AO28814" t="s">
        <v>221</v>
      </c>
      <c r="AP28814" t="s">
        <v>222</v>
      </c>
      <c r="AR28814" t="s">
        <v>68</v>
      </c>
      <c r="AS28814">
        <v>2023</v>
      </c>
      <c r="AT28814">
        <v>2020</v>
      </c>
      <c r="AU28814" s="13">
        <v>2182159</v>
      </c>
      <c r="AV28814" t="s">
        <v>61</v>
      </c>
      <c r="AX28814" t="s">
        <v>246</v>
      </c>
      <c r="AY28814" t="s">
        <v>70</v>
      </c>
      <c r="AZ28814" t="s">
        <v>70</v>
      </c>
      <c r="BA28814" t="s">
        <v>70</v>
      </c>
      <c r="BB28814" t="s">
        <v>70</v>
      </c>
      <c r="BC28814" t="s">
        <v>70</v>
      </c>
      <c r="BD28814" t="s">
        <v>70</v>
      </c>
    </row>
    <row r="28815" spans="1:56" x14ac:dyDescent="0.3">
      <c r="A28815" t="s">
        <v>56</v>
      </c>
      <c r="B28815" t="s">
        <v>215</v>
      </c>
      <c r="C28815" t="s">
        <v>244</v>
      </c>
      <c r="D28815" t="s">
        <v>59</v>
      </c>
      <c r="E28815" t="s">
        <v>72</v>
      </c>
      <c r="F28815" t="s">
        <v>61</v>
      </c>
      <c r="G28815" t="s">
        <v>243</v>
      </c>
      <c r="H28815" t="s">
        <v>71</v>
      </c>
      <c r="I28815" t="s">
        <v>234</v>
      </c>
      <c r="J28815" t="s">
        <v>61</v>
      </c>
      <c r="K28815" t="s">
        <v>219</v>
      </c>
      <c r="L28815" t="s">
        <v>61</v>
      </c>
      <c r="M28815" t="s">
        <v>61</v>
      </c>
      <c r="N28815" t="s">
        <v>61</v>
      </c>
      <c r="O28815" t="s">
        <v>61</v>
      </c>
      <c r="P28815" t="s">
        <v>61</v>
      </c>
      <c r="Q28815" t="s">
        <v>61</v>
      </c>
      <c r="R28815" t="s">
        <v>61</v>
      </c>
      <c r="S28815" t="s">
        <v>61</v>
      </c>
      <c r="T28815" t="s">
        <v>61</v>
      </c>
      <c r="U28815" t="s">
        <v>61</v>
      </c>
      <c r="V28815" t="s">
        <v>61</v>
      </c>
      <c r="W28815" t="s">
        <v>61</v>
      </c>
      <c r="X28815" t="s">
        <v>61</v>
      </c>
      <c r="Y28815" t="s">
        <v>61</v>
      </c>
      <c r="Z28815" t="s">
        <v>61</v>
      </c>
      <c r="AA28815" t="s">
        <v>61</v>
      </c>
      <c r="AB28815" t="s">
        <v>61</v>
      </c>
      <c r="AC28815" t="s">
        <v>61</v>
      </c>
      <c r="AD28815" t="s">
        <v>61</v>
      </c>
      <c r="AE28815" t="s">
        <v>61</v>
      </c>
      <c r="AF28815" t="s">
        <v>61</v>
      </c>
      <c r="AG28815" t="s">
        <v>61</v>
      </c>
      <c r="AH28815" t="s">
        <v>61</v>
      </c>
      <c r="AI28815" t="s">
        <v>61</v>
      </c>
      <c r="AJ28815" t="s">
        <v>61</v>
      </c>
      <c r="AL28815" t="s">
        <v>245</v>
      </c>
      <c r="AN28815" t="s">
        <v>220</v>
      </c>
      <c r="AO28815" t="s">
        <v>221</v>
      </c>
      <c r="AP28815" t="s">
        <v>222</v>
      </c>
      <c r="AR28815" t="s">
        <v>68</v>
      </c>
      <c r="AS28815">
        <v>2023</v>
      </c>
      <c r="AT28815">
        <v>2020</v>
      </c>
      <c r="AU28815" s="13">
        <v>3970451</v>
      </c>
      <c r="AV28815" t="s">
        <v>61</v>
      </c>
      <c r="AX28815" t="s">
        <v>246</v>
      </c>
      <c r="AY28815" t="s">
        <v>70</v>
      </c>
      <c r="AZ28815" t="s">
        <v>70</v>
      </c>
      <c r="BA28815" t="s">
        <v>70</v>
      </c>
      <c r="BB28815" t="s">
        <v>70</v>
      </c>
      <c r="BC28815" t="s">
        <v>70</v>
      </c>
      <c r="BD28815" t="s">
        <v>70</v>
      </c>
    </row>
    <row r="28816" spans="1:56" x14ac:dyDescent="0.3">
      <c r="A28816" t="s">
        <v>56</v>
      </c>
      <c r="B28816" t="s">
        <v>215</v>
      </c>
      <c r="C28816" t="s">
        <v>244</v>
      </c>
      <c r="D28816" t="s">
        <v>59</v>
      </c>
      <c r="E28816" t="s">
        <v>72</v>
      </c>
      <c r="F28816" t="s">
        <v>61</v>
      </c>
      <c r="G28816" t="s">
        <v>243</v>
      </c>
      <c r="H28816" t="s">
        <v>71</v>
      </c>
      <c r="I28816" t="s">
        <v>234</v>
      </c>
      <c r="J28816" t="s">
        <v>61</v>
      </c>
      <c r="K28816" t="s">
        <v>61</v>
      </c>
      <c r="L28816" t="s">
        <v>226</v>
      </c>
      <c r="M28816" t="s">
        <v>227</v>
      </c>
      <c r="N28816" t="s">
        <v>61</v>
      </c>
      <c r="O28816" t="s">
        <v>61</v>
      </c>
      <c r="P28816" t="s">
        <v>61</v>
      </c>
      <c r="Q28816" t="s">
        <v>61</v>
      </c>
      <c r="R28816" t="s">
        <v>61</v>
      </c>
      <c r="S28816" t="s">
        <v>61</v>
      </c>
      <c r="T28816" t="s">
        <v>61</v>
      </c>
      <c r="U28816" t="s">
        <v>61</v>
      </c>
      <c r="V28816" t="s">
        <v>61</v>
      </c>
      <c r="W28816" t="s">
        <v>61</v>
      </c>
      <c r="X28816" t="s">
        <v>61</v>
      </c>
      <c r="Y28816" t="s">
        <v>61</v>
      </c>
      <c r="Z28816" t="s">
        <v>61</v>
      </c>
      <c r="AA28816" t="s">
        <v>61</v>
      </c>
      <c r="AB28816" t="s">
        <v>61</v>
      </c>
      <c r="AC28816" t="s">
        <v>61</v>
      </c>
      <c r="AD28816" t="s">
        <v>61</v>
      </c>
      <c r="AE28816" t="s">
        <v>61</v>
      </c>
      <c r="AF28816" t="s">
        <v>61</v>
      </c>
      <c r="AG28816" t="s">
        <v>61</v>
      </c>
      <c r="AH28816" t="s">
        <v>61</v>
      </c>
      <c r="AI28816" t="s">
        <v>61</v>
      </c>
      <c r="AJ28816" t="s">
        <v>61</v>
      </c>
      <c r="AL28816" t="s">
        <v>245</v>
      </c>
      <c r="AN28816" t="s">
        <v>220</v>
      </c>
      <c r="AO28816" t="s">
        <v>221</v>
      </c>
      <c r="AP28816" t="s">
        <v>222</v>
      </c>
      <c r="AR28816" t="s">
        <v>68</v>
      </c>
      <c r="AS28816">
        <v>2023</v>
      </c>
      <c r="AT28816">
        <v>2020</v>
      </c>
      <c r="AU28816" s="13">
        <v>2163044</v>
      </c>
      <c r="AV28816" t="s">
        <v>61</v>
      </c>
      <c r="AX28816" t="s">
        <v>246</v>
      </c>
      <c r="AY28816" t="s">
        <v>70</v>
      </c>
      <c r="AZ28816" t="s">
        <v>70</v>
      </c>
      <c r="BA28816" t="s">
        <v>70</v>
      </c>
      <c r="BB28816" t="s">
        <v>70</v>
      </c>
      <c r="BC28816" t="s">
        <v>70</v>
      </c>
      <c r="BD28816" t="s">
        <v>70</v>
      </c>
    </row>
    <row r="28817" spans="1:56" x14ac:dyDescent="0.3">
      <c r="A28817" t="s">
        <v>56</v>
      </c>
      <c r="B28817" t="s">
        <v>215</v>
      </c>
      <c r="C28817" t="s">
        <v>244</v>
      </c>
      <c r="D28817" t="s">
        <v>59</v>
      </c>
      <c r="E28817" t="s">
        <v>72</v>
      </c>
      <c r="F28817" t="s">
        <v>61</v>
      </c>
      <c r="G28817" t="s">
        <v>243</v>
      </c>
      <c r="H28817" t="s">
        <v>71</v>
      </c>
      <c r="I28817" t="s">
        <v>234</v>
      </c>
      <c r="J28817" t="s">
        <v>61</v>
      </c>
      <c r="K28817" t="s">
        <v>61</v>
      </c>
      <c r="L28817" t="s">
        <v>228</v>
      </c>
      <c r="M28817" t="s">
        <v>227</v>
      </c>
      <c r="N28817" t="s">
        <v>61</v>
      </c>
      <c r="O28817" t="s">
        <v>61</v>
      </c>
      <c r="P28817" t="s">
        <v>61</v>
      </c>
      <c r="Q28817" t="s">
        <v>61</v>
      </c>
      <c r="R28817" t="s">
        <v>61</v>
      </c>
      <c r="S28817" t="s">
        <v>61</v>
      </c>
      <c r="T28817" t="s">
        <v>61</v>
      </c>
      <c r="U28817" t="s">
        <v>61</v>
      </c>
      <c r="V28817" t="s">
        <v>61</v>
      </c>
      <c r="W28817" t="s">
        <v>61</v>
      </c>
      <c r="X28817" t="s">
        <v>61</v>
      </c>
      <c r="Y28817" t="s">
        <v>61</v>
      </c>
      <c r="Z28817" t="s">
        <v>61</v>
      </c>
      <c r="AA28817" t="s">
        <v>61</v>
      </c>
      <c r="AB28817" t="s">
        <v>61</v>
      </c>
      <c r="AC28817" t="s">
        <v>61</v>
      </c>
      <c r="AD28817" t="s">
        <v>61</v>
      </c>
      <c r="AE28817" t="s">
        <v>61</v>
      </c>
      <c r="AF28817" t="s">
        <v>61</v>
      </c>
      <c r="AG28817" t="s">
        <v>61</v>
      </c>
      <c r="AH28817" t="s">
        <v>61</v>
      </c>
      <c r="AI28817" t="s">
        <v>61</v>
      </c>
      <c r="AJ28817" t="s">
        <v>61</v>
      </c>
      <c r="AL28817" t="s">
        <v>245</v>
      </c>
      <c r="AN28817" t="s">
        <v>220</v>
      </c>
      <c r="AO28817" t="s">
        <v>221</v>
      </c>
      <c r="AP28817" t="s">
        <v>222</v>
      </c>
      <c r="AR28817" t="s">
        <v>68</v>
      </c>
      <c r="AS28817">
        <v>2023</v>
      </c>
      <c r="AT28817">
        <v>2020</v>
      </c>
      <c r="AU28817" s="13">
        <v>2265792</v>
      </c>
      <c r="AV28817" t="s">
        <v>61</v>
      </c>
      <c r="AX28817" t="s">
        <v>246</v>
      </c>
      <c r="AY28817" t="s">
        <v>70</v>
      </c>
      <c r="AZ28817" t="s">
        <v>70</v>
      </c>
      <c r="BA28817" t="s">
        <v>70</v>
      </c>
      <c r="BB28817" t="s">
        <v>70</v>
      </c>
      <c r="BC28817" t="s">
        <v>70</v>
      </c>
      <c r="BD28817" t="s">
        <v>70</v>
      </c>
    </row>
    <row r="28818" spans="1:56" x14ac:dyDescent="0.3">
      <c r="A28818" t="s">
        <v>56</v>
      </c>
      <c r="B28818" t="s">
        <v>215</v>
      </c>
      <c r="C28818" t="s">
        <v>244</v>
      </c>
      <c r="D28818" t="s">
        <v>59</v>
      </c>
      <c r="E28818" t="s">
        <v>72</v>
      </c>
      <c r="F28818" t="s">
        <v>61</v>
      </c>
      <c r="G28818" t="s">
        <v>243</v>
      </c>
      <c r="H28818" t="s">
        <v>71</v>
      </c>
      <c r="I28818" t="s">
        <v>234</v>
      </c>
      <c r="J28818" t="s">
        <v>61</v>
      </c>
      <c r="K28818" t="s">
        <v>61</v>
      </c>
      <c r="L28818" t="s">
        <v>102</v>
      </c>
      <c r="M28818" t="s">
        <v>102</v>
      </c>
      <c r="N28818" t="s">
        <v>61</v>
      </c>
      <c r="O28818" t="s">
        <v>61</v>
      </c>
      <c r="P28818" t="s">
        <v>61</v>
      </c>
      <c r="Q28818" t="s">
        <v>61</v>
      </c>
      <c r="R28818" t="s">
        <v>61</v>
      </c>
      <c r="S28818" t="s">
        <v>61</v>
      </c>
      <c r="T28818" t="s">
        <v>61</v>
      </c>
      <c r="U28818" t="s">
        <v>61</v>
      </c>
      <c r="V28818" t="s">
        <v>61</v>
      </c>
      <c r="W28818" t="s">
        <v>61</v>
      </c>
      <c r="X28818" t="s">
        <v>61</v>
      </c>
      <c r="Y28818" t="s">
        <v>61</v>
      </c>
      <c r="Z28818" t="s">
        <v>61</v>
      </c>
      <c r="AA28818" t="s">
        <v>61</v>
      </c>
      <c r="AB28818" t="s">
        <v>61</v>
      </c>
      <c r="AC28818" t="s">
        <v>61</v>
      </c>
      <c r="AD28818" t="s">
        <v>61</v>
      </c>
      <c r="AE28818" t="s">
        <v>61</v>
      </c>
      <c r="AF28818" t="s">
        <v>61</v>
      </c>
      <c r="AG28818" t="s">
        <v>61</v>
      </c>
      <c r="AH28818" t="s">
        <v>61</v>
      </c>
      <c r="AI28818" t="s">
        <v>61</v>
      </c>
      <c r="AJ28818" t="s">
        <v>61</v>
      </c>
      <c r="AL28818" t="s">
        <v>245</v>
      </c>
      <c r="AN28818" t="s">
        <v>220</v>
      </c>
      <c r="AO28818" t="s">
        <v>221</v>
      </c>
      <c r="AP28818" t="s">
        <v>222</v>
      </c>
      <c r="AR28818" t="s">
        <v>68</v>
      </c>
      <c r="AS28818">
        <v>2023</v>
      </c>
      <c r="AT28818">
        <v>2020</v>
      </c>
      <c r="AU28818" s="13">
        <v>0</v>
      </c>
      <c r="AV28818" t="s">
        <v>61</v>
      </c>
      <c r="AX28818" t="s">
        <v>246</v>
      </c>
      <c r="AY28818" t="s">
        <v>70</v>
      </c>
      <c r="AZ28818" t="s">
        <v>70</v>
      </c>
      <c r="BA28818" t="s">
        <v>70</v>
      </c>
      <c r="BB28818" t="s">
        <v>70</v>
      </c>
      <c r="BC28818" t="s">
        <v>70</v>
      </c>
      <c r="BD28818" t="s">
        <v>70</v>
      </c>
    </row>
    <row r="28819" spans="1:56" x14ac:dyDescent="0.3">
      <c r="A28819" t="s">
        <v>56</v>
      </c>
      <c r="B28819" t="s">
        <v>215</v>
      </c>
      <c r="C28819" t="s">
        <v>244</v>
      </c>
      <c r="D28819" t="s">
        <v>59</v>
      </c>
      <c r="E28819" t="s">
        <v>72</v>
      </c>
      <c r="F28819" t="s">
        <v>61</v>
      </c>
      <c r="G28819" t="s">
        <v>243</v>
      </c>
      <c r="H28819" t="s">
        <v>71</v>
      </c>
      <c r="I28819" t="s">
        <v>234</v>
      </c>
      <c r="J28819" t="s">
        <v>61</v>
      </c>
      <c r="K28819" t="s">
        <v>229</v>
      </c>
      <c r="L28819" t="s">
        <v>61</v>
      </c>
      <c r="M28819" t="s">
        <v>61</v>
      </c>
      <c r="N28819" t="s">
        <v>61</v>
      </c>
      <c r="O28819" t="s">
        <v>61</v>
      </c>
      <c r="P28819" t="s">
        <v>61</v>
      </c>
      <c r="Q28819" t="s">
        <v>61</v>
      </c>
      <c r="R28819" t="s">
        <v>61</v>
      </c>
      <c r="S28819" t="s">
        <v>61</v>
      </c>
      <c r="T28819" t="s">
        <v>61</v>
      </c>
      <c r="U28819" t="s">
        <v>61</v>
      </c>
      <c r="V28819" t="s">
        <v>61</v>
      </c>
      <c r="W28819" t="s">
        <v>61</v>
      </c>
      <c r="X28819" t="s">
        <v>61</v>
      </c>
      <c r="Y28819" t="s">
        <v>61</v>
      </c>
      <c r="Z28819" t="s">
        <v>61</v>
      </c>
      <c r="AA28819" t="s">
        <v>61</v>
      </c>
      <c r="AB28819" t="s">
        <v>61</v>
      </c>
      <c r="AC28819" t="s">
        <v>61</v>
      </c>
      <c r="AD28819" t="s">
        <v>61</v>
      </c>
      <c r="AE28819" t="s">
        <v>61</v>
      </c>
      <c r="AF28819" t="s">
        <v>61</v>
      </c>
      <c r="AG28819" t="s">
        <v>61</v>
      </c>
      <c r="AH28819" t="s">
        <v>61</v>
      </c>
      <c r="AI28819" t="s">
        <v>61</v>
      </c>
      <c r="AJ28819" t="s">
        <v>61</v>
      </c>
      <c r="AL28819" t="s">
        <v>245</v>
      </c>
      <c r="AN28819" t="s">
        <v>220</v>
      </c>
      <c r="AO28819" t="s">
        <v>221</v>
      </c>
      <c r="AP28819" t="s">
        <v>222</v>
      </c>
      <c r="AR28819" t="s">
        <v>68</v>
      </c>
      <c r="AS28819">
        <v>2023</v>
      </c>
      <c r="AT28819">
        <v>2020</v>
      </c>
      <c r="AU28819" s="13">
        <v>458385</v>
      </c>
      <c r="AV28819" t="s">
        <v>61</v>
      </c>
      <c r="AX28819" t="s">
        <v>246</v>
      </c>
      <c r="AY28819" t="s">
        <v>70</v>
      </c>
      <c r="AZ28819" t="s">
        <v>70</v>
      </c>
      <c r="BA28819" t="s">
        <v>70</v>
      </c>
      <c r="BB28819" t="s">
        <v>70</v>
      </c>
      <c r="BC28819" t="s">
        <v>70</v>
      </c>
      <c r="BD28819" t="s">
        <v>70</v>
      </c>
    </row>
    <row r="28820" spans="1:56" x14ac:dyDescent="0.3">
      <c r="A28820" t="s">
        <v>56</v>
      </c>
      <c r="B28820" t="s">
        <v>215</v>
      </c>
      <c r="C28820" t="s">
        <v>244</v>
      </c>
      <c r="D28820" t="s">
        <v>59</v>
      </c>
      <c r="E28820" t="s">
        <v>72</v>
      </c>
      <c r="F28820" t="s">
        <v>61</v>
      </c>
      <c r="G28820" t="s">
        <v>243</v>
      </c>
      <c r="H28820" t="s">
        <v>71</v>
      </c>
      <c r="I28820" t="s">
        <v>235</v>
      </c>
      <c r="J28820" t="s">
        <v>61</v>
      </c>
      <c r="K28820" t="s">
        <v>219</v>
      </c>
      <c r="L28820" t="s">
        <v>61</v>
      </c>
      <c r="M28820" t="s">
        <v>61</v>
      </c>
      <c r="N28820" t="s">
        <v>61</v>
      </c>
      <c r="O28820" t="s">
        <v>61</v>
      </c>
      <c r="P28820" t="s">
        <v>61</v>
      </c>
      <c r="Q28820" t="s">
        <v>61</v>
      </c>
      <c r="R28820" t="s">
        <v>61</v>
      </c>
      <c r="S28820" t="s">
        <v>61</v>
      </c>
      <c r="T28820" t="s">
        <v>61</v>
      </c>
      <c r="U28820" t="s">
        <v>61</v>
      </c>
      <c r="V28820" t="s">
        <v>61</v>
      </c>
      <c r="W28820" t="s">
        <v>61</v>
      </c>
      <c r="X28820" t="s">
        <v>61</v>
      </c>
      <c r="Y28820" t="s">
        <v>61</v>
      </c>
      <c r="Z28820" t="s">
        <v>61</v>
      </c>
      <c r="AA28820" t="s">
        <v>61</v>
      </c>
      <c r="AB28820" t="s">
        <v>61</v>
      </c>
      <c r="AC28820" t="s">
        <v>61</v>
      </c>
      <c r="AD28820" t="s">
        <v>61</v>
      </c>
      <c r="AE28820" t="s">
        <v>61</v>
      </c>
      <c r="AF28820" t="s">
        <v>61</v>
      </c>
      <c r="AG28820" t="s">
        <v>61</v>
      </c>
      <c r="AH28820" t="s">
        <v>61</v>
      </c>
      <c r="AI28820" t="s">
        <v>61</v>
      </c>
      <c r="AJ28820" t="s">
        <v>61</v>
      </c>
      <c r="AL28820" t="s">
        <v>245</v>
      </c>
      <c r="AN28820" t="s">
        <v>220</v>
      </c>
      <c r="AO28820" t="s">
        <v>221</v>
      </c>
      <c r="AP28820" t="s">
        <v>222</v>
      </c>
      <c r="AR28820" t="s">
        <v>68</v>
      </c>
      <c r="AS28820">
        <v>2023</v>
      </c>
      <c r="AT28820">
        <v>2020</v>
      </c>
      <c r="AU28820" s="13">
        <v>201435</v>
      </c>
      <c r="AV28820" t="s">
        <v>61</v>
      </c>
      <c r="AX28820" t="s">
        <v>246</v>
      </c>
      <c r="AY28820" t="s">
        <v>70</v>
      </c>
      <c r="AZ28820" t="s">
        <v>70</v>
      </c>
      <c r="BA28820" t="s">
        <v>70</v>
      </c>
      <c r="BB28820" t="s">
        <v>70</v>
      </c>
      <c r="BC28820" t="s">
        <v>70</v>
      </c>
      <c r="BD28820" t="s">
        <v>70</v>
      </c>
    </row>
    <row r="28821" spans="1:56" x14ac:dyDescent="0.3">
      <c r="A28821" t="s">
        <v>56</v>
      </c>
      <c r="B28821" t="s">
        <v>215</v>
      </c>
      <c r="C28821" t="s">
        <v>244</v>
      </c>
      <c r="D28821" t="s">
        <v>59</v>
      </c>
      <c r="E28821" t="s">
        <v>72</v>
      </c>
      <c r="F28821" t="s">
        <v>61</v>
      </c>
      <c r="G28821" t="s">
        <v>243</v>
      </c>
      <c r="H28821" t="s">
        <v>71</v>
      </c>
      <c r="I28821" t="s">
        <v>235</v>
      </c>
      <c r="J28821" t="s">
        <v>61</v>
      </c>
      <c r="K28821" t="s">
        <v>61</v>
      </c>
      <c r="L28821" t="s">
        <v>226</v>
      </c>
      <c r="M28821" t="s">
        <v>227</v>
      </c>
      <c r="N28821" t="s">
        <v>61</v>
      </c>
      <c r="O28821" t="s">
        <v>61</v>
      </c>
      <c r="P28821" t="s">
        <v>61</v>
      </c>
      <c r="Q28821" t="s">
        <v>61</v>
      </c>
      <c r="R28821" t="s">
        <v>61</v>
      </c>
      <c r="S28821" t="s">
        <v>61</v>
      </c>
      <c r="T28821" t="s">
        <v>61</v>
      </c>
      <c r="U28821" t="s">
        <v>61</v>
      </c>
      <c r="V28821" t="s">
        <v>61</v>
      </c>
      <c r="W28821" t="s">
        <v>61</v>
      </c>
      <c r="X28821" t="s">
        <v>61</v>
      </c>
      <c r="Y28821" t="s">
        <v>61</v>
      </c>
      <c r="Z28821" t="s">
        <v>61</v>
      </c>
      <c r="AA28821" t="s">
        <v>61</v>
      </c>
      <c r="AB28821" t="s">
        <v>61</v>
      </c>
      <c r="AC28821" t="s">
        <v>61</v>
      </c>
      <c r="AD28821" t="s">
        <v>61</v>
      </c>
      <c r="AE28821" t="s">
        <v>61</v>
      </c>
      <c r="AF28821" t="s">
        <v>61</v>
      </c>
      <c r="AG28821" t="s">
        <v>61</v>
      </c>
      <c r="AH28821" t="s">
        <v>61</v>
      </c>
      <c r="AI28821" t="s">
        <v>61</v>
      </c>
      <c r="AJ28821" t="s">
        <v>61</v>
      </c>
      <c r="AL28821" t="s">
        <v>245</v>
      </c>
      <c r="AN28821" t="s">
        <v>220</v>
      </c>
      <c r="AO28821" t="s">
        <v>221</v>
      </c>
      <c r="AP28821" t="s">
        <v>222</v>
      </c>
      <c r="AR28821" t="s">
        <v>68</v>
      </c>
      <c r="AS28821">
        <v>2023</v>
      </c>
      <c r="AT28821">
        <v>2020</v>
      </c>
      <c r="AU28821" s="13">
        <v>96612</v>
      </c>
      <c r="AV28821" t="s">
        <v>61</v>
      </c>
      <c r="AX28821" t="s">
        <v>246</v>
      </c>
      <c r="AY28821" t="s">
        <v>70</v>
      </c>
      <c r="AZ28821" t="s">
        <v>70</v>
      </c>
      <c r="BA28821" t="s">
        <v>70</v>
      </c>
      <c r="BB28821" t="s">
        <v>70</v>
      </c>
      <c r="BC28821" t="s">
        <v>70</v>
      </c>
      <c r="BD28821" t="s">
        <v>70</v>
      </c>
    </row>
    <row r="28822" spans="1:56" x14ac:dyDescent="0.3">
      <c r="A28822" t="s">
        <v>56</v>
      </c>
      <c r="B28822" t="s">
        <v>215</v>
      </c>
      <c r="C28822" t="s">
        <v>244</v>
      </c>
      <c r="D28822" t="s">
        <v>59</v>
      </c>
      <c r="E28822" t="s">
        <v>72</v>
      </c>
      <c r="F28822" t="s">
        <v>61</v>
      </c>
      <c r="G28822" t="s">
        <v>243</v>
      </c>
      <c r="H28822" t="s">
        <v>71</v>
      </c>
      <c r="I28822" t="s">
        <v>235</v>
      </c>
      <c r="J28822" t="s">
        <v>61</v>
      </c>
      <c r="K28822" t="s">
        <v>61</v>
      </c>
      <c r="L28822" t="s">
        <v>228</v>
      </c>
      <c r="M28822" t="s">
        <v>227</v>
      </c>
      <c r="N28822" t="s">
        <v>61</v>
      </c>
      <c r="O28822" t="s">
        <v>61</v>
      </c>
      <c r="P28822" t="s">
        <v>61</v>
      </c>
      <c r="Q28822" t="s">
        <v>61</v>
      </c>
      <c r="R28822" t="s">
        <v>61</v>
      </c>
      <c r="S28822" t="s">
        <v>61</v>
      </c>
      <c r="T28822" t="s">
        <v>61</v>
      </c>
      <c r="U28822" t="s">
        <v>61</v>
      </c>
      <c r="V28822" t="s">
        <v>61</v>
      </c>
      <c r="W28822" t="s">
        <v>61</v>
      </c>
      <c r="X28822" t="s">
        <v>61</v>
      </c>
      <c r="Y28822" t="s">
        <v>61</v>
      </c>
      <c r="Z28822" t="s">
        <v>61</v>
      </c>
      <c r="AA28822" t="s">
        <v>61</v>
      </c>
      <c r="AB28822" t="s">
        <v>61</v>
      </c>
      <c r="AC28822" t="s">
        <v>61</v>
      </c>
      <c r="AD28822" t="s">
        <v>61</v>
      </c>
      <c r="AE28822" t="s">
        <v>61</v>
      </c>
      <c r="AF28822" t="s">
        <v>61</v>
      </c>
      <c r="AG28822" t="s">
        <v>61</v>
      </c>
      <c r="AH28822" t="s">
        <v>61</v>
      </c>
      <c r="AI28822" t="s">
        <v>61</v>
      </c>
      <c r="AJ28822" t="s">
        <v>61</v>
      </c>
      <c r="AL28822" t="s">
        <v>245</v>
      </c>
      <c r="AN28822" t="s">
        <v>220</v>
      </c>
      <c r="AO28822" t="s">
        <v>221</v>
      </c>
      <c r="AP28822" t="s">
        <v>222</v>
      </c>
      <c r="AR28822" t="s">
        <v>68</v>
      </c>
      <c r="AS28822">
        <v>2023</v>
      </c>
      <c r="AT28822">
        <v>2020</v>
      </c>
      <c r="AU28822" s="13">
        <v>144917</v>
      </c>
      <c r="AV28822" t="s">
        <v>61</v>
      </c>
      <c r="AX28822" t="s">
        <v>246</v>
      </c>
      <c r="AY28822" t="s">
        <v>70</v>
      </c>
      <c r="AZ28822" t="s">
        <v>70</v>
      </c>
      <c r="BA28822" t="s">
        <v>70</v>
      </c>
      <c r="BB28822" t="s">
        <v>70</v>
      </c>
      <c r="BC28822" t="s">
        <v>70</v>
      </c>
      <c r="BD28822" t="s">
        <v>70</v>
      </c>
    </row>
    <row r="28823" spans="1:56" x14ac:dyDescent="0.3">
      <c r="A28823" t="s">
        <v>56</v>
      </c>
      <c r="B28823" t="s">
        <v>215</v>
      </c>
      <c r="C28823" t="s">
        <v>244</v>
      </c>
      <c r="D28823" t="s">
        <v>59</v>
      </c>
      <c r="E28823" t="s">
        <v>72</v>
      </c>
      <c r="F28823" t="s">
        <v>61</v>
      </c>
      <c r="G28823" t="s">
        <v>243</v>
      </c>
      <c r="H28823" t="s">
        <v>71</v>
      </c>
      <c r="I28823" t="s">
        <v>235</v>
      </c>
      <c r="J28823" t="s">
        <v>61</v>
      </c>
      <c r="K28823" t="s">
        <v>61</v>
      </c>
      <c r="L28823" t="s">
        <v>102</v>
      </c>
      <c r="M28823" t="s">
        <v>102</v>
      </c>
      <c r="N28823" t="s">
        <v>61</v>
      </c>
      <c r="O28823" t="s">
        <v>61</v>
      </c>
      <c r="P28823" t="s">
        <v>61</v>
      </c>
      <c r="Q28823" t="s">
        <v>61</v>
      </c>
      <c r="R28823" t="s">
        <v>61</v>
      </c>
      <c r="S28823" t="s">
        <v>61</v>
      </c>
      <c r="T28823" t="s">
        <v>61</v>
      </c>
      <c r="U28823" t="s">
        <v>61</v>
      </c>
      <c r="V28823" t="s">
        <v>61</v>
      </c>
      <c r="W28823" t="s">
        <v>61</v>
      </c>
      <c r="X28823" t="s">
        <v>61</v>
      </c>
      <c r="Y28823" t="s">
        <v>61</v>
      </c>
      <c r="Z28823" t="s">
        <v>61</v>
      </c>
      <c r="AA28823" t="s">
        <v>61</v>
      </c>
      <c r="AB28823" t="s">
        <v>61</v>
      </c>
      <c r="AC28823" t="s">
        <v>61</v>
      </c>
      <c r="AD28823" t="s">
        <v>61</v>
      </c>
      <c r="AE28823" t="s">
        <v>61</v>
      </c>
      <c r="AF28823" t="s">
        <v>61</v>
      </c>
      <c r="AG28823" t="s">
        <v>61</v>
      </c>
      <c r="AH28823" t="s">
        <v>61</v>
      </c>
      <c r="AI28823" t="s">
        <v>61</v>
      </c>
      <c r="AJ28823" t="s">
        <v>61</v>
      </c>
      <c r="AL28823" t="s">
        <v>245</v>
      </c>
      <c r="AN28823" t="s">
        <v>220</v>
      </c>
      <c r="AO28823" t="s">
        <v>221</v>
      </c>
      <c r="AP28823" t="s">
        <v>222</v>
      </c>
      <c r="AR28823" t="s">
        <v>68</v>
      </c>
      <c r="AS28823">
        <v>2023</v>
      </c>
      <c r="AT28823">
        <v>2020</v>
      </c>
      <c r="AU28823" s="13">
        <v>0</v>
      </c>
      <c r="AV28823" t="s">
        <v>61</v>
      </c>
      <c r="AX28823" t="s">
        <v>246</v>
      </c>
      <c r="AY28823" t="s">
        <v>70</v>
      </c>
      <c r="AZ28823" t="s">
        <v>70</v>
      </c>
      <c r="BA28823" t="s">
        <v>70</v>
      </c>
      <c r="BB28823" t="s">
        <v>70</v>
      </c>
      <c r="BC28823" t="s">
        <v>70</v>
      </c>
      <c r="BD28823" t="s">
        <v>70</v>
      </c>
    </row>
    <row r="28824" spans="1:56" x14ac:dyDescent="0.3">
      <c r="A28824" t="s">
        <v>56</v>
      </c>
      <c r="B28824" t="s">
        <v>215</v>
      </c>
      <c r="C28824" t="s">
        <v>244</v>
      </c>
      <c r="D28824" t="s">
        <v>59</v>
      </c>
      <c r="E28824" t="s">
        <v>72</v>
      </c>
      <c r="F28824" t="s">
        <v>61</v>
      </c>
      <c r="G28824" t="s">
        <v>243</v>
      </c>
      <c r="H28824" t="s">
        <v>71</v>
      </c>
      <c r="I28824" t="s">
        <v>235</v>
      </c>
      <c r="J28824" t="s">
        <v>61</v>
      </c>
      <c r="K28824" t="s">
        <v>229</v>
      </c>
      <c r="L28824" t="s">
        <v>61</v>
      </c>
      <c r="M28824" t="s">
        <v>61</v>
      </c>
      <c r="N28824" t="s">
        <v>61</v>
      </c>
      <c r="O28824" t="s">
        <v>61</v>
      </c>
      <c r="P28824" t="s">
        <v>61</v>
      </c>
      <c r="Q28824" t="s">
        <v>61</v>
      </c>
      <c r="R28824" t="s">
        <v>61</v>
      </c>
      <c r="S28824" t="s">
        <v>61</v>
      </c>
      <c r="T28824" t="s">
        <v>61</v>
      </c>
      <c r="U28824" t="s">
        <v>61</v>
      </c>
      <c r="V28824" t="s">
        <v>61</v>
      </c>
      <c r="W28824" t="s">
        <v>61</v>
      </c>
      <c r="X28824" t="s">
        <v>61</v>
      </c>
      <c r="Y28824" t="s">
        <v>61</v>
      </c>
      <c r="Z28824" t="s">
        <v>61</v>
      </c>
      <c r="AA28824" t="s">
        <v>61</v>
      </c>
      <c r="AB28824" t="s">
        <v>61</v>
      </c>
      <c r="AC28824" t="s">
        <v>61</v>
      </c>
      <c r="AD28824" t="s">
        <v>61</v>
      </c>
      <c r="AE28824" t="s">
        <v>61</v>
      </c>
      <c r="AF28824" t="s">
        <v>61</v>
      </c>
      <c r="AG28824" t="s">
        <v>61</v>
      </c>
      <c r="AH28824" t="s">
        <v>61</v>
      </c>
      <c r="AI28824" t="s">
        <v>61</v>
      </c>
      <c r="AJ28824" t="s">
        <v>61</v>
      </c>
      <c r="AL28824" t="s">
        <v>245</v>
      </c>
      <c r="AN28824" t="s">
        <v>220</v>
      </c>
      <c r="AO28824" t="s">
        <v>221</v>
      </c>
      <c r="AP28824" t="s">
        <v>222</v>
      </c>
      <c r="AR28824" t="s">
        <v>68</v>
      </c>
      <c r="AS28824">
        <v>2023</v>
      </c>
      <c r="AT28824">
        <v>2020</v>
      </c>
      <c r="AU28824" s="13">
        <v>40094</v>
      </c>
      <c r="AV28824" t="s">
        <v>61</v>
      </c>
      <c r="AX28824" t="s">
        <v>246</v>
      </c>
      <c r="AY28824" t="s">
        <v>70</v>
      </c>
      <c r="AZ28824" t="s">
        <v>70</v>
      </c>
      <c r="BA28824" t="s">
        <v>70</v>
      </c>
      <c r="BB28824" t="s">
        <v>70</v>
      </c>
      <c r="BC28824" t="s">
        <v>70</v>
      </c>
      <c r="BD28824" t="s">
        <v>70</v>
      </c>
    </row>
    <row r="28825" spans="1:56" x14ac:dyDescent="0.3">
      <c r="A28825" t="s">
        <v>56</v>
      </c>
      <c r="B28825" t="s">
        <v>215</v>
      </c>
      <c r="C28825" t="s">
        <v>244</v>
      </c>
      <c r="D28825" t="s">
        <v>59</v>
      </c>
      <c r="E28825" t="s">
        <v>72</v>
      </c>
      <c r="F28825" t="s">
        <v>61</v>
      </c>
      <c r="G28825" t="s">
        <v>243</v>
      </c>
      <c r="H28825" t="s">
        <v>62</v>
      </c>
      <c r="I28825" t="s">
        <v>236</v>
      </c>
      <c r="J28825" t="s">
        <v>61</v>
      </c>
      <c r="K28825" t="s">
        <v>219</v>
      </c>
      <c r="L28825" t="s">
        <v>61</v>
      </c>
      <c r="M28825" t="s">
        <v>61</v>
      </c>
      <c r="N28825" t="s">
        <v>61</v>
      </c>
      <c r="O28825" t="s">
        <v>61</v>
      </c>
      <c r="P28825" t="s">
        <v>61</v>
      </c>
      <c r="Q28825" t="s">
        <v>61</v>
      </c>
      <c r="R28825" t="s">
        <v>61</v>
      </c>
      <c r="S28825" t="s">
        <v>61</v>
      </c>
      <c r="T28825" t="s">
        <v>61</v>
      </c>
      <c r="U28825" t="s">
        <v>61</v>
      </c>
      <c r="V28825" t="s">
        <v>61</v>
      </c>
      <c r="W28825" t="s">
        <v>61</v>
      </c>
      <c r="X28825" t="s">
        <v>61</v>
      </c>
      <c r="Y28825" t="s">
        <v>61</v>
      </c>
      <c r="Z28825" t="s">
        <v>61</v>
      </c>
      <c r="AA28825" t="s">
        <v>61</v>
      </c>
      <c r="AB28825" t="s">
        <v>61</v>
      </c>
      <c r="AC28825" t="s">
        <v>61</v>
      </c>
      <c r="AD28825" t="s">
        <v>61</v>
      </c>
      <c r="AE28825" t="s">
        <v>61</v>
      </c>
      <c r="AF28825" t="s">
        <v>61</v>
      </c>
      <c r="AG28825" t="s">
        <v>61</v>
      </c>
      <c r="AH28825" t="s">
        <v>61</v>
      </c>
      <c r="AI28825" t="s">
        <v>61</v>
      </c>
      <c r="AJ28825" t="s">
        <v>61</v>
      </c>
      <c r="AL28825" t="s">
        <v>245</v>
      </c>
      <c r="AN28825" t="s">
        <v>220</v>
      </c>
      <c r="AO28825" t="s">
        <v>221</v>
      </c>
      <c r="AP28825" t="s">
        <v>222</v>
      </c>
      <c r="AR28825" t="s">
        <v>68</v>
      </c>
      <c r="AS28825">
        <v>2023</v>
      </c>
      <c r="AT28825">
        <v>2020</v>
      </c>
      <c r="AU28825" s="13">
        <v>48218467</v>
      </c>
      <c r="AV28825" t="s">
        <v>61</v>
      </c>
      <c r="AX28825" t="s">
        <v>246</v>
      </c>
      <c r="AY28825" t="s">
        <v>70</v>
      </c>
      <c r="AZ28825" t="s">
        <v>70</v>
      </c>
      <c r="BA28825" t="s">
        <v>70</v>
      </c>
      <c r="BB28825" t="s">
        <v>70</v>
      </c>
      <c r="BC28825" t="s">
        <v>70</v>
      </c>
      <c r="BD28825" t="s">
        <v>70</v>
      </c>
    </row>
    <row r="28826" spans="1:56" x14ac:dyDescent="0.3">
      <c r="A28826" t="s">
        <v>56</v>
      </c>
      <c r="B28826" t="s">
        <v>215</v>
      </c>
      <c r="C28826" t="s">
        <v>244</v>
      </c>
      <c r="D28826" t="s">
        <v>59</v>
      </c>
      <c r="E28826" t="s">
        <v>72</v>
      </c>
      <c r="F28826" t="s">
        <v>61</v>
      </c>
      <c r="G28826" t="s">
        <v>243</v>
      </c>
      <c r="H28826" t="s">
        <v>62</v>
      </c>
      <c r="I28826" t="s">
        <v>236</v>
      </c>
      <c r="J28826" t="s">
        <v>61</v>
      </c>
      <c r="K28826" t="s">
        <v>225</v>
      </c>
      <c r="L28826" t="s">
        <v>61</v>
      </c>
      <c r="M28826" t="s">
        <v>61</v>
      </c>
      <c r="N28826" t="s">
        <v>61</v>
      </c>
      <c r="O28826" t="s">
        <v>61</v>
      </c>
      <c r="P28826" t="s">
        <v>61</v>
      </c>
      <c r="Q28826" t="s">
        <v>61</v>
      </c>
      <c r="R28826" t="s">
        <v>61</v>
      </c>
      <c r="S28826" t="s">
        <v>61</v>
      </c>
      <c r="T28826" t="s">
        <v>61</v>
      </c>
      <c r="U28826" t="s">
        <v>61</v>
      </c>
      <c r="V28826" t="s">
        <v>61</v>
      </c>
      <c r="W28826" t="s">
        <v>61</v>
      </c>
      <c r="X28826" t="s">
        <v>61</v>
      </c>
      <c r="Y28826" t="s">
        <v>61</v>
      </c>
      <c r="Z28826" t="s">
        <v>61</v>
      </c>
      <c r="AA28826" t="s">
        <v>61</v>
      </c>
      <c r="AB28826" t="s">
        <v>61</v>
      </c>
      <c r="AC28826" t="s">
        <v>61</v>
      </c>
      <c r="AD28826" t="s">
        <v>61</v>
      </c>
      <c r="AE28826" t="s">
        <v>61</v>
      </c>
      <c r="AF28826" t="s">
        <v>61</v>
      </c>
      <c r="AG28826" t="s">
        <v>61</v>
      </c>
      <c r="AH28826" t="s">
        <v>61</v>
      </c>
      <c r="AI28826" t="s">
        <v>61</v>
      </c>
      <c r="AJ28826" t="s">
        <v>61</v>
      </c>
      <c r="AL28826" t="s">
        <v>245</v>
      </c>
      <c r="AN28826" t="s">
        <v>220</v>
      </c>
      <c r="AO28826" t="s">
        <v>221</v>
      </c>
      <c r="AP28826" t="s">
        <v>222</v>
      </c>
      <c r="AR28826" t="s">
        <v>68</v>
      </c>
      <c r="AS28826">
        <v>2023</v>
      </c>
      <c r="AT28826">
        <v>2020</v>
      </c>
      <c r="AU28826" s="13">
        <v>1081740</v>
      </c>
      <c r="AV28826" t="s">
        <v>61</v>
      </c>
      <c r="AX28826" t="s">
        <v>246</v>
      </c>
      <c r="AY28826" t="s">
        <v>70</v>
      </c>
      <c r="AZ28826" t="s">
        <v>70</v>
      </c>
      <c r="BA28826" t="s">
        <v>70</v>
      </c>
      <c r="BB28826" t="s">
        <v>70</v>
      </c>
      <c r="BC28826" t="s">
        <v>70</v>
      </c>
      <c r="BD28826" t="s">
        <v>70</v>
      </c>
    </row>
    <row r="28827" spans="1:56" x14ac:dyDescent="0.3">
      <c r="A28827" t="s">
        <v>56</v>
      </c>
      <c r="B28827" t="s">
        <v>215</v>
      </c>
      <c r="C28827" t="s">
        <v>244</v>
      </c>
      <c r="D28827" t="s">
        <v>59</v>
      </c>
      <c r="E28827" t="s">
        <v>72</v>
      </c>
      <c r="F28827" t="s">
        <v>61</v>
      </c>
      <c r="G28827" t="s">
        <v>243</v>
      </c>
      <c r="H28827" t="s">
        <v>62</v>
      </c>
      <c r="I28827" t="s">
        <v>236</v>
      </c>
      <c r="J28827" t="s">
        <v>61</v>
      </c>
      <c r="K28827" t="s">
        <v>61</v>
      </c>
      <c r="L28827" t="s">
        <v>226</v>
      </c>
      <c r="M28827" t="s">
        <v>227</v>
      </c>
      <c r="N28827" t="s">
        <v>61</v>
      </c>
      <c r="O28827" t="s">
        <v>61</v>
      </c>
      <c r="P28827" t="s">
        <v>61</v>
      </c>
      <c r="Q28827" t="s">
        <v>61</v>
      </c>
      <c r="R28827" t="s">
        <v>61</v>
      </c>
      <c r="S28827" t="s">
        <v>61</v>
      </c>
      <c r="T28827" t="s">
        <v>61</v>
      </c>
      <c r="U28827" t="s">
        <v>61</v>
      </c>
      <c r="V28827" t="s">
        <v>61</v>
      </c>
      <c r="W28827" t="s">
        <v>61</v>
      </c>
      <c r="X28827" t="s">
        <v>61</v>
      </c>
      <c r="Y28827" t="s">
        <v>61</v>
      </c>
      <c r="Z28827" t="s">
        <v>61</v>
      </c>
      <c r="AA28827" t="s">
        <v>61</v>
      </c>
      <c r="AB28827" t="s">
        <v>61</v>
      </c>
      <c r="AC28827" t="s">
        <v>61</v>
      </c>
      <c r="AD28827" t="s">
        <v>61</v>
      </c>
      <c r="AE28827" t="s">
        <v>61</v>
      </c>
      <c r="AF28827" t="s">
        <v>61</v>
      </c>
      <c r="AG28827" t="s">
        <v>61</v>
      </c>
      <c r="AH28827" t="s">
        <v>61</v>
      </c>
      <c r="AI28827" t="s">
        <v>61</v>
      </c>
      <c r="AJ28827" t="s">
        <v>61</v>
      </c>
      <c r="AL28827" t="s">
        <v>245</v>
      </c>
      <c r="AN28827" t="s">
        <v>220</v>
      </c>
      <c r="AO28827" t="s">
        <v>221</v>
      </c>
      <c r="AP28827" t="s">
        <v>222</v>
      </c>
      <c r="AR28827" t="s">
        <v>68</v>
      </c>
      <c r="AS28827">
        <v>2023</v>
      </c>
      <c r="AT28827">
        <v>2020</v>
      </c>
      <c r="AU28827" s="13">
        <v>35527029</v>
      </c>
      <c r="AV28827" t="s">
        <v>61</v>
      </c>
      <c r="AX28827" t="s">
        <v>246</v>
      </c>
      <c r="AY28827" t="s">
        <v>70</v>
      </c>
      <c r="AZ28827" t="s">
        <v>70</v>
      </c>
      <c r="BA28827" t="s">
        <v>70</v>
      </c>
      <c r="BB28827" t="s">
        <v>70</v>
      </c>
      <c r="BC28827" t="s">
        <v>70</v>
      </c>
      <c r="BD28827" t="s">
        <v>70</v>
      </c>
    </row>
    <row r="28828" spans="1:56" x14ac:dyDescent="0.3">
      <c r="A28828" t="s">
        <v>56</v>
      </c>
      <c r="B28828" t="s">
        <v>215</v>
      </c>
      <c r="C28828" t="s">
        <v>244</v>
      </c>
      <c r="D28828" t="s">
        <v>59</v>
      </c>
      <c r="E28828" t="s">
        <v>72</v>
      </c>
      <c r="F28828" t="s">
        <v>61</v>
      </c>
      <c r="G28828" t="s">
        <v>243</v>
      </c>
      <c r="H28828" t="s">
        <v>62</v>
      </c>
      <c r="I28828" t="s">
        <v>236</v>
      </c>
      <c r="J28828" t="s">
        <v>61</v>
      </c>
      <c r="K28828" t="s">
        <v>61</v>
      </c>
      <c r="L28828" t="s">
        <v>228</v>
      </c>
      <c r="M28828" t="s">
        <v>227</v>
      </c>
      <c r="N28828" t="s">
        <v>61</v>
      </c>
      <c r="O28828" t="s">
        <v>61</v>
      </c>
      <c r="P28828" t="s">
        <v>61</v>
      </c>
      <c r="Q28828" t="s">
        <v>61</v>
      </c>
      <c r="R28828" t="s">
        <v>61</v>
      </c>
      <c r="S28828" t="s">
        <v>61</v>
      </c>
      <c r="T28828" t="s">
        <v>61</v>
      </c>
      <c r="U28828" t="s">
        <v>61</v>
      </c>
      <c r="V28828" t="s">
        <v>61</v>
      </c>
      <c r="W28828" t="s">
        <v>61</v>
      </c>
      <c r="X28828" t="s">
        <v>61</v>
      </c>
      <c r="Y28828" t="s">
        <v>61</v>
      </c>
      <c r="Z28828" t="s">
        <v>61</v>
      </c>
      <c r="AA28828" t="s">
        <v>61</v>
      </c>
      <c r="AB28828" t="s">
        <v>61</v>
      </c>
      <c r="AC28828" t="s">
        <v>61</v>
      </c>
      <c r="AD28828" t="s">
        <v>61</v>
      </c>
      <c r="AE28828" t="s">
        <v>61</v>
      </c>
      <c r="AF28828" t="s">
        <v>61</v>
      </c>
      <c r="AG28828" t="s">
        <v>61</v>
      </c>
      <c r="AH28828" t="s">
        <v>61</v>
      </c>
      <c r="AI28828" t="s">
        <v>61</v>
      </c>
      <c r="AJ28828" t="s">
        <v>61</v>
      </c>
      <c r="AL28828" t="s">
        <v>245</v>
      </c>
      <c r="AN28828" t="s">
        <v>220</v>
      </c>
      <c r="AO28828" t="s">
        <v>221</v>
      </c>
      <c r="AP28828" t="s">
        <v>222</v>
      </c>
      <c r="AR28828" t="s">
        <v>68</v>
      </c>
      <c r="AS28828">
        <v>2023</v>
      </c>
      <c r="AT28828">
        <v>2020</v>
      </c>
      <c r="AU28828" s="13">
        <v>9523218</v>
      </c>
      <c r="AV28828" t="s">
        <v>61</v>
      </c>
      <c r="AX28828" t="s">
        <v>246</v>
      </c>
      <c r="AY28828" t="s">
        <v>70</v>
      </c>
      <c r="AZ28828" t="s">
        <v>70</v>
      </c>
      <c r="BA28828" t="s">
        <v>70</v>
      </c>
      <c r="BB28828" t="s">
        <v>70</v>
      </c>
      <c r="BC28828" t="s">
        <v>70</v>
      </c>
      <c r="BD28828" t="s">
        <v>70</v>
      </c>
    </row>
    <row r="28829" spans="1:56" x14ac:dyDescent="0.3">
      <c r="A28829" t="s">
        <v>56</v>
      </c>
      <c r="B28829" t="s">
        <v>215</v>
      </c>
      <c r="C28829" t="s">
        <v>244</v>
      </c>
      <c r="D28829" t="s">
        <v>59</v>
      </c>
      <c r="E28829" t="s">
        <v>72</v>
      </c>
      <c r="F28829" t="s">
        <v>61</v>
      </c>
      <c r="G28829" t="s">
        <v>243</v>
      </c>
      <c r="H28829" t="s">
        <v>62</v>
      </c>
      <c r="I28829" t="s">
        <v>236</v>
      </c>
      <c r="J28829" t="s">
        <v>61</v>
      </c>
      <c r="K28829" t="s">
        <v>61</v>
      </c>
      <c r="L28829" t="s">
        <v>228</v>
      </c>
      <c r="M28829" t="s">
        <v>12</v>
      </c>
      <c r="N28829" t="s">
        <v>61</v>
      </c>
      <c r="O28829" t="s">
        <v>61</v>
      </c>
      <c r="P28829" t="s">
        <v>61</v>
      </c>
      <c r="Q28829" t="s">
        <v>61</v>
      </c>
      <c r="R28829" t="s">
        <v>61</v>
      </c>
      <c r="S28829" t="s">
        <v>61</v>
      </c>
      <c r="T28829" t="s">
        <v>61</v>
      </c>
      <c r="U28829" t="s">
        <v>61</v>
      </c>
      <c r="V28829" t="s">
        <v>61</v>
      </c>
      <c r="W28829" t="s">
        <v>61</v>
      </c>
      <c r="X28829" t="s">
        <v>61</v>
      </c>
      <c r="Y28829" t="s">
        <v>61</v>
      </c>
      <c r="Z28829" t="s">
        <v>61</v>
      </c>
      <c r="AA28829" t="s">
        <v>61</v>
      </c>
      <c r="AB28829" t="s">
        <v>61</v>
      </c>
      <c r="AC28829" t="s">
        <v>61</v>
      </c>
      <c r="AD28829" t="s">
        <v>61</v>
      </c>
      <c r="AE28829" t="s">
        <v>61</v>
      </c>
      <c r="AF28829" t="s">
        <v>61</v>
      </c>
      <c r="AG28829" t="s">
        <v>61</v>
      </c>
      <c r="AH28829" t="s">
        <v>61</v>
      </c>
      <c r="AI28829" t="s">
        <v>61</v>
      </c>
      <c r="AJ28829" t="s">
        <v>61</v>
      </c>
      <c r="AL28829" t="s">
        <v>245</v>
      </c>
      <c r="AN28829" t="s">
        <v>220</v>
      </c>
      <c r="AO28829" t="s">
        <v>221</v>
      </c>
      <c r="AP28829" t="s">
        <v>222</v>
      </c>
      <c r="AR28829" t="s">
        <v>68</v>
      </c>
      <c r="AS28829">
        <v>2023</v>
      </c>
      <c r="AT28829">
        <v>2020</v>
      </c>
      <c r="AU28829" s="13">
        <v>4292849</v>
      </c>
      <c r="AV28829" t="s">
        <v>61</v>
      </c>
      <c r="AX28829" t="s">
        <v>246</v>
      </c>
      <c r="AY28829" t="s">
        <v>70</v>
      </c>
      <c r="AZ28829" t="s">
        <v>70</v>
      </c>
      <c r="BA28829" t="s">
        <v>70</v>
      </c>
      <c r="BB28829" t="s">
        <v>70</v>
      </c>
      <c r="BC28829" t="s">
        <v>70</v>
      </c>
      <c r="BD28829" t="s">
        <v>70</v>
      </c>
    </row>
    <row r="28830" spans="1:56" x14ac:dyDescent="0.3">
      <c r="A28830" t="s">
        <v>56</v>
      </c>
      <c r="B28830" t="s">
        <v>215</v>
      </c>
      <c r="C28830" t="s">
        <v>244</v>
      </c>
      <c r="D28830" t="s">
        <v>59</v>
      </c>
      <c r="E28830" t="s">
        <v>72</v>
      </c>
      <c r="F28830" t="s">
        <v>61</v>
      </c>
      <c r="G28830" t="s">
        <v>243</v>
      </c>
      <c r="H28830" t="s">
        <v>62</v>
      </c>
      <c r="I28830" t="s">
        <v>236</v>
      </c>
      <c r="J28830" t="s">
        <v>61</v>
      </c>
      <c r="K28830" t="s">
        <v>229</v>
      </c>
      <c r="L28830" t="s">
        <v>61</v>
      </c>
      <c r="M28830" t="s">
        <v>61</v>
      </c>
      <c r="N28830" t="s">
        <v>61</v>
      </c>
      <c r="O28830" t="s">
        <v>61</v>
      </c>
      <c r="P28830" t="s">
        <v>61</v>
      </c>
      <c r="Q28830" t="s">
        <v>61</v>
      </c>
      <c r="R28830" t="s">
        <v>61</v>
      </c>
      <c r="S28830" t="s">
        <v>61</v>
      </c>
      <c r="T28830" t="s">
        <v>61</v>
      </c>
      <c r="U28830" t="s">
        <v>61</v>
      </c>
      <c r="V28830" t="s">
        <v>61</v>
      </c>
      <c r="W28830" t="s">
        <v>61</v>
      </c>
      <c r="X28830" t="s">
        <v>61</v>
      </c>
      <c r="Y28830" t="s">
        <v>61</v>
      </c>
      <c r="Z28830" t="s">
        <v>61</v>
      </c>
      <c r="AA28830" t="s">
        <v>61</v>
      </c>
      <c r="AB28830" t="s">
        <v>61</v>
      </c>
      <c r="AC28830" t="s">
        <v>61</v>
      </c>
      <c r="AD28830" t="s">
        <v>61</v>
      </c>
      <c r="AE28830" t="s">
        <v>61</v>
      </c>
      <c r="AF28830" t="s">
        <v>61</v>
      </c>
      <c r="AG28830" t="s">
        <v>61</v>
      </c>
      <c r="AH28830" t="s">
        <v>61</v>
      </c>
      <c r="AI28830" t="s">
        <v>61</v>
      </c>
      <c r="AJ28830" t="s">
        <v>61</v>
      </c>
      <c r="AL28830" t="s">
        <v>245</v>
      </c>
      <c r="AN28830" t="s">
        <v>220</v>
      </c>
      <c r="AO28830" t="s">
        <v>221</v>
      </c>
      <c r="AP28830" t="s">
        <v>222</v>
      </c>
      <c r="AR28830" t="s">
        <v>68</v>
      </c>
      <c r="AS28830">
        <v>2023</v>
      </c>
      <c r="AT28830">
        <v>2020</v>
      </c>
      <c r="AU28830" s="13">
        <v>42889</v>
      </c>
      <c r="AV28830" t="s">
        <v>61</v>
      </c>
      <c r="AX28830" t="s">
        <v>246</v>
      </c>
      <c r="AY28830" t="s">
        <v>70</v>
      </c>
      <c r="AZ28830" t="s">
        <v>70</v>
      </c>
      <c r="BA28830" t="s">
        <v>70</v>
      </c>
      <c r="BB28830" t="s">
        <v>70</v>
      </c>
      <c r="BC28830" t="s">
        <v>70</v>
      </c>
      <c r="BD28830" t="s">
        <v>70</v>
      </c>
    </row>
    <row r="28831" spans="1:56" x14ac:dyDescent="0.3">
      <c r="A28831" t="s">
        <v>56</v>
      </c>
      <c r="B28831" t="s">
        <v>215</v>
      </c>
      <c r="C28831" t="s">
        <v>244</v>
      </c>
      <c r="D28831" t="s">
        <v>59</v>
      </c>
      <c r="E28831" t="s">
        <v>72</v>
      </c>
      <c r="F28831" t="s">
        <v>61</v>
      </c>
      <c r="G28831" t="s">
        <v>243</v>
      </c>
      <c r="H28831" t="s">
        <v>71</v>
      </c>
      <c r="I28831" t="s">
        <v>237</v>
      </c>
      <c r="J28831" t="s">
        <v>61</v>
      </c>
      <c r="K28831" t="s">
        <v>219</v>
      </c>
      <c r="L28831" t="s">
        <v>61</v>
      </c>
      <c r="M28831" t="s">
        <v>61</v>
      </c>
      <c r="N28831" t="s">
        <v>61</v>
      </c>
      <c r="O28831" t="s">
        <v>61</v>
      </c>
      <c r="P28831" t="s">
        <v>61</v>
      </c>
      <c r="Q28831" t="s">
        <v>61</v>
      </c>
      <c r="R28831" t="s">
        <v>61</v>
      </c>
      <c r="S28831" t="s">
        <v>61</v>
      </c>
      <c r="T28831" t="s">
        <v>61</v>
      </c>
      <c r="U28831" t="s">
        <v>61</v>
      </c>
      <c r="V28831" t="s">
        <v>61</v>
      </c>
      <c r="W28831" t="s">
        <v>61</v>
      </c>
      <c r="X28831" t="s">
        <v>61</v>
      </c>
      <c r="Y28831" t="s">
        <v>61</v>
      </c>
      <c r="Z28831" t="s">
        <v>61</v>
      </c>
      <c r="AA28831" t="s">
        <v>61</v>
      </c>
      <c r="AB28831" t="s">
        <v>61</v>
      </c>
      <c r="AC28831" t="s">
        <v>61</v>
      </c>
      <c r="AD28831" t="s">
        <v>61</v>
      </c>
      <c r="AE28831" t="s">
        <v>61</v>
      </c>
      <c r="AF28831" t="s">
        <v>61</v>
      </c>
      <c r="AG28831" t="s">
        <v>61</v>
      </c>
      <c r="AH28831" t="s">
        <v>61</v>
      </c>
      <c r="AI28831" t="s">
        <v>61</v>
      </c>
      <c r="AJ28831" t="s">
        <v>61</v>
      </c>
      <c r="AL28831" t="s">
        <v>245</v>
      </c>
      <c r="AN28831" t="s">
        <v>220</v>
      </c>
      <c r="AO28831" t="s">
        <v>221</v>
      </c>
      <c r="AP28831" t="s">
        <v>222</v>
      </c>
      <c r="AR28831" t="s">
        <v>68</v>
      </c>
      <c r="AS28831">
        <v>2023</v>
      </c>
      <c r="AT28831">
        <v>2020</v>
      </c>
      <c r="AU28831" s="13">
        <v>66945</v>
      </c>
      <c r="AV28831" t="s">
        <v>61</v>
      </c>
      <c r="AX28831" t="s">
        <v>246</v>
      </c>
      <c r="AY28831" t="s">
        <v>70</v>
      </c>
      <c r="AZ28831" t="s">
        <v>70</v>
      </c>
      <c r="BA28831" t="s">
        <v>70</v>
      </c>
      <c r="BB28831" t="s">
        <v>70</v>
      </c>
      <c r="BC28831" t="s">
        <v>70</v>
      </c>
      <c r="BD28831" t="s">
        <v>70</v>
      </c>
    </row>
    <row r="28832" spans="1:56" x14ac:dyDescent="0.3">
      <c r="A28832" t="s">
        <v>56</v>
      </c>
      <c r="B28832" t="s">
        <v>215</v>
      </c>
      <c r="C28832" t="s">
        <v>244</v>
      </c>
      <c r="D28832" t="s">
        <v>59</v>
      </c>
      <c r="E28832" t="s">
        <v>72</v>
      </c>
      <c r="F28832" t="s">
        <v>61</v>
      </c>
      <c r="G28832" t="s">
        <v>243</v>
      </c>
      <c r="H28832" t="s">
        <v>71</v>
      </c>
      <c r="I28832" t="s">
        <v>237</v>
      </c>
      <c r="J28832" t="s">
        <v>61</v>
      </c>
      <c r="K28832" t="s">
        <v>61</v>
      </c>
      <c r="L28832" t="s">
        <v>226</v>
      </c>
      <c r="M28832" t="s">
        <v>227</v>
      </c>
      <c r="N28832" t="s">
        <v>61</v>
      </c>
      <c r="O28832" t="s">
        <v>61</v>
      </c>
      <c r="P28832" t="s">
        <v>61</v>
      </c>
      <c r="Q28832" t="s">
        <v>61</v>
      </c>
      <c r="R28832" t="s">
        <v>61</v>
      </c>
      <c r="S28832" t="s">
        <v>61</v>
      </c>
      <c r="T28832" t="s">
        <v>61</v>
      </c>
      <c r="U28832" t="s">
        <v>61</v>
      </c>
      <c r="V28832" t="s">
        <v>61</v>
      </c>
      <c r="W28832" t="s">
        <v>61</v>
      </c>
      <c r="X28832" t="s">
        <v>61</v>
      </c>
      <c r="Y28832" t="s">
        <v>61</v>
      </c>
      <c r="Z28832" t="s">
        <v>61</v>
      </c>
      <c r="AA28832" t="s">
        <v>61</v>
      </c>
      <c r="AB28832" t="s">
        <v>61</v>
      </c>
      <c r="AC28832" t="s">
        <v>61</v>
      </c>
      <c r="AD28832" t="s">
        <v>61</v>
      </c>
      <c r="AE28832" t="s">
        <v>61</v>
      </c>
      <c r="AF28832" t="s">
        <v>61</v>
      </c>
      <c r="AG28832" t="s">
        <v>61</v>
      </c>
      <c r="AH28832" t="s">
        <v>61</v>
      </c>
      <c r="AI28832" t="s">
        <v>61</v>
      </c>
      <c r="AJ28832" t="s">
        <v>61</v>
      </c>
      <c r="AL28832" t="s">
        <v>245</v>
      </c>
      <c r="AN28832" t="s">
        <v>220</v>
      </c>
      <c r="AO28832" t="s">
        <v>221</v>
      </c>
      <c r="AP28832" t="s">
        <v>222</v>
      </c>
      <c r="AR28832" t="s">
        <v>68</v>
      </c>
      <c r="AS28832">
        <v>2023</v>
      </c>
      <c r="AT28832">
        <v>2020</v>
      </c>
      <c r="AU28832" s="13">
        <v>34242</v>
      </c>
      <c r="AV28832" t="s">
        <v>61</v>
      </c>
      <c r="AX28832" t="s">
        <v>246</v>
      </c>
      <c r="AY28832" t="s">
        <v>70</v>
      </c>
      <c r="AZ28832" t="s">
        <v>70</v>
      </c>
      <c r="BA28832" t="s">
        <v>70</v>
      </c>
      <c r="BB28832" t="s">
        <v>70</v>
      </c>
      <c r="BC28832" t="s">
        <v>70</v>
      </c>
      <c r="BD28832" t="s">
        <v>70</v>
      </c>
    </row>
    <row r="28833" spans="1:56" x14ac:dyDescent="0.3">
      <c r="A28833" t="s">
        <v>56</v>
      </c>
      <c r="B28833" t="s">
        <v>215</v>
      </c>
      <c r="C28833" t="s">
        <v>244</v>
      </c>
      <c r="D28833" t="s">
        <v>59</v>
      </c>
      <c r="E28833" t="s">
        <v>72</v>
      </c>
      <c r="F28833" t="s">
        <v>61</v>
      </c>
      <c r="G28833" t="s">
        <v>243</v>
      </c>
      <c r="H28833" t="s">
        <v>71</v>
      </c>
      <c r="I28833" t="s">
        <v>237</v>
      </c>
      <c r="J28833" t="s">
        <v>61</v>
      </c>
      <c r="K28833" t="s">
        <v>61</v>
      </c>
      <c r="L28833" t="s">
        <v>228</v>
      </c>
      <c r="M28833" t="s">
        <v>227</v>
      </c>
      <c r="N28833" t="s">
        <v>61</v>
      </c>
      <c r="O28833" t="s">
        <v>61</v>
      </c>
      <c r="P28833" t="s">
        <v>61</v>
      </c>
      <c r="Q28833" t="s">
        <v>61</v>
      </c>
      <c r="R28833" t="s">
        <v>61</v>
      </c>
      <c r="S28833" t="s">
        <v>61</v>
      </c>
      <c r="T28833" t="s">
        <v>61</v>
      </c>
      <c r="U28833" t="s">
        <v>61</v>
      </c>
      <c r="V28833" t="s">
        <v>61</v>
      </c>
      <c r="W28833" t="s">
        <v>61</v>
      </c>
      <c r="X28833" t="s">
        <v>61</v>
      </c>
      <c r="Y28833" t="s">
        <v>61</v>
      </c>
      <c r="Z28833" t="s">
        <v>61</v>
      </c>
      <c r="AA28833" t="s">
        <v>61</v>
      </c>
      <c r="AB28833" t="s">
        <v>61</v>
      </c>
      <c r="AC28833" t="s">
        <v>61</v>
      </c>
      <c r="AD28833" t="s">
        <v>61</v>
      </c>
      <c r="AE28833" t="s">
        <v>61</v>
      </c>
      <c r="AF28833" t="s">
        <v>61</v>
      </c>
      <c r="AG28833" t="s">
        <v>61</v>
      </c>
      <c r="AH28833" t="s">
        <v>61</v>
      </c>
      <c r="AI28833" t="s">
        <v>61</v>
      </c>
      <c r="AJ28833" t="s">
        <v>61</v>
      </c>
      <c r="AL28833" t="s">
        <v>245</v>
      </c>
      <c r="AN28833" t="s">
        <v>220</v>
      </c>
      <c r="AO28833" t="s">
        <v>221</v>
      </c>
      <c r="AP28833" t="s">
        <v>222</v>
      </c>
      <c r="AR28833" t="s">
        <v>68</v>
      </c>
      <c r="AS28833">
        <v>2023</v>
      </c>
      <c r="AT28833">
        <v>2020</v>
      </c>
      <c r="AU28833" s="13">
        <v>42706</v>
      </c>
      <c r="AV28833" t="s">
        <v>61</v>
      </c>
      <c r="AX28833" t="s">
        <v>246</v>
      </c>
      <c r="AY28833" t="s">
        <v>70</v>
      </c>
      <c r="AZ28833" t="s">
        <v>70</v>
      </c>
      <c r="BA28833" t="s">
        <v>70</v>
      </c>
      <c r="BB28833" t="s">
        <v>70</v>
      </c>
      <c r="BC28833" t="s">
        <v>70</v>
      </c>
      <c r="BD28833" t="s">
        <v>70</v>
      </c>
    </row>
    <row r="28834" spans="1:56" x14ac:dyDescent="0.3">
      <c r="A28834" t="s">
        <v>56</v>
      </c>
      <c r="B28834" t="s">
        <v>215</v>
      </c>
      <c r="C28834" t="s">
        <v>244</v>
      </c>
      <c r="D28834" t="s">
        <v>59</v>
      </c>
      <c r="E28834" t="s">
        <v>72</v>
      </c>
      <c r="F28834" t="s">
        <v>61</v>
      </c>
      <c r="G28834" t="s">
        <v>243</v>
      </c>
      <c r="H28834" t="s">
        <v>71</v>
      </c>
      <c r="I28834" t="s">
        <v>237</v>
      </c>
      <c r="J28834" t="s">
        <v>61</v>
      </c>
      <c r="K28834" t="s">
        <v>61</v>
      </c>
      <c r="L28834" t="s">
        <v>102</v>
      </c>
      <c r="M28834" t="s">
        <v>102</v>
      </c>
      <c r="N28834" t="s">
        <v>61</v>
      </c>
      <c r="O28834" t="s">
        <v>61</v>
      </c>
      <c r="P28834" t="s">
        <v>61</v>
      </c>
      <c r="Q28834" t="s">
        <v>61</v>
      </c>
      <c r="R28834" t="s">
        <v>61</v>
      </c>
      <c r="S28834" t="s">
        <v>61</v>
      </c>
      <c r="T28834" t="s">
        <v>61</v>
      </c>
      <c r="U28834" t="s">
        <v>61</v>
      </c>
      <c r="V28834" t="s">
        <v>61</v>
      </c>
      <c r="W28834" t="s">
        <v>61</v>
      </c>
      <c r="X28834" t="s">
        <v>61</v>
      </c>
      <c r="Y28834" t="s">
        <v>61</v>
      </c>
      <c r="Z28834" t="s">
        <v>61</v>
      </c>
      <c r="AA28834" t="s">
        <v>61</v>
      </c>
      <c r="AB28834" t="s">
        <v>61</v>
      </c>
      <c r="AC28834" t="s">
        <v>61</v>
      </c>
      <c r="AD28834" t="s">
        <v>61</v>
      </c>
      <c r="AE28834" t="s">
        <v>61</v>
      </c>
      <c r="AF28834" t="s">
        <v>61</v>
      </c>
      <c r="AG28834" t="s">
        <v>61</v>
      </c>
      <c r="AH28834" t="s">
        <v>61</v>
      </c>
      <c r="AI28834" t="s">
        <v>61</v>
      </c>
      <c r="AJ28834" t="s">
        <v>61</v>
      </c>
      <c r="AL28834" t="s">
        <v>245</v>
      </c>
      <c r="AN28834" t="s">
        <v>220</v>
      </c>
      <c r="AO28834" t="s">
        <v>221</v>
      </c>
      <c r="AP28834" t="s">
        <v>222</v>
      </c>
      <c r="AR28834" t="s">
        <v>68</v>
      </c>
      <c r="AS28834">
        <v>2023</v>
      </c>
      <c r="AT28834">
        <v>2020</v>
      </c>
      <c r="AU28834" s="13">
        <v>0</v>
      </c>
      <c r="AV28834" t="s">
        <v>61</v>
      </c>
      <c r="AX28834" t="s">
        <v>246</v>
      </c>
      <c r="AY28834" t="s">
        <v>70</v>
      </c>
      <c r="AZ28834" t="s">
        <v>70</v>
      </c>
      <c r="BA28834" t="s">
        <v>70</v>
      </c>
      <c r="BB28834" t="s">
        <v>70</v>
      </c>
      <c r="BC28834" t="s">
        <v>70</v>
      </c>
      <c r="BD28834" t="s">
        <v>70</v>
      </c>
    </row>
    <row r="28835" spans="1:56" x14ac:dyDescent="0.3">
      <c r="A28835" t="s">
        <v>56</v>
      </c>
      <c r="B28835" t="s">
        <v>215</v>
      </c>
      <c r="C28835" t="s">
        <v>244</v>
      </c>
      <c r="D28835" t="s">
        <v>59</v>
      </c>
      <c r="E28835" t="s">
        <v>72</v>
      </c>
      <c r="F28835" t="s">
        <v>61</v>
      </c>
      <c r="G28835" t="s">
        <v>243</v>
      </c>
      <c r="H28835" t="s">
        <v>71</v>
      </c>
      <c r="I28835" t="s">
        <v>237</v>
      </c>
      <c r="J28835" t="s">
        <v>61</v>
      </c>
      <c r="K28835" t="s">
        <v>229</v>
      </c>
      <c r="L28835" t="s">
        <v>61</v>
      </c>
      <c r="M28835" t="s">
        <v>61</v>
      </c>
      <c r="N28835" t="s">
        <v>61</v>
      </c>
      <c r="O28835" t="s">
        <v>61</v>
      </c>
      <c r="P28835" t="s">
        <v>61</v>
      </c>
      <c r="Q28835" t="s">
        <v>61</v>
      </c>
      <c r="R28835" t="s">
        <v>61</v>
      </c>
      <c r="S28835" t="s">
        <v>61</v>
      </c>
      <c r="T28835" t="s">
        <v>61</v>
      </c>
      <c r="U28835" t="s">
        <v>61</v>
      </c>
      <c r="V28835" t="s">
        <v>61</v>
      </c>
      <c r="W28835" t="s">
        <v>61</v>
      </c>
      <c r="X28835" t="s">
        <v>61</v>
      </c>
      <c r="Y28835" t="s">
        <v>61</v>
      </c>
      <c r="Z28835" t="s">
        <v>61</v>
      </c>
      <c r="AA28835" t="s">
        <v>61</v>
      </c>
      <c r="AB28835" t="s">
        <v>61</v>
      </c>
      <c r="AC28835" t="s">
        <v>61</v>
      </c>
      <c r="AD28835" t="s">
        <v>61</v>
      </c>
      <c r="AE28835" t="s">
        <v>61</v>
      </c>
      <c r="AF28835" t="s">
        <v>61</v>
      </c>
      <c r="AG28835" t="s">
        <v>61</v>
      </c>
      <c r="AH28835" t="s">
        <v>61</v>
      </c>
      <c r="AI28835" t="s">
        <v>61</v>
      </c>
      <c r="AJ28835" t="s">
        <v>61</v>
      </c>
      <c r="AL28835" t="s">
        <v>245</v>
      </c>
      <c r="AN28835" t="s">
        <v>220</v>
      </c>
      <c r="AO28835" t="s">
        <v>221</v>
      </c>
      <c r="AP28835" t="s">
        <v>222</v>
      </c>
      <c r="AR28835" t="s">
        <v>68</v>
      </c>
      <c r="AS28835">
        <v>2023</v>
      </c>
      <c r="AT28835">
        <v>2020</v>
      </c>
      <c r="AU28835" s="13">
        <v>10003</v>
      </c>
      <c r="AV28835" t="s">
        <v>61</v>
      </c>
      <c r="AX28835" t="s">
        <v>246</v>
      </c>
      <c r="AY28835" t="s">
        <v>70</v>
      </c>
      <c r="AZ28835" t="s">
        <v>70</v>
      </c>
      <c r="BA28835" t="s">
        <v>70</v>
      </c>
      <c r="BB28835" t="s">
        <v>70</v>
      </c>
      <c r="BC28835" t="s">
        <v>70</v>
      </c>
      <c r="BD28835" t="s">
        <v>70</v>
      </c>
    </row>
    <row r="28836" spans="1:56" x14ac:dyDescent="0.3">
      <c r="A28836" t="s">
        <v>56</v>
      </c>
      <c r="B28836" t="s">
        <v>215</v>
      </c>
      <c r="C28836" t="s">
        <v>244</v>
      </c>
      <c r="D28836" t="s">
        <v>59</v>
      </c>
      <c r="E28836" t="s">
        <v>73</v>
      </c>
      <c r="F28836" t="s">
        <v>61</v>
      </c>
      <c r="G28836" t="s">
        <v>217</v>
      </c>
      <c r="H28836" t="s">
        <v>62</v>
      </c>
      <c r="I28836" t="s">
        <v>218</v>
      </c>
      <c r="J28836" t="s">
        <v>61</v>
      </c>
      <c r="K28836" t="s">
        <v>219</v>
      </c>
      <c r="L28836" t="s">
        <v>61</v>
      </c>
      <c r="M28836" t="s">
        <v>61</v>
      </c>
      <c r="N28836" t="s">
        <v>61</v>
      </c>
      <c r="O28836" t="s">
        <v>61</v>
      </c>
      <c r="P28836" t="s">
        <v>61</v>
      </c>
      <c r="Q28836" t="s">
        <v>61</v>
      </c>
      <c r="R28836" t="s">
        <v>61</v>
      </c>
      <c r="S28836" t="s">
        <v>61</v>
      </c>
      <c r="T28836" t="s">
        <v>61</v>
      </c>
      <c r="U28836" t="s">
        <v>61</v>
      </c>
      <c r="V28836" t="s">
        <v>61</v>
      </c>
      <c r="W28836" t="s">
        <v>61</v>
      </c>
      <c r="X28836" t="s">
        <v>61</v>
      </c>
      <c r="Y28836" t="s">
        <v>61</v>
      </c>
      <c r="Z28836" t="s">
        <v>61</v>
      </c>
      <c r="AA28836" t="s">
        <v>61</v>
      </c>
      <c r="AB28836" t="s">
        <v>61</v>
      </c>
      <c r="AC28836" t="s">
        <v>61</v>
      </c>
      <c r="AD28836" t="s">
        <v>61</v>
      </c>
      <c r="AE28836" t="s">
        <v>61</v>
      </c>
      <c r="AF28836" t="s">
        <v>61</v>
      </c>
      <c r="AG28836" t="s">
        <v>61</v>
      </c>
      <c r="AH28836" t="s">
        <v>61</v>
      </c>
      <c r="AI28836" t="s">
        <v>61</v>
      </c>
      <c r="AJ28836" t="s">
        <v>61</v>
      </c>
      <c r="AL28836" t="s">
        <v>245</v>
      </c>
      <c r="AN28836" t="s">
        <v>220</v>
      </c>
      <c r="AO28836" t="s">
        <v>221</v>
      </c>
      <c r="AP28836" t="s">
        <v>222</v>
      </c>
      <c r="AR28836" t="s">
        <v>68</v>
      </c>
      <c r="AS28836">
        <v>2023</v>
      </c>
      <c r="AT28836">
        <v>2020</v>
      </c>
      <c r="AU28836" s="13">
        <v>11136421</v>
      </c>
      <c r="AV28836" t="s">
        <v>61</v>
      </c>
      <c r="AX28836" t="s">
        <v>246</v>
      </c>
      <c r="AY28836" t="s">
        <v>70</v>
      </c>
      <c r="AZ28836" t="s">
        <v>70</v>
      </c>
      <c r="BA28836" t="s">
        <v>70</v>
      </c>
      <c r="BB28836" t="s">
        <v>70</v>
      </c>
      <c r="BC28836" t="s">
        <v>70</v>
      </c>
      <c r="BD28836" t="s">
        <v>70</v>
      </c>
    </row>
    <row r="28837" spans="1:56" x14ac:dyDescent="0.3">
      <c r="A28837" t="s">
        <v>56</v>
      </c>
      <c r="B28837" t="s">
        <v>215</v>
      </c>
      <c r="C28837" t="s">
        <v>244</v>
      </c>
      <c r="D28837" t="s">
        <v>59</v>
      </c>
      <c r="E28837" t="s">
        <v>73</v>
      </c>
      <c r="F28837" t="s">
        <v>61</v>
      </c>
      <c r="G28837" t="s">
        <v>217</v>
      </c>
      <c r="H28837" t="s">
        <v>62</v>
      </c>
      <c r="I28837" t="s">
        <v>218</v>
      </c>
      <c r="J28837" t="s">
        <v>61</v>
      </c>
      <c r="K28837" t="s">
        <v>225</v>
      </c>
      <c r="L28837" t="s">
        <v>61</v>
      </c>
      <c r="M28837" t="s">
        <v>61</v>
      </c>
      <c r="N28837" t="s">
        <v>61</v>
      </c>
      <c r="O28837" t="s">
        <v>61</v>
      </c>
      <c r="P28837" t="s">
        <v>61</v>
      </c>
      <c r="Q28837" t="s">
        <v>61</v>
      </c>
      <c r="R28837" t="s">
        <v>61</v>
      </c>
      <c r="S28837" t="s">
        <v>61</v>
      </c>
      <c r="T28837" t="s">
        <v>61</v>
      </c>
      <c r="U28837" t="s">
        <v>61</v>
      </c>
      <c r="V28837" t="s">
        <v>61</v>
      </c>
      <c r="W28837" t="s">
        <v>61</v>
      </c>
      <c r="X28837" t="s">
        <v>61</v>
      </c>
      <c r="Y28837" t="s">
        <v>61</v>
      </c>
      <c r="Z28837" t="s">
        <v>61</v>
      </c>
      <c r="AA28837" t="s">
        <v>61</v>
      </c>
      <c r="AB28837" t="s">
        <v>61</v>
      </c>
      <c r="AC28837" t="s">
        <v>61</v>
      </c>
      <c r="AD28837" t="s">
        <v>61</v>
      </c>
      <c r="AE28837" t="s">
        <v>61</v>
      </c>
      <c r="AF28837" t="s">
        <v>61</v>
      </c>
      <c r="AG28837" t="s">
        <v>61</v>
      </c>
      <c r="AH28837" t="s">
        <v>61</v>
      </c>
      <c r="AI28837" t="s">
        <v>61</v>
      </c>
      <c r="AJ28837" t="s">
        <v>61</v>
      </c>
      <c r="AL28837" t="s">
        <v>245</v>
      </c>
      <c r="AN28837" t="s">
        <v>220</v>
      </c>
      <c r="AO28837" t="s">
        <v>221</v>
      </c>
      <c r="AP28837" t="s">
        <v>222</v>
      </c>
      <c r="AR28837" t="s">
        <v>68</v>
      </c>
      <c r="AS28837">
        <v>2023</v>
      </c>
      <c r="AT28837">
        <v>2020</v>
      </c>
      <c r="AU28837" s="13">
        <v>993048</v>
      </c>
      <c r="AV28837" t="s">
        <v>61</v>
      </c>
      <c r="AX28837" t="s">
        <v>246</v>
      </c>
      <c r="AY28837" t="s">
        <v>70</v>
      </c>
      <c r="AZ28837" t="s">
        <v>70</v>
      </c>
      <c r="BA28837" t="s">
        <v>70</v>
      </c>
      <c r="BB28837" t="s">
        <v>70</v>
      </c>
      <c r="BC28837" t="s">
        <v>70</v>
      </c>
      <c r="BD28837" t="s">
        <v>70</v>
      </c>
    </row>
    <row r="28838" spans="1:56" x14ac:dyDescent="0.3">
      <c r="A28838" t="s">
        <v>56</v>
      </c>
      <c r="B28838" t="s">
        <v>215</v>
      </c>
      <c r="C28838" t="s">
        <v>244</v>
      </c>
      <c r="D28838" t="s">
        <v>59</v>
      </c>
      <c r="E28838" t="s">
        <v>73</v>
      </c>
      <c r="F28838" t="s">
        <v>61</v>
      </c>
      <c r="G28838" t="s">
        <v>217</v>
      </c>
      <c r="H28838" t="s">
        <v>62</v>
      </c>
      <c r="I28838" t="s">
        <v>218</v>
      </c>
      <c r="J28838" t="s">
        <v>61</v>
      </c>
      <c r="K28838" t="s">
        <v>61</v>
      </c>
      <c r="L28838" t="s">
        <v>226</v>
      </c>
      <c r="M28838" t="s">
        <v>227</v>
      </c>
      <c r="N28838" t="s">
        <v>61</v>
      </c>
      <c r="O28838" t="s">
        <v>61</v>
      </c>
      <c r="P28838" t="s">
        <v>61</v>
      </c>
      <c r="Q28838" t="s">
        <v>61</v>
      </c>
      <c r="R28838" t="s">
        <v>61</v>
      </c>
      <c r="S28838" t="s">
        <v>61</v>
      </c>
      <c r="T28838" t="s">
        <v>61</v>
      </c>
      <c r="U28838" t="s">
        <v>61</v>
      </c>
      <c r="V28838" t="s">
        <v>61</v>
      </c>
      <c r="W28838" t="s">
        <v>61</v>
      </c>
      <c r="X28838" t="s">
        <v>61</v>
      </c>
      <c r="Y28838" t="s">
        <v>61</v>
      </c>
      <c r="Z28838" t="s">
        <v>61</v>
      </c>
      <c r="AA28838" t="s">
        <v>61</v>
      </c>
      <c r="AB28838" t="s">
        <v>61</v>
      </c>
      <c r="AC28838" t="s">
        <v>61</v>
      </c>
      <c r="AD28838" t="s">
        <v>61</v>
      </c>
      <c r="AE28838" t="s">
        <v>61</v>
      </c>
      <c r="AF28838" t="s">
        <v>61</v>
      </c>
      <c r="AG28838" t="s">
        <v>61</v>
      </c>
      <c r="AH28838" t="s">
        <v>61</v>
      </c>
      <c r="AI28838" t="s">
        <v>61</v>
      </c>
      <c r="AJ28838" t="s">
        <v>61</v>
      </c>
      <c r="AL28838" t="s">
        <v>245</v>
      </c>
      <c r="AN28838" t="s">
        <v>220</v>
      </c>
      <c r="AO28838" t="s">
        <v>221</v>
      </c>
      <c r="AP28838" t="s">
        <v>222</v>
      </c>
      <c r="AR28838" t="s">
        <v>68</v>
      </c>
      <c r="AS28838">
        <v>2023</v>
      </c>
      <c r="AT28838">
        <v>2020</v>
      </c>
      <c r="AU28838" s="13">
        <v>14905456</v>
      </c>
      <c r="AV28838" t="s">
        <v>61</v>
      </c>
      <c r="AX28838" t="s">
        <v>246</v>
      </c>
      <c r="AY28838" t="s">
        <v>70</v>
      </c>
      <c r="AZ28838" t="s">
        <v>70</v>
      </c>
      <c r="BA28838" t="s">
        <v>70</v>
      </c>
      <c r="BB28838" t="s">
        <v>70</v>
      </c>
      <c r="BC28838" t="s">
        <v>70</v>
      </c>
      <c r="BD28838" t="s">
        <v>70</v>
      </c>
    </row>
    <row r="28839" spans="1:56" x14ac:dyDescent="0.3">
      <c r="A28839" t="s">
        <v>56</v>
      </c>
      <c r="B28839" t="s">
        <v>215</v>
      </c>
      <c r="C28839" t="s">
        <v>244</v>
      </c>
      <c r="D28839" t="s">
        <v>59</v>
      </c>
      <c r="E28839" t="s">
        <v>73</v>
      </c>
      <c r="F28839" t="s">
        <v>61</v>
      </c>
      <c r="G28839" t="s">
        <v>217</v>
      </c>
      <c r="H28839" t="s">
        <v>62</v>
      </c>
      <c r="I28839" t="s">
        <v>218</v>
      </c>
      <c r="J28839" t="s">
        <v>61</v>
      </c>
      <c r="K28839" t="s">
        <v>61</v>
      </c>
      <c r="L28839" t="s">
        <v>228</v>
      </c>
      <c r="M28839" t="s">
        <v>227</v>
      </c>
      <c r="N28839" t="s">
        <v>61</v>
      </c>
      <c r="O28839" t="s">
        <v>61</v>
      </c>
      <c r="P28839" t="s">
        <v>61</v>
      </c>
      <c r="Q28839" t="s">
        <v>61</v>
      </c>
      <c r="R28839" t="s">
        <v>61</v>
      </c>
      <c r="S28839" t="s">
        <v>61</v>
      </c>
      <c r="T28839" t="s">
        <v>61</v>
      </c>
      <c r="U28839" t="s">
        <v>61</v>
      </c>
      <c r="V28839" t="s">
        <v>61</v>
      </c>
      <c r="W28839" t="s">
        <v>61</v>
      </c>
      <c r="X28839" t="s">
        <v>61</v>
      </c>
      <c r="Y28839" t="s">
        <v>61</v>
      </c>
      <c r="Z28839" t="s">
        <v>61</v>
      </c>
      <c r="AA28839" t="s">
        <v>61</v>
      </c>
      <c r="AB28839" t="s">
        <v>61</v>
      </c>
      <c r="AC28839" t="s">
        <v>61</v>
      </c>
      <c r="AD28839" t="s">
        <v>61</v>
      </c>
      <c r="AE28839" t="s">
        <v>61</v>
      </c>
      <c r="AF28839" t="s">
        <v>61</v>
      </c>
      <c r="AG28839" t="s">
        <v>61</v>
      </c>
      <c r="AH28839" t="s">
        <v>61</v>
      </c>
      <c r="AI28839" t="s">
        <v>61</v>
      </c>
      <c r="AJ28839" t="s">
        <v>61</v>
      </c>
      <c r="AL28839" t="s">
        <v>245</v>
      </c>
      <c r="AN28839" t="s">
        <v>220</v>
      </c>
      <c r="AO28839" t="s">
        <v>221</v>
      </c>
      <c r="AP28839" t="s">
        <v>222</v>
      </c>
      <c r="AR28839" t="s">
        <v>68</v>
      </c>
      <c r="AS28839">
        <v>2023</v>
      </c>
      <c r="AT28839">
        <v>2020</v>
      </c>
      <c r="AU28839" s="13">
        <v>459717</v>
      </c>
      <c r="AV28839" t="s">
        <v>61</v>
      </c>
      <c r="AX28839" t="s">
        <v>246</v>
      </c>
      <c r="AY28839" t="s">
        <v>70</v>
      </c>
      <c r="AZ28839" t="s">
        <v>70</v>
      </c>
      <c r="BA28839" t="s">
        <v>70</v>
      </c>
      <c r="BB28839" t="s">
        <v>70</v>
      </c>
      <c r="BC28839" t="s">
        <v>70</v>
      </c>
      <c r="BD28839" t="s">
        <v>70</v>
      </c>
    </row>
    <row r="28840" spans="1:56" x14ac:dyDescent="0.3">
      <c r="A28840" t="s">
        <v>56</v>
      </c>
      <c r="B28840" t="s">
        <v>215</v>
      </c>
      <c r="C28840" t="s">
        <v>244</v>
      </c>
      <c r="D28840" t="s">
        <v>59</v>
      </c>
      <c r="E28840" t="s">
        <v>73</v>
      </c>
      <c r="F28840" t="s">
        <v>61</v>
      </c>
      <c r="G28840" t="s">
        <v>217</v>
      </c>
      <c r="H28840" t="s">
        <v>62</v>
      </c>
      <c r="I28840" t="s">
        <v>218</v>
      </c>
      <c r="J28840" t="s">
        <v>61</v>
      </c>
      <c r="K28840" t="s">
        <v>61</v>
      </c>
      <c r="L28840" t="s">
        <v>228</v>
      </c>
      <c r="M28840" t="s">
        <v>12</v>
      </c>
      <c r="N28840" t="s">
        <v>61</v>
      </c>
      <c r="O28840" t="s">
        <v>61</v>
      </c>
      <c r="P28840" t="s">
        <v>61</v>
      </c>
      <c r="Q28840" t="s">
        <v>61</v>
      </c>
      <c r="R28840" t="s">
        <v>61</v>
      </c>
      <c r="S28840" t="s">
        <v>61</v>
      </c>
      <c r="T28840" t="s">
        <v>61</v>
      </c>
      <c r="U28840" t="s">
        <v>61</v>
      </c>
      <c r="V28840" t="s">
        <v>61</v>
      </c>
      <c r="W28840" t="s">
        <v>61</v>
      </c>
      <c r="X28840" t="s">
        <v>61</v>
      </c>
      <c r="Y28840" t="s">
        <v>61</v>
      </c>
      <c r="Z28840" t="s">
        <v>61</v>
      </c>
      <c r="AA28840" t="s">
        <v>61</v>
      </c>
      <c r="AB28840" t="s">
        <v>61</v>
      </c>
      <c r="AC28840" t="s">
        <v>61</v>
      </c>
      <c r="AD28840" t="s">
        <v>61</v>
      </c>
      <c r="AE28840" t="s">
        <v>61</v>
      </c>
      <c r="AF28840" t="s">
        <v>61</v>
      </c>
      <c r="AG28840" t="s">
        <v>61</v>
      </c>
      <c r="AH28840" t="s">
        <v>61</v>
      </c>
      <c r="AI28840" t="s">
        <v>61</v>
      </c>
      <c r="AJ28840" t="s">
        <v>61</v>
      </c>
      <c r="AL28840" t="s">
        <v>245</v>
      </c>
      <c r="AN28840" t="s">
        <v>220</v>
      </c>
      <c r="AO28840" t="s">
        <v>221</v>
      </c>
      <c r="AP28840" t="s">
        <v>222</v>
      </c>
      <c r="AR28840" t="s">
        <v>68</v>
      </c>
      <c r="AS28840">
        <v>2023</v>
      </c>
      <c r="AT28840">
        <v>2020</v>
      </c>
      <c r="AU28840" s="13">
        <v>2316269</v>
      </c>
      <c r="AV28840" t="s">
        <v>61</v>
      </c>
      <c r="AX28840" t="s">
        <v>246</v>
      </c>
      <c r="AY28840" t="s">
        <v>70</v>
      </c>
      <c r="AZ28840" t="s">
        <v>70</v>
      </c>
      <c r="BA28840" t="s">
        <v>70</v>
      </c>
      <c r="BB28840" t="s">
        <v>70</v>
      </c>
      <c r="BC28840" t="s">
        <v>70</v>
      </c>
      <c r="BD28840" t="s">
        <v>70</v>
      </c>
    </row>
    <row r="28841" spans="1:56" x14ac:dyDescent="0.3">
      <c r="A28841" t="s">
        <v>56</v>
      </c>
      <c r="B28841" t="s">
        <v>215</v>
      </c>
      <c r="C28841" t="s">
        <v>244</v>
      </c>
      <c r="D28841" t="s">
        <v>59</v>
      </c>
      <c r="E28841" t="s">
        <v>73</v>
      </c>
      <c r="F28841" t="s">
        <v>61</v>
      </c>
      <c r="G28841" t="s">
        <v>217</v>
      </c>
      <c r="H28841" t="s">
        <v>62</v>
      </c>
      <c r="I28841" t="s">
        <v>218</v>
      </c>
      <c r="J28841" t="s">
        <v>61</v>
      </c>
      <c r="K28841" t="s">
        <v>229</v>
      </c>
      <c r="L28841" t="s">
        <v>61</v>
      </c>
      <c r="M28841" t="s">
        <v>61</v>
      </c>
      <c r="N28841" t="s">
        <v>61</v>
      </c>
      <c r="O28841" t="s">
        <v>61</v>
      </c>
      <c r="P28841" t="s">
        <v>61</v>
      </c>
      <c r="Q28841" t="s">
        <v>61</v>
      </c>
      <c r="R28841" t="s">
        <v>61</v>
      </c>
      <c r="S28841" t="s">
        <v>61</v>
      </c>
      <c r="T28841" t="s">
        <v>61</v>
      </c>
      <c r="U28841" t="s">
        <v>61</v>
      </c>
      <c r="V28841" t="s">
        <v>61</v>
      </c>
      <c r="W28841" t="s">
        <v>61</v>
      </c>
      <c r="X28841" t="s">
        <v>61</v>
      </c>
      <c r="Y28841" t="s">
        <v>61</v>
      </c>
      <c r="Z28841" t="s">
        <v>61</v>
      </c>
      <c r="AA28841" t="s">
        <v>61</v>
      </c>
      <c r="AB28841" t="s">
        <v>61</v>
      </c>
      <c r="AC28841" t="s">
        <v>61</v>
      </c>
      <c r="AD28841" t="s">
        <v>61</v>
      </c>
      <c r="AE28841" t="s">
        <v>61</v>
      </c>
      <c r="AF28841" t="s">
        <v>61</v>
      </c>
      <c r="AG28841" t="s">
        <v>61</v>
      </c>
      <c r="AH28841" t="s">
        <v>61</v>
      </c>
      <c r="AI28841" t="s">
        <v>61</v>
      </c>
      <c r="AJ28841" t="s">
        <v>61</v>
      </c>
      <c r="AL28841" t="s">
        <v>245</v>
      </c>
      <c r="AN28841" t="s">
        <v>220</v>
      </c>
      <c r="AO28841" t="s">
        <v>221</v>
      </c>
      <c r="AP28841" t="s">
        <v>222</v>
      </c>
      <c r="AR28841" t="s">
        <v>68</v>
      </c>
      <c r="AS28841">
        <v>2023</v>
      </c>
      <c r="AT28841">
        <v>2020</v>
      </c>
      <c r="AU28841" s="13">
        <v>5551973</v>
      </c>
      <c r="AV28841" t="s">
        <v>61</v>
      </c>
      <c r="AX28841" t="s">
        <v>246</v>
      </c>
      <c r="AY28841" t="s">
        <v>70</v>
      </c>
      <c r="AZ28841" t="s">
        <v>70</v>
      </c>
      <c r="BA28841" t="s">
        <v>70</v>
      </c>
      <c r="BB28841" t="s">
        <v>70</v>
      </c>
      <c r="BC28841" t="s">
        <v>70</v>
      </c>
      <c r="BD28841" t="s">
        <v>70</v>
      </c>
    </row>
    <row r="28842" spans="1:56" x14ac:dyDescent="0.3">
      <c r="A28842" t="s">
        <v>56</v>
      </c>
      <c r="B28842" t="s">
        <v>215</v>
      </c>
      <c r="C28842" t="s">
        <v>244</v>
      </c>
      <c r="D28842" t="s">
        <v>59</v>
      </c>
      <c r="E28842" t="s">
        <v>73</v>
      </c>
      <c r="F28842" t="s">
        <v>61</v>
      </c>
      <c r="G28842" t="s">
        <v>217</v>
      </c>
      <c r="H28842" t="s">
        <v>71</v>
      </c>
      <c r="I28842" t="s">
        <v>230</v>
      </c>
      <c r="J28842" t="s">
        <v>61</v>
      </c>
      <c r="K28842" t="s">
        <v>219</v>
      </c>
      <c r="L28842" t="s">
        <v>61</v>
      </c>
      <c r="M28842" t="s">
        <v>61</v>
      </c>
      <c r="N28842" t="s">
        <v>61</v>
      </c>
      <c r="O28842" t="s">
        <v>61</v>
      </c>
      <c r="P28842" t="s">
        <v>61</v>
      </c>
      <c r="Q28842" t="s">
        <v>61</v>
      </c>
      <c r="R28842" t="s">
        <v>61</v>
      </c>
      <c r="S28842" t="s">
        <v>61</v>
      </c>
      <c r="T28842" t="s">
        <v>61</v>
      </c>
      <c r="U28842" t="s">
        <v>61</v>
      </c>
      <c r="V28842" t="s">
        <v>61</v>
      </c>
      <c r="W28842" t="s">
        <v>61</v>
      </c>
      <c r="X28842" t="s">
        <v>61</v>
      </c>
      <c r="Y28842" t="s">
        <v>61</v>
      </c>
      <c r="Z28842" t="s">
        <v>61</v>
      </c>
      <c r="AA28842" t="s">
        <v>61</v>
      </c>
      <c r="AB28842" t="s">
        <v>61</v>
      </c>
      <c r="AC28842" t="s">
        <v>61</v>
      </c>
      <c r="AD28842" t="s">
        <v>61</v>
      </c>
      <c r="AE28842" t="s">
        <v>61</v>
      </c>
      <c r="AF28842" t="s">
        <v>61</v>
      </c>
      <c r="AG28842" t="s">
        <v>61</v>
      </c>
      <c r="AH28842" t="s">
        <v>61</v>
      </c>
      <c r="AI28842" t="s">
        <v>61</v>
      </c>
      <c r="AJ28842" t="s">
        <v>61</v>
      </c>
      <c r="AL28842" t="s">
        <v>245</v>
      </c>
      <c r="AN28842" t="s">
        <v>220</v>
      </c>
      <c r="AO28842" t="s">
        <v>221</v>
      </c>
      <c r="AP28842" t="s">
        <v>222</v>
      </c>
      <c r="AR28842" t="s">
        <v>68</v>
      </c>
      <c r="AS28842">
        <v>2023</v>
      </c>
      <c r="AT28842">
        <v>2020</v>
      </c>
      <c r="AU28842" s="13">
        <v>3653963</v>
      </c>
      <c r="AV28842" t="s">
        <v>61</v>
      </c>
      <c r="AX28842" t="s">
        <v>246</v>
      </c>
      <c r="AY28842" t="s">
        <v>70</v>
      </c>
      <c r="AZ28842" t="s">
        <v>70</v>
      </c>
      <c r="BA28842" t="s">
        <v>70</v>
      </c>
      <c r="BB28842" t="s">
        <v>70</v>
      </c>
      <c r="BC28842" t="s">
        <v>70</v>
      </c>
      <c r="BD28842" t="s">
        <v>70</v>
      </c>
    </row>
    <row r="28843" spans="1:56" x14ac:dyDescent="0.3">
      <c r="A28843" t="s">
        <v>56</v>
      </c>
      <c r="B28843" t="s">
        <v>215</v>
      </c>
      <c r="C28843" t="s">
        <v>244</v>
      </c>
      <c r="D28843" t="s">
        <v>59</v>
      </c>
      <c r="E28843" t="s">
        <v>73</v>
      </c>
      <c r="F28843" t="s">
        <v>61</v>
      </c>
      <c r="G28843" t="s">
        <v>217</v>
      </c>
      <c r="H28843" t="s">
        <v>71</v>
      </c>
      <c r="I28843" t="s">
        <v>230</v>
      </c>
      <c r="J28843" t="s">
        <v>61</v>
      </c>
      <c r="K28843" t="s">
        <v>61</v>
      </c>
      <c r="L28843" t="s">
        <v>226</v>
      </c>
      <c r="M28843" t="s">
        <v>227</v>
      </c>
      <c r="N28843" t="s">
        <v>61</v>
      </c>
      <c r="O28843" t="s">
        <v>61</v>
      </c>
      <c r="P28843" t="s">
        <v>61</v>
      </c>
      <c r="Q28843" t="s">
        <v>61</v>
      </c>
      <c r="R28843" t="s">
        <v>61</v>
      </c>
      <c r="S28843" t="s">
        <v>61</v>
      </c>
      <c r="T28843" t="s">
        <v>61</v>
      </c>
      <c r="U28843" t="s">
        <v>61</v>
      </c>
      <c r="V28843" t="s">
        <v>61</v>
      </c>
      <c r="W28843" t="s">
        <v>61</v>
      </c>
      <c r="X28843" t="s">
        <v>61</v>
      </c>
      <c r="Y28843" t="s">
        <v>61</v>
      </c>
      <c r="Z28843" t="s">
        <v>61</v>
      </c>
      <c r="AA28843" t="s">
        <v>61</v>
      </c>
      <c r="AB28843" t="s">
        <v>61</v>
      </c>
      <c r="AC28843" t="s">
        <v>61</v>
      </c>
      <c r="AD28843" t="s">
        <v>61</v>
      </c>
      <c r="AE28843" t="s">
        <v>61</v>
      </c>
      <c r="AF28843" t="s">
        <v>61</v>
      </c>
      <c r="AG28843" t="s">
        <v>61</v>
      </c>
      <c r="AH28843" t="s">
        <v>61</v>
      </c>
      <c r="AI28843" t="s">
        <v>61</v>
      </c>
      <c r="AJ28843" t="s">
        <v>61</v>
      </c>
      <c r="AL28843" t="s">
        <v>245</v>
      </c>
      <c r="AN28843" t="s">
        <v>220</v>
      </c>
      <c r="AO28843" t="s">
        <v>221</v>
      </c>
      <c r="AP28843" t="s">
        <v>222</v>
      </c>
      <c r="AR28843" t="s">
        <v>68</v>
      </c>
      <c r="AS28843">
        <v>2023</v>
      </c>
      <c r="AT28843">
        <v>2020</v>
      </c>
      <c r="AU28843" s="13">
        <v>3324493</v>
      </c>
      <c r="AV28843" t="s">
        <v>61</v>
      </c>
      <c r="AX28843" t="s">
        <v>246</v>
      </c>
      <c r="AY28843" t="s">
        <v>70</v>
      </c>
      <c r="AZ28843" t="s">
        <v>70</v>
      </c>
      <c r="BA28843" t="s">
        <v>70</v>
      </c>
      <c r="BB28843" t="s">
        <v>70</v>
      </c>
      <c r="BC28843" t="s">
        <v>70</v>
      </c>
      <c r="BD28843" t="s">
        <v>70</v>
      </c>
    </row>
    <row r="28844" spans="1:56" x14ac:dyDescent="0.3">
      <c r="A28844" t="s">
        <v>56</v>
      </c>
      <c r="B28844" t="s">
        <v>215</v>
      </c>
      <c r="C28844" t="s">
        <v>244</v>
      </c>
      <c r="D28844" t="s">
        <v>59</v>
      </c>
      <c r="E28844" t="s">
        <v>73</v>
      </c>
      <c r="F28844" t="s">
        <v>61</v>
      </c>
      <c r="G28844" t="s">
        <v>217</v>
      </c>
      <c r="H28844" t="s">
        <v>71</v>
      </c>
      <c r="I28844" t="s">
        <v>230</v>
      </c>
      <c r="J28844" t="s">
        <v>61</v>
      </c>
      <c r="K28844" t="s">
        <v>61</v>
      </c>
      <c r="L28844" t="s">
        <v>228</v>
      </c>
      <c r="M28844" t="s">
        <v>227</v>
      </c>
      <c r="N28844" t="s">
        <v>61</v>
      </c>
      <c r="O28844" t="s">
        <v>61</v>
      </c>
      <c r="P28844" t="s">
        <v>61</v>
      </c>
      <c r="Q28844" t="s">
        <v>61</v>
      </c>
      <c r="R28844" t="s">
        <v>61</v>
      </c>
      <c r="S28844" t="s">
        <v>61</v>
      </c>
      <c r="T28844" t="s">
        <v>61</v>
      </c>
      <c r="U28844" t="s">
        <v>61</v>
      </c>
      <c r="V28844" t="s">
        <v>61</v>
      </c>
      <c r="W28844" t="s">
        <v>61</v>
      </c>
      <c r="X28844" t="s">
        <v>61</v>
      </c>
      <c r="Y28844" t="s">
        <v>61</v>
      </c>
      <c r="Z28844" t="s">
        <v>61</v>
      </c>
      <c r="AA28844" t="s">
        <v>61</v>
      </c>
      <c r="AB28844" t="s">
        <v>61</v>
      </c>
      <c r="AC28844" t="s">
        <v>61</v>
      </c>
      <c r="AD28844" t="s">
        <v>61</v>
      </c>
      <c r="AE28844" t="s">
        <v>61</v>
      </c>
      <c r="AF28844" t="s">
        <v>61</v>
      </c>
      <c r="AG28844" t="s">
        <v>61</v>
      </c>
      <c r="AH28844" t="s">
        <v>61</v>
      </c>
      <c r="AI28844" t="s">
        <v>61</v>
      </c>
      <c r="AJ28844" t="s">
        <v>61</v>
      </c>
      <c r="AL28844" t="s">
        <v>245</v>
      </c>
      <c r="AN28844" t="s">
        <v>220</v>
      </c>
      <c r="AO28844" t="s">
        <v>221</v>
      </c>
      <c r="AP28844" t="s">
        <v>222</v>
      </c>
      <c r="AR28844" t="s">
        <v>68</v>
      </c>
      <c r="AS28844">
        <v>2023</v>
      </c>
      <c r="AT28844">
        <v>2020</v>
      </c>
      <c r="AU28844" s="13">
        <v>0</v>
      </c>
      <c r="AV28844" t="s">
        <v>61</v>
      </c>
      <c r="AX28844" t="s">
        <v>246</v>
      </c>
      <c r="AY28844" t="s">
        <v>70</v>
      </c>
      <c r="AZ28844" t="s">
        <v>70</v>
      </c>
      <c r="BA28844" t="s">
        <v>70</v>
      </c>
      <c r="BB28844" t="s">
        <v>70</v>
      </c>
      <c r="BC28844" t="s">
        <v>70</v>
      </c>
      <c r="BD28844" t="s">
        <v>70</v>
      </c>
    </row>
    <row r="28845" spans="1:56" x14ac:dyDescent="0.3">
      <c r="A28845" t="s">
        <v>56</v>
      </c>
      <c r="B28845" t="s">
        <v>215</v>
      </c>
      <c r="C28845" t="s">
        <v>244</v>
      </c>
      <c r="D28845" t="s">
        <v>59</v>
      </c>
      <c r="E28845" t="s">
        <v>73</v>
      </c>
      <c r="F28845" t="s">
        <v>61</v>
      </c>
      <c r="G28845" t="s">
        <v>217</v>
      </c>
      <c r="H28845" t="s">
        <v>71</v>
      </c>
      <c r="I28845" t="s">
        <v>230</v>
      </c>
      <c r="J28845" t="s">
        <v>61</v>
      </c>
      <c r="K28845" t="s">
        <v>61</v>
      </c>
      <c r="L28845" t="s">
        <v>102</v>
      </c>
      <c r="M28845" t="s">
        <v>102</v>
      </c>
      <c r="N28845" t="s">
        <v>61</v>
      </c>
      <c r="O28845" t="s">
        <v>61</v>
      </c>
      <c r="P28845" t="s">
        <v>61</v>
      </c>
      <c r="Q28845" t="s">
        <v>61</v>
      </c>
      <c r="R28845" t="s">
        <v>61</v>
      </c>
      <c r="S28845" t="s">
        <v>61</v>
      </c>
      <c r="T28845" t="s">
        <v>61</v>
      </c>
      <c r="U28845" t="s">
        <v>61</v>
      </c>
      <c r="V28845" t="s">
        <v>61</v>
      </c>
      <c r="W28845" t="s">
        <v>61</v>
      </c>
      <c r="X28845" t="s">
        <v>61</v>
      </c>
      <c r="Y28845" t="s">
        <v>61</v>
      </c>
      <c r="Z28845" t="s">
        <v>61</v>
      </c>
      <c r="AA28845" t="s">
        <v>61</v>
      </c>
      <c r="AB28845" t="s">
        <v>61</v>
      </c>
      <c r="AC28845" t="s">
        <v>61</v>
      </c>
      <c r="AD28845" t="s">
        <v>61</v>
      </c>
      <c r="AE28845" t="s">
        <v>61</v>
      </c>
      <c r="AF28845" t="s">
        <v>61</v>
      </c>
      <c r="AG28845" t="s">
        <v>61</v>
      </c>
      <c r="AH28845" t="s">
        <v>61</v>
      </c>
      <c r="AI28845" t="s">
        <v>61</v>
      </c>
      <c r="AJ28845" t="s">
        <v>61</v>
      </c>
      <c r="AL28845" t="s">
        <v>245</v>
      </c>
      <c r="AN28845" t="s">
        <v>220</v>
      </c>
      <c r="AO28845" t="s">
        <v>221</v>
      </c>
      <c r="AP28845" t="s">
        <v>222</v>
      </c>
      <c r="AR28845" t="s">
        <v>68</v>
      </c>
      <c r="AS28845">
        <v>2023</v>
      </c>
      <c r="AT28845">
        <v>2020</v>
      </c>
      <c r="AU28845" s="13">
        <v>1056758</v>
      </c>
      <c r="AV28845" t="s">
        <v>61</v>
      </c>
      <c r="AX28845" t="s">
        <v>246</v>
      </c>
      <c r="AY28845" t="s">
        <v>70</v>
      </c>
      <c r="AZ28845" t="s">
        <v>70</v>
      </c>
      <c r="BA28845" t="s">
        <v>70</v>
      </c>
      <c r="BB28845" t="s">
        <v>70</v>
      </c>
      <c r="BC28845" t="s">
        <v>70</v>
      </c>
      <c r="BD28845" t="s">
        <v>70</v>
      </c>
    </row>
    <row r="28846" spans="1:56" x14ac:dyDescent="0.3">
      <c r="A28846" t="s">
        <v>56</v>
      </c>
      <c r="B28846" t="s">
        <v>215</v>
      </c>
      <c r="C28846" t="s">
        <v>244</v>
      </c>
      <c r="D28846" t="s">
        <v>59</v>
      </c>
      <c r="E28846" t="s">
        <v>73</v>
      </c>
      <c r="F28846" t="s">
        <v>61</v>
      </c>
      <c r="G28846" t="s">
        <v>217</v>
      </c>
      <c r="H28846" t="s">
        <v>71</v>
      </c>
      <c r="I28846" t="s">
        <v>230</v>
      </c>
      <c r="J28846" t="s">
        <v>61</v>
      </c>
      <c r="K28846" t="s">
        <v>229</v>
      </c>
      <c r="L28846" t="s">
        <v>61</v>
      </c>
      <c r="M28846" t="s">
        <v>61</v>
      </c>
      <c r="N28846" t="s">
        <v>61</v>
      </c>
      <c r="O28846" t="s">
        <v>61</v>
      </c>
      <c r="P28846" t="s">
        <v>61</v>
      </c>
      <c r="Q28846" t="s">
        <v>61</v>
      </c>
      <c r="R28846" t="s">
        <v>61</v>
      </c>
      <c r="S28846" t="s">
        <v>61</v>
      </c>
      <c r="T28846" t="s">
        <v>61</v>
      </c>
      <c r="U28846" t="s">
        <v>61</v>
      </c>
      <c r="V28846" t="s">
        <v>61</v>
      </c>
      <c r="W28846" t="s">
        <v>61</v>
      </c>
      <c r="X28846" t="s">
        <v>61</v>
      </c>
      <c r="Y28846" t="s">
        <v>61</v>
      </c>
      <c r="Z28846" t="s">
        <v>61</v>
      </c>
      <c r="AA28846" t="s">
        <v>61</v>
      </c>
      <c r="AB28846" t="s">
        <v>61</v>
      </c>
      <c r="AC28846" t="s">
        <v>61</v>
      </c>
      <c r="AD28846" t="s">
        <v>61</v>
      </c>
      <c r="AE28846" t="s">
        <v>61</v>
      </c>
      <c r="AF28846" t="s">
        <v>61</v>
      </c>
      <c r="AG28846" t="s">
        <v>61</v>
      </c>
      <c r="AH28846" t="s">
        <v>61</v>
      </c>
      <c r="AI28846" t="s">
        <v>61</v>
      </c>
      <c r="AJ28846" t="s">
        <v>61</v>
      </c>
      <c r="AL28846" t="s">
        <v>245</v>
      </c>
      <c r="AN28846" t="s">
        <v>220</v>
      </c>
      <c r="AO28846" t="s">
        <v>221</v>
      </c>
      <c r="AP28846" t="s">
        <v>222</v>
      </c>
      <c r="AR28846" t="s">
        <v>68</v>
      </c>
      <c r="AS28846">
        <v>2023</v>
      </c>
      <c r="AT28846">
        <v>2020</v>
      </c>
      <c r="AU28846" s="13">
        <v>727288</v>
      </c>
      <c r="AV28846" t="s">
        <v>61</v>
      </c>
      <c r="AX28846" t="s">
        <v>246</v>
      </c>
      <c r="AY28846" t="s">
        <v>70</v>
      </c>
      <c r="AZ28846" t="s">
        <v>70</v>
      </c>
      <c r="BA28846" t="s">
        <v>70</v>
      </c>
      <c r="BB28846" t="s">
        <v>70</v>
      </c>
      <c r="BC28846" t="s">
        <v>70</v>
      </c>
      <c r="BD28846" t="s">
        <v>70</v>
      </c>
    </row>
    <row r="28847" spans="1:56" x14ac:dyDescent="0.3">
      <c r="A28847" t="s">
        <v>56</v>
      </c>
      <c r="B28847" t="s">
        <v>215</v>
      </c>
      <c r="C28847" t="s">
        <v>244</v>
      </c>
      <c r="D28847" t="s">
        <v>59</v>
      </c>
      <c r="E28847" t="s">
        <v>73</v>
      </c>
      <c r="F28847" t="s">
        <v>61</v>
      </c>
      <c r="G28847" t="s">
        <v>217</v>
      </c>
      <c r="H28847" t="s">
        <v>71</v>
      </c>
      <c r="I28847" t="s">
        <v>231</v>
      </c>
      <c r="J28847" t="s">
        <v>61</v>
      </c>
      <c r="K28847" t="s">
        <v>219</v>
      </c>
      <c r="L28847" t="s">
        <v>61</v>
      </c>
      <c r="M28847" t="s">
        <v>61</v>
      </c>
      <c r="N28847" t="s">
        <v>61</v>
      </c>
      <c r="O28847" t="s">
        <v>61</v>
      </c>
      <c r="P28847" t="s">
        <v>61</v>
      </c>
      <c r="Q28847" t="s">
        <v>61</v>
      </c>
      <c r="R28847" t="s">
        <v>61</v>
      </c>
      <c r="S28847" t="s">
        <v>61</v>
      </c>
      <c r="T28847" t="s">
        <v>61</v>
      </c>
      <c r="U28847" t="s">
        <v>61</v>
      </c>
      <c r="V28847" t="s">
        <v>61</v>
      </c>
      <c r="W28847" t="s">
        <v>61</v>
      </c>
      <c r="X28847" t="s">
        <v>61</v>
      </c>
      <c r="Y28847" t="s">
        <v>61</v>
      </c>
      <c r="Z28847" t="s">
        <v>61</v>
      </c>
      <c r="AA28847" t="s">
        <v>61</v>
      </c>
      <c r="AB28847" t="s">
        <v>61</v>
      </c>
      <c r="AC28847" t="s">
        <v>61</v>
      </c>
      <c r="AD28847" t="s">
        <v>61</v>
      </c>
      <c r="AE28847" t="s">
        <v>61</v>
      </c>
      <c r="AF28847" t="s">
        <v>61</v>
      </c>
      <c r="AG28847" t="s">
        <v>61</v>
      </c>
      <c r="AH28847" t="s">
        <v>61</v>
      </c>
      <c r="AI28847" t="s">
        <v>61</v>
      </c>
      <c r="AJ28847" t="s">
        <v>61</v>
      </c>
      <c r="AL28847" t="s">
        <v>245</v>
      </c>
      <c r="AN28847" t="s">
        <v>220</v>
      </c>
      <c r="AO28847" t="s">
        <v>221</v>
      </c>
      <c r="AP28847" t="s">
        <v>222</v>
      </c>
      <c r="AR28847" t="s">
        <v>68</v>
      </c>
      <c r="AS28847">
        <v>2023</v>
      </c>
      <c r="AT28847">
        <v>2020</v>
      </c>
      <c r="AU28847" s="13">
        <v>1793356</v>
      </c>
      <c r="AV28847" t="s">
        <v>61</v>
      </c>
      <c r="AX28847" t="s">
        <v>246</v>
      </c>
      <c r="AY28847" t="s">
        <v>70</v>
      </c>
      <c r="AZ28847" t="s">
        <v>70</v>
      </c>
      <c r="BA28847" t="s">
        <v>70</v>
      </c>
      <c r="BB28847" t="s">
        <v>70</v>
      </c>
      <c r="BC28847" t="s">
        <v>70</v>
      </c>
      <c r="BD28847" t="s">
        <v>70</v>
      </c>
    </row>
    <row r="28848" spans="1:56" x14ac:dyDescent="0.3">
      <c r="A28848" t="s">
        <v>56</v>
      </c>
      <c r="B28848" t="s">
        <v>215</v>
      </c>
      <c r="C28848" t="s">
        <v>244</v>
      </c>
      <c r="D28848" t="s">
        <v>59</v>
      </c>
      <c r="E28848" t="s">
        <v>73</v>
      </c>
      <c r="F28848" t="s">
        <v>61</v>
      </c>
      <c r="G28848" t="s">
        <v>217</v>
      </c>
      <c r="H28848" t="s">
        <v>71</v>
      </c>
      <c r="I28848" t="s">
        <v>231</v>
      </c>
      <c r="J28848" t="s">
        <v>61</v>
      </c>
      <c r="K28848" t="s">
        <v>61</v>
      </c>
      <c r="L28848" t="s">
        <v>226</v>
      </c>
      <c r="M28848" t="s">
        <v>227</v>
      </c>
      <c r="N28848" t="s">
        <v>61</v>
      </c>
      <c r="O28848" t="s">
        <v>61</v>
      </c>
      <c r="P28848" t="s">
        <v>61</v>
      </c>
      <c r="Q28848" t="s">
        <v>61</v>
      </c>
      <c r="R28848" t="s">
        <v>61</v>
      </c>
      <c r="S28848" t="s">
        <v>61</v>
      </c>
      <c r="T28848" t="s">
        <v>61</v>
      </c>
      <c r="U28848" t="s">
        <v>61</v>
      </c>
      <c r="V28848" t="s">
        <v>61</v>
      </c>
      <c r="W28848" t="s">
        <v>61</v>
      </c>
      <c r="X28848" t="s">
        <v>61</v>
      </c>
      <c r="Y28848" t="s">
        <v>61</v>
      </c>
      <c r="Z28848" t="s">
        <v>61</v>
      </c>
      <c r="AA28848" t="s">
        <v>61</v>
      </c>
      <c r="AB28848" t="s">
        <v>61</v>
      </c>
      <c r="AC28848" t="s">
        <v>61</v>
      </c>
      <c r="AD28848" t="s">
        <v>61</v>
      </c>
      <c r="AE28848" t="s">
        <v>61</v>
      </c>
      <c r="AF28848" t="s">
        <v>61</v>
      </c>
      <c r="AG28848" t="s">
        <v>61</v>
      </c>
      <c r="AH28848" t="s">
        <v>61</v>
      </c>
      <c r="AI28848" t="s">
        <v>61</v>
      </c>
      <c r="AJ28848" t="s">
        <v>61</v>
      </c>
      <c r="AL28848" t="s">
        <v>245</v>
      </c>
      <c r="AN28848" t="s">
        <v>220</v>
      </c>
      <c r="AO28848" t="s">
        <v>221</v>
      </c>
      <c r="AP28848" t="s">
        <v>222</v>
      </c>
      <c r="AR28848" t="s">
        <v>68</v>
      </c>
      <c r="AS28848">
        <v>2023</v>
      </c>
      <c r="AT28848">
        <v>2020</v>
      </c>
      <c r="AU28848" s="13">
        <v>1127191</v>
      </c>
      <c r="AV28848" t="s">
        <v>61</v>
      </c>
      <c r="AX28848" t="s">
        <v>246</v>
      </c>
      <c r="AY28848" t="s">
        <v>70</v>
      </c>
      <c r="AZ28848" t="s">
        <v>70</v>
      </c>
      <c r="BA28848" t="s">
        <v>70</v>
      </c>
      <c r="BB28848" t="s">
        <v>70</v>
      </c>
      <c r="BC28848" t="s">
        <v>70</v>
      </c>
      <c r="BD28848" t="s">
        <v>70</v>
      </c>
    </row>
    <row r="28849" spans="1:56" x14ac:dyDescent="0.3">
      <c r="A28849" t="s">
        <v>56</v>
      </c>
      <c r="B28849" t="s">
        <v>215</v>
      </c>
      <c r="C28849" t="s">
        <v>244</v>
      </c>
      <c r="D28849" t="s">
        <v>59</v>
      </c>
      <c r="E28849" t="s">
        <v>73</v>
      </c>
      <c r="F28849" t="s">
        <v>61</v>
      </c>
      <c r="G28849" t="s">
        <v>217</v>
      </c>
      <c r="H28849" t="s">
        <v>71</v>
      </c>
      <c r="I28849" t="s">
        <v>231</v>
      </c>
      <c r="J28849" t="s">
        <v>61</v>
      </c>
      <c r="K28849" t="s">
        <v>61</v>
      </c>
      <c r="L28849" t="s">
        <v>228</v>
      </c>
      <c r="M28849" t="s">
        <v>227</v>
      </c>
      <c r="N28849" t="s">
        <v>61</v>
      </c>
      <c r="O28849" t="s">
        <v>61</v>
      </c>
      <c r="P28849" t="s">
        <v>61</v>
      </c>
      <c r="Q28849" t="s">
        <v>61</v>
      </c>
      <c r="R28849" t="s">
        <v>61</v>
      </c>
      <c r="S28849" t="s">
        <v>61</v>
      </c>
      <c r="T28849" t="s">
        <v>61</v>
      </c>
      <c r="U28849" t="s">
        <v>61</v>
      </c>
      <c r="V28849" t="s">
        <v>61</v>
      </c>
      <c r="W28849" t="s">
        <v>61</v>
      </c>
      <c r="X28849" t="s">
        <v>61</v>
      </c>
      <c r="Y28849" t="s">
        <v>61</v>
      </c>
      <c r="Z28849" t="s">
        <v>61</v>
      </c>
      <c r="AA28849" t="s">
        <v>61</v>
      </c>
      <c r="AB28849" t="s">
        <v>61</v>
      </c>
      <c r="AC28849" t="s">
        <v>61</v>
      </c>
      <c r="AD28849" t="s">
        <v>61</v>
      </c>
      <c r="AE28849" t="s">
        <v>61</v>
      </c>
      <c r="AF28849" t="s">
        <v>61</v>
      </c>
      <c r="AG28849" t="s">
        <v>61</v>
      </c>
      <c r="AH28849" t="s">
        <v>61</v>
      </c>
      <c r="AI28849" t="s">
        <v>61</v>
      </c>
      <c r="AJ28849" t="s">
        <v>61</v>
      </c>
      <c r="AL28849" t="s">
        <v>245</v>
      </c>
      <c r="AN28849" t="s">
        <v>220</v>
      </c>
      <c r="AO28849" t="s">
        <v>221</v>
      </c>
      <c r="AP28849" t="s">
        <v>222</v>
      </c>
      <c r="AR28849" t="s">
        <v>68</v>
      </c>
      <c r="AS28849">
        <v>2023</v>
      </c>
      <c r="AT28849">
        <v>2020</v>
      </c>
      <c r="AU28849" s="13">
        <v>1023116</v>
      </c>
      <c r="AV28849" t="s">
        <v>61</v>
      </c>
      <c r="AX28849" t="s">
        <v>246</v>
      </c>
      <c r="AY28849" t="s">
        <v>70</v>
      </c>
      <c r="AZ28849" t="s">
        <v>70</v>
      </c>
      <c r="BA28849" t="s">
        <v>70</v>
      </c>
      <c r="BB28849" t="s">
        <v>70</v>
      </c>
      <c r="BC28849" t="s">
        <v>70</v>
      </c>
      <c r="BD28849" t="s">
        <v>70</v>
      </c>
    </row>
    <row r="28850" spans="1:56" x14ac:dyDescent="0.3">
      <c r="A28850" t="s">
        <v>56</v>
      </c>
      <c r="B28850" t="s">
        <v>215</v>
      </c>
      <c r="C28850" t="s">
        <v>244</v>
      </c>
      <c r="D28850" t="s">
        <v>59</v>
      </c>
      <c r="E28850" t="s">
        <v>73</v>
      </c>
      <c r="F28850" t="s">
        <v>61</v>
      </c>
      <c r="G28850" t="s">
        <v>217</v>
      </c>
      <c r="H28850" t="s">
        <v>71</v>
      </c>
      <c r="I28850" t="s">
        <v>231</v>
      </c>
      <c r="J28850" t="s">
        <v>61</v>
      </c>
      <c r="K28850" t="s">
        <v>61</v>
      </c>
      <c r="L28850" t="s">
        <v>102</v>
      </c>
      <c r="M28850" t="s">
        <v>102</v>
      </c>
      <c r="N28850" t="s">
        <v>61</v>
      </c>
      <c r="O28850" t="s">
        <v>61</v>
      </c>
      <c r="P28850" t="s">
        <v>61</v>
      </c>
      <c r="Q28850" t="s">
        <v>61</v>
      </c>
      <c r="R28850" t="s">
        <v>61</v>
      </c>
      <c r="S28850" t="s">
        <v>61</v>
      </c>
      <c r="T28850" t="s">
        <v>61</v>
      </c>
      <c r="U28850" t="s">
        <v>61</v>
      </c>
      <c r="V28850" t="s">
        <v>61</v>
      </c>
      <c r="W28850" t="s">
        <v>61</v>
      </c>
      <c r="X28850" t="s">
        <v>61</v>
      </c>
      <c r="Y28850" t="s">
        <v>61</v>
      </c>
      <c r="Z28850" t="s">
        <v>61</v>
      </c>
      <c r="AA28850" t="s">
        <v>61</v>
      </c>
      <c r="AB28850" t="s">
        <v>61</v>
      </c>
      <c r="AC28850" t="s">
        <v>61</v>
      </c>
      <c r="AD28850" t="s">
        <v>61</v>
      </c>
      <c r="AE28850" t="s">
        <v>61</v>
      </c>
      <c r="AF28850" t="s">
        <v>61</v>
      </c>
      <c r="AG28850" t="s">
        <v>61</v>
      </c>
      <c r="AH28850" t="s">
        <v>61</v>
      </c>
      <c r="AI28850" t="s">
        <v>61</v>
      </c>
      <c r="AJ28850" t="s">
        <v>61</v>
      </c>
      <c r="AL28850" t="s">
        <v>245</v>
      </c>
      <c r="AN28850" t="s">
        <v>220</v>
      </c>
      <c r="AO28850" t="s">
        <v>221</v>
      </c>
      <c r="AP28850" t="s">
        <v>222</v>
      </c>
      <c r="AR28850" t="s">
        <v>68</v>
      </c>
      <c r="AS28850">
        <v>2023</v>
      </c>
      <c r="AT28850">
        <v>2020</v>
      </c>
      <c r="AU28850" s="13">
        <v>0</v>
      </c>
      <c r="AV28850" t="s">
        <v>61</v>
      </c>
      <c r="AX28850" t="s">
        <v>246</v>
      </c>
      <c r="AY28850" t="s">
        <v>70</v>
      </c>
      <c r="AZ28850" t="s">
        <v>70</v>
      </c>
      <c r="BA28850" t="s">
        <v>70</v>
      </c>
      <c r="BB28850" t="s">
        <v>70</v>
      </c>
      <c r="BC28850" t="s">
        <v>70</v>
      </c>
      <c r="BD28850" t="s">
        <v>70</v>
      </c>
    </row>
    <row r="28851" spans="1:56" x14ac:dyDescent="0.3">
      <c r="A28851" t="s">
        <v>56</v>
      </c>
      <c r="B28851" t="s">
        <v>215</v>
      </c>
      <c r="C28851" t="s">
        <v>244</v>
      </c>
      <c r="D28851" t="s">
        <v>59</v>
      </c>
      <c r="E28851" t="s">
        <v>73</v>
      </c>
      <c r="F28851" t="s">
        <v>61</v>
      </c>
      <c r="G28851" t="s">
        <v>217</v>
      </c>
      <c r="H28851" t="s">
        <v>71</v>
      </c>
      <c r="I28851" t="s">
        <v>231</v>
      </c>
      <c r="J28851" t="s">
        <v>61</v>
      </c>
      <c r="K28851" t="s">
        <v>229</v>
      </c>
      <c r="L28851" t="s">
        <v>61</v>
      </c>
      <c r="M28851" t="s">
        <v>61</v>
      </c>
      <c r="N28851" t="s">
        <v>61</v>
      </c>
      <c r="O28851" t="s">
        <v>61</v>
      </c>
      <c r="P28851" t="s">
        <v>61</v>
      </c>
      <c r="Q28851" t="s">
        <v>61</v>
      </c>
      <c r="R28851" t="s">
        <v>61</v>
      </c>
      <c r="S28851" t="s">
        <v>61</v>
      </c>
      <c r="T28851" t="s">
        <v>61</v>
      </c>
      <c r="U28851" t="s">
        <v>61</v>
      </c>
      <c r="V28851" t="s">
        <v>61</v>
      </c>
      <c r="W28851" t="s">
        <v>61</v>
      </c>
      <c r="X28851" t="s">
        <v>61</v>
      </c>
      <c r="Y28851" t="s">
        <v>61</v>
      </c>
      <c r="Z28851" t="s">
        <v>61</v>
      </c>
      <c r="AA28851" t="s">
        <v>61</v>
      </c>
      <c r="AB28851" t="s">
        <v>61</v>
      </c>
      <c r="AC28851" t="s">
        <v>61</v>
      </c>
      <c r="AD28851" t="s">
        <v>61</v>
      </c>
      <c r="AE28851" t="s">
        <v>61</v>
      </c>
      <c r="AF28851" t="s">
        <v>61</v>
      </c>
      <c r="AG28851" t="s">
        <v>61</v>
      </c>
      <c r="AH28851" t="s">
        <v>61</v>
      </c>
      <c r="AI28851" t="s">
        <v>61</v>
      </c>
      <c r="AJ28851" t="s">
        <v>61</v>
      </c>
      <c r="AL28851" t="s">
        <v>245</v>
      </c>
      <c r="AN28851" t="s">
        <v>220</v>
      </c>
      <c r="AO28851" t="s">
        <v>221</v>
      </c>
      <c r="AP28851" t="s">
        <v>222</v>
      </c>
      <c r="AR28851" t="s">
        <v>68</v>
      </c>
      <c r="AS28851">
        <v>2023</v>
      </c>
      <c r="AT28851">
        <v>2020</v>
      </c>
      <c r="AU28851" s="13">
        <v>356951</v>
      </c>
      <c r="AV28851" t="s">
        <v>61</v>
      </c>
      <c r="AX28851" t="s">
        <v>246</v>
      </c>
      <c r="AY28851" t="s">
        <v>70</v>
      </c>
      <c r="AZ28851" t="s">
        <v>70</v>
      </c>
      <c r="BA28851" t="s">
        <v>70</v>
      </c>
      <c r="BB28851" t="s">
        <v>70</v>
      </c>
      <c r="BC28851" t="s">
        <v>70</v>
      </c>
      <c r="BD28851" t="s">
        <v>70</v>
      </c>
    </row>
    <row r="28852" spans="1:56" x14ac:dyDescent="0.3">
      <c r="A28852" t="s">
        <v>56</v>
      </c>
      <c r="B28852" t="s">
        <v>215</v>
      </c>
      <c r="C28852" t="s">
        <v>244</v>
      </c>
      <c r="D28852" t="s">
        <v>59</v>
      </c>
      <c r="E28852" t="s">
        <v>73</v>
      </c>
      <c r="F28852" t="s">
        <v>61</v>
      </c>
      <c r="G28852" t="s">
        <v>217</v>
      </c>
      <c r="H28852" t="s">
        <v>71</v>
      </c>
      <c r="I28852" t="s">
        <v>232</v>
      </c>
      <c r="J28852" t="s">
        <v>61</v>
      </c>
      <c r="K28852" t="s">
        <v>219</v>
      </c>
      <c r="L28852" t="s">
        <v>61</v>
      </c>
      <c r="M28852" t="s">
        <v>61</v>
      </c>
      <c r="N28852" t="s">
        <v>61</v>
      </c>
      <c r="O28852" t="s">
        <v>61</v>
      </c>
      <c r="P28852" t="s">
        <v>61</v>
      </c>
      <c r="Q28852" t="s">
        <v>61</v>
      </c>
      <c r="R28852" t="s">
        <v>61</v>
      </c>
      <c r="S28852" t="s">
        <v>61</v>
      </c>
      <c r="T28852" t="s">
        <v>61</v>
      </c>
      <c r="U28852" t="s">
        <v>61</v>
      </c>
      <c r="V28852" t="s">
        <v>61</v>
      </c>
      <c r="W28852" t="s">
        <v>61</v>
      </c>
      <c r="X28852" t="s">
        <v>61</v>
      </c>
      <c r="Y28852" t="s">
        <v>61</v>
      </c>
      <c r="Z28852" t="s">
        <v>61</v>
      </c>
      <c r="AA28852" t="s">
        <v>61</v>
      </c>
      <c r="AB28852" t="s">
        <v>61</v>
      </c>
      <c r="AC28852" t="s">
        <v>61</v>
      </c>
      <c r="AD28852" t="s">
        <v>61</v>
      </c>
      <c r="AE28852" t="s">
        <v>61</v>
      </c>
      <c r="AF28852" t="s">
        <v>61</v>
      </c>
      <c r="AG28852" t="s">
        <v>61</v>
      </c>
      <c r="AH28852" t="s">
        <v>61</v>
      </c>
      <c r="AI28852" t="s">
        <v>61</v>
      </c>
      <c r="AJ28852" t="s">
        <v>61</v>
      </c>
      <c r="AL28852" t="s">
        <v>245</v>
      </c>
      <c r="AN28852" t="s">
        <v>220</v>
      </c>
      <c r="AO28852" t="s">
        <v>221</v>
      </c>
      <c r="AP28852" t="s">
        <v>222</v>
      </c>
      <c r="AR28852" t="s">
        <v>68</v>
      </c>
      <c r="AS28852">
        <v>2023</v>
      </c>
      <c r="AT28852">
        <v>2020</v>
      </c>
      <c r="AU28852" s="13">
        <v>1199307</v>
      </c>
      <c r="AV28852" t="s">
        <v>61</v>
      </c>
      <c r="AX28852" t="s">
        <v>246</v>
      </c>
      <c r="AY28852" t="s">
        <v>70</v>
      </c>
      <c r="AZ28852" t="s">
        <v>70</v>
      </c>
      <c r="BA28852" t="s">
        <v>70</v>
      </c>
      <c r="BB28852" t="s">
        <v>70</v>
      </c>
      <c r="BC28852" t="s">
        <v>70</v>
      </c>
      <c r="BD28852" t="s">
        <v>70</v>
      </c>
    </row>
    <row r="28853" spans="1:56" x14ac:dyDescent="0.3">
      <c r="A28853" t="s">
        <v>56</v>
      </c>
      <c r="B28853" t="s">
        <v>215</v>
      </c>
      <c r="C28853" t="s">
        <v>244</v>
      </c>
      <c r="D28853" t="s">
        <v>59</v>
      </c>
      <c r="E28853" t="s">
        <v>73</v>
      </c>
      <c r="F28853" t="s">
        <v>61</v>
      </c>
      <c r="G28853" t="s">
        <v>217</v>
      </c>
      <c r="H28853" t="s">
        <v>71</v>
      </c>
      <c r="I28853" t="s">
        <v>232</v>
      </c>
      <c r="J28853" t="s">
        <v>61</v>
      </c>
      <c r="K28853" t="s">
        <v>61</v>
      </c>
      <c r="L28853" t="s">
        <v>226</v>
      </c>
      <c r="M28853" t="s">
        <v>227</v>
      </c>
      <c r="N28853" t="s">
        <v>61</v>
      </c>
      <c r="O28853" t="s">
        <v>61</v>
      </c>
      <c r="P28853" t="s">
        <v>61</v>
      </c>
      <c r="Q28853" t="s">
        <v>61</v>
      </c>
      <c r="R28853" t="s">
        <v>61</v>
      </c>
      <c r="S28853" t="s">
        <v>61</v>
      </c>
      <c r="T28853" t="s">
        <v>61</v>
      </c>
      <c r="U28853" t="s">
        <v>61</v>
      </c>
      <c r="V28853" t="s">
        <v>61</v>
      </c>
      <c r="W28853" t="s">
        <v>61</v>
      </c>
      <c r="X28853" t="s">
        <v>61</v>
      </c>
      <c r="Y28853" t="s">
        <v>61</v>
      </c>
      <c r="Z28853" t="s">
        <v>61</v>
      </c>
      <c r="AA28853" t="s">
        <v>61</v>
      </c>
      <c r="AB28853" t="s">
        <v>61</v>
      </c>
      <c r="AC28853" t="s">
        <v>61</v>
      </c>
      <c r="AD28853" t="s">
        <v>61</v>
      </c>
      <c r="AE28853" t="s">
        <v>61</v>
      </c>
      <c r="AF28853" t="s">
        <v>61</v>
      </c>
      <c r="AG28853" t="s">
        <v>61</v>
      </c>
      <c r="AH28853" t="s">
        <v>61</v>
      </c>
      <c r="AI28853" t="s">
        <v>61</v>
      </c>
      <c r="AJ28853" t="s">
        <v>61</v>
      </c>
      <c r="AL28853" t="s">
        <v>245</v>
      </c>
      <c r="AN28853" t="s">
        <v>220</v>
      </c>
      <c r="AO28853" t="s">
        <v>221</v>
      </c>
      <c r="AP28853" t="s">
        <v>222</v>
      </c>
      <c r="AR28853" t="s">
        <v>68</v>
      </c>
      <c r="AS28853">
        <v>2023</v>
      </c>
      <c r="AT28853">
        <v>2020</v>
      </c>
      <c r="AU28853" s="13">
        <v>687804</v>
      </c>
      <c r="AV28853" t="s">
        <v>61</v>
      </c>
      <c r="AX28853" t="s">
        <v>246</v>
      </c>
      <c r="AY28853" t="s">
        <v>70</v>
      </c>
      <c r="AZ28853" t="s">
        <v>70</v>
      </c>
      <c r="BA28853" t="s">
        <v>70</v>
      </c>
      <c r="BB28853" t="s">
        <v>70</v>
      </c>
      <c r="BC28853" t="s">
        <v>70</v>
      </c>
      <c r="BD28853" t="s">
        <v>70</v>
      </c>
    </row>
    <row r="28854" spans="1:56" x14ac:dyDescent="0.3">
      <c r="A28854" t="s">
        <v>56</v>
      </c>
      <c r="B28854" t="s">
        <v>215</v>
      </c>
      <c r="C28854" t="s">
        <v>244</v>
      </c>
      <c r="D28854" t="s">
        <v>59</v>
      </c>
      <c r="E28854" t="s">
        <v>73</v>
      </c>
      <c r="F28854" t="s">
        <v>61</v>
      </c>
      <c r="G28854" t="s">
        <v>217</v>
      </c>
      <c r="H28854" t="s">
        <v>71</v>
      </c>
      <c r="I28854" t="s">
        <v>232</v>
      </c>
      <c r="J28854" t="s">
        <v>61</v>
      </c>
      <c r="K28854" t="s">
        <v>61</v>
      </c>
      <c r="L28854" t="s">
        <v>228</v>
      </c>
      <c r="M28854" t="s">
        <v>227</v>
      </c>
      <c r="N28854" t="s">
        <v>61</v>
      </c>
      <c r="O28854" t="s">
        <v>61</v>
      </c>
      <c r="P28854" t="s">
        <v>61</v>
      </c>
      <c r="Q28854" t="s">
        <v>61</v>
      </c>
      <c r="R28854" t="s">
        <v>61</v>
      </c>
      <c r="S28854" t="s">
        <v>61</v>
      </c>
      <c r="T28854" t="s">
        <v>61</v>
      </c>
      <c r="U28854" t="s">
        <v>61</v>
      </c>
      <c r="V28854" t="s">
        <v>61</v>
      </c>
      <c r="W28854" t="s">
        <v>61</v>
      </c>
      <c r="X28854" t="s">
        <v>61</v>
      </c>
      <c r="Y28854" t="s">
        <v>61</v>
      </c>
      <c r="Z28854" t="s">
        <v>61</v>
      </c>
      <c r="AA28854" t="s">
        <v>61</v>
      </c>
      <c r="AB28854" t="s">
        <v>61</v>
      </c>
      <c r="AC28854" t="s">
        <v>61</v>
      </c>
      <c r="AD28854" t="s">
        <v>61</v>
      </c>
      <c r="AE28854" t="s">
        <v>61</v>
      </c>
      <c r="AF28854" t="s">
        <v>61</v>
      </c>
      <c r="AG28854" t="s">
        <v>61</v>
      </c>
      <c r="AH28854" t="s">
        <v>61</v>
      </c>
      <c r="AI28854" t="s">
        <v>61</v>
      </c>
      <c r="AJ28854" t="s">
        <v>61</v>
      </c>
      <c r="AL28854" t="s">
        <v>245</v>
      </c>
      <c r="AN28854" t="s">
        <v>220</v>
      </c>
      <c r="AO28854" t="s">
        <v>221</v>
      </c>
      <c r="AP28854" t="s">
        <v>222</v>
      </c>
      <c r="AR28854" t="s">
        <v>68</v>
      </c>
      <c r="AS28854">
        <v>2023</v>
      </c>
      <c r="AT28854">
        <v>2020</v>
      </c>
      <c r="AU28854" s="13">
        <v>750214</v>
      </c>
      <c r="AV28854" t="s">
        <v>61</v>
      </c>
      <c r="AX28854" t="s">
        <v>246</v>
      </c>
      <c r="AY28854" t="s">
        <v>70</v>
      </c>
      <c r="AZ28854" t="s">
        <v>70</v>
      </c>
      <c r="BA28854" t="s">
        <v>70</v>
      </c>
      <c r="BB28854" t="s">
        <v>70</v>
      </c>
      <c r="BC28854" t="s">
        <v>70</v>
      </c>
      <c r="BD28854" t="s">
        <v>70</v>
      </c>
    </row>
    <row r="28855" spans="1:56" x14ac:dyDescent="0.3">
      <c r="A28855" t="s">
        <v>56</v>
      </c>
      <c r="B28855" t="s">
        <v>215</v>
      </c>
      <c r="C28855" t="s">
        <v>244</v>
      </c>
      <c r="D28855" t="s">
        <v>59</v>
      </c>
      <c r="E28855" t="s">
        <v>73</v>
      </c>
      <c r="F28855" t="s">
        <v>61</v>
      </c>
      <c r="G28855" t="s">
        <v>217</v>
      </c>
      <c r="H28855" t="s">
        <v>71</v>
      </c>
      <c r="I28855" t="s">
        <v>232</v>
      </c>
      <c r="J28855" t="s">
        <v>61</v>
      </c>
      <c r="K28855" t="s">
        <v>61</v>
      </c>
      <c r="L28855" t="s">
        <v>102</v>
      </c>
      <c r="M28855" t="s">
        <v>102</v>
      </c>
      <c r="N28855" t="s">
        <v>61</v>
      </c>
      <c r="O28855" t="s">
        <v>61</v>
      </c>
      <c r="P28855" t="s">
        <v>61</v>
      </c>
      <c r="Q28855" t="s">
        <v>61</v>
      </c>
      <c r="R28855" t="s">
        <v>61</v>
      </c>
      <c r="S28855" t="s">
        <v>61</v>
      </c>
      <c r="T28855" t="s">
        <v>61</v>
      </c>
      <c r="U28855" t="s">
        <v>61</v>
      </c>
      <c r="V28855" t="s">
        <v>61</v>
      </c>
      <c r="W28855" t="s">
        <v>61</v>
      </c>
      <c r="X28855" t="s">
        <v>61</v>
      </c>
      <c r="Y28855" t="s">
        <v>61</v>
      </c>
      <c r="Z28855" t="s">
        <v>61</v>
      </c>
      <c r="AA28855" t="s">
        <v>61</v>
      </c>
      <c r="AB28855" t="s">
        <v>61</v>
      </c>
      <c r="AC28855" t="s">
        <v>61</v>
      </c>
      <c r="AD28855" t="s">
        <v>61</v>
      </c>
      <c r="AE28855" t="s">
        <v>61</v>
      </c>
      <c r="AF28855" t="s">
        <v>61</v>
      </c>
      <c r="AG28855" t="s">
        <v>61</v>
      </c>
      <c r="AH28855" t="s">
        <v>61</v>
      </c>
      <c r="AI28855" t="s">
        <v>61</v>
      </c>
      <c r="AJ28855" t="s">
        <v>61</v>
      </c>
      <c r="AL28855" t="s">
        <v>245</v>
      </c>
      <c r="AN28855" t="s">
        <v>220</v>
      </c>
      <c r="AO28855" t="s">
        <v>221</v>
      </c>
      <c r="AP28855" t="s">
        <v>222</v>
      </c>
      <c r="AR28855" t="s">
        <v>68</v>
      </c>
      <c r="AS28855">
        <v>2023</v>
      </c>
      <c r="AT28855">
        <v>2020</v>
      </c>
      <c r="AU28855" s="13">
        <v>0</v>
      </c>
      <c r="AV28855" t="s">
        <v>61</v>
      </c>
      <c r="AX28855" t="s">
        <v>246</v>
      </c>
      <c r="AY28855" t="s">
        <v>70</v>
      </c>
      <c r="AZ28855" t="s">
        <v>70</v>
      </c>
      <c r="BA28855" t="s">
        <v>70</v>
      </c>
      <c r="BB28855" t="s">
        <v>70</v>
      </c>
      <c r="BC28855" t="s">
        <v>70</v>
      </c>
      <c r="BD28855" t="s">
        <v>70</v>
      </c>
    </row>
    <row r="28856" spans="1:56" x14ac:dyDescent="0.3">
      <c r="A28856" t="s">
        <v>56</v>
      </c>
      <c r="B28856" t="s">
        <v>215</v>
      </c>
      <c r="C28856" t="s">
        <v>244</v>
      </c>
      <c r="D28856" t="s">
        <v>59</v>
      </c>
      <c r="E28856" t="s">
        <v>73</v>
      </c>
      <c r="F28856" t="s">
        <v>61</v>
      </c>
      <c r="G28856" t="s">
        <v>217</v>
      </c>
      <c r="H28856" t="s">
        <v>71</v>
      </c>
      <c r="I28856" t="s">
        <v>232</v>
      </c>
      <c r="J28856" t="s">
        <v>61</v>
      </c>
      <c r="K28856" t="s">
        <v>229</v>
      </c>
      <c r="L28856" t="s">
        <v>61</v>
      </c>
      <c r="M28856" t="s">
        <v>61</v>
      </c>
      <c r="N28856" t="s">
        <v>61</v>
      </c>
      <c r="O28856" t="s">
        <v>61</v>
      </c>
      <c r="P28856" t="s">
        <v>61</v>
      </c>
      <c r="Q28856" t="s">
        <v>61</v>
      </c>
      <c r="R28856" t="s">
        <v>61</v>
      </c>
      <c r="S28856" t="s">
        <v>61</v>
      </c>
      <c r="T28856" t="s">
        <v>61</v>
      </c>
      <c r="U28856" t="s">
        <v>61</v>
      </c>
      <c r="V28856" t="s">
        <v>61</v>
      </c>
      <c r="W28856" t="s">
        <v>61</v>
      </c>
      <c r="X28856" t="s">
        <v>61</v>
      </c>
      <c r="Y28856" t="s">
        <v>61</v>
      </c>
      <c r="Z28856" t="s">
        <v>61</v>
      </c>
      <c r="AA28856" t="s">
        <v>61</v>
      </c>
      <c r="AB28856" t="s">
        <v>61</v>
      </c>
      <c r="AC28856" t="s">
        <v>61</v>
      </c>
      <c r="AD28856" t="s">
        <v>61</v>
      </c>
      <c r="AE28856" t="s">
        <v>61</v>
      </c>
      <c r="AF28856" t="s">
        <v>61</v>
      </c>
      <c r="AG28856" t="s">
        <v>61</v>
      </c>
      <c r="AH28856" t="s">
        <v>61</v>
      </c>
      <c r="AI28856" t="s">
        <v>61</v>
      </c>
      <c r="AJ28856" t="s">
        <v>61</v>
      </c>
      <c r="AL28856" t="s">
        <v>245</v>
      </c>
      <c r="AN28856" t="s">
        <v>220</v>
      </c>
      <c r="AO28856" t="s">
        <v>221</v>
      </c>
      <c r="AP28856" t="s">
        <v>222</v>
      </c>
      <c r="AR28856" t="s">
        <v>68</v>
      </c>
      <c r="AS28856">
        <v>2023</v>
      </c>
      <c r="AT28856">
        <v>2020</v>
      </c>
      <c r="AU28856" s="13">
        <v>238711</v>
      </c>
      <c r="AV28856" t="s">
        <v>61</v>
      </c>
      <c r="AX28856" t="s">
        <v>246</v>
      </c>
      <c r="AY28856" t="s">
        <v>70</v>
      </c>
      <c r="AZ28856" t="s">
        <v>70</v>
      </c>
      <c r="BA28856" t="s">
        <v>70</v>
      </c>
      <c r="BB28856" t="s">
        <v>70</v>
      </c>
      <c r="BC28856" t="s">
        <v>70</v>
      </c>
      <c r="BD28856" t="s">
        <v>70</v>
      </c>
    </row>
    <row r="28857" spans="1:56" x14ac:dyDescent="0.3">
      <c r="A28857" t="s">
        <v>56</v>
      </c>
      <c r="B28857" t="s">
        <v>215</v>
      </c>
      <c r="C28857" t="s">
        <v>244</v>
      </c>
      <c r="D28857" t="s">
        <v>59</v>
      </c>
      <c r="E28857" t="s">
        <v>73</v>
      </c>
      <c r="F28857" t="s">
        <v>61</v>
      </c>
      <c r="G28857" t="s">
        <v>217</v>
      </c>
      <c r="H28857" t="s">
        <v>62</v>
      </c>
      <c r="I28857" t="s">
        <v>233</v>
      </c>
      <c r="J28857" t="s">
        <v>61</v>
      </c>
      <c r="K28857" t="s">
        <v>219</v>
      </c>
      <c r="L28857" t="s">
        <v>61</v>
      </c>
      <c r="M28857" t="s">
        <v>61</v>
      </c>
      <c r="N28857" t="s">
        <v>61</v>
      </c>
      <c r="O28857" t="s">
        <v>61</v>
      </c>
      <c r="P28857" t="s">
        <v>61</v>
      </c>
      <c r="Q28857" t="s">
        <v>61</v>
      </c>
      <c r="R28857" t="s">
        <v>61</v>
      </c>
      <c r="S28857" t="s">
        <v>61</v>
      </c>
      <c r="T28857" t="s">
        <v>61</v>
      </c>
      <c r="U28857" t="s">
        <v>61</v>
      </c>
      <c r="V28857" t="s">
        <v>61</v>
      </c>
      <c r="W28857" t="s">
        <v>61</v>
      </c>
      <c r="X28857" t="s">
        <v>61</v>
      </c>
      <c r="Y28857" t="s">
        <v>61</v>
      </c>
      <c r="Z28857" t="s">
        <v>61</v>
      </c>
      <c r="AA28857" t="s">
        <v>61</v>
      </c>
      <c r="AB28857" t="s">
        <v>61</v>
      </c>
      <c r="AC28857" t="s">
        <v>61</v>
      </c>
      <c r="AD28857" t="s">
        <v>61</v>
      </c>
      <c r="AE28857" t="s">
        <v>61</v>
      </c>
      <c r="AF28857" t="s">
        <v>61</v>
      </c>
      <c r="AG28857" t="s">
        <v>61</v>
      </c>
      <c r="AH28857" t="s">
        <v>61</v>
      </c>
      <c r="AI28857" t="s">
        <v>61</v>
      </c>
      <c r="AJ28857" t="s">
        <v>61</v>
      </c>
      <c r="AL28857" t="s">
        <v>245</v>
      </c>
      <c r="AN28857" t="s">
        <v>220</v>
      </c>
      <c r="AO28857" t="s">
        <v>221</v>
      </c>
      <c r="AP28857" t="s">
        <v>222</v>
      </c>
      <c r="AR28857" t="s">
        <v>68</v>
      </c>
      <c r="AS28857">
        <v>2023</v>
      </c>
      <c r="AT28857">
        <v>2020</v>
      </c>
      <c r="AU28857" s="13">
        <v>997095</v>
      </c>
      <c r="AV28857" t="s">
        <v>61</v>
      </c>
      <c r="AX28857" t="s">
        <v>246</v>
      </c>
      <c r="AY28857" t="s">
        <v>70</v>
      </c>
      <c r="AZ28857" t="s">
        <v>70</v>
      </c>
      <c r="BA28857" t="s">
        <v>70</v>
      </c>
      <c r="BB28857" t="s">
        <v>70</v>
      </c>
      <c r="BC28857" t="s">
        <v>70</v>
      </c>
      <c r="BD28857" t="s">
        <v>70</v>
      </c>
    </row>
    <row r="28858" spans="1:56" x14ac:dyDescent="0.3">
      <c r="A28858" t="s">
        <v>56</v>
      </c>
      <c r="B28858" t="s">
        <v>215</v>
      </c>
      <c r="C28858" t="s">
        <v>244</v>
      </c>
      <c r="D28858" t="s">
        <v>59</v>
      </c>
      <c r="E28858" t="s">
        <v>73</v>
      </c>
      <c r="F28858" t="s">
        <v>61</v>
      </c>
      <c r="G28858" t="s">
        <v>217</v>
      </c>
      <c r="H28858" t="s">
        <v>62</v>
      </c>
      <c r="I28858" t="s">
        <v>233</v>
      </c>
      <c r="J28858" t="s">
        <v>61</v>
      </c>
      <c r="K28858" t="s">
        <v>225</v>
      </c>
      <c r="L28858" t="s">
        <v>61</v>
      </c>
      <c r="M28858" t="s">
        <v>61</v>
      </c>
      <c r="N28858" t="s">
        <v>61</v>
      </c>
      <c r="O28858" t="s">
        <v>61</v>
      </c>
      <c r="P28858" t="s">
        <v>61</v>
      </c>
      <c r="Q28858" t="s">
        <v>61</v>
      </c>
      <c r="R28858" t="s">
        <v>61</v>
      </c>
      <c r="S28858" t="s">
        <v>61</v>
      </c>
      <c r="T28858" t="s">
        <v>61</v>
      </c>
      <c r="U28858" t="s">
        <v>61</v>
      </c>
      <c r="V28858" t="s">
        <v>61</v>
      </c>
      <c r="W28858" t="s">
        <v>61</v>
      </c>
      <c r="X28858" t="s">
        <v>61</v>
      </c>
      <c r="Y28858" t="s">
        <v>61</v>
      </c>
      <c r="Z28858" t="s">
        <v>61</v>
      </c>
      <c r="AA28858" t="s">
        <v>61</v>
      </c>
      <c r="AB28858" t="s">
        <v>61</v>
      </c>
      <c r="AC28858" t="s">
        <v>61</v>
      </c>
      <c r="AD28858" t="s">
        <v>61</v>
      </c>
      <c r="AE28858" t="s">
        <v>61</v>
      </c>
      <c r="AF28858" t="s">
        <v>61</v>
      </c>
      <c r="AG28858" t="s">
        <v>61</v>
      </c>
      <c r="AH28858" t="s">
        <v>61</v>
      </c>
      <c r="AI28858" t="s">
        <v>61</v>
      </c>
      <c r="AJ28858" t="s">
        <v>61</v>
      </c>
      <c r="AL28858" t="s">
        <v>245</v>
      </c>
      <c r="AN28858" t="s">
        <v>220</v>
      </c>
      <c r="AO28858" t="s">
        <v>221</v>
      </c>
      <c r="AP28858" t="s">
        <v>222</v>
      </c>
      <c r="AR28858" t="s">
        <v>68</v>
      </c>
      <c r="AS28858">
        <v>2023</v>
      </c>
      <c r="AT28858">
        <v>2020</v>
      </c>
      <c r="AU28858" s="13">
        <v>81580</v>
      </c>
      <c r="AV28858" t="s">
        <v>61</v>
      </c>
      <c r="AX28858" t="s">
        <v>246</v>
      </c>
      <c r="AY28858" t="s">
        <v>70</v>
      </c>
      <c r="AZ28858" t="s">
        <v>70</v>
      </c>
      <c r="BA28858" t="s">
        <v>70</v>
      </c>
      <c r="BB28858" t="s">
        <v>70</v>
      </c>
      <c r="BC28858" t="s">
        <v>70</v>
      </c>
      <c r="BD28858" t="s">
        <v>70</v>
      </c>
    </row>
    <row r="28859" spans="1:56" x14ac:dyDescent="0.3">
      <c r="A28859" t="s">
        <v>56</v>
      </c>
      <c r="B28859" t="s">
        <v>215</v>
      </c>
      <c r="C28859" t="s">
        <v>244</v>
      </c>
      <c r="D28859" t="s">
        <v>59</v>
      </c>
      <c r="E28859" t="s">
        <v>73</v>
      </c>
      <c r="F28859" t="s">
        <v>61</v>
      </c>
      <c r="G28859" t="s">
        <v>217</v>
      </c>
      <c r="H28859" t="s">
        <v>62</v>
      </c>
      <c r="I28859" t="s">
        <v>233</v>
      </c>
      <c r="J28859" t="s">
        <v>61</v>
      </c>
      <c r="K28859" t="s">
        <v>61</v>
      </c>
      <c r="L28859" t="s">
        <v>226</v>
      </c>
      <c r="M28859" t="s">
        <v>227</v>
      </c>
      <c r="N28859" t="s">
        <v>61</v>
      </c>
      <c r="O28859" t="s">
        <v>61</v>
      </c>
      <c r="P28859" t="s">
        <v>61</v>
      </c>
      <c r="Q28859" t="s">
        <v>61</v>
      </c>
      <c r="R28859" t="s">
        <v>61</v>
      </c>
      <c r="S28859" t="s">
        <v>61</v>
      </c>
      <c r="T28859" t="s">
        <v>61</v>
      </c>
      <c r="U28859" t="s">
        <v>61</v>
      </c>
      <c r="V28859" t="s">
        <v>61</v>
      </c>
      <c r="W28859" t="s">
        <v>61</v>
      </c>
      <c r="X28859" t="s">
        <v>61</v>
      </c>
      <c r="Y28859" t="s">
        <v>61</v>
      </c>
      <c r="Z28859" t="s">
        <v>61</v>
      </c>
      <c r="AA28859" t="s">
        <v>61</v>
      </c>
      <c r="AB28859" t="s">
        <v>61</v>
      </c>
      <c r="AC28859" t="s">
        <v>61</v>
      </c>
      <c r="AD28859" t="s">
        <v>61</v>
      </c>
      <c r="AE28859" t="s">
        <v>61</v>
      </c>
      <c r="AF28859" t="s">
        <v>61</v>
      </c>
      <c r="AG28859" t="s">
        <v>61</v>
      </c>
      <c r="AH28859" t="s">
        <v>61</v>
      </c>
      <c r="AI28859" t="s">
        <v>61</v>
      </c>
      <c r="AJ28859" t="s">
        <v>61</v>
      </c>
      <c r="AL28859" t="s">
        <v>245</v>
      </c>
      <c r="AN28859" t="s">
        <v>220</v>
      </c>
      <c r="AO28859" t="s">
        <v>221</v>
      </c>
      <c r="AP28859" t="s">
        <v>222</v>
      </c>
      <c r="AR28859" t="s">
        <v>68</v>
      </c>
      <c r="AS28859">
        <v>2023</v>
      </c>
      <c r="AT28859">
        <v>2020</v>
      </c>
      <c r="AU28859" s="13">
        <v>1325543</v>
      </c>
      <c r="AV28859" t="s">
        <v>61</v>
      </c>
      <c r="AX28859" t="s">
        <v>246</v>
      </c>
      <c r="AY28859" t="s">
        <v>70</v>
      </c>
      <c r="AZ28859" t="s">
        <v>70</v>
      </c>
      <c r="BA28859" t="s">
        <v>70</v>
      </c>
      <c r="BB28859" t="s">
        <v>70</v>
      </c>
      <c r="BC28859" t="s">
        <v>70</v>
      </c>
      <c r="BD28859" t="s">
        <v>70</v>
      </c>
    </row>
    <row r="28860" spans="1:56" x14ac:dyDescent="0.3">
      <c r="A28860" t="s">
        <v>56</v>
      </c>
      <c r="B28860" t="s">
        <v>215</v>
      </c>
      <c r="C28860" t="s">
        <v>244</v>
      </c>
      <c r="D28860" t="s">
        <v>59</v>
      </c>
      <c r="E28860" t="s">
        <v>73</v>
      </c>
      <c r="F28860" t="s">
        <v>61</v>
      </c>
      <c r="G28860" t="s">
        <v>217</v>
      </c>
      <c r="H28860" t="s">
        <v>62</v>
      </c>
      <c r="I28860" t="s">
        <v>233</v>
      </c>
      <c r="J28860" t="s">
        <v>61</v>
      </c>
      <c r="K28860" t="s">
        <v>61</v>
      </c>
      <c r="L28860" t="s">
        <v>228</v>
      </c>
      <c r="M28860" t="s">
        <v>227</v>
      </c>
      <c r="N28860" t="s">
        <v>61</v>
      </c>
      <c r="O28860" t="s">
        <v>61</v>
      </c>
      <c r="P28860" t="s">
        <v>61</v>
      </c>
      <c r="Q28860" t="s">
        <v>61</v>
      </c>
      <c r="R28860" t="s">
        <v>61</v>
      </c>
      <c r="S28860" t="s">
        <v>61</v>
      </c>
      <c r="T28860" t="s">
        <v>61</v>
      </c>
      <c r="U28860" t="s">
        <v>61</v>
      </c>
      <c r="V28860" t="s">
        <v>61</v>
      </c>
      <c r="W28860" t="s">
        <v>61</v>
      </c>
      <c r="X28860" t="s">
        <v>61</v>
      </c>
      <c r="Y28860" t="s">
        <v>61</v>
      </c>
      <c r="Z28860" t="s">
        <v>61</v>
      </c>
      <c r="AA28860" t="s">
        <v>61</v>
      </c>
      <c r="AB28860" t="s">
        <v>61</v>
      </c>
      <c r="AC28860" t="s">
        <v>61</v>
      </c>
      <c r="AD28860" t="s">
        <v>61</v>
      </c>
      <c r="AE28860" t="s">
        <v>61</v>
      </c>
      <c r="AF28860" t="s">
        <v>61</v>
      </c>
      <c r="AG28860" t="s">
        <v>61</v>
      </c>
      <c r="AH28860" t="s">
        <v>61</v>
      </c>
      <c r="AI28860" t="s">
        <v>61</v>
      </c>
      <c r="AJ28860" t="s">
        <v>61</v>
      </c>
      <c r="AL28860" t="s">
        <v>245</v>
      </c>
      <c r="AN28860" t="s">
        <v>220</v>
      </c>
      <c r="AO28860" t="s">
        <v>221</v>
      </c>
      <c r="AP28860" t="s">
        <v>222</v>
      </c>
      <c r="AR28860" t="s">
        <v>68</v>
      </c>
      <c r="AS28860">
        <v>2023</v>
      </c>
      <c r="AT28860">
        <v>2020</v>
      </c>
      <c r="AU28860" s="13">
        <v>40883</v>
      </c>
      <c r="AV28860" t="s">
        <v>61</v>
      </c>
      <c r="AX28860" t="s">
        <v>246</v>
      </c>
      <c r="AY28860" t="s">
        <v>70</v>
      </c>
      <c r="AZ28860" t="s">
        <v>70</v>
      </c>
      <c r="BA28860" t="s">
        <v>70</v>
      </c>
      <c r="BB28860" t="s">
        <v>70</v>
      </c>
      <c r="BC28860" t="s">
        <v>70</v>
      </c>
      <c r="BD28860" t="s">
        <v>70</v>
      </c>
    </row>
    <row r="28861" spans="1:56" x14ac:dyDescent="0.3">
      <c r="A28861" t="s">
        <v>56</v>
      </c>
      <c r="B28861" t="s">
        <v>215</v>
      </c>
      <c r="C28861" t="s">
        <v>244</v>
      </c>
      <c r="D28861" t="s">
        <v>59</v>
      </c>
      <c r="E28861" t="s">
        <v>73</v>
      </c>
      <c r="F28861" t="s">
        <v>61</v>
      </c>
      <c r="G28861" t="s">
        <v>217</v>
      </c>
      <c r="H28861" t="s">
        <v>62</v>
      </c>
      <c r="I28861" t="s">
        <v>233</v>
      </c>
      <c r="J28861" t="s">
        <v>61</v>
      </c>
      <c r="K28861" t="s">
        <v>61</v>
      </c>
      <c r="L28861" t="s">
        <v>228</v>
      </c>
      <c r="M28861" t="s">
        <v>12</v>
      </c>
      <c r="N28861" t="s">
        <v>61</v>
      </c>
      <c r="O28861" t="s">
        <v>61</v>
      </c>
      <c r="P28861" t="s">
        <v>61</v>
      </c>
      <c r="Q28861" t="s">
        <v>61</v>
      </c>
      <c r="R28861" t="s">
        <v>61</v>
      </c>
      <c r="S28861" t="s">
        <v>61</v>
      </c>
      <c r="T28861" t="s">
        <v>61</v>
      </c>
      <c r="U28861" t="s">
        <v>61</v>
      </c>
      <c r="V28861" t="s">
        <v>61</v>
      </c>
      <c r="W28861" t="s">
        <v>61</v>
      </c>
      <c r="X28861" t="s">
        <v>61</v>
      </c>
      <c r="Y28861" t="s">
        <v>61</v>
      </c>
      <c r="Z28861" t="s">
        <v>61</v>
      </c>
      <c r="AA28861" t="s">
        <v>61</v>
      </c>
      <c r="AB28861" t="s">
        <v>61</v>
      </c>
      <c r="AC28861" t="s">
        <v>61</v>
      </c>
      <c r="AD28861" t="s">
        <v>61</v>
      </c>
      <c r="AE28861" t="s">
        <v>61</v>
      </c>
      <c r="AF28861" t="s">
        <v>61</v>
      </c>
      <c r="AG28861" t="s">
        <v>61</v>
      </c>
      <c r="AH28861" t="s">
        <v>61</v>
      </c>
      <c r="AI28861" t="s">
        <v>61</v>
      </c>
      <c r="AJ28861" t="s">
        <v>61</v>
      </c>
      <c r="AL28861" t="s">
        <v>245</v>
      </c>
      <c r="AN28861" t="s">
        <v>220</v>
      </c>
      <c r="AO28861" t="s">
        <v>221</v>
      </c>
      <c r="AP28861" t="s">
        <v>222</v>
      </c>
      <c r="AR28861" t="s">
        <v>68</v>
      </c>
      <c r="AS28861">
        <v>2023</v>
      </c>
      <c r="AT28861">
        <v>2020</v>
      </c>
      <c r="AU28861" s="13">
        <v>205986</v>
      </c>
      <c r="AV28861" t="s">
        <v>61</v>
      </c>
      <c r="AX28861" t="s">
        <v>246</v>
      </c>
      <c r="AY28861" t="s">
        <v>70</v>
      </c>
      <c r="AZ28861" t="s">
        <v>70</v>
      </c>
      <c r="BA28861" t="s">
        <v>70</v>
      </c>
      <c r="BB28861" t="s">
        <v>70</v>
      </c>
      <c r="BC28861" t="s">
        <v>70</v>
      </c>
      <c r="BD28861" t="s">
        <v>70</v>
      </c>
    </row>
    <row r="28862" spans="1:56" x14ac:dyDescent="0.3">
      <c r="A28862" t="s">
        <v>56</v>
      </c>
      <c r="B28862" t="s">
        <v>215</v>
      </c>
      <c r="C28862" t="s">
        <v>244</v>
      </c>
      <c r="D28862" t="s">
        <v>59</v>
      </c>
      <c r="E28862" t="s">
        <v>73</v>
      </c>
      <c r="F28862" t="s">
        <v>61</v>
      </c>
      <c r="G28862" t="s">
        <v>217</v>
      </c>
      <c r="H28862" t="s">
        <v>62</v>
      </c>
      <c r="I28862" t="s">
        <v>233</v>
      </c>
      <c r="J28862" t="s">
        <v>61</v>
      </c>
      <c r="K28862" t="s">
        <v>229</v>
      </c>
      <c r="L28862" t="s">
        <v>61</v>
      </c>
      <c r="M28862" t="s">
        <v>61</v>
      </c>
      <c r="N28862" t="s">
        <v>61</v>
      </c>
      <c r="O28862" t="s">
        <v>61</v>
      </c>
      <c r="P28862" t="s">
        <v>61</v>
      </c>
      <c r="Q28862" t="s">
        <v>61</v>
      </c>
      <c r="R28862" t="s">
        <v>61</v>
      </c>
      <c r="S28862" t="s">
        <v>61</v>
      </c>
      <c r="T28862" t="s">
        <v>61</v>
      </c>
      <c r="U28862" t="s">
        <v>61</v>
      </c>
      <c r="V28862" t="s">
        <v>61</v>
      </c>
      <c r="W28862" t="s">
        <v>61</v>
      </c>
      <c r="X28862" t="s">
        <v>61</v>
      </c>
      <c r="Y28862" t="s">
        <v>61</v>
      </c>
      <c r="Z28862" t="s">
        <v>61</v>
      </c>
      <c r="AA28862" t="s">
        <v>61</v>
      </c>
      <c r="AB28862" t="s">
        <v>61</v>
      </c>
      <c r="AC28862" t="s">
        <v>61</v>
      </c>
      <c r="AD28862" t="s">
        <v>61</v>
      </c>
      <c r="AE28862" t="s">
        <v>61</v>
      </c>
      <c r="AF28862" t="s">
        <v>61</v>
      </c>
      <c r="AG28862" t="s">
        <v>61</v>
      </c>
      <c r="AH28862" t="s">
        <v>61</v>
      </c>
      <c r="AI28862" t="s">
        <v>61</v>
      </c>
      <c r="AJ28862" t="s">
        <v>61</v>
      </c>
      <c r="AL28862" t="s">
        <v>245</v>
      </c>
      <c r="AN28862" t="s">
        <v>220</v>
      </c>
      <c r="AO28862" t="s">
        <v>221</v>
      </c>
      <c r="AP28862" t="s">
        <v>222</v>
      </c>
      <c r="AR28862" t="s">
        <v>68</v>
      </c>
      <c r="AS28862">
        <v>2023</v>
      </c>
      <c r="AT28862">
        <v>2020</v>
      </c>
      <c r="AU28862" s="13">
        <v>493737</v>
      </c>
      <c r="AV28862" t="s">
        <v>61</v>
      </c>
      <c r="AX28862" t="s">
        <v>246</v>
      </c>
      <c r="AY28862" t="s">
        <v>70</v>
      </c>
      <c r="AZ28862" t="s">
        <v>70</v>
      </c>
      <c r="BA28862" t="s">
        <v>70</v>
      </c>
      <c r="BB28862" t="s">
        <v>70</v>
      </c>
      <c r="BC28862" t="s">
        <v>70</v>
      </c>
      <c r="BD28862" t="s">
        <v>70</v>
      </c>
    </row>
    <row r="28863" spans="1:56" x14ac:dyDescent="0.3">
      <c r="A28863" t="s">
        <v>56</v>
      </c>
      <c r="B28863" t="s">
        <v>215</v>
      </c>
      <c r="C28863" t="s">
        <v>244</v>
      </c>
      <c r="D28863" t="s">
        <v>59</v>
      </c>
      <c r="E28863" t="s">
        <v>73</v>
      </c>
      <c r="F28863" t="s">
        <v>61</v>
      </c>
      <c r="G28863" t="s">
        <v>217</v>
      </c>
      <c r="H28863" t="s">
        <v>71</v>
      </c>
      <c r="I28863" t="s">
        <v>234</v>
      </c>
      <c r="J28863" t="s">
        <v>61</v>
      </c>
      <c r="K28863" t="s">
        <v>219</v>
      </c>
      <c r="L28863" t="s">
        <v>61</v>
      </c>
      <c r="M28863" t="s">
        <v>61</v>
      </c>
      <c r="N28863" t="s">
        <v>61</v>
      </c>
      <c r="O28863" t="s">
        <v>61</v>
      </c>
      <c r="P28863" t="s">
        <v>61</v>
      </c>
      <c r="Q28863" t="s">
        <v>61</v>
      </c>
      <c r="R28863" t="s">
        <v>61</v>
      </c>
      <c r="S28863" t="s">
        <v>61</v>
      </c>
      <c r="T28863" t="s">
        <v>61</v>
      </c>
      <c r="U28863" t="s">
        <v>61</v>
      </c>
      <c r="V28863" t="s">
        <v>61</v>
      </c>
      <c r="W28863" t="s">
        <v>61</v>
      </c>
      <c r="X28863" t="s">
        <v>61</v>
      </c>
      <c r="Y28863" t="s">
        <v>61</v>
      </c>
      <c r="Z28863" t="s">
        <v>61</v>
      </c>
      <c r="AA28863" t="s">
        <v>61</v>
      </c>
      <c r="AB28863" t="s">
        <v>61</v>
      </c>
      <c r="AC28863" t="s">
        <v>61</v>
      </c>
      <c r="AD28863" t="s">
        <v>61</v>
      </c>
      <c r="AE28863" t="s">
        <v>61</v>
      </c>
      <c r="AF28863" t="s">
        <v>61</v>
      </c>
      <c r="AG28863" t="s">
        <v>61</v>
      </c>
      <c r="AH28863" t="s">
        <v>61</v>
      </c>
      <c r="AI28863" t="s">
        <v>61</v>
      </c>
      <c r="AJ28863" t="s">
        <v>61</v>
      </c>
      <c r="AL28863" t="s">
        <v>245</v>
      </c>
      <c r="AN28863" t="s">
        <v>220</v>
      </c>
      <c r="AO28863" t="s">
        <v>221</v>
      </c>
      <c r="AP28863" t="s">
        <v>222</v>
      </c>
      <c r="AR28863" t="s">
        <v>68</v>
      </c>
      <c r="AS28863">
        <v>2023</v>
      </c>
      <c r="AT28863">
        <v>2020</v>
      </c>
      <c r="AU28863" s="13">
        <v>1951847</v>
      </c>
      <c r="AV28863" t="s">
        <v>61</v>
      </c>
      <c r="AX28863" t="s">
        <v>246</v>
      </c>
      <c r="AY28863" t="s">
        <v>70</v>
      </c>
      <c r="AZ28863" t="s">
        <v>70</v>
      </c>
      <c r="BA28863" t="s">
        <v>70</v>
      </c>
      <c r="BB28863" t="s">
        <v>70</v>
      </c>
      <c r="BC28863" t="s">
        <v>70</v>
      </c>
      <c r="BD28863" t="s">
        <v>70</v>
      </c>
    </row>
    <row r="28864" spans="1:56" x14ac:dyDescent="0.3">
      <c r="A28864" t="s">
        <v>56</v>
      </c>
      <c r="B28864" t="s">
        <v>215</v>
      </c>
      <c r="C28864" t="s">
        <v>244</v>
      </c>
      <c r="D28864" t="s">
        <v>59</v>
      </c>
      <c r="E28864" t="s">
        <v>73</v>
      </c>
      <c r="F28864" t="s">
        <v>61</v>
      </c>
      <c r="G28864" t="s">
        <v>217</v>
      </c>
      <c r="H28864" t="s">
        <v>71</v>
      </c>
      <c r="I28864" t="s">
        <v>234</v>
      </c>
      <c r="J28864" t="s">
        <v>61</v>
      </c>
      <c r="K28864" t="s">
        <v>61</v>
      </c>
      <c r="L28864" t="s">
        <v>226</v>
      </c>
      <c r="M28864" t="s">
        <v>227</v>
      </c>
      <c r="N28864" t="s">
        <v>61</v>
      </c>
      <c r="O28864" t="s">
        <v>61</v>
      </c>
      <c r="P28864" t="s">
        <v>61</v>
      </c>
      <c r="Q28864" t="s">
        <v>61</v>
      </c>
      <c r="R28864" t="s">
        <v>61</v>
      </c>
      <c r="S28864" t="s">
        <v>61</v>
      </c>
      <c r="T28864" t="s">
        <v>61</v>
      </c>
      <c r="U28864" t="s">
        <v>61</v>
      </c>
      <c r="V28864" t="s">
        <v>61</v>
      </c>
      <c r="W28864" t="s">
        <v>61</v>
      </c>
      <c r="X28864" t="s">
        <v>61</v>
      </c>
      <c r="Y28864" t="s">
        <v>61</v>
      </c>
      <c r="Z28864" t="s">
        <v>61</v>
      </c>
      <c r="AA28864" t="s">
        <v>61</v>
      </c>
      <c r="AB28864" t="s">
        <v>61</v>
      </c>
      <c r="AC28864" t="s">
        <v>61</v>
      </c>
      <c r="AD28864" t="s">
        <v>61</v>
      </c>
      <c r="AE28864" t="s">
        <v>61</v>
      </c>
      <c r="AF28864" t="s">
        <v>61</v>
      </c>
      <c r="AG28864" t="s">
        <v>61</v>
      </c>
      <c r="AH28864" t="s">
        <v>61</v>
      </c>
      <c r="AI28864" t="s">
        <v>61</v>
      </c>
      <c r="AJ28864" t="s">
        <v>61</v>
      </c>
      <c r="AL28864" t="s">
        <v>245</v>
      </c>
      <c r="AN28864" t="s">
        <v>220</v>
      </c>
      <c r="AO28864" t="s">
        <v>221</v>
      </c>
      <c r="AP28864" t="s">
        <v>222</v>
      </c>
      <c r="AR28864" t="s">
        <v>68</v>
      </c>
      <c r="AS28864">
        <v>2023</v>
      </c>
      <c r="AT28864">
        <v>2020</v>
      </c>
      <c r="AU28864" s="13">
        <v>1063338</v>
      </c>
      <c r="AV28864" t="s">
        <v>61</v>
      </c>
      <c r="AX28864" t="s">
        <v>246</v>
      </c>
      <c r="AY28864" t="s">
        <v>70</v>
      </c>
      <c r="AZ28864" t="s">
        <v>70</v>
      </c>
      <c r="BA28864" t="s">
        <v>70</v>
      </c>
      <c r="BB28864" t="s">
        <v>70</v>
      </c>
      <c r="BC28864" t="s">
        <v>70</v>
      </c>
      <c r="BD28864" t="s">
        <v>70</v>
      </c>
    </row>
    <row r="28865" spans="1:56" x14ac:dyDescent="0.3">
      <c r="A28865" t="s">
        <v>56</v>
      </c>
      <c r="B28865" t="s">
        <v>215</v>
      </c>
      <c r="C28865" t="s">
        <v>244</v>
      </c>
      <c r="D28865" t="s">
        <v>59</v>
      </c>
      <c r="E28865" t="s">
        <v>73</v>
      </c>
      <c r="F28865" t="s">
        <v>61</v>
      </c>
      <c r="G28865" t="s">
        <v>217</v>
      </c>
      <c r="H28865" t="s">
        <v>71</v>
      </c>
      <c r="I28865" t="s">
        <v>234</v>
      </c>
      <c r="J28865" t="s">
        <v>61</v>
      </c>
      <c r="K28865" t="s">
        <v>61</v>
      </c>
      <c r="L28865" t="s">
        <v>228</v>
      </c>
      <c r="M28865" t="s">
        <v>227</v>
      </c>
      <c r="N28865" t="s">
        <v>61</v>
      </c>
      <c r="O28865" t="s">
        <v>61</v>
      </c>
      <c r="P28865" t="s">
        <v>61</v>
      </c>
      <c r="Q28865" t="s">
        <v>61</v>
      </c>
      <c r="R28865" t="s">
        <v>61</v>
      </c>
      <c r="S28865" t="s">
        <v>61</v>
      </c>
      <c r="T28865" t="s">
        <v>61</v>
      </c>
      <c r="U28865" t="s">
        <v>61</v>
      </c>
      <c r="V28865" t="s">
        <v>61</v>
      </c>
      <c r="W28865" t="s">
        <v>61</v>
      </c>
      <c r="X28865" t="s">
        <v>61</v>
      </c>
      <c r="Y28865" t="s">
        <v>61</v>
      </c>
      <c r="Z28865" t="s">
        <v>61</v>
      </c>
      <c r="AA28865" t="s">
        <v>61</v>
      </c>
      <c r="AB28865" t="s">
        <v>61</v>
      </c>
      <c r="AC28865" t="s">
        <v>61</v>
      </c>
      <c r="AD28865" t="s">
        <v>61</v>
      </c>
      <c r="AE28865" t="s">
        <v>61</v>
      </c>
      <c r="AF28865" t="s">
        <v>61</v>
      </c>
      <c r="AG28865" t="s">
        <v>61</v>
      </c>
      <c r="AH28865" t="s">
        <v>61</v>
      </c>
      <c r="AI28865" t="s">
        <v>61</v>
      </c>
      <c r="AJ28865" t="s">
        <v>61</v>
      </c>
      <c r="AL28865" t="s">
        <v>245</v>
      </c>
      <c r="AN28865" t="s">
        <v>220</v>
      </c>
      <c r="AO28865" t="s">
        <v>221</v>
      </c>
      <c r="AP28865" t="s">
        <v>222</v>
      </c>
      <c r="AR28865" t="s">
        <v>68</v>
      </c>
      <c r="AS28865">
        <v>2023</v>
      </c>
      <c r="AT28865">
        <v>2020</v>
      </c>
      <c r="AU28865" s="13">
        <v>1113848</v>
      </c>
      <c r="AV28865" t="s">
        <v>61</v>
      </c>
      <c r="AX28865" t="s">
        <v>246</v>
      </c>
      <c r="AY28865" t="s">
        <v>70</v>
      </c>
      <c r="AZ28865" t="s">
        <v>70</v>
      </c>
      <c r="BA28865" t="s">
        <v>70</v>
      </c>
      <c r="BB28865" t="s">
        <v>70</v>
      </c>
      <c r="BC28865" t="s">
        <v>70</v>
      </c>
      <c r="BD28865" t="s">
        <v>70</v>
      </c>
    </row>
    <row r="28866" spans="1:56" x14ac:dyDescent="0.3">
      <c r="A28866" t="s">
        <v>56</v>
      </c>
      <c r="B28866" t="s">
        <v>215</v>
      </c>
      <c r="C28866" t="s">
        <v>244</v>
      </c>
      <c r="D28866" t="s">
        <v>59</v>
      </c>
      <c r="E28866" t="s">
        <v>73</v>
      </c>
      <c r="F28866" t="s">
        <v>61</v>
      </c>
      <c r="G28866" t="s">
        <v>217</v>
      </c>
      <c r="H28866" t="s">
        <v>71</v>
      </c>
      <c r="I28866" t="s">
        <v>234</v>
      </c>
      <c r="J28866" t="s">
        <v>61</v>
      </c>
      <c r="K28866" t="s">
        <v>61</v>
      </c>
      <c r="L28866" t="s">
        <v>102</v>
      </c>
      <c r="M28866" t="s">
        <v>102</v>
      </c>
      <c r="N28866" t="s">
        <v>61</v>
      </c>
      <c r="O28866" t="s">
        <v>61</v>
      </c>
      <c r="P28866" t="s">
        <v>61</v>
      </c>
      <c r="Q28866" t="s">
        <v>61</v>
      </c>
      <c r="R28866" t="s">
        <v>61</v>
      </c>
      <c r="S28866" t="s">
        <v>61</v>
      </c>
      <c r="T28866" t="s">
        <v>61</v>
      </c>
      <c r="U28866" t="s">
        <v>61</v>
      </c>
      <c r="V28866" t="s">
        <v>61</v>
      </c>
      <c r="W28866" t="s">
        <v>61</v>
      </c>
      <c r="X28866" t="s">
        <v>61</v>
      </c>
      <c r="Y28866" t="s">
        <v>61</v>
      </c>
      <c r="Z28866" t="s">
        <v>61</v>
      </c>
      <c r="AA28866" t="s">
        <v>61</v>
      </c>
      <c r="AB28866" t="s">
        <v>61</v>
      </c>
      <c r="AC28866" t="s">
        <v>61</v>
      </c>
      <c r="AD28866" t="s">
        <v>61</v>
      </c>
      <c r="AE28866" t="s">
        <v>61</v>
      </c>
      <c r="AF28866" t="s">
        <v>61</v>
      </c>
      <c r="AG28866" t="s">
        <v>61</v>
      </c>
      <c r="AH28866" t="s">
        <v>61</v>
      </c>
      <c r="AI28866" t="s">
        <v>61</v>
      </c>
      <c r="AJ28866" t="s">
        <v>61</v>
      </c>
      <c r="AL28866" t="s">
        <v>245</v>
      </c>
      <c r="AN28866" t="s">
        <v>220</v>
      </c>
      <c r="AO28866" t="s">
        <v>221</v>
      </c>
      <c r="AP28866" t="s">
        <v>222</v>
      </c>
      <c r="AR28866" t="s">
        <v>68</v>
      </c>
      <c r="AS28866">
        <v>2023</v>
      </c>
      <c r="AT28866">
        <v>2020</v>
      </c>
      <c r="AU28866" s="13">
        <v>0</v>
      </c>
      <c r="AV28866" t="s">
        <v>61</v>
      </c>
      <c r="AX28866" t="s">
        <v>246</v>
      </c>
      <c r="AY28866" t="s">
        <v>70</v>
      </c>
      <c r="AZ28866" t="s">
        <v>70</v>
      </c>
      <c r="BA28866" t="s">
        <v>70</v>
      </c>
      <c r="BB28866" t="s">
        <v>70</v>
      </c>
      <c r="BC28866" t="s">
        <v>70</v>
      </c>
      <c r="BD28866" t="s">
        <v>70</v>
      </c>
    </row>
    <row r="28867" spans="1:56" x14ac:dyDescent="0.3">
      <c r="A28867" t="s">
        <v>56</v>
      </c>
      <c r="B28867" t="s">
        <v>215</v>
      </c>
      <c r="C28867" t="s">
        <v>244</v>
      </c>
      <c r="D28867" t="s">
        <v>59</v>
      </c>
      <c r="E28867" t="s">
        <v>73</v>
      </c>
      <c r="F28867" t="s">
        <v>61</v>
      </c>
      <c r="G28867" t="s">
        <v>217</v>
      </c>
      <c r="H28867" t="s">
        <v>71</v>
      </c>
      <c r="I28867" t="s">
        <v>234</v>
      </c>
      <c r="J28867" t="s">
        <v>61</v>
      </c>
      <c r="K28867" t="s">
        <v>229</v>
      </c>
      <c r="L28867" t="s">
        <v>61</v>
      </c>
      <c r="M28867" t="s">
        <v>61</v>
      </c>
      <c r="N28867" t="s">
        <v>61</v>
      </c>
      <c r="O28867" t="s">
        <v>61</v>
      </c>
      <c r="P28867" t="s">
        <v>61</v>
      </c>
      <c r="Q28867" t="s">
        <v>61</v>
      </c>
      <c r="R28867" t="s">
        <v>61</v>
      </c>
      <c r="S28867" t="s">
        <v>61</v>
      </c>
      <c r="T28867" t="s">
        <v>61</v>
      </c>
      <c r="U28867" t="s">
        <v>61</v>
      </c>
      <c r="V28867" t="s">
        <v>61</v>
      </c>
      <c r="W28867" t="s">
        <v>61</v>
      </c>
      <c r="X28867" t="s">
        <v>61</v>
      </c>
      <c r="Y28867" t="s">
        <v>61</v>
      </c>
      <c r="Z28867" t="s">
        <v>61</v>
      </c>
      <c r="AA28867" t="s">
        <v>61</v>
      </c>
      <c r="AB28867" t="s">
        <v>61</v>
      </c>
      <c r="AC28867" t="s">
        <v>61</v>
      </c>
      <c r="AD28867" t="s">
        <v>61</v>
      </c>
      <c r="AE28867" t="s">
        <v>61</v>
      </c>
      <c r="AF28867" t="s">
        <v>61</v>
      </c>
      <c r="AG28867" t="s">
        <v>61</v>
      </c>
      <c r="AH28867" t="s">
        <v>61</v>
      </c>
      <c r="AI28867" t="s">
        <v>61</v>
      </c>
      <c r="AJ28867" t="s">
        <v>61</v>
      </c>
      <c r="AL28867" t="s">
        <v>245</v>
      </c>
      <c r="AN28867" t="s">
        <v>220</v>
      </c>
      <c r="AO28867" t="s">
        <v>221</v>
      </c>
      <c r="AP28867" t="s">
        <v>222</v>
      </c>
      <c r="AR28867" t="s">
        <v>68</v>
      </c>
      <c r="AS28867">
        <v>2023</v>
      </c>
      <c r="AT28867">
        <v>2020</v>
      </c>
      <c r="AU28867" s="13">
        <v>225339</v>
      </c>
      <c r="AV28867" t="s">
        <v>61</v>
      </c>
      <c r="AX28867" t="s">
        <v>246</v>
      </c>
      <c r="AY28867" t="s">
        <v>70</v>
      </c>
      <c r="AZ28867" t="s">
        <v>70</v>
      </c>
      <c r="BA28867" t="s">
        <v>70</v>
      </c>
      <c r="BB28867" t="s">
        <v>70</v>
      </c>
      <c r="BC28867" t="s">
        <v>70</v>
      </c>
      <c r="BD28867" t="s">
        <v>70</v>
      </c>
    </row>
    <row r="28868" spans="1:56" x14ac:dyDescent="0.3">
      <c r="A28868" t="s">
        <v>56</v>
      </c>
      <c r="B28868" t="s">
        <v>215</v>
      </c>
      <c r="C28868" t="s">
        <v>244</v>
      </c>
      <c r="D28868" t="s">
        <v>59</v>
      </c>
      <c r="E28868" t="s">
        <v>73</v>
      </c>
      <c r="F28868" t="s">
        <v>61</v>
      </c>
      <c r="G28868" t="s">
        <v>217</v>
      </c>
      <c r="H28868" t="s">
        <v>71</v>
      </c>
      <c r="I28868" t="s">
        <v>235</v>
      </c>
      <c r="J28868" t="s">
        <v>61</v>
      </c>
      <c r="K28868" t="s">
        <v>219</v>
      </c>
      <c r="L28868" t="s">
        <v>61</v>
      </c>
      <c r="M28868" t="s">
        <v>61</v>
      </c>
      <c r="N28868" t="s">
        <v>61</v>
      </c>
      <c r="O28868" t="s">
        <v>61</v>
      </c>
      <c r="P28868" t="s">
        <v>61</v>
      </c>
      <c r="Q28868" t="s">
        <v>61</v>
      </c>
      <c r="R28868" t="s">
        <v>61</v>
      </c>
      <c r="S28868" t="s">
        <v>61</v>
      </c>
      <c r="T28868" t="s">
        <v>61</v>
      </c>
      <c r="U28868" t="s">
        <v>61</v>
      </c>
      <c r="V28868" t="s">
        <v>61</v>
      </c>
      <c r="W28868" t="s">
        <v>61</v>
      </c>
      <c r="X28868" t="s">
        <v>61</v>
      </c>
      <c r="Y28868" t="s">
        <v>61</v>
      </c>
      <c r="Z28868" t="s">
        <v>61</v>
      </c>
      <c r="AA28868" t="s">
        <v>61</v>
      </c>
      <c r="AB28868" t="s">
        <v>61</v>
      </c>
      <c r="AC28868" t="s">
        <v>61</v>
      </c>
      <c r="AD28868" t="s">
        <v>61</v>
      </c>
      <c r="AE28868" t="s">
        <v>61</v>
      </c>
      <c r="AF28868" t="s">
        <v>61</v>
      </c>
      <c r="AG28868" t="s">
        <v>61</v>
      </c>
      <c r="AH28868" t="s">
        <v>61</v>
      </c>
      <c r="AI28868" t="s">
        <v>61</v>
      </c>
      <c r="AJ28868" t="s">
        <v>61</v>
      </c>
      <c r="AL28868" t="s">
        <v>245</v>
      </c>
      <c r="AN28868" t="s">
        <v>220</v>
      </c>
      <c r="AO28868" t="s">
        <v>221</v>
      </c>
      <c r="AP28868" t="s">
        <v>222</v>
      </c>
      <c r="AR28868" t="s">
        <v>68</v>
      </c>
      <c r="AS28868">
        <v>2023</v>
      </c>
      <c r="AT28868">
        <v>2020</v>
      </c>
      <c r="AU28868" s="13">
        <v>3104748</v>
      </c>
      <c r="AV28868" t="s">
        <v>61</v>
      </c>
      <c r="AX28868" t="s">
        <v>246</v>
      </c>
      <c r="AY28868" t="s">
        <v>70</v>
      </c>
      <c r="AZ28868" t="s">
        <v>70</v>
      </c>
      <c r="BA28868" t="s">
        <v>70</v>
      </c>
      <c r="BB28868" t="s">
        <v>70</v>
      </c>
      <c r="BC28868" t="s">
        <v>70</v>
      </c>
      <c r="BD28868" t="s">
        <v>70</v>
      </c>
    </row>
    <row r="28869" spans="1:56" x14ac:dyDescent="0.3">
      <c r="A28869" t="s">
        <v>56</v>
      </c>
      <c r="B28869" t="s">
        <v>215</v>
      </c>
      <c r="C28869" t="s">
        <v>244</v>
      </c>
      <c r="D28869" t="s">
        <v>59</v>
      </c>
      <c r="E28869" t="s">
        <v>73</v>
      </c>
      <c r="F28869" t="s">
        <v>61</v>
      </c>
      <c r="G28869" t="s">
        <v>217</v>
      </c>
      <c r="H28869" t="s">
        <v>71</v>
      </c>
      <c r="I28869" t="s">
        <v>235</v>
      </c>
      <c r="J28869" t="s">
        <v>61</v>
      </c>
      <c r="K28869" t="s">
        <v>61</v>
      </c>
      <c r="L28869" t="s">
        <v>226</v>
      </c>
      <c r="M28869" t="s">
        <v>227</v>
      </c>
      <c r="N28869" t="s">
        <v>61</v>
      </c>
      <c r="O28869" t="s">
        <v>61</v>
      </c>
      <c r="P28869" t="s">
        <v>61</v>
      </c>
      <c r="Q28869" t="s">
        <v>61</v>
      </c>
      <c r="R28869" t="s">
        <v>61</v>
      </c>
      <c r="S28869" t="s">
        <v>61</v>
      </c>
      <c r="T28869" t="s">
        <v>61</v>
      </c>
      <c r="U28869" t="s">
        <v>61</v>
      </c>
      <c r="V28869" t="s">
        <v>61</v>
      </c>
      <c r="W28869" t="s">
        <v>61</v>
      </c>
      <c r="X28869" t="s">
        <v>61</v>
      </c>
      <c r="Y28869" t="s">
        <v>61</v>
      </c>
      <c r="Z28869" t="s">
        <v>61</v>
      </c>
      <c r="AA28869" t="s">
        <v>61</v>
      </c>
      <c r="AB28869" t="s">
        <v>61</v>
      </c>
      <c r="AC28869" t="s">
        <v>61</v>
      </c>
      <c r="AD28869" t="s">
        <v>61</v>
      </c>
      <c r="AE28869" t="s">
        <v>61</v>
      </c>
      <c r="AF28869" t="s">
        <v>61</v>
      </c>
      <c r="AG28869" t="s">
        <v>61</v>
      </c>
      <c r="AH28869" t="s">
        <v>61</v>
      </c>
      <c r="AI28869" t="s">
        <v>61</v>
      </c>
      <c r="AJ28869" t="s">
        <v>61</v>
      </c>
      <c r="AL28869" t="s">
        <v>245</v>
      </c>
      <c r="AN28869" t="s">
        <v>220</v>
      </c>
      <c r="AO28869" t="s">
        <v>221</v>
      </c>
      <c r="AP28869" t="s">
        <v>222</v>
      </c>
      <c r="AR28869" t="s">
        <v>68</v>
      </c>
      <c r="AS28869">
        <v>2023</v>
      </c>
      <c r="AT28869">
        <v>2020</v>
      </c>
      <c r="AU28869" s="13">
        <v>1489088</v>
      </c>
      <c r="AV28869" t="s">
        <v>61</v>
      </c>
      <c r="AX28869" t="s">
        <v>246</v>
      </c>
      <c r="AY28869" t="s">
        <v>70</v>
      </c>
      <c r="AZ28869" t="s">
        <v>70</v>
      </c>
      <c r="BA28869" t="s">
        <v>70</v>
      </c>
      <c r="BB28869" t="s">
        <v>70</v>
      </c>
      <c r="BC28869" t="s">
        <v>70</v>
      </c>
      <c r="BD28869" t="s">
        <v>70</v>
      </c>
    </row>
    <row r="28870" spans="1:56" x14ac:dyDescent="0.3">
      <c r="A28870" t="s">
        <v>56</v>
      </c>
      <c r="B28870" t="s">
        <v>215</v>
      </c>
      <c r="C28870" t="s">
        <v>244</v>
      </c>
      <c r="D28870" t="s">
        <v>59</v>
      </c>
      <c r="E28870" t="s">
        <v>73</v>
      </c>
      <c r="F28870" t="s">
        <v>61</v>
      </c>
      <c r="G28870" t="s">
        <v>217</v>
      </c>
      <c r="H28870" t="s">
        <v>71</v>
      </c>
      <c r="I28870" t="s">
        <v>235</v>
      </c>
      <c r="J28870" t="s">
        <v>61</v>
      </c>
      <c r="K28870" t="s">
        <v>61</v>
      </c>
      <c r="L28870" t="s">
        <v>228</v>
      </c>
      <c r="M28870" t="s">
        <v>227</v>
      </c>
      <c r="N28870" t="s">
        <v>61</v>
      </c>
      <c r="O28870" t="s">
        <v>61</v>
      </c>
      <c r="P28870" t="s">
        <v>61</v>
      </c>
      <c r="Q28870" t="s">
        <v>61</v>
      </c>
      <c r="R28870" t="s">
        <v>61</v>
      </c>
      <c r="S28870" t="s">
        <v>61</v>
      </c>
      <c r="T28870" t="s">
        <v>61</v>
      </c>
      <c r="U28870" t="s">
        <v>61</v>
      </c>
      <c r="V28870" t="s">
        <v>61</v>
      </c>
      <c r="W28870" t="s">
        <v>61</v>
      </c>
      <c r="X28870" t="s">
        <v>61</v>
      </c>
      <c r="Y28870" t="s">
        <v>61</v>
      </c>
      <c r="Z28870" t="s">
        <v>61</v>
      </c>
      <c r="AA28870" t="s">
        <v>61</v>
      </c>
      <c r="AB28870" t="s">
        <v>61</v>
      </c>
      <c r="AC28870" t="s">
        <v>61</v>
      </c>
      <c r="AD28870" t="s">
        <v>61</v>
      </c>
      <c r="AE28870" t="s">
        <v>61</v>
      </c>
      <c r="AF28870" t="s">
        <v>61</v>
      </c>
      <c r="AG28870" t="s">
        <v>61</v>
      </c>
      <c r="AH28870" t="s">
        <v>61</v>
      </c>
      <c r="AI28870" t="s">
        <v>61</v>
      </c>
      <c r="AJ28870" t="s">
        <v>61</v>
      </c>
      <c r="AL28870" t="s">
        <v>245</v>
      </c>
      <c r="AN28870" t="s">
        <v>220</v>
      </c>
      <c r="AO28870" t="s">
        <v>221</v>
      </c>
      <c r="AP28870" t="s">
        <v>222</v>
      </c>
      <c r="AR28870" t="s">
        <v>68</v>
      </c>
      <c r="AS28870">
        <v>2023</v>
      </c>
      <c r="AT28870">
        <v>2020</v>
      </c>
      <c r="AU28870" s="13">
        <v>2233632</v>
      </c>
      <c r="AV28870" t="s">
        <v>61</v>
      </c>
      <c r="AX28870" t="s">
        <v>246</v>
      </c>
      <c r="AY28870" t="s">
        <v>70</v>
      </c>
      <c r="AZ28870" t="s">
        <v>70</v>
      </c>
      <c r="BA28870" t="s">
        <v>70</v>
      </c>
      <c r="BB28870" t="s">
        <v>70</v>
      </c>
      <c r="BC28870" t="s">
        <v>70</v>
      </c>
      <c r="BD28870" t="s">
        <v>70</v>
      </c>
    </row>
    <row r="28871" spans="1:56" x14ac:dyDescent="0.3">
      <c r="A28871" t="s">
        <v>56</v>
      </c>
      <c r="B28871" t="s">
        <v>215</v>
      </c>
      <c r="C28871" t="s">
        <v>244</v>
      </c>
      <c r="D28871" t="s">
        <v>59</v>
      </c>
      <c r="E28871" t="s">
        <v>73</v>
      </c>
      <c r="F28871" t="s">
        <v>61</v>
      </c>
      <c r="G28871" t="s">
        <v>217</v>
      </c>
      <c r="H28871" t="s">
        <v>71</v>
      </c>
      <c r="I28871" t="s">
        <v>235</v>
      </c>
      <c r="J28871" t="s">
        <v>61</v>
      </c>
      <c r="K28871" t="s">
        <v>61</v>
      </c>
      <c r="L28871" t="s">
        <v>102</v>
      </c>
      <c r="M28871" t="s">
        <v>102</v>
      </c>
      <c r="N28871" t="s">
        <v>61</v>
      </c>
      <c r="O28871" t="s">
        <v>61</v>
      </c>
      <c r="P28871" t="s">
        <v>61</v>
      </c>
      <c r="Q28871" t="s">
        <v>61</v>
      </c>
      <c r="R28871" t="s">
        <v>61</v>
      </c>
      <c r="S28871" t="s">
        <v>61</v>
      </c>
      <c r="T28871" t="s">
        <v>61</v>
      </c>
      <c r="U28871" t="s">
        <v>61</v>
      </c>
      <c r="V28871" t="s">
        <v>61</v>
      </c>
      <c r="W28871" t="s">
        <v>61</v>
      </c>
      <c r="X28871" t="s">
        <v>61</v>
      </c>
      <c r="Y28871" t="s">
        <v>61</v>
      </c>
      <c r="Z28871" t="s">
        <v>61</v>
      </c>
      <c r="AA28871" t="s">
        <v>61</v>
      </c>
      <c r="AB28871" t="s">
        <v>61</v>
      </c>
      <c r="AC28871" t="s">
        <v>61</v>
      </c>
      <c r="AD28871" t="s">
        <v>61</v>
      </c>
      <c r="AE28871" t="s">
        <v>61</v>
      </c>
      <c r="AF28871" t="s">
        <v>61</v>
      </c>
      <c r="AG28871" t="s">
        <v>61</v>
      </c>
      <c r="AH28871" t="s">
        <v>61</v>
      </c>
      <c r="AI28871" t="s">
        <v>61</v>
      </c>
      <c r="AJ28871" t="s">
        <v>61</v>
      </c>
      <c r="AL28871" t="s">
        <v>245</v>
      </c>
      <c r="AN28871" t="s">
        <v>220</v>
      </c>
      <c r="AO28871" t="s">
        <v>221</v>
      </c>
      <c r="AP28871" t="s">
        <v>222</v>
      </c>
      <c r="AR28871" t="s">
        <v>68</v>
      </c>
      <c r="AS28871">
        <v>2023</v>
      </c>
      <c r="AT28871">
        <v>2020</v>
      </c>
      <c r="AU28871" s="13">
        <v>0</v>
      </c>
      <c r="AV28871" t="s">
        <v>61</v>
      </c>
      <c r="AX28871" t="s">
        <v>246</v>
      </c>
      <c r="AY28871" t="s">
        <v>70</v>
      </c>
      <c r="AZ28871" t="s">
        <v>70</v>
      </c>
      <c r="BA28871" t="s">
        <v>70</v>
      </c>
      <c r="BB28871" t="s">
        <v>70</v>
      </c>
      <c r="BC28871" t="s">
        <v>70</v>
      </c>
      <c r="BD28871" t="s">
        <v>70</v>
      </c>
    </row>
    <row r="28872" spans="1:56" x14ac:dyDescent="0.3">
      <c r="A28872" t="s">
        <v>56</v>
      </c>
      <c r="B28872" t="s">
        <v>215</v>
      </c>
      <c r="C28872" t="s">
        <v>244</v>
      </c>
      <c r="D28872" t="s">
        <v>59</v>
      </c>
      <c r="E28872" t="s">
        <v>73</v>
      </c>
      <c r="F28872" t="s">
        <v>61</v>
      </c>
      <c r="G28872" t="s">
        <v>217</v>
      </c>
      <c r="H28872" t="s">
        <v>71</v>
      </c>
      <c r="I28872" t="s">
        <v>235</v>
      </c>
      <c r="J28872" t="s">
        <v>61</v>
      </c>
      <c r="K28872" t="s">
        <v>229</v>
      </c>
      <c r="L28872" t="s">
        <v>61</v>
      </c>
      <c r="M28872" t="s">
        <v>61</v>
      </c>
      <c r="N28872" t="s">
        <v>61</v>
      </c>
      <c r="O28872" t="s">
        <v>61</v>
      </c>
      <c r="P28872" t="s">
        <v>61</v>
      </c>
      <c r="Q28872" t="s">
        <v>61</v>
      </c>
      <c r="R28872" t="s">
        <v>61</v>
      </c>
      <c r="S28872" t="s">
        <v>61</v>
      </c>
      <c r="T28872" t="s">
        <v>61</v>
      </c>
      <c r="U28872" t="s">
        <v>61</v>
      </c>
      <c r="V28872" t="s">
        <v>61</v>
      </c>
      <c r="W28872" t="s">
        <v>61</v>
      </c>
      <c r="X28872" t="s">
        <v>61</v>
      </c>
      <c r="Y28872" t="s">
        <v>61</v>
      </c>
      <c r="Z28872" t="s">
        <v>61</v>
      </c>
      <c r="AA28872" t="s">
        <v>61</v>
      </c>
      <c r="AB28872" t="s">
        <v>61</v>
      </c>
      <c r="AC28872" t="s">
        <v>61</v>
      </c>
      <c r="AD28872" t="s">
        <v>61</v>
      </c>
      <c r="AE28872" t="s">
        <v>61</v>
      </c>
      <c r="AF28872" t="s">
        <v>61</v>
      </c>
      <c r="AG28872" t="s">
        <v>61</v>
      </c>
      <c r="AH28872" t="s">
        <v>61</v>
      </c>
      <c r="AI28872" t="s">
        <v>61</v>
      </c>
      <c r="AJ28872" t="s">
        <v>61</v>
      </c>
      <c r="AL28872" t="s">
        <v>245</v>
      </c>
      <c r="AN28872" t="s">
        <v>220</v>
      </c>
      <c r="AO28872" t="s">
        <v>221</v>
      </c>
      <c r="AP28872" t="s">
        <v>222</v>
      </c>
      <c r="AR28872" t="s">
        <v>68</v>
      </c>
      <c r="AS28872">
        <v>2023</v>
      </c>
      <c r="AT28872">
        <v>2020</v>
      </c>
      <c r="AU28872" s="13">
        <v>617972</v>
      </c>
      <c r="AV28872" t="s">
        <v>61</v>
      </c>
      <c r="AX28872" t="s">
        <v>246</v>
      </c>
      <c r="AY28872" t="s">
        <v>70</v>
      </c>
      <c r="AZ28872" t="s">
        <v>70</v>
      </c>
      <c r="BA28872" t="s">
        <v>70</v>
      </c>
      <c r="BB28872" t="s">
        <v>70</v>
      </c>
      <c r="BC28872" t="s">
        <v>70</v>
      </c>
      <c r="BD28872" t="s">
        <v>70</v>
      </c>
    </row>
    <row r="28873" spans="1:56" x14ac:dyDescent="0.3">
      <c r="A28873" t="s">
        <v>56</v>
      </c>
      <c r="B28873" t="s">
        <v>215</v>
      </c>
      <c r="C28873" t="s">
        <v>244</v>
      </c>
      <c r="D28873" t="s">
        <v>59</v>
      </c>
      <c r="E28873" t="s">
        <v>73</v>
      </c>
      <c r="F28873" t="s">
        <v>61</v>
      </c>
      <c r="G28873" t="s">
        <v>217</v>
      </c>
      <c r="H28873" t="s">
        <v>62</v>
      </c>
      <c r="I28873" t="s">
        <v>236</v>
      </c>
      <c r="J28873" t="s">
        <v>61</v>
      </c>
      <c r="K28873" t="s">
        <v>219</v>
      </c>
      <c r="L28873" t="s">
        <v>61</v>
      </c>
      <c r="M28873" t="s">
        <v>61</v>
      </c>
      <c r="N28873" t="s">
        <v>61</v>
      </c>
      <c r="O28873" t="s">
        <v>61</v>
      </c>
      <c r="P28873" t="s">
        <v>61</v>
      </c>
      <c r="Q28873" t="s">
        <v>61</v>
      </c>
      <c r="R28873" t="s">
        <v>61</v>
      </c>
      <c r="S28873" t="s">
        <v>61</v>
      </c>
      <c r="T28873" t="s">
        <v>61</v>
      </c>
      <c r="U28873" t="s">
        <v>61</v>
      </c>
      <c r="V28873" t="s">
        <v>61</v>
      </c>
      <c r="W28873" t="s">
        <v>61</v>
      </c>
      <c r="X28873" t="s">
        <v>61</v>
      </c>
      <c r="Y28873" t="s">
        <v>61</v>
      </c>
      <c r="Z28873" t="s">
        <v>61</v>
      </c>
      <c r="AA28873" t="s">
        <v>61</v>
      </c>
      <c r="AB28873" t="s">
        <v>61</v>
      </c>
      <c r="AC28873" t="s">
        <v>61</v>
      </c>
      <c r="AD28873" t="s">
        <v>61</v>
      </c>
      <c r="AE28873" t="s">
        <v>61</v>
      </c>
      <c r="AF28873" t="s">
        <v>61</v>
      </c>
      <c r="AG28873" t="s">
        <v>61</v>
      </c>
      <c r="AH28873" t="s">
        <v>61</v>
      </c>
      <c r="AI28873" t="s">
        <v>61</v>
      </c>
      <c r="AJ28873" t="s">
        <v>61</v>
      </c>
      <c r="AL28873" t="s">
        <v>245</v>
      </c>
      <c r="AN28873" t="s">
        <v>220</v>
      </c>
      <c r="AO28873" t="s">
        <v>221</v>
      </c>
      <c r="AP28873" t="s">
        <v>222</v>
      </c>
      <c r="AR28873" t="s">
        <v>68</v>
      </c>
      <c r="AS28873">
        <v>2023</v>
      </c>
      <c r="AT28873">
        <v>2020</v>
      </c>
      <c r="AU28873" s="13">
        <v>37012280</v>
      </c>
      <c r="AV28873" t="s">
        <v>61</v>
      </c>
      <c r="AX28873" t="s">
        <v>246</v>
      </c>
      <c r="AY28873" t="s">
        <v>70</v>
      </c>
      <c r="AZ28873" t="s">
        <v>70</v>
      </c>
      <c r="BA28873" t="s">
        <v>70</v>
      </c>
      <c r="BB28873" t="s">
        <v>70</v>
      </c>
      <c r="BC28873" t="s">
        <v>70</v>
      </c>
      <c r="BD28873" t="s">
        <v>70</v>
      </c>
    </row>
    <row r="28874" spans="1:56" x14ac:dyDescent="0.3">
      <c r="A28874" t="s">
        <v>56</v>
      </c>
      <c r="B28874" t="s">
        <v>215</v>
      </c>
      <c r="C28874" t="s">
        <v>244</v>
      </c>
      <c r="D28874" t="s">
        <v>59</v>
      </c>
      <c r="E28874" t="s">
        <v>73</v>
      </c>
      <c r="F28874" t="s">
        <v>61</v>
      </c>
      <c r="G28874" t="s">
        <v>217</v>
      </c>
      <c r="H28874" t="s">
        <v>62</v>
      </c>
      <c r="I28874" t="s">
        <v>236</v>
      </c>
      <c r="J28874" t="s">
        <v>61</v>
      </c>
      <c r="K28874" t="s">
        <v>225</v>
      </c>
      <c r="L28874" t="s">
        <v>61</v>
      </c>
      <c r="M28874" t="s">
        <v>61</v>
      </c>
      <c r="N28874" t="s">
        <v>61</v>
      </c>
      <c r="O28874" t="s">
        <v>61</v>
      </c>
      <c r="P28874" t="s">
        <v>61</v>
      </c>
      <c r="Q28874" t="s">
        <v>61</v>
      </c>
      <c r="R28874" t="s">
        <v>61</v>
      </c>
      <c r="S28874" t="s">
        <v>61</v>
      </c>
      <c r="T28874" t="s">
        <v>61</v>
      </c>
      <c r="U28874" t="s">
        <v>61</v>
      </c>
      <c r="V28874" t="s">
        <v>61</v>
      </c>
      <c r="W28874" t="s">
        <v>61</v>
      </c>
      <c r="X28874" t="s">
        <v>61</v>
      </c>
      <c r="Y28874" t="s">
        <v>61</v>
      </c>
      <c r="Z28874" t="s">
        <v>61</v>
      </c>
      <c r="AA28874" t="s">
        <v>61</v>
      </c>
      <c r="AB28874" t="s">
        <v>61</v>
      </c>
      <c r="AC28874" t="s">
        <v>61</v>
      </c>
      <c r="AD28874" t="s">
        <v>61</v>
      </c>
      <c r="AE28874" t="s">
        <v>61</v>
      </c>
      <c r="AF28874" t="s">
        <v>61</v>
      </c>
      <c r="AG28874" t="s">
        <v>61</v>
      </c>
      <c r="AH28874" t="s">
        <v>61</v>
      </c>
      <c r="AI28874" t="s">
        <v>61</v>
      </c>
      <c r="AJ28874" t="s">
        <v>61</v>
      </c>
      <c r="AL28874" t="s">
        <v>245</v>
      </c>
      <c r="AN28874" t="s">
        <v>220</v>
      </c>
      <c r="AO28874" t="s">
        <v>221</v>
      </c>
      <c r="AP28874" t="s">
        <v>222</v>
      </c>
      <c r="AR28874" t="s">
        <v>68</v>
      </c>
      <c r="AS28874">
        <v>2023</v>
      </c>
      <c r="AT28874">
        <v>2020</v>
      </c>
      <c r="AU28874" s="13">
        <v>619759</v>
      </c>
      <c r="AV28874" t="s">
        <v>61</v>
      </c>
      <c r="AX28874" t="s">
        <v>246</v>
      </c>
      <c r="AY28874" t="s">
        <v>70</v>
      </c>
      <c r="AZ28874" t="s">
        <v>70</v>
      </c>
      <c r="BA28874" t="s">
        <v>70</v>
      </c>
      <c r="BB28874" t="s">
        <v>70</v>
      </c>
      <c r="BC28874" t="s">
        <v>70</v>
      </c>
      <c r="BD28874" t="s">
        <v>70</v>
      </c>
    </row>
    <row r="28875" spans="1:56" x14ac:dyDescent="0.3">
      <c r="A28875" t="s">
        <v>56</v>
      </c>
      <c r="B28875" t="s">
        <v>215</v>
      </c>
      <c r="C28875" t="s">
        <v>244</v>
      </c>
      <c r="D28875" t="s">
        <v>59</v>
      </c>
      <c r="E28875" t="s">
        <v>73</v>
      </c>
      <c r="F28875" t="s">
        <v>61</v>
      </c>
      <c r="G28875" t="s">
        <v>217</v>
      </c>
      <c r="H28875" t="s">
        <v>62</v>
      </c>
      <c r="I28875" t="s">
        <v>236</v>
      </c>
      <c r="J28875" t="s">
        <v>61</v>
      </c>
      <c r="K28875" t="s">
        <v>61</v>
      </c>
      <c r="L28875" t="s">
        <v>226</v>
      </c>
      <c r="M28875" t="s">
        <v>227</v>
      </c>
      <c r="N28875" t="s">
        <v>61</v>
      </c>
      <c r="O28875" t="s">
        <v>61</v>
      </c>
      <c r="P28875" t="s">
        <v>61</v>
      </c>
      <c r="Q28875" t="s">
        <v>61</v>
      </c>
      <c r="R28875" t="s">
        <v>61</v>
      </c>
      <c r="S28875" t="s">
        <v>61</v>
      </c>
      <c r="T28875" t="s">
        <v>61</v>
      </c>
      <c r="U28875" t="s">
        <v>61</v>
      </c>
      <c r="V28875" t="s">
        <v>61</v>
      </c>
      <c r="W28875" t="s">
        <v>61</v>
      </c>
      <c r="X28875" t="s">
        <v>61</v>
      </c>
      <c r="Y28875" t="s">
        <v>61</v>
      </c>
      <c r="Z28875" t="s">
        <v>61</v>
      </c>
      <c r="AA28875" t="s">
        <v>61</v>
      </c>
      <c r="AB28875" t="s">
        <v>61</v>
      </c>
      <c r="AC28875" t="s">
        <v>61</v>
      </c>
      <c r="AD28875" t="s">
        <v>61</v>
      </c>
      <c r="AE28875" t="s">
        <v>61</v>
      </c>
      <c r="AF28875" t="s">
        <v>61</v>
      </c>
      <c r="AG28875" t="s">
        <v>61</v>
      </c>
      <c r="AH28875" t="s">
        <v>61</v>
      </c>
      <c r="AI28875" t="s">
        <v>61</v>
      </c>
      <c r="AJ28875" t="s">
        <v>61</v>
      </c>
      <c r="AL28875" t="s">
        <v>245</v>
      </c>
      <c r="AN28875" t="s">
        <v>220</v>
      </c>
      <c r="AO28875" t="s">
        <v>221</v>
      </c>
      <c r="AP28875" t="s">
        <v>222</v>
      </c>
      <c r="AR28875" t="s">
        <v>68</v>
      </c>
      <c r="AS28875">
        <v>2023</v>
      </c>
      <c r="AT28875">
        <v>2020</v>
      </c>
      <c r="AU28875" s="13">
        <v>40192747</v>
      </c>
      <c r="AV28875" t="s">
        <v>61</v>
      </c>
      <c r="AX28875" t="s">
        <v>246</v>
      </c>
      <c r="AY28875" t="s">
        <v>70</v>
      </c>
      <c r="AZ28875" t="s">
        <v>70</v>
      </c>
      <c r="BA28875" t="s">
        <v>70</v>
      </c>
      <c r="BB28875" t="s">
        <v>70</v>
      </c>
      <c r="BC28875" t="s">
        <v>70</v>
      </c>
      <c r="BD28875" t="s">
        <v>70</v>
      </c>
    </row>
    <row r="28876" spans="1:56" x14ac:dyDescent="0.3">
      <c r="A28876" t="s">
        <v>56</v>
      </c>
      <c r="B28876" t="s">
        <v>215</v>
      </c>
      <c r="C28876" t="s">
        <v>244</v>
      </c>
      <c r="D28876" t="s">
        <v>59</v>
      </c>
      <c r="E28876" t="s">
        <v>73</v>
      </c>
      <c r="F28876" t="s">
        <v>61</v>
      </c>
      <c r="G28876" t="s">
        <v>217</v>
      </c>
      <c r="H28876" t="s">
        <v>62</v>
      </c>
      <c r="I28876" t="s">
        <v>236</v>
      </c>
      <c r="J28876" t="s">
        <v>61</v>
      </c>
      <c r="K28876" t="s">
        <v>61</v>
      </c>
      <c r="L28876" t="s">
        <v>228</v>
      </c>
      <c r="M28876" t="s">
        <v>227</v>
      </c>
      <c r="N28876" t="s">
        <v>61</v>
      </c>
      <c r="O28876" t="s">
        <v>61</v>
      </c>
      <c r="P28876" t="s">
        <v>61</v>
      </c>
      <c r="Q28876" t="s">
        <v>61</v>
      </c>
      <c r="R28876" t="s">
        <v>61</v>
      </c>
      <c r="S28876" t="s">
        <v>61</v>
      </c>
      <c r="T28876" t="s">
        <v>61</v>
      </c>
      <c r="U28876" t="s">
        <v>61</v>
      </c>
      <c r="V28876" t="s">
        <v>61</v>
      </c>
      <c r="W28876" t="s">
        <v>61</v>
      </c>
      <c r="X28876" t="s">
        <v>61</v>
      </c>
      <c r="Y28876" t="s">
        <v>61</v>
      </c>
      <c r="Z28876" t="s">
        <v>61</v>
      </c>
      <c r="AA28876" t="s">
        <v>61</v>
      </c>
      <c r="AB28876" t="s">
        <v>61</v>
      </c>
      <c r="AC28876" t="s">
        <v>61</v>
      </c>
      <c r="AD28876" t="s">
        <v>61</v>
      </c>
      <c r="AE28876" t="s">
        <v>61</v>
      </c>
      <c r="AF28876" t="s">
        <v>61</v>
      </c>
      <c r="AG28876" t="s">
        <v>61</v>
      </c>
      <c r="AH28876" t="s">
        <v>61</v>
      </c>
      <c r="AI28876" t="s">
        <v>61</v>
      </c>
      <c r="AJ28876" t="s">
        <v>61</v>
      </c>
      <c r="AL28876" t="s">
        <v>245</v>
      </c>
      <c r="AN28876" t="s">
        <v>220</v>
      </c>
      <c r="AO28876" t="s">
        <v>221</v>
      </c>
      <c r="AP28876" t="s">
        <v>222</v>
      </c>
      <c r="AR28876" t="s">
        <v>68</v>
      </c>
      <c r="AS28876">
        <v>2023</v>
      </c>
      <c r="AT28876">
        <v>2020</v>
      </c>
      <c r="AU28876" s="13">
        <v>1239634</v>
      </c>
      <c r="AV28876" t="s">
        <v>61</v>
      </c>
      <c r="AX28876" t="s">
        <v>246</v>
      </c>
      <c r="AY28876" t="s">
        <v>70</v>
      </c>
      <c r="AZ28876" t="s">
        <v>70</v>
      </c>
      <c r="BA28876" t="s">
        <v>70</v>
      </c>
      <c r="BB28876" t="s">
        <v>70</v>
      </c>
      <c r="BC28876" t="s">
        <v>70</v>
      </c>
      <c r="BD28876" t="s">
        <v>70</v>
      </c>
    </row>
    <row r="28877" spans="1:56" x14ac:dyDescent="0.3">
      <c r="A28877" t="s">
        <v>56</v>
      </c>
      <c r="B28877" t="s">
        <v>215</v>
      </c>
      <c r="C28877" t="s">
        <v>244</v>
      </c>
      <c r="D28877" t="s">
        <v>59</v>
      </c>
      <c r="E28877" t="s">
        <v>73</v>
      </c>
      <c r="F28877" t="s">
        <v>61</v>
      </c>
      <c r="G28877" t="s">
        <v>217</v>
      </c>
      <c r="H28877" t="s">
        <v>62</v>
      </c>
      <c r="I28877" t="s">
        <v>236</v>
      </c>
      <c r="J28877" t="s">
        <v>61</v>
      </c>
      <c r="K28877" t="s">
        <v>61</v>
      </c>
      <c r="L28877" t="s">
        <v>228</v>
      </c>
      <c r="M28877" t="s">
        <v>12</v>
      </c>
      <c r="N28877" t="s">
        <v>61</v>
      </c>
      <c r="O28877" t="s">
        <v>61</v>
      </c>
      <c r="P28877" t="s">
        <v>61</v>
      </c>
      <c r="Q28877" t="s">
        <v>61</v>
      </c>
      <c r="R28877" t="s">
        <v>61</v>
      </c>
      <c r="S28877" t="s">
        <v>61</v>
      </c>
      <c r="T28877" t="s">
        <v>61</v>
      </c>
      <c r="U28877" t="s">
        <v>61</v>
      </c>
      <c r="V28877" t="s">
        <v>61</v>
      </c>
      <c r="W28877" t="s">
        <v>61</v>
      </c>
      <c r="X28877" t="s">
        <v>61</v>
      </c>
      <c r="Y28877" t="s">
        <v>61</v>
      </c>
      <c r="Z28877" t="s">
        <v>61</v>
      </c>
      <c r="AA28877" t="s">
        <v>61</v>
      </c>
      <c r="AB28877" t="s">
        <v>61</v>
      </c>
      <c r="AC28877" t="s">
        <v>61</v>
      </c>
      <c r="AD28877" t="s">
        <v>61</v>
      </c>
      <c r="AE28877" t="s">
        <v>61</v>
      </c>
      <c r="AF28877" t="s">
        <v>61</v>
      </c>
      <c r="AG28877" t="s">
        <v>61</v>
      </c>
      <c r="AH28877" t="s">
        <v>61</v>
      </c>
      <c r="AI28877" t="s">
        <v>61</v>
      </c>
      <c r="AJ28877" t="s">
        <v>61</v>
      </c>
      <c r="AL28877" t="s">
        <v>245</v>
      </c>
      <c r="AN28877" t="s">
        <v>220</v>
      </c>
      <c r="AO28877" t="s">
        <v>221</v>
      </c>
      <c r="AP28877" t="s">
        <v>222</v>
      </c>
      <c r="AR28877" t="s">
        <v>68</v>
      </c>
      <c r="AS28877">
        <v>2023</v>
      </c>
      <c r="AT28877">
        <v>2020</v>
      </c>
      <c r="AU28877" s="13">
        <v>6245848</v>
      </c>
      <c r="AV28877" t="s">
        <v>61</v>
      </c>
      <c r="AX28877" t="s">
        <v>246</v>
      </c>
      <c r="AY28877" t="s">
        <v>70</v>
      </c>
      <c r="AZ28877" t="s">
        <v>70</v>
      </c>
      <c r="BA28877" t="s">
        <v>70</v>
      </c>
      <c r="BB28877" t="s">
        <v>70</v>
      </c>
      <c r="BC28877" t="s">
        <v>70</v>
      </c>
      <c r="BD28877" t="s">
        <v>70</v>
      </c>
    </row>
    <row r="28878" spans="1:56" x14ac:dyDescent="0.3">
      <c r="A28878" t="s">
        <v>56</v>
      </c>
      <c r="B28878" t="s">
        <v>215</v>
      </c>
      <c r="C28878" t="s">
        <v>244</v>
      </c>
      <c r="D28878" t="s">
        <v>59</v>
      </c>
      <c r="E28878" t="s">
        <v>73</v>
      </c>
      <c r="F28878" t="s">
        <v>61</v>
      </c>
      <c r="G28878" t="s">
        <v>217</v>
      </c>
      <c r="H28878" t="s">
        <v>62</v>
      </c>
      <c r="I28878" t="s">
        <v>236</v>
      </c>
      <c r="J28878" t="s">
        <v>61</v>
      </c>
      <c r="K28878" t="s">
        <v>229</v>
      </c>
      <c r="L28878" t="s">
        <v>61</v>
      </c>
      <c r="M28878" t="s">
        <v>61</v>
      </c>
      <c r="N28878" t="s">
        <v>61</v>
      </c>
      <c r="O28878" t="s">
        <v>61</v>
      </c>
      <c r="P28878" t="s">
        <v>61</v>
      </c>
      <c r="Q28878" t="s">
        <v>61</v>
      </c>
      <c r="R28878" t="s">
        <v>61</v>
      </c>
      <c r="S28878" t="s">
        <v>61</v>
      </c>
      <c r="T28878" t="s">
        <v>61</v>
      </c>
      <c r="U28878" t="s">
        <v>61</v>
      </c>
      <c r="V28878" t="s">
        <v>61</v>
      </c>
      <c r="W28878" t="s">
        <v>61</v>
      </c>
      <c r="X28878" t="s">
        <v>61</v>
      </c>
      <c r="Y28878" t="s">
        <v>61</v>
      </c>
      <c r="Z28878" t="s">
        <v>61</v>
      </c>
      <c r="AA28878" t="s">
        <v>61</v>
      </c>
      <c r="AB28878" t="s">
        <v>61</v>
      </c>
      <c r="AC28878" t="s">
        <v>61</v>
      </c>
      <c r="AD28878" t="s">
        <v>61</v>
      </c>
      <c r="AE28878" t="s">
        <v>61</v>
      </c>
      <c r="AF28878" t="s">
        <v>61</v>
      </c>
      <c r="AG28878" t="s">
        <v>61</v>
      </c>
      <c r="AH28878" t="s">
        <v>61</v>
      </c>
      <c r="AI28878" t="s">
        <v>61</v>
      </c>
      <c r="AJ28878" t="s">
        <v>61</v>
      </c>
      <c r="AL28878" t="s">
        <v>245</v>
      </c>
      <c r="AN28878" t="s">
        <v>220</v>
      </c>
      <c r="AO28878" t="s">
        <v>221</v>
      </c>
      <c r="AP28878" t="s">
        <v>222</v>
      </c>
      <c r="AR28878" t="s">
        <v>68</v>
      </c>
      <c r="AS28878">
        <v>2023</v>
      </c>
      <c r="AT28878">
        <v>2020</v>
      </c>
      <c r="AU28878" s="13">
        <v>10046190</v>
      </c>
      <c r="AV28878" t="s">
        <v>61</v>
      </c>
      <c r="AX28878" t="s">
        <v>246</v>
      </c>
      <c r="AY28878" t="s">
        <v>70</v>
      </c>
      <c r="AZ28878" t="s">
        <v>70</v>
      </c>
      <c r="BA28878" t="s">
        <v>70</v>
      </c>
      <c r="BB28878" t="s">
        <v>70</v>
      </c>
      <c r="BC28878" t="s">
        <v>70</v>
      </c>
      <c r="BD28878" t="s">
        <v>70</v>
      </c>
    </row>
    <row r="28879" spans="1:56" x14ac:dyDescent="0.3">
      <c r="A28879" t="s">
        <v>56</v>
      </c>
      <c r="B28879" t="s">
        <v>215</v>
      </c>
      <c r="C28879" t="s">
        <v>244</v>
      </c>
      <c r="D28879" t="s">
        <v>59</v>
      </c>
      <c r="E28879" t="s">
        <v>73</v>
      </c>
      <c r="F28879" t="s">
        <v>61</v>
      </c>
      <c r="G28879" t="s">
        <v>217</v>
      </c>
      <c r="H28879" t="s">
        <v>71</v>
      </c>
      <c r="I28879" t="s">
        <v>237</v>
      </c>
      <c r="J28879" t="s">
        <v>61</v>
      </c>
      <c r="K28879" t="s">
        <v>219</v>
      </c>
      <c r="L28879" t="s">
        <v>61</v>
      </c>
      <c r="M28879" t="s">
        <v>61</v>
      </c>
      <c r="N28879" t="s">
        <v>61</v>
      </c>
      <c r="O28879" t="s">
        <v>61</v>
      </c>
      <c r="P28879" t="s">
        <v>61</v>
      </c>
      <c r="Q28879" t="s">
        <v>61</v>
      </c>
      <c r="R28879" t="s">
        <v>61</v>
      </c>
      <c r="S28879" t="s">
        <v>61</v>
      </c>
      <c r="T28879" t="s">
        <v>61</v>
      </c>
      <c r="U28879" t="s">
        <v>61</v>
      </c>
      <c r="V28879" t="s">
        <v>61</v>
      </c>
      <c r="W28879" t="s">
        <v>61</v>
      </c>
      <c r="X28879" t="s">
        <v>61</v>
      </c>
      <c r="Y28879" t="s">
        <v>61</v>
      </c>
      <c r="Z28879" t="s">
        <v>61</v>
      </c>
      <c r="AA28879" t="s">
        <v>61</v>
      </c>
      <c r="AB28879" t="s">
        <v>61</v>
      </c>
      <c r="AC28879" t="s">
        <v>61</v>
      </c>
      <c r="AD28879" t="s">
        <v>61</v>
      </c>
      <c r="AE28879" t="s">
        <v>61</v>
      </c>
      <c r="AF28879" t="s">
        <v>61</v>
      </c>
      <c r="AG28879" t="s">
        <v>61</v>
      </c>
      <c r="AH28879" t="s">
        <v>61</v>
      </c>
      <c r="AI28879" t="s">
        <v>61</v>
      </c>
      <c r="AJ28879" t="s">
        <v>61</v>
      </c>
      <c r="AL28879" t="s">
        <v>245</v>
      </c>
      <c r="AN28879" t="s">
        <v>220</v>
      </c>
      <c r="AO28879" t="s">
        <v>221</v>
      </c>
      <c r="AP28879" t="s">
        <v>222</v>
      </c>
      <c r="AR28879" t="s">
        <v>68</v>
      </c>
      <c r="AS28879">
        <v>2023</v>
      </c>
      <c r="AT28879">
        <v>2020</v>
      </c>
      <c r="AU28879" s="13">
        <v>4132343</v>
      </c>
      <c r="AV28879" t="s">
        <v>61</v>
      </c>
      <c r="AX28879" t="s">
        <v>246</v>
      </c>
      <c r="AY28879" t="s">
        <v>70</v>
      </c>
      <c r="AZ28879" t="s">
        <v>70</v>
      </c>
      <c r="BA28879" t="s">
        <v>70</v>
      </c>
      <c r="BB28879" t="s">
        <v>70</v>
      </c>
      <c r="BC28879" t="s">
        <v>70</v>
      </c>
      <c r="BD28879" t="s">
        <v>70</v>
      </c>
    </row>
    <row r="28880" spans="1:56" x14ac:dyDescent="0.3">
      <c r="A28880" t="s">
        <v>56</v>
      </c>
      <c r="B28880" t="s">
        <v>215</v>
      </c>
      <c r="C28880" t="s">
        <v>244</v>
      </c>
      <c r="D28880" t="s">
        <v>59</v>
      </c>
      <c r="E28880" t="s">
        <v>73</v>
      </c>
      <c r="F28880" t="s">
        <v>61</v>
      </c>
      <c r="G28880" t="s">
        <v>217</v>
      </c>
      <c r="H28880" t="s">
        <v>71</v>
      </c>
      <c r="I28880" t="s">
        <v>237</v>
      </c>
      <c r="J28880" t="s">
        <v>61</v>
      </c>
      <c r="K28880" t="s">
        <v>61</v>
      </c>
      <c r="L28880" t="s">
        <v>226</v>
      </c>
      <c r="M28880" t="s">
        <v>227</v>
      </c>
      <c r="N28880" t="s">
        <v>61</v>
      </c>
      <c r="O28880" t="s">
        <v>61</v>
      </c>
      <c r="P28880" t="s">
        <v>61</v>
      </c>
      <c r="Q28880" t="s">
        <v>61</v>
      </c>
      <c r="R28880" t="s">
        <v>61</v>
      </c>
      <c r="S28880" t="s">
        <v>61</v>
      </c>
      <c r="T28880" t="s">
        <v>61</v>
      </c>
      <c r="U28880" t="s">
        <v>61</v>
      </c>
      <c r="V28880" t="s">
        <v>61</v>
      </c>
      <c r="W28880" t="s">
        <v>61</v>
      </c>
      <c r="X28880" t="s">
        <v>61</v>
      </c>
      <c r="Y28880" t="s">
        <v>61</v>
      </c>
      <c r="Z28880" t="s">
        <v>61</v>
      </c>
      <c r="AA28880" t="s">
        <v>61</v>
      </c>
      <c r="AB28880" t="s">
        <v>61</v>
      </c>
      <c r="AC28880" t="s">
        <v>61</v>
      </c>
      <c r="AD28880" t="s">
        <v>61</v>
      </c>
      <c r="AE28880" t="s">
        <v>61</v>
      </c>
      <c r="AF28880" t="s">
        <v>61</v>
      </c>
      <c r="AG28880" t="s">
        <v>61</v>
      </c>
      <c r="AH28880" t="s">
        <v>61</v>
      </c>
      <c r="AI28880" t="s">
        <v>61</v>
      </c>
      <c r="AJ28880" t="s">
        <v>61</v>
      </c>
      <c r="AL28880" t="s">
        <v>245</v>
      </c>
      <c r="AN28880" t="s">
        <v>220</v>
      </c>
      <c r="AO28880" t="s">
        <v>221</v>
      </c>
      <c r="AP28880" t="s">
        <v>222</v>
      </c>
      <c r="AR28880" t="s">
        <v>68</v>
      </c>
      <c r="AS28880">
        <v>2023</v>
      </c>
      <c r="AT28880">
        <v>2020</v>
      </c>
      <c r="AU28880" s="13">
        <v>1987992</v>
      </c>
      <c r="AV28880" t="s">
        <v>61</v>
      </c>
      <c r="AX28880" t="s">
        <v>246</v>
      </c>
      <c r="AY28880" t="s">
        <v>70</v>
      </c>
      <c r="AZ28880" t="s">
        <v>70</v>
      </c>
      <c r="BA28880" t="s">
        <v>70</v>
      </c>
      <c r="BB28880" t="s">
        <v>70</v>
      </c>
      <c r="BC28880" t="s">
        <v>70</v>
      </c>
      <c r="BD28880" t="s">
        <v>70</v>
      </c>
    </row>
    <row r="28881" spans="1:56" x14ac:dyDescent="0.3">
      <c r="A28881" t="s">
        <v>56</v>
      </c>
      <c r="B28881" t="s">
        <v>215</v>
      </c>
      <c r="C28881" t="s">
        <v>244</v>
      </c>
      <c r="D28881" t="s">
        <v>59</v>
      </c>
      <c r="E28881" t="s">
        <v>73</v>
      </c>
      <c r="F28881" t="s">
        <v>61</v>
      </c>
      <c r="G28881" t="s">
        <v>217</v>
      </c>
      <c r="H28881" t="s">
        <v>71</v>
      </c>
      <c r="I28881" t="s">
        <v>237</v>
      </c>
      <c r="J28881" t="s">
        <v>61</v>
      </c>
      <c r="K28881" t="s">
        <v>61</v>
      </c>
      <c r="L28881" t="s">
        <v>228</v>
      </c>
      <c r="M28881" t="s">
        <v>227</v>
      </c>
      <c r="N28881" t="s">
        <v>61</v>
      </c>
      <c r="O28881" t="s">
        <v>61</v>
      </c>
      <c r="P28881" t="s">
        <v>61</v>
      </c>
      <c r="Q28881" t="s">
        <v>61</v>
      </c>
      <c r="R28881" t="s">
        <v>61</v>
      </c>
      <c r="S28881" t="s">
        <v>61</v>
      </c>
      <c r="T28881" t="s">
        <v>61</v>
      </c>
      <c r="U28881" t="s">
        <v>61</v>
      </c>
      <c r="V28881" t="s">
        <v>61</v>
      </c>
      <c r="W28881" t="s">
        <v>61</v>
      </c>
      <c r="X28881" t="s">
        <v>61</v>
      </c>
      <c r="Y28881" t="s">
        <v>61</v>
      </c>
      <c r="Z28881" t="s">
        <v>61</v>
      </c>
      <c r="AA28881" t="s">
        <v>61</v>
      </c>
      <c r="AB28881" t="s">
        <v>61</v>
      </c>
      <c r="AC28881" t="s">
        <v>61</v>
      </c>
      <c r="AD28881" t="s">
        <v>61</v>
      </c>
      <c r="AE28881" t="s">
        <v>61</v>
      </c>
      <c r="AF28881" t="s">
        <v>61</v>
      </c>
      <c r="AG28881" t="s">
        <v>61</v>
      </c>
      <c r="AH28881" t="s">
        <v>61</v>
      </c>
      <c r="AI28881" t="s">
        <v>61</v>
      </c>
      <c r="AJ28881" t="s">
        <v>61</v>
      </c>
      <c r="AL28881" t="s">
        <v>245</v>
      </c>
      <c r="AN28881" t="s">
        <v>220</v>
      </c>
      <c r="AO28881" t="s">
        <v>221</v>
      </c>
      <c r="AP28881" t="s">
        <v>222</v>
      </c>
      <c r="AR28881" t="s">
        <v>68</v>
      </c>
      <c r="AS28881">
        <v>2023</v>
      </c>
      <c r="AT28881">
        <v>2020</v>
      </c>
      <c r="AU28881" s="13">
        <v>2479406</v>
      </c>
      <c r="AV28881" t="s">
        <v>61</v>
      </c>
      <c r="AX28881" t="s">
        <v>246</v>
      </c>
      <c r="AY28881" t="s">
        <v>70</v>
      </c>
      <c r="AZ28881" t="s">
        <v>70</v>
      </c>
      <c r="BA28881" t="s">
        <v>70</v>
      </c>
      <c r="BB28881" t="s">
        <v>70</v>
      </c>
      <c r="BC28881" t="s">
        <v>70</v>
      </c>
      <c r="BD28881" t="s">
        <v>70</v>
      </c>
    </row>
    <row r="28882" spans="1:56" x14ac:dyDescent="0.3">
      <c r="A28882" t="s">
        <v>56</v>
      </c>
      <c r="B28882" t="s">
        <v>215</v>
      </c>
      <c r="C28882" t="s">
        <v>244</v>
      </c>
      <c r="D28882" t="s">
        <v>59</v>
      </c>
      <c r="E28882" t="s">
        <v>73</v>
      </c>
      <c r="F28882" t="s">
        <v>61</v>
      </c>
      <c r="G28882" t="s">
        <v>217</v>
      </c>
      <c r="H28882" t="s">
        <v>71</v>
      </c>
      <c r="I28882" t="s">
        <v>237</v>
      </c>
      <c r="J28882" t="s">
        <v>61</v>
      </c>
      <c r="K28882" t="s">
        <v>61</v>
      </c>
      <c r="L28882" t="s">
        <v>102</v>
      </c>
      <c r="M28882" t="s">
        <v>102</v>
      </c>
      <c r="N28882" t="s">
        <v>61</v>
      </c>
      <c r="O28882" t="s">
        <v>61</v>
      </c>
      <c r="P28882" t="s">
        <v>61</v>
      </c>
      <c r="Q28882" t="s">
        <v>61</v>
      </c>
      <c r="R28882" t="s">
        <v>61</v>
      </c>
      <c r="S28882" t="s">
        <v>61</v>
      </c>
      <c r="T28882" t="s">
        <v>61</v>
      </c>
      <c r="U28882" t="s">
        <v>61</v>
      </c>
      <c r="V28882" t="s">
        <v>61</v>
      </c>
      <c r="W28882" t="s">
        <v>61</v>
      </c>
      <c r="X28882" t="s">
        <v>61</v>
      </c>
      <c r="Y28882" t="s">
        <v>61</v>
      </c>
      <c r="Z28882" t="s">
        <v>61</v>
      </c>
      <c r="AA28882" t="s">
        <v>61</v>
      </c>
      <c r="AB28882" t="s">
        <v>61</v>
      </c>
      <c r="AC28882" t="s">
        <v>61</v>
      </c>
      <c r="AD28882" t="s">
        <v>61</v>
      </c>
      <c r="AE28882" t="s">
        <v>61</v>
      </c>
      <c r="AF28882" t="s">
        <v>61</v>
      </c>
      <c r="AG28882" t="s">
        <v>61</v>
      </c>
      <c r="AH28882" t="s">
        <v>61</v>
      </c>
      <c r="AI28882" t="s">
        <v>61</v>
      </c>
      <c r="AJ28882" t="s">
        <v>61</v>
      </c>
      <c r="AL28882" t="s">
        <v>245</v>
      </c>
      <c r="AN28882" t="s">
        <v>220</v>
      </c>
      <c r="AO28882" t="s">
        <v>221</v>
      </c>
      <c r="AP28882" t="s">
        <v>222</v>
      </c>
      <c r="AR28882" t="s">
        <v>68</v>
      </c>
      <c r="AS28882">
        <v>2023</v>
      </c>
      <c r="AT28882">
        <v>2020</v>
      </c>
      <c r="AU28882" s="13">
        <v>0</v>
      </c>
      <c r="AV28882" t="s">
        <v>61</v>
      </c>
      <c r="AX28882" t="s">
        <v>246</v>
      </c>
      <c r="AY28882" t="s">
        <v>70</v>
      </c>
      <c r="AZ28882" t="s">
        <v>70</v>
      </c>
      <c r="BA28882" t="s">
        <v>70</v>
      </c>
      <c r="BB28882" t="s">
        <v>70</v>
      </c>
      <c r="BC28882" t="s">
        <v>70</v>
      </c>
      <c r="BD28882" t="s">
        <v>70</v>
      </c>
    </row>
    <row r="28883" spans="1:56" x14ac:dyDescent="0.3">
      <c r="A28883" t="s">
        <v>56</v>
      </c>
      <c r="B28883" t="s">
        <v>215</v>
      </c>
      <c r="C28883" t="s">
        <v>244</v>
      </c>
      <c r="D28883" t="s">
        <v>59</v>
      </c>
      <c r="E28883" t="s">
        <v>73</v>
      </c>
      <c r="F28883" t="s">
        <v>61</v>
      </c>
      <c r="G28883" t="s">
        <v>217</v>
      </c>
      <c r="H28883" t="s">
        <v>71</v>
      </c>
      <c r="I28883" t="s">
        <v>237</v>
      </c>
      <c r="J28883" t="s">
        <v>61</v>
      </c>
      <c r="K28883" t="s">
        <v>229</v>
      </c>
      <c r="L28883" t="s">
        <v>61</v>
      </c>
      <c r="M28883" t="s">
        <v>61</v>
      </c>
      <c r="N28883" t="s">
        <v>61</v>
      </c>
      <c r="O28883" t="s">
        <v>61</v>
      </c>
      <c r="P28883" t="s">
        <v>61</v>
      </c>
      <c r="Q28883" t="s">
        <v>61</v>
      </c>
      <c r="R28883" t="s">
        <v>61</v>
      </c>
      <c r="S28883" t="s">
        <v>61</v>
      </c>
      <c r="T28883" t="s">
        <v>61</v>
      </c>
      <c r="U28883" t="s">
        <v>61</v>
      </c>
      <c r="V28883" t="s">
        <v>61</v>
      </c>
      <c r="W28883" t="s">
        <v>61</v>
      </c>
      <c r="X28883" t="s">
        <v>61</v>
      </c>
      <c r="Y28883" t="s">
        <v>61</v>
      </c>
      <c r="Z28883" t="s">
        <v>61</v>
      </c>
      <c r="AA28883" t="s">
        <v>61</v>
      </c>
      <c r="AB28883" t="s">
        <v>61</v>
      </c>
      <c r="AC28883" t="s">
        <v>61</v>
      </c>
      <c r="AD28883" t="s">
        <v>61</v>
      </c>
      <c r="AE28883" t="s">
        <v>61</v>
      </c>
      <c r="AF28883" t="s">
        <v>61</v>
      </c>
      <c r="AG28883" t="s">
        <v>61</v>
      </c>
      <c r="AH28883" t="s">
        <v>61</v>
      </c>
      <c r="AI28883" t="s">
        <v>61</v>
      </c>
      <c r="AJ28883" t="s">
        <v>61</v>
      </c>
      <c r="AL28883" t="s">
        <v>245</v>
      </c>
      <c r="AN28883" t="s">
        <v>220</v>
      </c>
      <c r="AO28883" t="s">
        <v>221</v>
      </c>
      <c r="AP28883" t="s">
        <v>222</v>
      </c>
      <c r="AR28883" t="s">
        <v>68</v>
      </c>
      <c r="AS28883">
        <v>2023</v>
      </c>
      <c r="AT28883">
        <v>2020</v>
      </c>
      <c r="AU28883" s="13">
        <v>335055</v>
      </c>
      <c r="AV28883" t="s">
        <v>61</v>
      </c>
      <c r="AX28883" t="s">
        <v>246</v>
      </c>
      <c r="AY28883" t="s">
        <v>70</v>
      </c>
      <c r="AZ28883" t="s">
        <v>70</v>
      </c>
      <c r="BA28883" t="s">
        <v>70</v>
      </c>
      <c r="BB28883" t="s">
        <v>70</v>
      </c>
      <c r="BC28883" t="s">
        <v>70</v>
      </c>
      <c r="BD28883" t="s">
        <v>70</v>
      </c>
    </row>
    <row r="28884" spans="1:56" x14ac:dyDescent="0.3">
      <c r="A28884" t="s">
        <v>56</v>
      </c>
      <c r="B28884" t="s">
        <v>215</v>
      </c>
      <c r="C28884" t="s">
        <v>244</v>
      </c>
      <c r="D28884" t="s">
        <v>59</v>
      </c>
      <c r="E28884" t="s">
        <v>73</v>
      </c>
      <c r="F28884" t="s">
        <v>61</v>
      </c>
      <c r="G28884" t="s">
        <v>238</v>
      </c>
      <c r="H28884" t="s">
        <v>62</v>
      </c>
      <c r="I28884" t="s">
        <v>218</v>
      </c>
      <c r="J28884" t="s">
        <v>61</v>
      </c>
      <c r="K28884" t="s">
        <v>219</v>
      </c>
      <c r="L28884" t="s">
        <v>61</v>
      </c>
      <c r="M28884" t="s">
        <v>61</v>
      </c>
      <c r="N28884" t="s">
        <v>61</v>
      </c>
      <c r="O28884" t="s">
        <v>61</v>
      </c>
      <c r="P28884" t="s">
        <v>61</v>
      </c>
      <c r="Q28884" t="s">
        <v>61</v>
      </c>
      <c r="R28884" t="s">
        <v>61</v>
      </c>
      <c r="S28884" t="s">
        <v>61</v>
      </c>
      <c r="T28884" t="s">
        <v>61</v>
      </c>
      <c r="U28884" t="s">
        <v>61</v>
      </c>
      <c r="V28884" t="s">
        <v>61</v>
      </c>
      <c r="W28884" t="s">
        <v>61</v>
      </c>
      <c r="X28884" t="s">
        <v>61</v>
      </c>
      <c r="Y28884" t="s">
        <v>61</v>
      </c>
      <c r="Z28884" t="s">
        <v>61</v>
      </c>
      <c r="AA28884" t="s">
        <v>61</v>
      </c>
      <c r="AB28884" t="s">
        <v>61</v>
      </c>
      <c r="AC28884" t="s">
        <v>61</v>
      </c>
      <c r="AD28884" t="s">
        <v>61</v>
      </c>
      <c r="AE28884" t="s">
        <v>61</v>
      </c>
      <c r="AF28884" t="s">
        <v>61</v>
      </c>
      <c r="AG28884" t="s">
        <v>61</v>
      </c>
      <c r="AH28884" t="s">
        <v>61</v>
      </c>
      <c r="AI28884" t="s">
        <v>61</v>
      </c>
      <c r="AJ28884" t="s">
        <v>61</v>
      </c>
      <c r="AL28884" t="s">
        <v>245</v>
      </c>
      <c r="AN28884" t="s">
        <v>220</v>
      </c>
      <c r="AO28884" t="s">
        <v>221</v>
      </c>
      <c r="AP28884" t="s">
        <v>222</v>
      </c>
      <c r="AR28884" t="s">
        <v>68</v>
      </c>
      <c r="AS28884">
        <v>2023</v>
      </c>
      <c r="AT28884">
        <v>2020</v>
      </c>
      <c r="AU28884" s="13">
        <v>14073651</v>
      </c>
      <c r="AV28884" t="s">
        <v>61</v>
      </c>
      <c r="AX28884" t="s">
        <v>246</v>
      </c>
      <c r="AY28884" t="s">
        <v>70</v>
      </c>
      <c r="AZ28884" t="s">
        <v>70</v>
      </c>
      <c r="BA28884" t="s">
        <v>70</v>
      </c>
      <c r="BB28884" t="s">
        <v>70</v>
      </c>
      <c r="BC28884" t="s">
        <v>70</v>
      </c>
      <c r="BD28884" t="s">
        <v>70</v>
      </c>
    </row>
    <row r="28885" spans="1:56" x14ac:dyDescent="0.3">
      <c r="A28885" t="s">
        <v>56</v>
      </c>
      <c r="B28885" t="s">
        <v>215</v>
      </c>
      <c r="C28885" t="s">
        <v>244</v>
      </c>
      <c r="D28885" t="s">
        <v>59</v>
      </c>
      <c r="E28885" t="s">
        <v>73</v>
      </c>
      <c r="F28885" t="s">
        <v>61</v>
      </c>
      <c r="G28885" t="s">
        <v>238</v>
      </c>
      <c r="H28885" t="s">
        <v>62</v>
      </c>
      <c r="I28885" t="s">
        <v>218</v>
      </c>
      <c r="J28885" t="s">
        <v>61</v>
      </c>
      <c r="K28885" t="s">
        <v>225</v>
      </c>
      <c r="L28885" t="s">
        <v>61</v>
      </c>
      <c r="M28885" t="s">
        <v>61</v>
      </c>
      <c r="N28885" t="s">
        <v>61</v>
      </c>
      <c r="O28885" t="s">
        <v>61</v>
      </c>
      <c r="P28885" t="s">
        <v>61</v>
      </c>
      <c r="Q28885" t="s">
        <v>61</v>
      </c>
      <c r="R28885" t="s">
        <v>61</v>
      </c>
      <c r="S28885" t="s">
        <v>61</v>
      </c>
      <c r="T28885" t="s">
        <v>61</v>
      </c>
      <c r="U28885" t="s">
        <v>61</v>
      </c>
      <c r="V28885" t="s">
        <v>61</v>
      </c>
      <c r="W28885" t="s">
        <v>61</v>
      </c>
      <c r="X28885" t="s">
        <v>61</v>
      </c>
      <c r="Y28885" t="s">
        <v>61</v>
      </c>
      <c r="Z28885" t="s">
        <v>61</v>
      </c>
      <c r="AA28885" t="s">
        <v>61</v>
      </c>
      <c r="AB28885" t="s">
        <v>61</v>
      </c>
      <c r="AC28885" t="s">
        <v>61</v>
      </c>
      <c r="AD28885" t="s">
        <v>61</v>
      </c>
      <c r="AE28885" t="s">
        <v>61</v>
      </c>
      <c r="AF28885" t="s">
        <v>61</v>
      </c>
      <c r="AG28885" t="s">
        <v>61</v>
      </c>
      <c r="AH28885" t="s">
        <v>61</v>
      </c>
      <c r="AI28885" t="s">
        <v>61</v>
      </c>
      <c r="AJ28885" t="s">
        <v>61</v>
      </c>
      <c r="AL28885" t="s">
        <v>245</v>
      </c>
      <c r="AN28885" t="s">
        <v>220</v>
      </c>
      <c r="AO28885" t="s">
        <v>221</v>
      </c>
      <c r="AP28885" t="s">
        <v>222</v>
      </c>
      <c r="AR28885" t="s">
        <v>68</v>
      </c>
      <c r="AS28885">
        <v>2023</v>
      </c>
      <c r="AT28885">
        <v>2020</v>
      </c>
      <c r="AU28885" s="13">
        <v>1254965</v>
      </c>
      <c r="AV28885" t="s">
        <v>61</v>
      </c>
      <c r="AX28885" t="s">
        <v>246</v>
      </c>
      <c r="AY28885" t="s">
        <v>70</v>
      </c>
      <c r="AZ28885" t="s">
        <v>70</v>
      </c>
      <c r="BA28885" t="s">
        <v>70</v>
      </c>
      <c r="BB28885" t="s">
        <v>70</v>
      </c>
      <c r="BC28885" t="s">
        <v>70</v>
      </c>
      <c r="BD28885" t="s">
        <v>70</v>
      </c>
    </row>
    <row r="28886" spans="1:56" x14ac:dyDescent="0.3">
      <c r="A28886" t="s">
        <v>56</v>
      </c>
      <c r="B28886" t="s">
        <v>215</v>
      </c>
      <c r="C28886" t="s">
        <v>244</v>
      </c>
      <c r="D28886" t="s">
        <v>59</v>
      </c>
      <c r="E28886" t="s">
        <v>73</v>
      </c>
      <c r="F28886" t="s">
        <v>61</v>
      </c>
      <c r="G28886" t="s">
        <v>238</v>
      </c>
      <c r="H28886" t="s">
        <v>62</v>
      </c>
      <c r="I28886" t="s">
        <v>218</v>
      </c>
      <c r="J28886" t="s">
        <v>61</v>
      </c>
      <c r="K28886" t="s">
        <v>61</v>
      </c>
      <c r="L28886" t="s">
        <v>226</v>
      </c>
      <c r="M28886" t="s">
        <v>227</v>
      </c>
      <c r="N28886" t="s">
        <v>61</v>
      </c>
      <c r="O28886" t="s">
        <v>61</v>
      </c>
      <c r="P28886" t="s">
        <v>61</v>
      </c>
      <c r="Q28886" t="s">
        <v>61</v>
      </c>
      <c r="R28886" t="s">
        <v>61</v>
      </c>
      <c r="S28886" t="s">
        <v>61</v>
      </c>
      <c r="T28886" t="s">
        <v>61</v>
      </c>
      <c r="U28886" t="s">
        <v>61</v>
      </c>
      <c r="V28886" t="s">
        <v>61</v>
      </c>
      <c r="W28886" t="s">
        <v>61</v>
      </c>
      <c r="X28886" t="s">
        <v>61</v>
      </c>
      <c r="Y28886" t="s">
        <v>61</v>
      </c>
      <c r="Z28886" t="s">
        <v>61</v>
      </c>
      <c r="AA28886" t="s">
        <v>61</v>
      </c>
      <c r="AB28886" t="s">
        <v>61</v>
      </c>
      <c r="AC28886" t="s">
        <v>61</v>
      </c>
      <c r="AD28886" t="s">
        <v>61</v>
      </c>
      <c r="AE28886" t="s">
        <v>61</v>
      </c>
      <c r="AF28886" t="s">
        <v>61</v>
      </c>
      <c r="AG28886" t="s">
        <v>61</v>
      </c>
      <c r="AH28886" t="s">
        <v>61</v>
      </c>
      <c r="AI28886" t="s">
        <v>61</v>
      </c>
      <c r="AJ28886" t="s">
        <v>61</v>
      </c>
      <c r="AL28886" t="s">
        <v>245</v>
      </c>
      <c r="AN28886" t="s">
        <v>220</v>
      </c>
      <c r="AO28886" t="s">
        <v>221</v>
      </c>
      <c r="AP28886" t="s">
        <v>222</v>
      </c>
      <c r="AR28886" t="s">
        <v>68</v>
      </c>
      <c r="AS28886">
        <v>2023</v>
      </c>
      <c r="AT28886">
        <v>2020</v>
      </c>
      <c r="AU28886" s="13">
        <v>18836768</v>
      </c>
      <c r="AV28886" t="s">
        <v>61</v>
      </c>
      <c r="AX28886" t="s">
        <v>246</v>
      </c>
      <c r="AY28886" t="s">
        <v>70</v>
      </c>
      <c r="AZ28886" t="s">
        <v>70</v>
      </c>
      <c r="BA28886" t="s">
        <v>70</v>
      </c>
      <c r="BB28886" t="s">
        <v>70</v>
      </c>
      <c r="BC28886" t="s">
        <v>70</v>
      </c>
      <c r="BD28886" t="s">
        <v>70</v>
      </c>
    </row>
    <row r="28887" spans="1:56" x14ac:dyDescent="0.3">
      <c r="A28887" t="s">
        <v>56</v>
      </c>
      <c r="B28887" t="s">
        <v>215</v>
      </c>
      <c r="C28887" t="s">
        <v>244</v>
      </c>
      <c r="D28887" t="s">
        <v>59</v>
      </c>
      <c r="E28887" t="s">
        <v>73</v>
      </c>
      <c r="F28887" t="s">
        <v>61</v>
      </c>
      <c r="G28887" t="s">
        <v>238</v>
      </c>
      <c r="H28887" t="s">
        <v>62</v>
      </c>
      <c r="I28887" t="s">
        <v>218</v>
      </c>
      <c r="J28887" t="s">
        <v>61</v>
      </c>
      <c r="K28887" t="s">
        <v>61</v>
      </c>
      <c r="L28887" t="s">
        <v>228</v>
      </c>
      <c r="M28887" t="s">
        <v>227</v>
      </c>
      <c r="N28887" t="s">
        <v>61</v>
      </c>
      <c r="O28887" t="s">
        <v>61</v>
      </c>
      <c r="P28887" t="s">
        <v>61</v>
      </c>
      <c r="Q28887" t="s">
        <v>61</v>
      </c>
      <c r="R28887" t="s">
        <v>61</v>
      </c>
      <c r="S28887" t="s">
        <v>61</v>
      </c>
      <c r="T28887" t="s">
        <v>61</v>
      </c>
      <c r="U28887" t="s">
        <v>61</v>
      </c>
      <c r="V28887" t="s">
        <v>61</v>
      </c>
      <c r="W28887" t="s">
        <v>61</v>
      </c>
      <c r="X28887" t="s">
        <v>61</v>
      </c>
      <c r="Y28887" t="s">
        <v>61</v>
      </c>
      <c r="Z28887" t="s">
        <v>61</v>
      </c>
      <c r="AA28887" t="s">
        <v>61</v>
      </c>
      <c r="AB28887" t="s">
        <v>61</v>
      </c>
      <c r="AC28887" t="s">
        <v>61</v>
      </c>
      <c r="AD28887" t="s">
        <v>61</v>
      </c>
      <c r="AE28887" t="s">
        <v>61</v>
      </c>
      <c r="AF28887" t="s">
        <v>61</v>
      </c>
      <c r="AG28887" t="s">
        <v>61</v>
      </c>
      <c r="AH28887" t="s">
        <v>61</v>
      </c>
      <c r="AI28887" t="s">
        <v>61</v>
      </c>
      <c r="AJ28887" t="s">
        <v>61</v>
      </c>
      <c r="AL28887" t="s">
        <v>245</v>
      </c>
      <c r="AN28887" t="s">
        <v>220</v>
      </c>
      <c r="AO28887" t="s">
        <v>221</v>
      </c>
      <c r="AP28887" t="s">
        <v>222</v>
      </c>
      <c r="AR28887" t="s">
        <v>68</v>
      </c>
      <c r="AS28887">
        <v>2023</v>
      </c>
      <c r="AT28887">
        <v>2020</v>
      </c>
      <c r="AU28887" s="13">
        <v>580968</v>
      </c>
      <c r="AV28887" t="s">
        <v>61</v>
      </c>
      <c r="AX28887" t="s">
        <v>246</v>
      </c>
      <c r="AY28887" t="s">
        <v>70</v>
      </c>
      <c r="AZ28887" t="s">
        <v>70</v>
      </c>
      <c r="BA28887" t="s">
        <v>70</v>
      </c>
      <c r="BB28887" t="s">
        <v>70</v>
      </c>
      <c r="BC28887" t="s">
        <v>70</v>
      </c>
      <c r="BD28887" t="s">
        <v>70</v>
      </c>
    </row>
    <row r="28888" spans="1:56" x14ac:dyDescent="0.3">
      <c r="A28888" t="s">
        <v>56</v>
      </c>
      <c r="B28888" t="s">
        <v>215</v>
      </c>
      <c r="C28888" t="s">
        <v>244</v>
      </c>
      <c r="D28888" t="s">
        <v>59</v>
      </c>
      <c r="E28888" t="s">
        <v>73</v>
      </c>
      <c r="F28888" t="s">
        <v>61</v>
      </c>
      <c r="G28888" t="s">
        <v>238</v>
      </c>
      <c r="H28888" t="s">
        <v>62</v>
      </c>
      <c r="I28888" t="s">
        <v>218</v>
      </c>
      <c r="J28888" t="s">
        <v>61</v>
      </c>
      <c r="K28888" t="s">
        <v>61</v>
      </c>
      <c r="L28888" t="s">
        <v>228</v>
      </c>
      <c r="M28888" t="s">
        <v>12</v>
      </c>
      <c r="N28888" t="s">
        <v>61</v>
      </c>
      <c r="O28888" t="s">
        <v>61</v>
      </c>
      <c r="P28888" t="s">
        <v>61</v>
      </c>
      <c r="Q28888" t="s">
        <v>61</v>
      </c>
      <c r="R28888" t="s">
        <v>61</v>
      </c>
      <c r="S28888" t="s">
        <v>61</v>
      </c>
      <c r="T28888" t="s">
        <v>61</v>
      </c>
      <c r="U28888" t="s">
        <v>61</v>
      </c>
      <c r="V28888" t="s">
        <v>61</v>
      </c>
      <c r="W28888" t="s">
        <v>61</v>
      </c>
      <c r="X28888" t="s">
        <v>61</v>
      </c>
      <c r="Y28888" t="s">
        <v>61</v>
      </c>
      <c r="Z28888" t="s">
        <v>61</v>
      </c>
      <c r="AA28888" t="s">
        <v>61</v>
      </c>
      <c r="AB28888" t="s">
        <v>61</v>
      </c>
      <c r="AC28888" t="s">
        <v>61</v>
      </c>
      <c r="AD28888" t="s">
        <v>61</v>
      </c>
      <c r="AE28888" t="s">
        <v>61</v>
      </c>
      <c r="AF28888" t="s">
        <v>61</v>
      </c>
      <c r="AG28888" t="s">
        <v>61</v>
      </c>
      <c r="AH28888" t="s">
        <v>61</v>
      </c>
      <c r="AI28888" t="s">
        <v>61</v>
      </c>
      <c r="AJ28888" t="s">
        <v>61</v>
      </c>
      <c r="AL28888" t="s">
        <v>245</v>
      </c>
      <c r="AN28888" t="s">
        <v>220</v>
      </c>
      <c r="AO28888" t="s">
        <v>221</v>
      </c>
      <c r="AP28888" t="s">
        <v>222</v>
      </c>
      <c r="AR28888" t="s">
        <v>68</v>
      </c>
      <c r="AS28888">
        <v>2023</v>
      </c>
      <c r="AT28888">
        <v>2020</v>
      </c>
      <c r="AU28888" s="13">
        <v>2927185</v>
      </c>
      <c r="AV28888" t="s">
        <v>61</v>
      </c>
      <c r="AX28888" t="s">
        <v>246</v>
      </c>
      <c r="AY28888" t="s">
        <v>70</v>
      </c>
      <c r="AZ28888" t="s">
        <v>70</v>
      </c>
      <c r="BA28888" t="s">
        <v>70</v>
      </c>
      <c r="BB28888" t="s">
        <v>70</v>
      </c>
      <c r="BC28888" t="s">
        <v>70</v>
      </c>
      <c r="BD28888" t="s">
        <v>70</v>
      </c>
    </row>
    <row r="28889" spans="1:56" x14ac:dyDescent="0.3">
      <c r="A28889" t="s">
        <v>56</v>
      </c>
      <c r="B28889" t="s">
        <v>215</v>
      </c>
      <c r="C28889" t="s">
        <v>244</v>
      </c>
      <c r="D28889" t="s">
        <v>59</v>
      </c>
      <c r="E28889" t="s">
        <v>73</v>
      </c>
      <c r="F28889" t="s">
        <v>61</v>
      </c>
      <c r="G28889" t="s">
        <v>238</v>
      </c>
      <c r="H28889" t="s">
        <v>62</v>
      </c>
      <c r="I28889" t="s">
        <v>218</v>
      </c>
      <c r="J28889" t="s">
        <v>61</v>
      </c>
      <c r="K28889" t="s">
        <v>229</v>
      </c>
      <c r="L28889" t="s">
        <v>61</v>
      </c>
      <c r="M28889" t="s">
        <v>61</v>
      </c>
      <c r="N28889" t="s">
        <v>61</v>
      </c>
      <c r="O28889" t="s">
        <v>61</v>
      </c>
      <c r="P28889" t="s">
        <v>61</v>
      </c>
      <c r="Q28889" t="s">
        <v>61</v>
      </c>
      <c r="R28889" t="s">
        <v>61</v>
      </c>
      <c r="S28889" t="s">
        <v>61</v>
      </c>
      <c r="T28889" t="s">
        <v>61</v>
      </c>
      <c r="U28889" t="s">
        <v>61</v>
      </c>
      <c r="V28889" t="s">
        <v>61</v>
      </c>
      <c r="W28889" t="s">
        <v>61</v>
      </c>
      <c r="X28889" t="s">
        <v>61</v>
      </c>
      <c r="Y28889" t="s">
        <v>61</v>
      </c>
      <c r="Z28889" t="s">
        <v>61</v>
      </c>
      <c r="AA28889" t="s">
        <v>61</v>
      </c>
      <c r="AB28889" t="s">
        <v>61</v>
      </c>
      <c r="AC28889" t="s">
        <v>61</v>
      </c>
      <c r="AD28889" t="s">
        <v>61</v>
      </c>
      <c r="AE28889" t="s">
        <v>61</v>
      </c>
      <c r="AF28889" t="s">
        <v>61</v>
      </c>
      <c r="AG28889" t="s">
        <v>61</v>
      </c>
      <c r="AH28889" t="s">
        <v>61</v>
      </c>
      <c r="AI28889" t="s">
        <v>61</v>
      </c>
      <c r="AJ28889" t="s">
        <v>61</v>
      </c>
      <c r="AL28889" t="s">
        <v>245</v>
      </c>
      <c r="AN28889" t="s">
        <v>220</v>
      </c>
      <c r="AO28889" t="s">
        <v>221</v>
      </c>
      <c r="AP28889" t="s">
        <v>222</v>
      </c>
      <c r="AR28889" t="s">
        <v>68</v>
      </c>
      <c r="AS28889">
        <v>2023</v>
      </c>
      <c r="AT28889">
        <v>2020</v>
      </c>
      <c r="AU28889" s="13">
        <v>7016305</v>
      </c>
      <c r="AV28889" t="s">
        <v>61</v>
      </c>
      <c r="AX28889" t="s">
        <v>246</v>
      </c>
      <c r="AY28889" t="s">
        <v>70</v>
      </c>
      <c r="AZ28889" t="s">
        <v>70</v>
      </c>
      <c r="BA28889" t="s">
        <v>70</v>
      </c>
      <c r="BB28889" t="s">
        <v>70</v>
      </c>
      <c r="BC28889" t="s">
        <v>70</v>
      </c>
      <c r="BD28889" t="s">
        <v>70</v>
      </c>
    </row>
    <row r="28890" spans="1:56" x14ac:dyDescent="0.3">
      <c r="A28890" t="s">
        <v>56</v>
      </c>
      <c r="B28890" t="s">
        <v>215</v>
      </c>
      <c r="C28890" t="s">
        <v>244</v>
      </c>
      <c r="D28890" t="s">
        <v>59</v>
      </c>
      <c r="E28890" t="s">
        <v>73</v>
      </c>
      <c r="F28890" t="s">
        <v>61</v>
      </c>
      <c r="G28890" t="s">
        <v>238</v>
      </c>
      <c r="H28890" t="s">
        <v>71</v>
      </c>
      <c r="I28890" t="s">
        <v>230</v>
      </c>
      <c r="J28890" t="s">
        <v>61</v>
      </c>
      <c r="K28890" t="s">
        <v>219</v>
      </c>
      <c r="L28890" t="s">
        <v>61</v>
      </c>
      <c r="M28890" t="s">
        <v>61</v>
      </c>
      <c r="N28890" t="s">
        <v>61</v>
      </c>
      <c r="O28890" t="s">
        <v>61</v>
      </c>
      <c r="P28890" t="s">
        <v>61</v>
      </c>
      <c r="Q28890" t="s">
        <v>61</v>
      </c>
      <c r="R28890" t="s">
        <v>61</v>
      </c>
      <c r="S28890" t="s">
        <v>61</v>
      </c>
      <c r="T28890" t="s">
        <v>61</v>
      </c>
      <c r="U28890" t="s">
        <v>61</v>
      </c>
      <c r="V28890" t="s">
        <v>61</v>
      </c>
      <c r="W28890" t="s">
        <v>61</v>
      </c>
      <c r="X28890" t="s">
        <v>61</v>
      </c>
      <c r="Y28890" t="s">
        <v>61</v>
      </c>
      <c r="Z28890" t="s">
        <v>61</v>
      </c>
      <c r="AA28890" t="s">
        <v>61</v>
      </c>
      <c r="AB28890" t="s">
        <v>61</v>
      </c>
      <c r="AC28890" t="s">
        <v>61</v>
      </c>
      <c r="AD28890" t="s">
        <v>61</v>
      </c>
      <c r="AE28890" t="s">
        <v>61</v>
      </c>
      <c r="AF28890" t="s">
        <v>61</v>
      </c>
      <c r="AG28890" t="s">
        <v>61</v>
      </c>
      <c r="AH28890" t="s">
        <v>61</v>
      </c>
      <c r="AI28890" t="s">
        <v>61</v>
      </c>
      <c r="AJ28890" t="s">
        <v>61</v>
      </c>
      <c r="AL28890" t="s">
        <v>245</v>
      </c>
      <c r="AN28890" t="s">
        <v>220</v>
      </c>
      <c r="AO28890" t="s">
        <v>221</v>
      </c>
      <c r="AP28890" t="s">
        <v>222</v>
      </c>
      <c r="AR28890" t="s">
        <v>68</v>
      </c>
      <c r="AS28890">
        <v>2023</v>
      </c>
      <c r="AT28890">
        <v>2020</v>
      </c>
      <c r="AU28890" s="13">
        <v>3104748</v>
      </c>
      <c r="AV28890" t="s">
        <v>61</v>
      </c>
      <c r="AX28890" t="s">
        <v>246</v>
      </c>
      <c r="AY28890" t="s">
        <v>70</v>
      </c>
      <c r="AZ28890" t="s">
        <v>70</v>
      </c>
      <c r="BA28890" t="s">
        <v>70</v>
      </c>
      <c r="BB28890" t="s">
        <v>70</v>
      </c>
      <c r="BC28890" t="s">
        <v>70</v>
      </c>
      <c r="BD28890" t="s">
        <v>70</v>
      </c>
    </row>
    <row r="28891" spans="1:56" x14ac:dyDescent="0.3">
      <c r="A28891" t="s">
        <v>56</v>
      </c>
      <c r="B28891" t="s">
        <v>215</v>
      </c>
      <c r="C28891" t="s">
        <v>244</v>
      </c>
      <c r="D28891" t="s">
        <v>59</v>
      </c>
      <c r="E28891" t="s">
        <v>73</v>
      </c>
      <c r="F28891" t="s">
        <v>61</v>
      </c>
      <c r="G28891" t="s">
        <v>238</v>
      </c>
      <c r="H28891" t="s">
        <v>71</v>
      </c>
      <c r="I28891" t="s">
        <v>230</v>
      </c>
      <c r="J28891" t="s">
        <v>61</v>
      </c>
      <c r="K28891" t="s">
        <v>61</v>
      </c>
      <c r="L28891" t="s">
        <v>226</v>
      </c>
      <c r="M28891" t="s">
        <v>227</v>
      </c>
      <c r="N28891" t="s">
        <v>61</v>
      </c>
      <c r="O28891" t="s">
        <v>61</v>
      </c>
      <c r="P28891" t="s">
        <v>61</v>
      </c>
      <c r="Q28891" t="s">
        <v>61</v>
      </c>
      <c r="R28891" t="s">
        <v>61</v>
      </c>
      <c r="S28891" t="s">
        <v>61</v>
      </c>
      <c r="T28891" t="s">
        <v>61</v>
      </c>
      <c r="U28891" t="s">
        <v>61</v>
      </c>
      <c r="V28891" t="s">
        <v>61</v>
      </c>
      <c r="W28891" t="s">
        <v>61</v>
      </c>
      <c r="X28891" t="s">
        <v>61</v>
      </c>
      <c r="Y28891" t="s">
        <v>61</v>
      </c>
      <c r="Z28891" t="s">
        <v>61</v>
      </c>
      <c r="AA28891" t="s">
        <v>61</v>
      </c>
      <c r="AB28891" t="s">
        <v>61</v>
      </c>
      <c r="AC28891" t="s">
        <v>61</v>
      </c>
      <c r="AD28891" t="s">
        <v>61</v>
      </c>
      <c r="AE28891" t="s">
        <v>61</v>
      </c>
      <c r="AF28891" t="s">
        <v>61</v>
      </c>
      <c r="AG28891" t="s">
        <v>61</v>
      </c>
      <c r="AH28891" t="s">
        <v>61</v>
      </c>
      <c r="AI28891" t="s">
        <v>61</v>
      </c>
      <c r="AJ28891" t="s">
        <v>61</v>
      </c>
      <c r="AL28891" t="s">
        <v>245</v>
      </c>
      <c r="AN28891" t="s">
        <v>220</v>
      </c>
      <c r="AO28891" t="s">
        <v>221</v>
      </c>
      <c r="AP28891" t="s">
        <v>222</v>
      </c>
      <c r="AR28891" t="s">
        <v>68</v>
      </c>
      <c r="AS28891">
        <v>2023</v>
      </c>
      <c r="AT28891">
        <v>2020</v>
      </c>
      <c r="AU28891" s="13">
        <v>2824800</v>
      </c>
      <c r="AV28891" t="s">
        <v>61</v>
      </c>
      <c r="AX28891" t="s">
        <v>246</v>
      </c>
      <c r="AY28891" t="s">
        <v>70</v>
      </c>
      <c r="AZ28891" t="s">
        <v>70</v>
      </c>
      <c r="BA28891" t="s">
        <v>70</v>
      </c>
      <c r="BB28891" t="s">
        <v>70</v>
      </c>
      <c r="BC28891" t="s">
        <v>70</v>
      </c>
      <c r="BD28891" t="s">
        <v>70</v>
      </c>
    </row>
    <row r="28892" spans="1:56" x14ac:dyDescent="0.3">
      <c r="A28892" t="s">
        <v>56</v>
      </c>
      <c r="B28892" t="s">
        <v>215</v>
      </c>
      <c r="C28892" t="s">
        <v>244</v>
      </c>
      <c r="D28892" t="s">
        <v>59</v>
      </c>
      <c r="E28892" t="s">
        <v>73</v>
      </c>
      <c r="F28892" t="s">
        <v>61</v>
      </c>
      <c r="G28892" t="s">
        <v>238</v>
      </c>
      <c r="H28892" t="s">
        <v>71</v>
      </c>
      <c r="I28892" t="s">
        <v>230</v>
      </c>
      <c r="J28892" t="s">
        <v>61</v>
      </c>
      <c r="K28892" t="s">
        <v>61</v>
      </c>
      <c r="L28892" t="s">
        <v>228</v>
      </c>
      <c r="M28892" t="s">
        <v>227</v>
      </c>
      <c r="N28892" t="s">
        <v>61</v>
      </c>
      <c r="O28892" t="s">
        <v>61</v>
      </c>
      <c r="P28892" t="s">
        <v>61</v>
      </c>
      <c r="Q28892" t="s">
        <v>61</v>
      </c>
      <c r="R28892" t="s">
        <v>61</v>
      </c>
      <c r="S28892" t="s">
        <v>61</v>
      </c>
      <c r="T28892" t="s">
        <v>61</v>
      </c>
      <c r="U28892" t="s">
        <v>61</v>
      </c>
      <c r="V28892" t="s">
        <v>61</v>
      </c>
      <c r="W28892" t="s">
        <v>61</v>
      </c>
      <c r="X28892" t="s">
        <v>61</v>
      </c>
      <c r="Y28892" t="s">
        <v>61</v>
      </c>
      <c r="Z28892" t="s">
        <v>61</v>
      </c>
      <c r="AA28892" t="s">
        <v>61</v>
      </c>
      <c r="AB28892" t="s">
        <v>61</v>
      </c>
      <c r="AC28892" t="s">
        <v>61</v>
      </c>
      <c r="AD28892" t="s">
        <v>61</v>
      </c>
      <c r="AE28892" t="s">
        <v>61</v>
      </c>
      <c r="AF28892" t="s">
        <v>61</v>
      </c>
      <c r="AG28892" t="s">
        <v>61</v>
      </c>
      <c r="AH28892" t="s">
        <v>61</v>
      </c>
      <c r="AI28892" t="s">
        <v>61</v>
      </c>
      <c r="AJ28892" t="s">
        <v>61</v>
      </c>
      <c r="AL28892" t="s">
        <v>245</v>
      </c>
      <c r="AN28892" t="s">
        <v>220</v>
      </c>
      <c r="AO28892" t="s">
        <v>221</v>
      </c>
      <c r="AP28892" t="s">
        <v>222</v>
      </c>
      <c r="AR28892" t="s">
        <v>68</v>
      </c>
      <c r="AS28892">
        <v>2023</v>
      </c>
      <c r="AT28892">
        <v>2020</v>
      </c>
      <c r="AU28892" s="13">
        <v>0</v>
      </c>
      <c r="AV28892" t="s">
        <v>61</v>
      </c>
      <c r="AX28892" t="s">
        <v>246</v>
      </c>
      <c r="AY28892" t="s">
        <v>70</v>
      </c>
      <c r="AZ28892" t="s">
        <v>70</v>
      </c>
      <c r="BA28892" t="s">
        <v>70</v>
      </c>
      <c r="BB28892" t="s">
        <v>70</v>
      </c>
      <c r="BC28892" t="s">
        <v>70</v>
      </c>
      <c r="BD28892" t="s">
        <v>70</v>
      </c>
    </row>
    <row r="28893" spans="1:56" x14ac:dyDescent="0.3">
      <c r="A28893" t="s">
        <v>56</v>
      </c>
      <c r="B28893" t="s">
        <v>215</v>
      </c>
      <c r="C28893" t="s">
        <v>244</v>
      </c>
      <c r="D28893" t="s">
        <v>59</v>
      </c>
      <c r="E28893" t="s">
        <v>73</v>
      </c>
      <c r="F28893" t="s">
        <v>61</v>
      </c>
      <c r="G28893" t="s">
        <v>238</v>
      </c>
      <c r="H28893" t="s">
        <v>71</v>
      </c>
      <c r="I28893" t="s">
        <v>230</v>
      </c>
      <c r="J28893" t="s">
        <v>61</v>
      </c>
      <c r="K28893" t="s">
        <v>61</v>
      </c>
      <c r="L28893" t="s">
        <v>102</v>
      </c>
      <c r="M28893" t="s">
        <v>102</v>
      </c>
      <c r="N28893" t="s">
        <v>61</v>
      </c>
      <c r="O28893" t="s">
        <v>61</v>
      </c>
      <c r="P28893" t="s">
        <v>61</v>
      </c>
      <c r="Q28893" t="s">
        <v>61</v>
      </c>
      <c r="R28893" t="s">
        <v>61</v>
      </c>
      <c r="S28893" t="s">
        <v>61</v>
      </c>
      <c r="T28893" t="s">
        <v>61</v>
      </c>
      <c r="U28893" t="s">
        <v>61</v>
      </c>
      <c r="V28893" t="s">
        <v>61</v>
      </c>
      <c r="W28893" t="s">
        <v>61</v>
      </c>
      <c r="X28893" t="s">
        <v>61</v>
      </c>
      <c r="Y28893" t="s">
        <v>61</v>
      </c>
      <c r="Z28893" t="s">
        <v>61</v>
      </c>
      <c r="AA28893" t="s">
        <v>61</v>
      </c>
      <c r="AB28893" t="s">
        <v>61</v>
      </c>
      <c r="AC28893" t="s">
        <v>61</v>
      </c>
      <c r="AD28893" t="s">
        <v>61</v>
      </c>
      <c r="AE28893" t="s">
        <v>61</v>
      </c>
      <c r="AF28893" t="s">
        <v>61</v>
      </c>
      <c r="AG28893" t="s">
        <v>61</v>
      </c>
      <c r="AH28893" t="s">
        <v>61</v>
      </c>
      <c r="AI28893" t="s">
        <v>61</v>
      </c>
      <c r="AJ28893" t="s">
        <v>61</v>
      </c>
      <c r="AL28893" t="s">
        <v>245</v>
      </c>
      <c r="AN28893" t="s">
        <v>220</v>
      </c>
      <c r="AO28893" t="s">
        <v>221</v>
      </c>
      <c r="AP28893" t="s">
        <v>222</v>
      </c>
      <c r="AR28893" t="s">
        <v>68</v>
      </c>
      <c r="AS28893">
        <v>2023</v>
      </c>
      <c r="AT28893">
        <v>2020</v>
      </c>
      <c r="AU28893" s="13">
        <v>897920</v>
      </c>
      <c r="AV28893" t="s">
        <v>61</v>
      </c>
      <c r="AX28893" t="s">
        <v>246</v>
      </c>
      <c r="AY28893" t="s">
        <v>70</v>
      </c>
      <c r="AZ28893" t="s">
        <v>70</v>
      </c>
      <c r="BA28893" t="s">
        <v>70</v>
      </c>
      <c r="BB28893" t="s">
        <v>70</v>
      </c>
      <c r="BC28893" t="s">
        <v>70</v>
      </c>
      <c r="BD28893" t="s">
        <v>70</v>
      </c>
    </row>
    <row r="28894" spans="1:56" x14ac:dyDescent="0.3">
      <c r="A28894" t="s">
        <v>56</v>
      </c>
      <c r="B28894" t="s">
        <v>215</v>
      </c>
      <c r="C28894" t="s">
        <v>244</v>
      </c>
      <c r="D28894" t="s">
        <v>59</v>
      </c>
      <c r="E28894" t="s">
        <v>73</v>
      </c>
      <c r="F28894" t="s">
        <v>61</v>
      </c>
      <c r="G28894" t="s">
        <v>238</v>
      </c>
      <c r="H28894" t="s">
        <v>71</v>
      </c>
      <c r="I28894" t="s">
        <v>230</v>
      </c>
      <c r="J28894" t="s">
        <v>61</v>
      </c>
      <c r="K28894" t="s">
        <v>229</v>
      </c>
      <c r="L28894" t="s">
        <v>61</v>
      </c>
      <c r="M28894" t="s">
        <v>61</v>
      </c>
      <c r="N28894" t="s">
        <v>61</v>
      </c>
      <c r="O28894" t="s">
        <v>61</v>
      </c>
      <c r="P28894" t="s">
        <v>61</v>
      </c>
      <c r="Q28894" t="s">
        <v>61</v>
      </c>
      <c r="R28894" t="s">
        <v>61</v>
      </c>
      <c r="S28894" t="s">
        <v>61</v>
      </c>
      <c r="T28894" t="s">
        <v>61</v>
      </c>
      <c r="U28894" t="s">
        <v>61</v>
      </c>
      <c r="V28894" t="s">
        <v>61</v>
      </c>
      <c r="W28894" t="s">
        <v>61</v>
      </c>
      <c r="X28894" t="s">
        <v>61</v>
      </c>
      <c r="Y28894" t="s">
        <v>61</v>
      </c>
      <c r="Z28894" t="s">
        <v>61</v>
      </c>
      <c r="AA28894" t="s">
        <v>61</v>
      </c>
      <c r="AB28894" t="s">
        <v>61</v>
      </c>
      <c r="AC28894" t="s">
        <v>61</v>
      </c>
      <c r="AD28894" t="s">
        <v>61</v>
      </c>
      <c r="AE28894" t="s">
        <v>61</v>
      </c>
      <c r="AF28894" t="s">
        <v>61</v>
      </c>
      <c r="AG28894" t="s">
        <v>61</v>
      </c>
      <c r="AH28894" t="s">
        <v>61</v>
      </c>
      <c r="AI28894" t="s">
        <v>61</v>
      </c>
      <c r="AJ28894" t="s">
        <v>61</v>
      </c>
      <c r="AL28894" t="s">
        <v>245</v>
      </c>
      <c r="AN28894" t="s">
        <v>220</v>
      </c>
      <c r="AO28894" t="s">
        <v>221</v>
      </c>
      <c r="AP28894" t="s">
        <v>222</v>
      </c>
      <c r="AR28894" t="s">
        <v>68</v>
      </c>
      <c r="AS28894">
        <v>2023</v>
      </c>
      <c r="AT28894">
        <v>2020</v>
      </c>
      <c r="AU28894" s="13">
        <v>617972</v>
      </c>
      <c r="AV28894" t="s">
        <v>61</v>
      </c>
      <c r="AX28894" t="s">
        <v>246</v>
      </c>
      <c r="AY28894" t="s">
        <v>70</v>
      </c>
      <c r="AZ28894" t="s">
        <v>70</v>
      </c>
      <c r="BA28894" t="s">
        <v>70</v>
      </c>
      <c r="BB28894" t="s">
        <v>70</v>
      </c>
      <c r="BC28894" t="s">
        <v>70</v>
      </c>
      <c r="BD28894" t="s">
        <v>70</v>
      </c>
    </row>
    <row r="28895" spans="1:56" x14ac:dyDescent="0.3">
      <c r="A28895" t="s">
        <v>56</v>
      </c>
      <c r="B28895" t="s">
        <v>215</v>
      </c>
      <c r="C28895" t="s">
        <v>244</v>
      </c>
      <c r="D28895" t="s">
        <v>59</v>
      </c>
      <c r="E28895" t="s">
        <v>73</v>
      </c>
      <c r="F28895" t="s">
        <v>61</v>
      </c>
      <c r="G28895" t="s">
        <v>238</v>
      </c>
      <c r="H28895" t="s">
        <v>71</v>
      </c>
      <c r="I28895" t="s">
        <v>231</v>
      </c>
      <c r="J28895" t="s">
        <v>61</v>
      </c>
      <c r="K28895" t="s">
        <v>219</v>
      </c>
      <c r="L28895" t="s">
        <v>61</v>
      </c>
      <c r="M28895" t="s">
        <v>61</v>
      </c>
      <c r="N28895" t="s">
        <v>61</v>
      </c>
      <c r="O28895" t="s">
        <v>61</v>
      </c>
      <c r="P28895" t="s">
        <v>61</v>
      </c>
      <c r="Q28895" t="s">
        <v>61</v>
      </c>
      <c r="R28895" t="s">
        <v>61</v>
      </c>
      <c r="S28895" t="s">
        <v>61</v>
      </c>
      <c r="T28895" t="s">
        <v>61</v>
      </c>
      <c r="U28895" t="s">
        <v>61</v>
      </c>
      <c r="V28895" t="s">
        <v>61</v>
      </c>
      <c r="W28895" t="s">
        <v>61</v>
      </c>
      <c r="X28895" t="s">
        <v>61</v>
      </c>
      <c r="Y28895" t="s">
        <v>61</v>
      </c>
      <c r="Z28895" t="s">
        <v>61</v>
      </c>
      <c r="AA28895" t="s">
        <v>61</v>
      </c>
      <c r="AB28895" t="s">
        <v>61</v>
      </c>
      <c r="AC28895" t="s">
        <v>61</v>
      </c>
      <c r="AD28895" t="s">
        <v>61</v>
      </c>
      <c r="AE28895" t="s">
        <v>61</v>
      </c>
      <c r="AF28895" t="s">
        <v>61</v>
      </c>
      <c r="AG28895" t="s">
        <v>61</v>
      </c>
      <c r="AH28895" t="s">
        <v>61</v>
      </c>
      <c r="AI28895" t="s">
        <v>61</v>
      </c>
      <c r="AJ28895" t="s">
        <v>61</v>
      </c>
      <c r="AL28895" t="s">
        <v>245</v>
      </c>
      <c r="AN28895" t="s">
        <v>220</v>
      </c>
      <c r="AO28895" t="s">
        <v>221</v>
      </c>
      <c r="AP28895" t="s">
        <v>222</v>
      </c>
      <c r="AR28895" t="s">
        <v>68</v>
      </c>
      <c r="AS28895">
        <v>2023</v>
      </c>
      <c r="AT28895">
        <v>2020</v>
      </c>
      <c r="AU28895" s="13">
        <v>2017526</v>
      </c>
      <c r="AV28895" t="s">
        <v>61</v>
      </c>
      <c r="AX28895" t="s">
        <v>246</v>
      </c>
      <c r="AY28895" t="s">
        <v>70</v>
      </c>
      <c r="AZ28895" t="s">
        <v>70</v>
      </c>
      <c r="BA28895" t="s">
        <v>70</v>
      </c>
      <c r="BB28895" t="s">
        <v>70</v>
      </c>
      <c r="BC28895" t="s">
        <v>70</v>
      </c>
      <c r="BD28895" t="s">
        <v>70</v>
      </c>
    </row>
    <row r="28896" spans="1:56" x14ac:dyDescent="0.3">
      <c r="A28896" t="s">
        <v>56</v>
      </c>
      <c r="B28896" t="s">
        <v>215</v>
      </c>
      <c r="C28896" t="s">
        <v>244</v>
      </c>
      <c r="D28896" t="s">
        <v>59</v>
      </c>
      <c r="E28896" t="s">
        <v>73</v>
      </c>
      <c r="F28896" t="s">
        <v>61</v>
      </c>
      <c r="G28896" t="s">
        <v>238</v>
      </c>
      <c r="H28896" t="s">
        <v>71</v>
      </c>
      <c r="I28896" t="s">
        <v>231</v>
      </c>
      <c r="J28896" t="s">
        <v>61</v>
      </c>
      <c r="K28896" t="s">
        <v>61</v>
      </c>
      <c r="L28896" t="s">
        <v>226</v>
      </c>
      <c r="M28896" t="s">
        <v>227</v>
      </c>
      <c r="N28896" t="s">
        <v>61</v>
      </c>
      <c r="O28896" t="s">
        <v>61</v>
      </c>
      <c r="P28896" t="s">
        <v>61</v>
      </c>
      <c r="Q28896" t="s">
        <v>61</v>
      </c>
      <c r="R28896" t="s">
        <v>61</v>
      </c>
      <c r="S28896" t="s">
        <v>61</v>
      </c>
      <c r="T28896" t="s">
        <v>61</v>
      </c>
      <c r="U28896" t="s">
        <v>61</v>
      </c>
      <c r="V28896" t="s">
        <v>61</v>
      </c>
      <c r="W28896" t="s">
        <v>61</v>
      </c>
      <c r="X28896" t="s">
        <v>61</v>
      </c>
      <c r="Y28896" t="s">
        <v>61</v>
      </c>
      <c r="Z28896" t="s">
        <v>61</v>
      </c>
      <c r="AA28896" t="s">
        <v>61</v>
      </c>
      <c r="AB28896" t="s">
        <v>61</v>
      </c>
      <c r="AC28896" t="s">
        <v>61</v>
      </c>
      <c r="AD28896" t="s">
        <v>61</v>
      </c>
      <c r="AE28896" t="s">
        <v>61</v>
      </c>
      <c r="AF28896" t="s">
        <v>61</v>
      </c>
      <c r="AG28896" t="s">
        <v>61</v>
      </c>
      <c r="AH28896" t="s">
        <v>61</v>
      </c>
      <c r="AI28896" t="s">
        <v>61</v>
      </c>
      <c r="AJ28896" t="s">
        <v>61</v>
      </c>
      <c r="AL28896" t="s">
        <v>245</v>
      </c>
      <c r="AN28896" t="s">
        <v>220</v>
      </c>
      <c r="AO28896" t="s">
        <v>221</v>
      </c>
      <c r="AP28896" t="s">
        <v>222</v>
      </c>
      <c r="AR28896" t="s">
        <v>68</v>
      </c>
      <c r="AS28896">
        <v>2023</v>
      </c>
      <c r="AT28896">
        <v>2020</v>
      </c>
      <c r="AU28896" s="13">
        <v>1268090</v>
      </c>
      <c r="AV28896" t="s">
        <v>61</v>
      </c>
      <c r="AX28896" t="s">
        <v>246</v>
      </c>
      <c r="AY28896" t="s">
        <v>70</v>
      </c>
      <c r="AZ28896" t="s">
        <v>70</v>
      </c>
      <c r="BA28896" t="s">
        <v>70</v>
      </c>
      <c r="BB28896" t="s">
        <v>70</v>
      </c>
      <c r="BC28896" t="s">
        <v>70</v>
      </c>
      <c r="BD28896" t="s">
        <v>70</v>
      </c>
    </row>
    <row r="28897" spans="1:56" x14ac:dyDescent="0.3">
      <c r="A28897" t="s">
        <v>56</v>
      </c>
      <c r="B28897" t="s">
        <v>215</v>
      </c>
      <c r="C28897" t="s">
        <v>244</v>
      </c>
      <c r="D28897" t="s">
        <v>59</v>
      </c>
      <c r="E28897" t="s">
        <v>73</v>
      </c>
      <c r="F28897" t="s">
        <v>61</v>
      </c>
      <c r="G28897" t="s">
        <v>238</v>
      </c>
      <c r="H28897" t="s">
        <v>71</v>
      </c>
      <c r="I28897" t="s">
        <v>231</v>
      </c>
      <c r="J28897" t="s">
        <v>61</v>
      </c>
      <c r="K28897" t="s">
        <v>61</v>
      </c>
      <c r="L28897" t="s">
        <v>228</v>
      </c>
      <c r="M28897" t="s">
        <v>227</v>
      </c>
      <c r="N28897" t="s">
        <v>61</v>
      </c>
      <c r="O28897" t="s">
        <v>61</v>
      </c>
      <c r="P28897" t="s">
        <v>61</v>
      </c>
      <c r="Q28897" t="s">
        <v>61</v>
      </c>
      <c r="R28897" t="s">
        <v>61</v>
      </c>
      <c r="S28897" t="s">
        <v>61</v>
      </c>
      <c r="T28897" t="s">
        <v>61</v>
      </c>
      <c r="U28897" t="s">
        <v>61</v>
      </c>
      <c r="V28897" t="s">
        <v>61</v>
      </c>
      <c r="W28897" t="s">
        <v>61</v>
      </c>
      <c r="X28897" t="s">
        <v>61</v>
      </c>
      <c r="Y28897" t="s">
        <v>61</v>
      </c>
      <c r="Z28897" t="s">
        <v>61</v>
      </c>
      <c r="AA28897" t="s">
        <v>61</v>
      </c>
      <c r="AB28897" t="s">
        <v>61</v>
      </c>
      <c r="AC28897" t="s">
        <v>61</v>
      </c>
      <c r="AD28897" t="s">
        <v>61</v>
      </c>
      <c r="AE28897" t="s">
        <v>61</v>
      </c>
      <c r="AF28897" t="s">
        <v>61</v>
      </c>
      <c r="AG28897" t="s">
        <v>61</v>
      </c>
      <c r="AH28897" t="s">
        <v>61</v>
      </c>
      <c r="AI28897" t="s">
        <v>61</v>
      </c>
      <c r="AJ28897" t="s">
        <v>61</v>
      </c>
      <c r="AL28897" t="s">
        <v>245</v>
      </c>
      <c r="AN28897" t="s">
        <v>220</v>
      </c>
      <c r="AO28897" t="s">
        <v>221</v>
      </c>
      <c r="AP28897" t="s">
        <v>222</v>
      </c>
      <c r="AR28897" t="s">
        <v>68</v>
      </c>
      <c r="AS28897">
        <v>2023</v>
      </c>
      <c r="AT28897">
        <v>2020</v>
      </c>
      <c r="AU28897" s="13">
        <v>1151006</v>
      </c>
      <c r="AV28897" t="s">
        <v>61</v>
      </c>
      <c r="AX28897" t="s">
        <v>246</v>
      </c>
      <c r="AY28897" t="s">
        <v>70</v>
      </c>
      <c r="AZ28897" t="s">
        <v>70</v>
      </c>
      <c r="BA28897" t="s">
        <v>70</v>
      </c>
      <c r="BB28897" t="s">
        <v>70</v>
      </c>
      <c r="BC28897" t="s">
        <v>70</v>
      </c>
      <c r="BD28897" t="s">
        <v>70</v>
      </c>
    </row>
    <row r="28898" spans="1:56" x14ac:dyDescent="0.3">
      <c r="A28898" t="s">
        <v>56</v>
      </c>
      <c r="B28898" t="s">
        <v>215</v>
      </c>
      <c r="C28898" t="s">
        <v>244</v>
      </c>
      <c r="D28898" t="s">
        <v>59</v>
      </c>
      <c r="E28898" t="s">
        <v>73</v>
      </c>
      <c r="F28898" t="s">
        <v>61</v>
      </c>
      <c r="G28898" t="s">
        <v>238</v>
      </c>
      <c r="H28898" t="s">
        <v>71</v>
      </c>
      <c r="I28898" t="s">
        <v>231</v>
      </c>
      <c r="J28898" t="s">
        <v>61</v>
      </c>
      <c r="K28898" t="s">
        <v>61</v>
      </c>
      <c r="L28898" t="s">
        <v>102</v>
      </c>
      <c r="M28898" t="s">
        <v>102</v>
      </c>
      <c r="N28898" t="s">
        <v>61</v>
      </c>
      <c r="O28898" t="s">
        <v>61</v>
      </c>
      <c r="P28898" t="s">
        <v>61</v>
      </c>
      <c r="Q28898" t="s">
        <v>61</v>
      </c>
      <c r="R28898" t="s">
        <v>61</v>
      </c>
      <c r="S28898" t="s">
        <v>61</v>
      </c>
      <c r="T28898" t="s">
        <v>61</v>
      </c>
      <c r="U28898" t="s">
        <v>61</v>
      </c>
      <c r="V28898" t="s">
        <v>61</v>
      </c>
      <c r="W28898" t="s">
        <v>61</v>
      </c>
      <c r="X28898" t="s">
        <v>61</v>
      </c>
      <c r="Y28898" t="s">
        <v>61</v>
      </c>
      <c r="Z28898" t="s">
        <v>61</v>
      </c>
      <c r="AA28898" t="s">
        <v>61</v>
      </c>
      <c r="AB28898" t="s">
        <v>61</v>
      </c>
      <c r="AC28898" t="s">
        <v>61</v>
      </c>
      <c r="AD28898" t="s">
        <v>61</v>
      </c>
      <c r="AE28898" t="s">
        <v>61</v>
      </c>
      <c r="AF28898" t="s">
        <v>61</v>
      </c>
      <c r="AG28898" t="s">
        <v>61</v>
      </c>
      <c r="AH28898" t="s">
        <v>61</v>
      </c>
      <c r="AI28898" t="s">
        <v>61</v>
      </c>
      <c r="AJ28898" t="s">
        <v>61</v>
      </c>
      <c r="AL28898" t="s">
        <v>245</v>
      </c>
      <c r="AN28898" t="s">
        <v>220</v>
      </c>
      <c r="AO28898" t="s">
        <v>221</v>
      </c>
      <c r="AP28898" t="s">
        <v>222</v>
      </c>
      <c r="AR28898" t="s">
        <v>68</v>
      </c>
      <c r="AS28898">
        <v>2023</v>
      </c>
      <c r="AT28898">
        <v>2020</v>
      </c>
      <c r="AU28898" s="13">
        <v>0</v>
      </c>
      <c r="AV28898" t="s">
        <v>61</v>
      </c>
      <c r="AX28898" t="s">
        <v>246</v>
      </c>
      <c r="AY28898" t="s">
        <v>70</v>
      </c>
      <c r="AZ28898" t="s">
        <v>70</v>
      </c>
      <c r="BA28898" t="s">
        <v>70</v>
      </c>
      <c r="BB28898" t="s">
        <v>70</v>
      </c>
      <c r="BC28898" t="s">
        <v>70</v>
      </c>
      <c r="BD28898" t="s">
        <v>70</v>
      </c>
    </row>
    <row r="28899" spans="1:56" x14ac:dyDescent="0.3">
      <c r="A28899" t="s">
        <v>56</v>
      </c>
      <c r="B28899" t="s">
        <v>215</v>
      </c>
      <c r="C28899" t="s">
        <v>244</v>
      </c>
      <c r="D28899" t="s">
        <v>59</v>
      </c>
      <c r="E28899" t="s">
        <v>73</v>
      </c>
      <c r="F28899" t="s">
        <v>61</v>
      </c>
      <c r="G28899" t="s">
        <v>238</v>
      </c>
      <c r="H28899" t="s">
        <v>71</v>
      </c>
      <c r="I28899" t="s">
        <v>231</v>
      </c>
      <c r="J28899" t="s">
        <v>61</v>
      </c>
      <c r="K28899" t="s">
        <v>229</v>
      </c>
      <c r="L28899" t="s">
        <v>61</v>
      </c>
      <c r="M28899" t="s">
        <v>61</v>
      </c>
      <c r="N28899" t="s">
        <v>61</v>
      </c>
      <c r="O28899" t="s">
        <v>61</v>
      </c>
      <c r="P28899" t="s">
        <v>61</v>
      </c>
      <c r="Q28899" t="s">
        <v>61</v>
      </c>
      <c r="R28899" t="s">
        <v>61</v>
      </c>
      <c r="S28899" t="s">
        <v>61</v>
      </c>
      <c r="T28899" t="s">
        <v>61</v>
      </c>
      <c r="U28899" t="s">
        <v>61</v>
      </c>
      <c r="V28899" t="s">
        <v>61</v>
      </c>
      <c r="W28899" t="s">
        <v>61</v>
      </c>
      <c r="X28899" t="s">
        <v>61</v>
      </c>
      <c r="Y28899" t="s">
        <v>61</v>
      </c>
      <c r="Z28899" t="s">
        <v>61</v>
      </c>
      <c r="AA28899" t="s">
        <v>61</v>
      </c>
      <c r="AB28899" t="s">
        <v>61</v>
      </c>
      <c r="AC28899" t="s">
        <v>61</v>
      </c>
      <c r="AD28899" t="s">
        <v>61</v>
      </c>
      <c r="AE28899" t="s">
        <v>61</v>
      </c>
      <c r="AF28899" t="s">
        <v>61</v>
      </c>
      <c r="AG28899" t="s">
        <v>61</v>
      </c>
      <c r="AH28899" t="s">
        <v>61</v>
      </c>
      <c r="AI28899" t="s">
        <v>61</v>
      </c>
      <c r="AJ28899" t="s">
        <v>61</v>
      </c>
      <c r="AL28899" t="s">
        <v>245</v>
      </c>
      <c r="AN28899" t="s">
        <v>220</v>
      </c>
      <c r="AO28899" t="s">
        <v>221</v>
      </c>
      <c r="AP28899" t="s">
        <v>222</v>
      </c>
      <c r="AR28899" t="s">
        <v>68</v>
      </c>
      <c r="AS28899">
        <v>2023</v>
      </c>
      <c r="AT28899">
        <v>2020</v>
      </c>
      <c r="AU28899" s="13">
        <v>401570</v>
      </c>
      <c r="AV28899" t="s">
        <v>61</v>
      </c>
      <c r="AX28899" t="s">
        <v>246</v>
      </c>
      <c r="AY28899" t="s">
        <v>70</v>
      </c>
      <c r="AZ28899" t="s">
        <v>70</v>
      </c>
      <c r="BA28899" t="s">
        <v>70</v>
      </c>
      <c r="BB28899" t="s">
        <v>70</v>
      </c>
      <c r="BC28899" t="s">
        <v>70</v>
      </c>
      <c r="BD28899" t="s">
        <v>70</v>
      </c>
    </row>
    <row r="28900" spans="1:56" x14ac:dyDescent="0.3">
      <c r="A28900" t="s">
        <v>56</v>
      </c>
      <c r="B28900" t="s">
        <v>215</v>
      </c>
      <c r="C28900" t="s">
        <v>244</v>
      </c>
      <c r="D28900" t="s">
        <v>59</v>
      </c>
      <c r="E28900" t="s">
        <v>73</v>
      </c>
      <c r="F28900" t="s">
        <v>61</v>
      </c>
      <c r="G28900" t="s">
        <v>238</v>
      </c>
      <c r="H28900" t="s">
        <v>71</v>
      </c>
      <c r="I28900" t="s">
        <v>232</v>
      </c>
      <c r="J28900" t="s">
        <v>61</v>
      </c>
      <c r="K28900" t="s">
        <v>219</v>
      </c>
      <c r="L28900" t="s">
        <v>61</v>
      </c>
      <c r="M28900" t="s">
        <v>61</v>
      </c>
      <c r="N28900" t="s">
        <v>61</v>
      </c>
      <c r="O28900" t="s">
        <v>61</v>
      </c>
      <c r="P28900" t="s">
        <v>61</v>
      </c>
      <c r="Q28900" t="s">
        <v>61</v>
      </c>
      <c r="R28900" t="s">
        <v>61</v>
      </c>
      <c r="S28900" t="s">
        <v>61</v>
      </c>
      <c r="T28900" t="s">
        <v>61</v>
      </c>
      <c r="U28900" t="s">
        <v>61</v>
      </c>
      <c r="V28900" t="s">
        <v>61</v>
      </c>
      <c r="W28900" t="s">
        <v>61</v>
      </c>
      <c r="X28900" t="s">
        <v>61</v>
      </c>
      <c r="Y28900" t="s">
        <v>61</v>
      </c>
      <c r="Z28900" t="s">
        <v>61</v>
      </c>
      <c r="AA28900" t="s">
        <v>61</v>
      </c>
      <c r="AB28900" t="s">
        <v>61</v>
      </c>
      <c r="AC28900" t="s">
        <v>61</v>
      </c>
      <c r="AD28900" t="s">
        <v>61</v>
      </c>
      <c r="AE28900" t="s">
        <v>61</v>
      </c>
      <c r="AF28900" t="s">
        <v>61</v>
      </c>
      <c r="AG28900" t="s">
        <v>61</v>
      </c>
      <c r="AH28900" t="s">
        <v>61</v>
      </c>
      <c r="AI28900" t="s">
        <v>61</v>
      </c>
      <c r="AJ28900" t="s">
        <v>61</v>
      </c>
      <c r="AL28900" t="s">
        <v>245</v>
      </c>
      <c r="AN28900" t="s">
        <v>220</v>
      </c>
      <c r="AO28900" t="s">
        <v>221</v>
      </c>
      <c r="AP28900" t="s">
        <v>222</v>
      </c>
      <c r="AR28900" t="s">
        <v>68</v>
      </c>
      <c r="AS28900">
        <v>2023</v>
      </c>
      <c r="AT28900">
        <v>2020</v>
      </c>
      <c r="AU28900" s="13">
        <v>1053597</v>
      </c>
      <c r="AV28900" t="s">
        <v>61</v>
      </c>
      <c r="AX28900" t="s">
        <v>246</v>
      </c>
      <c r="AY28900" t="s">
        <v>70</v>
      </c>
      <c r="AZ28900" t="s">
        <v>70</v>
      </c>
      <c r="BA28900" t="s">
        <v>70</v>
      </c>
      <c r="BB28900" t="s">
        <v>70</v>
      </c>
      <c r="BC28900" t="s">
        <v>70</v>
      </c>
      <c r="BD28900" t="s">
        <v>70</v>
      </c>
    </row>
    <row r="28901" spans="1:56" x14ac:dyDescent="0.3">
      <c r="A28901" t="s">
        <v>56</v>
      </c>
      <c r="B28901" t="s">
        <v>215</v>
      </c>
      <c r="C28901" t="s">
        <v>244</v>
      </c>
      <c r="D28901" t="s">
        <v>59</v>
      </c>
      <c r="E28901" t="s">
        <v>73</v>
      </c>
      <c r="F28901" t="s">
        <v>61</v>
      </c>
      <c r="G28901" t="s">
        <v>238</v>
      </c>
      <c r="H28901" t="s">
        <v>71</v>
      </c>
      <c r="I28901" t="s">
        <v>232</v>
      </c>
      <c r="J28901" t="s">
        <v>61</v>
      </c>
      <c r="K28901" t="s">
        <v>61</v>
      </c>
      <c r="L28901" t="s">
        <v>226</v>
      </c>
      <c r="M28901" t="s">
        <v>227</v>
      </c>
      <c r="N28901" t="s">
        <v>61</v>
      </c>
      <c r="O28901" t="s">
        <v>61</v>
      </c>
      <c r="P28901" t="s">
        <v>61</v>
      </c>
      <c r="Q28901" t="s">
        <v>61</v>
      </c>
      <c r="R28901" t="s">
        <v>61</v>
      </c>
      <c r="S28901" t="s">
        <v>61</v>
      </c>
      <c r="T28901" t="s">
        <v>61</v>
      </c>
      <c r="U28901" t="s">
        <v>61</v>
      </c>
      <c r="V28901" t="s">
        <v>61</v>
      </c>
      <c r="W28901" t="s">
        <v>61</v>
      </c>
      <c r="X28901" t="s">
        <v>61</v>
      </c>
      <c r="Y28901" t="s">
        <v>61</v>
      </c>
      <c r="Z28901" t="s">
        <v>61</v>
      </c>
      <c r="AA28901" t="s">
        <v>61</v>
      </c>
      <c r="AB28901" t="s">
        <v>61</v>
      </c>
      <c r="AC28901" t="s">
        <v>61</v>
      </c>
      <c r="AD28901" t="s">
        <v>61</v>
      </c>
      <c r="AE28901" t="s">
        <v>61</v>
      </c>
      <c r="AF28901" t="s">
        <v>61</v>
      </c>
      <c r="AG28901" t="s">
        <v>61</v>
      </c>
      <c r="AH28901" t="s">
        <v>61</v>
      </c>
      <c r="AI28901" t="s">
        <v>61</v>
      </c>
      <c r="AJ28901" t="s">
        <v>61</v>
      </c>
      <c r="AL28901" t="s">
        <v>245</v>
      </c>
      <c r="AN28901" t="s">
        <v>220</v>
      </c>
      <c r="AO28901" t="s">
        <v>221</v>
      </c>
      <c r="AP28901" t="s">
        <v>222</v>
      </c>
      <c r="AR28901" t="s">
        <v>68</v>
      </c>
      <c r="AS28901">
        <v>2023</v>
      </c>
      <c r="AT28901">
        <v>2020</v>
      </c>
      <c r="AU28901" s="13">
        <v>604239</v>
      </c>
      <c r="AV28901" t="s">
        <v>61</v>
      </c>
      <c r="AX28901" t="s">
        <v>246</v>
      </c>
      <c r="AY28901" t="s">
        <v>70</v>
      </c>
      <c r="AZ28901" t="s">
        <v>70</v>
      </c>
      <c r="BA28901" t="s">
        <v>70</v>
      </c>
      <c r="BB28901" t="s">
        <v>70</v>
      </c>
      <c r="BC28901" t="s">
        <v>70</v>
      </c>
      <c r="BD28901" t="s">
        <v>70</v>
      </c>
    </row>
    <row r="28902" spans="1:56" x14ac:dyDescent="0.3">
      <c r="A28902" t="s">
        <v>56</v>
      </c>
      <c r="B28902" t="s">
        <v>215</v>
      </c>
      <c r="C28902" t="s">
        <v>244</v>
      </c>
      <c r="D28902" t="s">
        <v>59</v>
      </c>
      <c r="E28902" t="s">
        <v>73</v>
      </c>
      <c r="F28902" t="s">
        <v>61</v>
      </c>
      <c r="G28902" t="s">
        <v>238</v>
      </c>
      <c r="H28902" t="s">
        <v>71</v>
      </c>
      <c r="I28902" t="s">
        <v>232</v>
      </c>
      <c r="J28902" t="s">
        <v>61</v>
      </c>
      <c r="K28902" t="s">
        <v>61</v>
      </c>
      <c r="L28902" t="s">
        <v>228</v>
      </c>
      <c r="M28902" t="s">
        <v>227</v>
      </c>
      <c r="N28902" t="s">
        <v>61</v>
      </c>
      <c r="O28902" t="s">
        <v>61</v>
      </c>
      <c r="P28902" t="s">
        <v>61</v>
      </c>
      <c r="Q28902" t="s">
        <v>61</v>
      </c>
      <c r="R28902" t="s">
        <v>61</v>
      </c>
      <c r="S28902" t="s">
        <v>61</v>
      </c>
      <c r="T28902" t="s">
        <v>61</v>
      </c>
      <c r="U28902" t="s">
        <v>61</v>
      </c>
      <c r="V28902" t="s">
        <v>61</v>
      </c>
      <c r="W28902" t="s">
        <v>61</v>
      </c>
      <c r="X28902" t="s">
        <v>61</v>
      </c>
      <c r="Y28902" t="s">
        <v>61</v>
      </c>
      <c r="Z28902" t="s">
        <v>61</v>
      </c>
      <c r="AA28902" t="s">
        <v>61</v>
      </c>
      <c r="AB28902" t="s">
        <v>61</v>
      </c>
      <c r="AC28902" t="s">
        <v>61</v>
      </c>
      <c r="AD28902" t="s">
        <v>61</v>
      </c>
      <c r="AE28902" t="s">
        <v>61</v>
      </c>
      <c r="AF28902" t="s">
        <v>61</v>
      </c>
      <c r="AG28902" t="s">
        <v>61</v>
      </c>
      <c r="AH28902" t="s">
        <v>61</v>
      </c>
      <c r="AI28902" t="s">
        <v>61</v>
      </c>
      <c r="AJ28902" t="s">
        <v>61</v>
      </c>
      <c r="AL28902" t="s">
        <v>245</v>
      </c>
      <c r="AN28902" t="s">
        <v>220</v>
      </c>
      <c r="AO28902" t="s">
        <v>221</v>
      </c>
      <c r="AP28902" t="s">
        <v>222</v>
      </c>
      <c r="AR28902" t="s">
        <v>68</v>
      </c>
      <c r="AS28902">
        <v>2023</v>
      </c>
      <c r="AT28902">
        <v>2020</v>
      </c>
      <c r="AU28902" s="13">
        <v>659067</v>
      </c>
      <c r="AV28902" t="s">
        <v>61</v>
      </c>
      <c r="AX28902" t="s">
        <v>246</v>
      </c>
      <c r="AY28902" t="s">
        <v>70</v>
      </c>
      <c r="AZ28902" t="s">
        <v>70</v>
      </c>
      <c r="BA28902" t="s">
        <v>70</v>
      </c>
      <c r="BB28902" t="s">
        <v>70</v>
      </c>
      <c r="BC28902" t="s">
        <v>70</v>
      </c>
      <c r="BD28902" t="s">
        <v>70</v>
      </c>
    </row>
    <row r="28903" spans="1:56" x14ac:dyDescent="0.3">
      <c r="A28903" t="s">
        <v>56</v>
      </c>
      <c r="B28903" t="s">
        <v>215</v>
      </c>
      <c r="C28903" t="s">
        <v>244</v>
      </c>
      <c r="D28903" t="s">
        <v>59</v>
      </c>
      <c r="E28903" t="s">
        <v>73</v>
      </c>
      <c r="F28903" t="s">
        <v>61</v>
      </c>
      <c r="G28903" t="s">
        <v>238</v>
      </c>
      <c r="H28903" t="s">
        <v>71</v>
      </c>
      <c r="I28903" t="s">
        <v>232</v>
      </c>
      <c r="J28903" t="s">
        <v>61</v>
      </c>
      <c r="K28903" t="s">
        <v>61</v>
      </c>
      <c r="L28903" t="s">
        <v>102</v>
      </c>
      <c r="M28903" t="s">
        <v>102</v>
      </c>
      <c r="N28903" t="s">
        <v>61</v>
      </c>
      <c r="O28903" t="s">
        <v>61</v>
      </c>
      <c r="P28903" t="s">
        <v>61</v>
      </c>
      <c r="Q28903" t="s">
        <v>61</v>
      </c>
      <c r="R28903" t="s">
        <v>61</v>
      </c>
      <c r="S28903" t="s">
        <v>61</v>
      </c>
      <c r="T28903" t="s">
        <v>61</v>
      </c>
      <c r="U28903" t="s">
        <v>61</v>
      </c>
      <c r="V28903" t="s">
        <v>61</v>
      </c>
      <c r="W28903" t="s">
        <v>61</v>
      </c>
      <c r="X28903" t="s">
        <v>61</v>
      </c>
      <c r="Y28903" t="s">
        <v>61</v>
      </c>
      <c r="Z28903" t="s">
        <v>61</v>
      </c>
      <c r="AA28903" t="s">
        <v>61</v>
      </c>
      <c r="AB28903" t="s">
        <v>61</v>
      </c>
      <c r="AC28903" t="s">
        <v>61</v>
      </c>
      <c r="AD28903" t="s">
        <v>61</v>
      </c>
      <c r="AE28903" t="s">
        <v>61</v>
      </c>
      <c r="AF28903" t="s">
        <v>61</v>
      </c>
      <c r="AG28903" t="s">
        <v>61</v>
      </c>
      <c r="AH28903" t="s">
        <v>61</v>
      </c>
      <c r="AI28903" t="s">
        <v>61</v>
      </c>
      <c r="AJ28903" t="s">
        <v>61</v>
      </c>
      <c r="AL28903" t="s">
        <v>245</v>
      </c>
      <c r="AN28903" t="s">
        <v>220</v>
      </c>
      <c r="AO28903" t="s">
        <v>221</v>
      </c>
      <c r="AP28903" t="s">
        <v>222</v>
      </c>
      <c r="AR28903" t="s">
        <v>68</v>
      </c>
      <c r="AS28903">
        <v>2023</v>
      </c>
      <c r="AT28903">
        <v>2020</v>
      </c>
      <c r="AU28903" s="13">
        <v>0</v>
      </c>
      <c r="AV28903" t="s">
        <v>61</v>
      </c>
      <c r="AX28903" t="s">
        <v>246</v>
      </c>
      <c r="AY28903" t="s">
        <v>70</v>
      </c>
      <c r="AZ28903" t="s">
        <v>70</v>
      </c>
      <c r="BA28903" t="s">
        <v>70</v>
      </c>
      <c r="BB28903" t="s">
        <v>70</v>
      </c>
      <c r="BC28903" t="s">
        <v>70</v>
      </c>
      <c r="BD28903" t="s">
        <v>70</v>
      </c>
    </row>
    <row r="28904" spans="1:56" x14ac:dyDescent="0.3">
      <c r="A28904" t="s">
        <v>56</v>
      </c>
      <c r="B28904" t="s">
        <v>215</v>
      </c>
      <c r="C28904" t="s">
        <v>244</v>
      </c>
      <c r="D28904" t="s">
        <v>59</v>
      </c>
      <c r="E28904" t="s">
        <v>73</v>
      </c>
      <c r="F28904" t="s">
        <v>61</v>
      </c>
      <c r="G28904" t="s">
        <v>238</v>
      </c>
      <c r="H28904" t="s">
        <v>71</v>
      </c>
      <c r="I28904" t="s">
        <v>232</v>
      </c>
      <c r="J28904" t="s">
        <v>61</v>
      </c>
      <c r="K28904" t="s">
        <v>229</v>
      </c>
      <c r="L28904" t="s">
        <v>61</v>
      </c>
      <c r="M28904" t="s">
        <v>61</v>
      </c>
      <c r="N28904" t="s">
        <v>61</v>
      </c>
      <c r="O28904" t="s">
        <v>61</v>
      </c>
      <c r="P28904" t="s">
        <v>61</v>
      </c>
      <c r="Q28904" t="s">
        <v>61</v>
      </c>
      <c r="R28904" t="s">
        <v>61</v>
      </c>
      <c r="S28904" t="s">
        <v>61</v>
      </c>
      <c r="T28904" t="s">
        <v>61</v>
      </c>
      <c r="U28904" t="s">
        <v>61</v>
      </c>
      <c r="V28904" t="s">
        <v>61</v>
      </c>
      <c r="W28904" t="s">
        <v>61</v>
      </c>
      <c r="X28904" t="s">
        <v>61</v>
      </c>
      <c r="Y28904" t="s">
        <v>61</v>
      </c>
      <c r="Z28904" t="s">
        <v>61</v>
      </c>
      <c r="AA28904" t="s">
        <v>61</v>
      </c>
      <c r="AB28904" t="s">
        <v>61</v>
      </c>
      <c r="AC28904" t="s">
        <v>61</v>
      </c>
      <c r="AD28904" t="s">
        <v>61</v>
      </c>
      <c r="AE28904" t="s">
        <v>61</v>
      </c>
      <c r="AF28904" t="s">
        <v>61</v>
      </c>
      <c r="AG28904" t="s">
        <v>61</v>
      </c>
      <c r="AH28904" t="s">
        <v>61</v>
      </c>
      <c r="AI28904" t="s">
        <v>61</v>
      </c>
      <c r="AJ28904" t="s">
        <v>61</v>
      </c>
      <c r="AL28904" t="s">
        <v>245</v>
      </c>
      <c r="AN28904" t="s">
        <v>220</v>
      </c>
      <c r="AO28904" t="s">
        <v>221</v>
      </c>
      <c r="AP28904" t="s">
        <v>222</v>
      </c>
      <c r="AR28904" t="s">
        <v>68</v>
      </c>
      <c r="AS28904">
        <v>2023</v>
      </c>
      <c r="AT28904">
        <v>2020</v>
      </c>
      <c r="AU28904" s="13">
        <v>209709</v>
      </c>
      <c r="AV28904" t="s">
        <v>61</v>
      </c>
      <c r="AX28904" t="s">
        <v>246</v>
      </c>
      <c r="AY28904" t="s">
        <v>70</v>
      </c>
      <c r="AZ28904" t="s">
        <v>70</v>
      </c>
      <c r="BA28904" t="s">
        <v>70</v>
      </c>
      <c r="BB28904" t="s">
        <v>70</v>
      </c>
      <c r="BC28904" t="s">
        <v>70</v>
      </c>
      <c r="BD28904" t="s">
        <v>70</v>
      </c>
    </row>
    <row r="28905" spans="1:56" x14ac:dyDescent="0.3">
      <c r="A28905" t="s">
        <v>56</v>
      </c>
      <c r="B28905" t="s">
        <v>215</v>
      </c>
      <c r="C28905" t="s">
        <v>244</v>
      </c>
      <c r="D28905" t="s">
        <v>59</v>
      </c>
      <c r="E28905" t="s">
        <v>73</v>
      </c>
      <c r="F28905" t="s">
        <v>61</v>
      </c>
      <c r="G28905" t="s">
        <v>238</v>
      </c>
      <c r="H28905" t="s">
        <v>62</v>
      </c>
      <c r="I28905" t="s">
        <v>233</v>
      </c>
      <c r="J28905" t="s">
        <v>61</v>
      </c>
      <c r="K28905" t="s">
        <v>219</v>
      </c>
      <c r="L28905" t="s">
        <v>61</v>
      </c>
      <c r="M28905" t="s">
        <v>61</v>
      </c>
      <c r="N28905" t="s">
        <v>61</v>
      </c>
      <c r="O28905" t="s">
        <v>61</v>
      </c>
      <c r="P28905" t="s">
        <v>61</v>
      </c>
      <c r="Q28905" t="s">
        <v>61</v>
      </c>
      <c r="R28905" t="s">
        <v>61</v>
      </c>
      <c r="S28905" t="s">
        <v>61</v>
      </c>
      <c r="T28905" t="s">
        <v>61</v>
      </c>
      <c r="U28905" t="s">
        <v>61</v>
      </c>
      <c r="V28905" t="s">
        <v>61</v>
      </c>
      <c r="W28905" t="s">
        <v>61</v>
      </c>
      <c r="X28905" t="s">
        <v>61</v>
      </c>
      <c r="Y28905" t="s">
        <v>61</v>
      </c>
      <c r="Z28905" t="s">
        <v>61</v>
      </c>
      <c r="AA28905" t="s">
        <v>61</v>
      </c>
      <c r="AB28905" t="s">
        <v>61</v>
      </c>
      <c r="AC28905" t="s">
        <v>61</v>
      </c>
      <c r="AD28905" t="s">
        <v>61</v>
      </c>
      <c r="AE28905" t="s">
        <v>61</v>
      </c>
      <c r="AF28905" t="s">
        <v>61</v>
      </c>
      <c r="AG28905" t="s">
        <v>61</v>
      </c>
      <c r="AH28905" t="s">
        <v>61</v>
      </c>
      <c r="AI28905" t="s">
        <v>61</v>
      </c>
      <c r="AJ28905" t="s">
        <v>61</v>
      </c>
      <c r="AL28905" t="s">
        <v>245</v>
      </c>
      <c r="AN28905" t="s">
        <v>220</v>
      </c>
      <c r="AO28905" t="s">
        <v>221</v>
      </c>
      <c r="AP28905" t="s">
        <v>222</v>
      </c>
      <c r="AR28905" t="s">
        <v>68</v>
      </c>
      <c r="AS28905">
        <v>2023</v>
      </c>
      <c r="AT28905">
        <v>2020</v>
      </c>
      <c r="AU28905" s="13">
        <v>2300988</v>
      </c>
      <c r="AV28905" t="s">
        <v>61</v>
      </c>
      <c r="AX28905" t="s">
        <v>246</v>
      </c>
      <c r="AY28905" t="s">
        <v>70</v>
      </c>
      <c r="AZ28905" t="s">
        <v>70</v>
      </c>
      <c r="BA28905" t="s">
        <v>70</v>
      </c>
      <c r="BB28905" t="s">
        <v>70</v>
      </c>
      <c r="BC28905" t="s">
        <v>70</v>
      </c>
      <c r="BD28905" t="s">
        <v>70</v>
      </c>
    </row>
    <row r="28906" spans="1:56" x14ac:dyDescent="0.3">
      <c r="A28906" t="s">
        <v>56</v>
      </c>
      <c r="B28906" t="s">
        <v>215</v>
      </c>
      <c r="C28906" t="s">
        <v>244</v>
      </c>
      <c r="D28906" t="s">
        <v>59</v>
      </c>
      <c r="E28906" t="s">
        <v>73</v>
      </c>
      <c r="F28906" t="s">
        <v>61</v>
      </c>
      <c r="G28906" t="s">
        <v>238</v>
      </c>
      <c r="H28906" t="s">
        <v>62</v>
      </c>
      <c r="I28906" t="s">
        <v>233</v>
      </c>
      <c r="J28906" t="s">
        <v>61</v>
      </c>
      <c r="K28906" t="s">
        <v>225</v>
      </c>
      <c r="L28906" t="s">
        <v>61</v>
      </c>
      <c r="M28906" t="s">
        <v>61</v>
      </c>
      <c r="N28906" t="s">
        <v>61</v>
      </c>
      <c r="O28906" t="s">
        <v>61</v>
      </c>
      <c r="P28906" t="s">
        <v>61</v>
      </c>
      <c r="Q28906" t="s">
        <v>61</v>
      </c>
      <c r="R28906" t="s">
        <v>61</v>
      </c>
      <c r="S28906" t="s">
        <v>61</v>
      </c>
      <c r="T28906" t="s">
        <v>61</v>
      </c>
      <c r="U28906" t="s">
        <v>61</v>
      </c>
      <c r="V28906" t="s">
        <v>61</v>
      </c>
      <c r="W28906" t="s">
        <v>61</v>
      </c>
      <c r="X28906" t="s">
        <v>61</v>
      </c>
      <c r="Y28906" t="s">
        <v>61</v>
      </c>
      <c r="Z28906" t="s">
        <v>61</v>
      </c>
      <c r="AA28906" t="s">
        <v>61</v>
      </c>
      <c r="AB28906" t="s">
        <v>61</v>
      </c>
      <c r="AC28906" t="s">
        <v>61</v>
      </c>
      <c r="AD28906" t="s">
        <v>61</v>
      </c>
      <c r="AE28906" t="s">
        <v>61</v>
      </c>
      <c r="AF28906" t="s">
        <v>61</v>
      </c>
      <c r="AG28906" t="s">
        <v>61</v>
      </c>
      <c r="AH28906" t="s">
        <v>61</v>
      </c>
      <c r="AI28906" t="s">
        <v>61</v>
      </c>
      <c r="AJ28906" t="s">
        <v>61</v>
      </c>
      <c r="AL28906" t="s">
        <v>245</v>
      </c>
      <c r="AN28906" t="s">
        <v>220</v>
      </c>
      <c r="AO28906" t="s">
        <v>221</v>
      </c>
      <c r="AP28906" t="s">
        <v>222</v>
      </c>
      <c r="AR28906" t="s">
        <v>68</v>
      </c>
      <c r="AS28906">
        <v>2023</v>
      </c>
      <c r="AT28906">
        <v>2020</v>
      </c>
      <c r="AU28906" s="13">
        <v>188262</v>
      </c>
      <c r="AV28906" t="s">
        <v>61</v>
      </c>
      <c r="AX28906" t="s">
        <v>246</v>
      </c>
      <c r="AY28906" t="s">
        <v>70</v>
      </c>
      <c r="AZ28906" t="s">
        <v>70</v>
      </c>
      <c r="BA28906" t="s">
        <v>70</v>
      </c>
      <c r="BB28906" t="s">
        <v>70</v>
      </c>
      <c r="BC28906" t="s">
        <v>70</v>
      </c>
      <c r="BD28906" t="s">
        <v>70</v>
      </c>
    </row>
    <row r="28907" spans="1:56" x14ac:dyDescent="0.3">
      <c r="A28907" t="s">
        <v>56</v>
      </c>
      <c r="B28907" t="s">
        <v>215</v>
      </c>
      <c r="C28907" t="s">
        <v>244</v>
      </c>
      <c r="D28907" t="s">
        <v>59</v>
      </c>
      <c r="E28907" t="s">
        <v>73</v>
      </c>
      <c r="F28907" t="s">
        <v>61</v>
      </c>
      <c r="G28907" t="s">
        <v>238</v>
      </c>
      <c r="H28907" t="s">
        <v>62</v>
      </c>
      <c r="I28907" t="s">
        <v>233</v>
      </c>
      <c r="J28907" t="s">
        <v>61</v>
      </c>
      <c r="K28907" t="s">
        <v>61</v>
      </c>
      <c r="L28907" t="s">
        <v>226</v>
      </c>
      <c r="M28907" t="s">
        <v>227</v>
      </c>
      <c r="N28907" t="s">
        <v>61</v>
      </c>
      <c r="O28907" t="s">
        <v>61</v>
      </c>
      <c r="P28907" t="s">
        <v>61</v>
      </c>
      <c r="Q28907" t="s">
        <v>61</v>
      </c>
      <c r="R28907" t="s">
        <v>61</v>
      </c>
      <c r="S28907" t="s">
        <v>61</v>
      </c>
      <c r="T28907" t="s">
        <v>61</v>
      </c>
      <c r="U28907" t="s">
        <v>61</v>
      </c>
      <c r="V28907" t="s">
        <v>61</v>
      </c>
      <c r="W28907" t="s">
        <v>61</v>
      </c>
      <c r="X28907" t="s">
        <v>61</v>
      </c>
      <c r="Y28907" t="s">
        <v>61</v>
      </c>
      <c r="Z28907" t="s">
        <v>61</v>
      </c>
      <c r="AA28907" t="s">
        <v>61</v>
      </c>
      <c r="AB28907" t="s">
        <v>61</v>
      </c>
      <c r="AC28907" t="s">
        <v>61</v>
      </c>
      <c r="AD28907" t="s">
        <v>61</v>
      </c>
      <c r="AE28907" t="s">
        <v>61</v>
      </c>
      <c r="AF28907" t="s">
        <v>61</v>
      </c>
      <c r="AG28907" t="s">
        <v>61</v>
      </c>
      <c r="AH28907" t="s">
        <v>61</v>
      </c>
      <c r="AI28907" t="s">
        <v>61</v>
      </c>
      <c r="AJ28907" t="s">
        <v>61</v>
      </c>
      <c r="AL28907" t="s">
        <v>245</v>
      </c>
      <c r="AN28907" t="s">
        <v>220</v>
      </c>
      <c r="AO28907" t="s">
        <v>221</v>
      </c>
      <c r="AP28907" t="s">
        <v>222</v>
      </c>
      <c r="AR28907" t="s">
        <v>68</v>
      </c>
      <c r="AS28907">
        <v>2023</v>
      </c>
      <c r="AT28907">
        <v>2020</v>
      </c>
      <c r="AU28907" s="13">
        <v>3058947</v>
      </c>
      <c r="AV28907" t="s">
        <v>61</v>
      </c>
      <c r="AX28907" t="s">
        <v>246</v>
      </c>
      <c r="AY28907" t="s">
        <v>70</v>
      </c>
      <c r="AZ28907" t="s">
        <v>70</v>
      </c>
      <c r="BA28907" t="s">
        <v>70</v>
      </c>
      <c r="BB28907" t="s">
        <v>70</v>
      </c>
      <c r="BC28907" t="s">
        <v>70</v>
      </c>
      <c r="BD28907" t="s">
        <v>70</v>
      </c>
    </row>
    <row r="28908" spans="1:56" x14ac:dyDescent="0.3">
      <c r="A28908" t="s">
        <v>56</v>
      </c>
      <c r="B28908" t="s">
        <v>215</v>
      </c>
      <c r="C28908" t="s">
        <v>244</v>
      </c>
      <c r="D28908" t="s">
        <v>59</v>
      </c>
      <c r="E28908" t="s">
        <v>73</v>
      </c>
      <c r="F28908" t="s">
        <v>61</v>
      </c>
      <c r="G28908" t="s">
        <v>238</v>
      </c>
      <c r="H28908" t="s">
        <v>62</v>
      </c>
      <c r="I28908" t="s">
        <v>233</v>
      </c>
      <c r="J28908" t="s">
        <v>61</v>
      </c>
      <c r="K28908" t="s">
        <v>61</v>
      </c>
      <c r="L28908" t="s">
        <v>228</v>
      </c>
      <c r="M28908" t="s">
        <v>227</v>
      </c>
      <c r="N28908" t="s">
        <v>61</v>
      </c>
      <c r="O28908" t="s">
        <v>61</v>
      </c>
      <c r="P28908" t="s">
        <v>61</v>
      </c>
      <c r="Q28908" t="s">
        <v>61</v>
      </c>
      <c r="R28908" t="s">
        <v>61</v>
      </c>
      <c r="S28908" t="s">
        <v>61</v>
      </c>
      <c r="T28908" t="s">
        <v>61</v>
      </c>
      <c r="U28908" t="s">
        <v>61</v>
      </c>
      <c r="V28908" t="s">
        <v>61</v>
      </c>
      <c r="W28908" t="s">
        <v>61</v>
      </c>
      <c r="X28908" t="s">
        <v>61</v>
      </c>
      <c r="Y28908" t="s">
        <v>61</v>
      </c>
      <c r="Z28908" t="s">
        <v>61</v>
      </c>
      <c r="AA28908" t="s">
        <v>61</v>
      </c>
      <c r="AB28908" t="s">
        <v>61</v>
      </c>
      <c r="AC28908" t="s">
        <v>61</v>
      </c>
      <c r="AD28908" t="s">
        <v>61</v>
      </c>
      <c r="AE28908" t="s">
        <v>61</v>
      </c>
      <c r="AF28908" t="s">
        <v>61</v>
      </c>
      <c r="AG28908" t="s">
        <v>61</v>
      </c>
      <c r="AH28908" t="s">
        <v>61</v>
      </c>
      <c r="AI28908" t="s">
        <v>61</v>
      </c>
      <c r="AJ28908" t="s">
        <v>61</v>
      </c>
      <c r="AL28908" t="s">
        <v>245</v>
      </c>
      <c r="AN28908" t="s">
        <v>220</v>
      </c>
      <c r="AO28908" t="s">
        <v>221</v>
      </c>
      <c r="AP28908" t="s">
        <v>222</v>
      </c>
      <c r="AR28908" t="s">
        <v>68</v>
      </c>
      <c r="AS28908">
        <v>2023</v>
      </c>
      <c r="AT28908">
        <v>2020</v>
      </c>
      <c r="AU28908" s="13">
        <v>94345</v>
      </c>
      <c r="AV28908" t="s">
        <v>61</v>
      </c>
      <c r="AX28908" t="s">
        <v>246</v>
      </c>
      <c r="AY28908" t="s">
        <v>70</v>
      </c>
      <c r="AZ28908" t="s">
        <v>70</v>
      </c>
      <c r="BA28908" t="s">
        <v>70</v>
      </c>
      <c r="BB28908" t="s">
        <v>70</v>
      </c>
      <c r="BC28908" t="s">
        <v>70</v>
      </c>
      <c r="BD28908" t="s">
        <v>70</v>
      </c>
    </row>
    <row r="28909" spans="1:56" x14ac:dyDescent="0.3">
      <c r="A28909" t="s">
        <v>56</v>
      </c>
      <c r="B28909" t="s">
        <v>215</v>
      </c>
      <c r="C28909" t="s">
        <v>244</v>
      </c>
      <c r="D28909" t="s">
        <v>59</v>
      </c>
      <c r="E28909" t="s">
        <v>73</v>
      </c>
      <c r="F28909" t="s">
        <v>61</v>
      </c>
      <c r="G28909" t="s">
        <v>238</v>
      </c>
      <c r="H28909" t="s">
        <v>62</v>
      </c>
      <c r="I28909" t="s">
        <v>233</v>
      </c>
      <c r="J28909" t="s">
        <v>61</v>
      </c>
      <c r="K28909" t="s">
        <v>61</v>
      </c>
      <c r="L28909" t="s">
        <v>228</v>
      </c>
      <c r="M28909" t="s">
        <v>12</v>
      </c>
      <c r="N28909" t="s">
        <v>61</v>
      </c>
      <c r="O28909" t="s">
        <v>61</v>
      </c>
      <c r="P28909" t="s">
        <v>61</v>
      </c>
      <c r="Q28909" t="s">
        <v>61</v>
      </c>
      <c r="R28909" t="s">
        <v>61</v>
      </c>
      <c r="S28909" t="s">
        <v>61</v>
      </c>
      <c r="T28909" t="s">
        <v>61</v>
      </c>
      <c r="U28909" t="s">
        <v>61</v>
      </c>
      <c r="V28909" t="s">
        <v>61</v>
      </c>
      <c r="W28909" t="s">
        <v>61</v>
      </c>
      <c r="X28909" t="s">
        <v>61</v>
      </c>
      <c r="Y28909" t="s">
        <v>61</v>
      </c>
      <c r="Z28909" t="s">
        <v>61</v>
      </c>
      <c r="AA28909" t="s">
        <v>61</v>
      </c>
      <c r="AB28909" t="s">
        <v>61</v>
      </c>
      <c r="AC28909" t="s">
        <v>61</v>
      </c>
      <c r="AD28909" t="s">
        <v>61</v>
      </c>
      <c r="AE28909" t="s">
        <v>61</v>
      </c>
      <c r="AF28909" t="s">
        <v>61</v>
      </c>
      <c r="AG28909" t="s">
        <v>61</v>
      </c>
      <c r="AH28909" t="s">
        <v>61</v>
      </c>
      <c r="AI28909" t="s">
        <v>61</v>
      </c>
      <c r="AJ28909" t="s">
        <v>61</v>
      </c>
      <c r="AL28909" t="s">
        <v>245</v>
      </c>
      <c r="AN28909" t="s">
        <v>220</v>
      </c>
      <c r="AO28909" t="s">
        <v>221</v>
      </c>
      <c r="AP28909" t="s">
        <v>222</v>
      </c>
      <c r="AR28909" t="s">
        <v>68</v>
      </c>
      <c r="AS28909">
        <v>2023</v>
      </c>
      <c r="AT28909">
        <v>2020</v>
      </c>
      <c r="AU28909" s="13">
        <v>475352</v>
      </c>
      <c r="AV28909" t="s">
        <v>61</v>
      </c>
      <c r="AX28909" t="s">
        <v>246</v>
      </c>
      <c r="AY28909" t="s">
        <v>70</v>
      </c>
      <c r="AZ28909" t="s">
        <v>70</v>
      </c>
      <c r="BA28909" t="s">
        <v>70</v>
      </c>
      <c r="BB28909" t="s">
        <v>70</v>
      </c>
      <c r="BC28909" t="s">
        <v>70</v>
      </c>
      <c r="BD28909" t="s">
        <v>70</v>
      </c>
    </row>
    <row r="28910" spans="1:56" x14ac:dyDescent="0.3">
      <c r="A28910" t="s">
        <v>56</v>
      </c>
      <c r="B28910" t="s">
        <v>215</v>
      </c>
      <c r="C28910" t="s">
        <v>244</v>
      </c>
      <c r="D28910" t="s">
        <v>59</v>
      </c>
      <c r="E28910" t="s">
        <v>73</v>
      </c>
      <c r="F28910" t="s">
        <v>61</v>
      </c>
      <c r="G28910" t="s">
        <v>238</v>
      </c>
      <c r="H28910" t="s">
        <v>62</v>
      </c>
      <c r="I28910" t="s">
        <v>233</v>
      </c>
      <c r="J28910" t="s">
        <v>61</v>
      </c>
      <c r="K28910" t="s">
        <v>229</v>
      </c>
      <c r="L28910" t="s">
        <v>61</v>
      </c>
      <c r="M28910" t="s">
        <v>61</v>
      </c>
      <c r="N28910" t="s">
        <v>61</v>
      </c>
      <c r="O28910" t="s">
        <v>61</v>
      </c>
      <c r="P28910" t="s">
        <v>61</v>
      </c>
      <c r="Q28910" t="s">
        <v>61</v>
      </c>
      <c r="R28910" t="s">
        <v>61</v>
      </c>
      <c r="S28910" t="s">
        <v>61</v>
      </c>
      <c r="T28910" t="s">
        <v>61</v>
      </c>
      <c r="U28910" t="s">
        <v>61</v>
      </c>
      <c r="V28910" t="s">
        <v>61</v>
      </c>
      <c r="W28910" t="s">
        <v>61</v>
      </c>
      <c r="X28910" t="s">
        <v>61</v>
      </c>
      <c r="Y28910" t="s">
        <v>61</v>
      </c>
      <c r="Z28910" t="s">
        <v>61</v>
      </c>
      <c r="AA28910" t="s">
        <v>61</v>
      </c>
      <c r="AB28910" t="s">
        <v>61</v>
      </c>
      <c r="AC28910" t="s">
        <v>61</v>
      </c>
      <c r="AD28910" t="s">
        <v>61</v>
      </c>
      <c r="AE28910" t="s">
        <v>61</v>
      </c>
      <c r="AF28910" t="s">
        <v>61</v>
      </c>
      <c r="AG28910" t="s">
        <v>61</v>
      </c>
      <c r="AH28910" t="s">
        <v>61</v>
      </c>
      <c r="AI28910" t="s">
        <v>61</v>
      </c>
      <c r="AJ28910" t="s">
        <v>61</v>
      </c>
      <c r="AL28910" t="s">
        <v>245</v>
      </c>
      <c r="AN28910" t="s">
        <v>220</v>
      </c>
      <c r="AO28910" t="s">
        <v>221</v>
      </c>
      <c r="AP28910" t="s">
        <v>222</v>
      </c>
      <c r="AR28910" t="s">
        <v>68</v>
      </c>
      <c r="AS28910">
        <v>2023</v>
      </c>
      <c r="AT28910">
        <v>2020</v>
      </c>
      <c r="AU28910" s="13">
        <v>1139394</v>
      </c>
      <c r="AV28910" t="s">
        <v>61</v>
      </c>
      <c r="AX28910" t="s">
        <v>246</v>
      </c>
      <c r="AY28910" t="s">
        <v>70</v>
      </c>
      <c r="AZ28910" t="s">
        <v>70</v>
      </c>
      <c r="BA28910" t="s">
        <v>70</v>
      </c>
      <c r="BB28910" t="s">
        <v>70</v>
      </c>
      <c r="BC28910" t="s">
        <v>70</v>
      </c>
      <c r="BD28910" t="s">
        <v>70</v>
      </c>
    </row>
    <row r="28911" spans="1:56" x14ac:dyDescent="0.3">
      <c r="A28911" t="s">
        <v>56</v>
      </c>
      <c r="B28911" t="s">
        <v>215</v>
      </c>
      <c r="C28911" t="s">
        <v>244</v>
      </c>
      <c r="D28911" t="s">
        <v>59</v>
      </c>
      <c r="E28911" t="s">
        <v>73</v>
      </c>
      <c r="F28911" t="s">
        <v>61</v>
      </c>
      <c r="G28911" t="s">
        <v>238</v>
      </c>
      <c r="H28911" t="s">
        <v>71</v>
      </c>
      <c r="I28911" t="s">
        <v>234</v>
      </c>
      <c r="J28911" t="s">
        <v>61</v>
      </c>
      <c r="K28911" t="s">
        <v>219</v>
      </c>
      <c r="L28911" t="s">
        <v>61</v>
      </c>
      <c r="M28911" t="s">
        <v>61</v>
      </c>
      <c r="N28911" t="s">
        <v>61</v>
      </c>
      <c r="O28911" t="s">
        <v>61</v>
      </c>
      <c r="P28911" t="s">
        <v>61</v>
      </c>
      <c r="Q28911" t="s">
        <v>61</v>
      </c>
      <c r="R28911" t="s">
        <v>61</v>
      </c>
      <c r="S28911" t="s">
        <v>61</v>
      </c>
      <c r="T28911" t="s">
        <v>61</v>
      </c>
      <c r="U28911" t="s">
        <v>61</v>
      </c>
      <c r="V28911" t="s">
        <v>61</v>
      </c>
      <c r="W28911" t="s">
        <v>61</v>
      </c>
      <c r="X28911" t="s">
        <v>61</v>
      </c>
      <c r="Y28911" t="s">
        <v>61</v>
      </c>
      <c r="Z28911" t="s">
        <v>61</v>
      </c>
      <c r="AA28911" t="s">
        <v>61</v>
      </c>
      <c r="AB28911" t="s">
        <v>61</v>
      </c>
      <c r="AC28911" t="s">
        <v>61</v>
      </c>
      <c r="AD28911" t="s">
        <v>61</v>
      </c>
      <c r="AE28911" t="s">
        <v>61</v>
      </c>
      <c r="AF28911" t="s">
        <v>61</v>
      </c>
      <c r="AG28911" t="s">
        <v>61</v>
      </c>
      <c r="AH28911" t="s">
        <v>61</v>
      </c>
      <c r="AI28911" t="s">
        <v>61</v>
      </c>
      <c r="AJ28911" t="s">
        <v>61</v>
      </c>
      <c r="AL28911" t="s">
        <v>245</v>
      </c>
      <c r="AN28911" t="s">
        <v>220</v>
      </c>
      <c r="AO28911" t="s">
        <v>221</v>
      </c>
      <c r="AP28911" t="s">
        <v>222</v>
      </c>
      <c r="AR28911" t="s">
        <v>68</v>
      </c>
      <c r="AS28911">
        <v>2023</v>
      </c>
      <c r="AT28911">
        <v>2020</v>
      </c>
      <c r="AU28911" s="13">
        <v>5445895</v>
      </c>
      <c r="AV28911" t="s">
        <v>61</v>
      </c>
      <c r="AX28911" t="s">
        <v>246</v>
      </c>
      <c r="AY28911" t="s">
        <v>70</v>
      </c>
      <c r="AZ28911" t="s">
        <v>70</v>
      </c>
      <c r="BA28911" t="s">
        <v>70</v>
      </c>
      <c r="BB28911" t="s">
        <v>70</v>
      </c>
      <c r="BC28911" t="s">
        <v>70</v>
      </c>
      <c r="BD28911" t="s">
        <v>70</v>
      </c>
    </row>
    <row r="28912" spans="1:56" x14ac:dyDescent="0.3">
      <c r="A28912" t="s">
        <v>56</v>
      </c>
      <c r="B28912" t="s">
        <v>215</v>
      </c>
      <c r="C28912" t="s">
        <v>244</v>
      </c>
      <c r="D28912" t="s">
        <v>59</v>
      </c>
      <c r="E28912" t="s">
        <v>73</v>
      </c>
      <c r="F28912" t="s">
        <v>61</v>
      </c>
      <c r="G28912" t="s">
        <v>238</v>
      </c>
      <c r="H28912" t="s">
        <v>71</v>
      </c>
      <c r="I28912" t="s">
        <v>234</v>
      </c>
      <c r="J28912" t="s">
        <v>61</v>
      </c>
      <c r="K28912" t="s">
        <v>61</v>
      </c>
      <c r="L28912" t="s">
        <v>226</v>
      </c>
      <c r="M28912" t="s">
        <v>227</v>
      </c>
      <c r="N28912" t="s">
        <v>61</v>
      </c>
      <c r="O28912" t="s">
        <v>61</v>
      </c>
      <c r="P28912" t="s">
        <v>61</v>
      </c>
      <c r="Q28912" t="s">
        <v>61</v>
      </c>
      <c r="R28912" t="s">
        <v>61</v>
      </c>
      <c r="S28912" t="s">
        <v>61</v>
      </c>
      <c r="T28912" t="s">
        <v>61</v>
      </c>
      <c r="U28912" t="s">
        <v>61</v>
      </c>
      <c r="V28912" t="s">
        <v>61</v>
      </c>
      <c r="W28912" t="s">
        <v>61</v>
      </c>
      <c r="X28912" t="s">
        <v>61</v>
      </c>
      <c r="Y28912" t="s">
        <v>61</v>
      </c>
      <c r="Z28912" t="s">
        <v>61</v>
      </c>
      <c r="AA28912" t="s">
        <v>61</v>
      </c>
      <c r="AB28912" t="s">
        <v>61</v>
      </c>
      <c r="AC28912" t="s">
        <v>61</v>
      </c>
      <c r="AD28912" t="s">
        <v>61</v>
      </c>
      <c r="AE28912" t="s">
        <v>61</v>
      </c>
      <c r="AF28912" t="s">
        <v>61</v>
      </c>
      <c r="AG28912" t="s">
        <v>61</v>
      </c>
      <c r="AH28912" t="s">
        <v>61</v>
      </c>
      <c r="AI28912" t="s">
        <v>61</v>
      </c>
      <c r="AJ28912" t="s">
        <v>61</v>
      </c>
      <c r="AL28912" t="s">
        <v>245</v>
      </c>
      <c r="AN28912" t="s">
        <v>220</v>
      </c>
      <c r="AO28912" t="s">
        <v>221</v>
      </c>
      <c r="AP28912" t="s">
        <v>222</v>
      </c>
      <c r="AR28912" t="s">
        <v>68</v>
      </c>
      <c r="AS28912">
        <v>2023</v>
      </c>
      <c r="AT28912">
        <v>2020</v>
      </c>
      <c r="AU28912" s="13">
        <v>2966843</v>
      </c>
      <c r="AV28912" t="s">
        <v>61</v>
      </c>
      <c r="AX28912" t="s">
        <v>246</v>
      </c>
      <c r="AY28912" t="s">
        <v>70</v>
      </c>
      <c r="AZ28912" t="s">
        <v>70</v>
      </c>
      <c r="BA28912" t="s">
        <v>70</v>
      </c>
      <c r="BB28912" t="s">
        <v>70</v>
      </c>
      <c r="BC28912" t="s">
        <v>70</v>
      </c>
      <c r="BD28912" t="s">
        <v>70</v>
      </c>
    </row>
    <row r="28913" spans="1:56" x14ac:dyDescent="0.3">
      <c r="A28913" t="s">
        <v>56</v>
      </c>
      <c r="B28913" t="s">
        <v>215</v>
      </c>
      <c r="C28913" t="s">
        <v>244</v>
      </c>
      <c r="D28913" t="s">
        <v>59</v>
      </c>
      <c r="E28913" t="s">
        <v>73</v>
      </c>
      <c r="F28913" t="s">
        <v>61</v>
      </c>
      <c r="G28913" t="s">
        <v>238</v>
      </c>
      <c r="H28913" t="s">
        <v>71</v>
      </c>
      <c r="I28913" t="s">
        <v>234</v>
      </c>
      <c r="J28913" t="s">
        <v>61</v>
      </c>
      <c r="K28913" t="s">
        <v>61</v>
      </c>
      <c r="L28913" t="s">
        <v>228</v>
      </c>
      <c r="M28913" t="s">
        <v>227</v>
      </c>
      <c r="N28913" t="s">
        <v>61</v>
      </c>
      <c r="O28913" t="s">
        <v>61</v>
      </c>
      <c r="P28913" t="s">
        <v>61</v>
      </c>
      <c r="Q28913" t="s">
        <v>61</v>
      </c>
      <c r="R28913" t="s">
        <v>61</v>
      </c>
      <c r="S28913" t="s">
        <v>61</v>
      </c>
      <c r="T28913" t="s">
        <v>61</v>
      </c>
      <c r="U28913" t="s">
        <v>61</v>
      </c>
      <c r="V28913" t="s">
        <v>61</v>
      </c>
      <c r="W28913" t="s">
        <v>61</v>
      </c>
      <c r="X28913" t="s">
        <v>61</v>
      </c>
      <c r="Y28913" t="s">
        <v>61</v>
      </c>
      <c r="Z28913" t="s">
        <v>61</v>
      </c>
      <c r="AA28913" t="s">
        <v>61</v>
      </c>
      <c r="AB28913" t="s">
        <v>61</v>
      </c>
      <c r="AC28913" t="s">
        <v>61</v>
      </c>
      <c r="AD28913" t="s">
        <v>61</v>
      </c>
      <c r="AE28913" t="s">
        <v>61</v>
      </c>
      <c r="AF28913" t="s">
        <v>61</v>
      </c>
      <c r="AG28913" t="s">
        <v>61</v>
      </c>
      <c r="AH28913" t="s">
        <v>61</v>
      </c>
      <c r="AI28913" t="s">
        <v>61</v>
      </c>
      <c r="AJ28913" t="s">
        <v>61</v>
      </c>
      <c r="AL28913" t="s">
        <v>245</v>
      </c>
      <c r="AN28913" t="s">
        <v>220</v>
      </c>
      <c r="AO28913" t="s">
        <v>221</v>
      </c>
      <c r="AP28913" t="s">
        <v>222</v>
      </c>
      <c r="AR28913" t="s">
        <v>68</v>
      </c>
      <c r="AS28913">
        <v>2023</v>
      </c>
      <c r="AT28913">
        <v>2020</v>
      </c>
      <c r="AU28913" s="13">
        <v>3107775</v>
      </c>
      <c r="AV28913" t="s">
        <v>61</v>
      </c>
      <c r="AX28913" t="s">
        <v>246</v>
      </c>
      <c r="AY28913" t="s">
        <v>70</v>
      </c>
      <c r="AZ28913" t="s">
        <v>70</v>
      </c>
      <c r="BA28913" t="s">
        <v>70</v>
      </c>
      <c r="BB28913" t="s">
        <v>70</v>
      </c>
      <c r="BC28913" t="s">
        <v>70</v>
      </c>
      <c r="BD28913" t="s">
        <v>70</v>
      </c>
    </row>
    <row r="28914" spans="1:56" x14ac:dyDescent="0.3">
      <c r="A28914" t="s">
        <v>56</v>
      </c>
      <c r="B28914" t="s">
        <v>215</v>
      </c>
      <c r="C28914" t="s">
        <v>244</v>
      </c>
      <c r="D28914" t="s">
        <v>59</v>
      </c>
      <c r="E28914" t="s">
        <v>73</v>
      </c>
      <c r="F28914" t="s">
        <v>61</v>
      </c>
      <c r="G28914" t="s">
        <v>238</v>
      </c>
      <c r="H28914" t="s">
        <v>71</v>
      </c>
      <c r="I28914" t="s">
        <v>234</v>
      </c>
      <c r="J28914" t="s">
        <v>61</v>
      </c>
      <c r="K28914" t="s">
        <v>61</v>
      </c>
      <c r="L28914" t="s">
        <v>102</v>
      </c>
      <c r="M28914" t="s">
        <v>102</v>
      </c>
      <c r="N28914" t="s">
        <v>61</v>
      </c>
      <c r="O28914" t="s">
        <v>61</v>
      </c>
      <c r="P28914" t="s">
        <v>61</v>
      </c>
      <c r="Q28914" t="s">
        <v>61</v>
      </c>
      <c r="R28914" t="s">
        <v>61</v>
      </c>
      <c r="S28914" t="s">
        <v>61</v>
      </c>
      <c r="T28914" t="s">
        <v>61</v>
      </c>
      <c r="U28914" t="s">
        <v>61</v>
      </c>
      <c r="V28914" t="s">
        <v>61</v>
      </c>
      <c r="W28914" t="s">
        <v>61</v>
      </c>
      <c r="X28914" t="s">
        <v>61</v>
      </c>
      <c r="Y28914" t="s">
        <v>61</v>
      </c>
      <c r="Z28914" t="s">
        <v>61</v>
      </c>
      <c r="AA28914" t="s">
        <v>61</v>
      </c>
      <c r="AB28914" t="s">
        <v>61</v>
      </c>
      <c r="AC28914" t="s">
        <v>61</v>
      </c>
      <c r="AD28914" t="s">
        <v>61</v>
      </c>
      <c r="AE28914" t="s">
        <v>61</v>
      </c>
      <c r="AF28914" t="s">
        <v>61</v>
      </c>
      <c r="AG28914" t="s">
        <v>61</v>
      </c>
      <c r="AH28914" t="s">
        <v>61</v>
      </c>
      <c r="AI28914" t="s">
        <v>61</v>
      </c>
      <c r="AJ28914" t="s">
        <v>61</v>
      </c>
      <c r="AL28914" t="s">
        <v>245</v>
      </c>
      <c r="AN28914" t="s">
        <v>220</v>
      </c>
      <c r="AO28914" t="s">
        <v>221</v>
      </c>
      <c r="AP28914" t="s">
        <v>222</v>
      </c>
      <c r="AR28914" t="s">
        <v>68</v>
      </c>
      <c r="AS28914">
        <v>2023</v>
      </c>
      <c r="AT28914">
        <v>2020</v>
      </c>
      <c r="AU28914" s="13">
        <v>0</v>
      </c>
      <c r="AV28914" t="s">
        <v>61</v>
      </c>
      <c r="AX28914" t="s">
        <v>246</v>
      </c>
      <c r="AY28914" t="s">
        <v>70</v>
      </c>
      <c r="AZ28914" t="s">
        <v>70</v>
      </c>
      <c r="BA28914" t="s">
        <v>70</v>
      </c>
      <c r="BB28914" t="s">
        <v>70</v>
      </c>
      <c r="BC28914" t="s">
        <v>70</v>
      </c>
      <c r="BD28914" t="s">
        <v>70</v>
      </c>
    </row>
    <row r="28915" spans="1:56" x14ac:dyDescent="0.3">
      <c r="A28915" t="s">
        <v>56</v>
      </c>
      <c r="B28915" t="s">
        <v>215</v>
      </c>
      <c r="C28915" t="s">
        <v>244</v>
      </c>
      <c r="D28915" t="s">
        <v>59</v>
      </c>
      <c r="E28915" t="s">
        <v>73</v>
      </c>
      <c r="F28915" t="s">
        <v>61</v>
      </c>
      <c r="G28915" t="s">
        <v>238</v>
      </c>
      <c r="H28915" t="s">
        <v>71</v>
      </c>
      <c r="I28915" t="s">
        <v>234</v>
      </c>
      <c r="J28915" t="s">
        <v>61</v>
      </c>
      <c r="K28915" t="s">
        <v>229</v>
      </c>
      <c r="L28915" t="s">
        <v>61</v>
      </c>
      <c r="M28915" t="s">
        <v>61</v>
      </c>
      <c r="N28915" t="s">
        <v>61</v>
      </c>
      <c r="O28915" t="s">
        <v>61</v>
      </c>
      <c r="P28915" t="s">
        <v>61</v>
      </c>
      <c r="Q28915" t="s">
        <v>61</v>
      </c>
      <c r="R28915" t="s">
        <v>61</v>
      </c>
      <c r="S28915" t="s">
        <v>61</v>
      </c>
      <c r="T28915" t="s">
        <v>61</v>
      </c>
      <c r="U28915" t="s">
        <v>61</v>
      </c>
      <c r="V28915" t="s">
        <v>61</v>
      </c>
      <c r="W28915" t="s">
        <v>61</v>
      </c>
      <c r="X28915" t="s">
        <v>61</v>
      </c>
      <c r="Y28915" t="s">
        <v>61</v>
      </c>
      <c r="Z28915" t="s">
        <v>61</v>
      </c>
      <c r="AA28915" t="s">
        <v>61</v>
      </c>
      <c r="AB28915" t="s">
        <v>61</v>
      </c>
      <c r="AC28915" t="s">
        <v>61</v>
      </c>
      <c r="AD28915" t="s">
        <v>61</v>
      </c>
      <c r="AE28915" t="s">
        <v>61</v>
      </c>
      <c r="AF28915" t="s">
        <v>61</v>
      </c>
      <c r="AG28915" t="s">
        <v>61</v>
      </c>
      <c r="AH28915" t="s">
        <v>61</v>
      </c>
      <c r="AI28915" t="s">
        <v>61</v>
      </c>
      <c r="AJ28915" t="s">
        <v>61</v>
      </c>
      <c r="AL28915" t="s">
        <v>245</v>
      </c>
      <c r="AN28915" t="s">
        <v>220</v>
      </c>
      <c r="AO28915" t="s">
        <v>221</v>
      </c>
      <c r="AP28915" t="s">
        <v>222</v>
      </c>
      <c r="AR28915" t="s">
        <v>68</v>
      </c>
      <c r="AS28915">
        <v>2023</v>
      </c>
      <c r="AT28915">
        <v>2020</v>
      </c>
      <c r="AU28915" s="13">
        <v>628723</v>
      </c>
      <c r="AV28915" t="s">
        <v>61</v>
      </c>
      <c r="AX28915" t="s">
        <v>246</v>
      </c>
      <c r="AY28915" t="s">
        <v>70</v>
      </c>
      <c r="AZ28915" t="s">
        <v>70</v>
      </c>
      <c r="BA28915" t="s">
        <v>70</v>
      </c>
      <c r="BB28915" t="s">
        <v>70</v>
      </c>
      <c r="BC28915" t="s">
        <v>70</v>
      </c>
      <c r="BD28915" t="s">
        <v>70</v>
      </c>
    </row>
    <row r="28916" spans="1:56" x14ac:dyDescent="0.3">
      <c r="A28916" t="s">
        <v>56</v>
      </c>
      <c r="B28916" t="s">
        <v>215</v>
      </c>
      <c r="C28916" t="s">
        <v>244</v>
      </c>
      <c r="D28916" t="s">
        <v>59</v>
      </c>
      <c r="E28916" t="s">
        <v>73</v>
      </c>
      <c r="F28916" t="s">
        <v>61</v>
      </c>
      <c r="G28916" t="s">
        <v>238</v>
      </c>
      <c r="H28916" t="s">
        <v>71</v>
      </c>
      <c r="I28916" t="s">
        <v>235</v>
      </c>
      <c r="J28916" t="s">
        <v>61</v>
      </c>
      <c r="K28916" t="s">
        <v>219</v>
      </c>
      <c r="L28916" t="s">
        <v>61</v>
      </c>
      <c r="M28916" t="s">
        <v>61</v>
      </c>
      <c r="N28916" t="s">
        <v>61</v>
      </c>
      <c r="O28916" t="s">
        <v>61</v>
      </c>
      <c r="P28916" t="s">
        <v>61</v>
      </c>
      <c r="Q28916" t="s">
        <v>61</v>
      </c>
      <c r="R28916" t="s">
        <v>61</v>
      </c>
      <c r="S28916" t="s">
        <v>61</v>
      </c>
      <c r="T28916" t="s">
        <v>61</v>
      </c>
      <c r="U28916" t="s">
        <v>61</v>
      </c>
      <c r="V28916" t="s">
        <v>61</v>
      </c>
      <c r="W28916" t="s">
        <v>61</v>
      </c>
      <c r="X28916" t="s">
        <v>61</v>
      </c>
      <c r="Y28916" t="s">
        <v>61</v>
      </c>
      <c r="Z28916" t="s">
        <v>61</v>
      </c>
      <c r="AA28916" t="s">
        <v>61</v>
      </c>
      <c r="AB28916" t="s">
        <v>61</v>
      </c>
      <c r="AC28916" t="s">
        <v>61</v>
      </c>
      <c r="AD28916" t="s">
        <v>61</v>
      </c>
      <c r="AE28916" t="s">
        <v>61</v>
      </c>
      <c r="AF28916" t="s">
        <v>61</v>
      </c>
      <c r="AG28916" t="s">
        <v>61</v>
      </c>
      <c r="AH28916" t="s">
        <v>61</v>
      </c>
      <c r="AI28916" t="s">
        <v>61</v>
      </c>
      <c r="AJ28916" t="s">
        <v>61</v>
      </c>
      <c r="AL28916" t="s">
        <v>245</v>
      </c>
      <c r="AN28916" t="s">
        <v>220</v>
      </c>
      <c r="AO28916" t="s">
        <v>221</v>
      </c>
      <c r="AP28916" t="s">
        <v>222</v>
      </c>
      <c r="AR28916" t="s">
        <v>68</v>
      </c>
      <c r="AS28916">
        <v>2023</v>
      </c>
      <c r="AT28916">
        <v>2020</v>
      </c>
      <c r="AU28916" s="13">
        <v>2723660</v>
      </c>
      <c r="AV28916" t="s">
        <v>61</v>
      </c>
      <c r="AX28916" t="s">
        <v>246</v>
      </c>
      <c r="AY28916" t="s">
        <v>70</v>
      </c>
      <c r="AZ28916" t="s">
        <v>70</v>
      </c>
      <c r="BA28916" t="s">
        <v>70</v>
      </c>
      <c r="BB28916" t="s">
        <v>70</v>
      </c>
      <c r="BC28916" t="s">
        <v>70</v>
      </c>
      <c r="BD28916" t="s">
        <v>70</v>
      </c>
    </row>
    <row r="28917" spans="1:56" x14ac:dyDescent="0.3">
      <c r="A28917" t="s">
        <v>56</v>
      </c>
      <c r="B28917" t="s">
        <v>215</v>
      </c>
      <c r="C28917" t="s">
        <v>244</v>
      </c>
      <c r="D28917" t="s">
        <v>59</v>
      </c>
      <c r="E28917" t="s">
        <v>73</v>
      </c>
      <c r="F28917" t="s">
        <v>61</v>
      </c>
      <c r="G28917" t="s">
        <v>238</v>
      </c>
      <c r="H28917" t="s">
        <v>71</v>
      </c>
      <c r="I28917" t="s">
        <v>235</v>
      </c>
      <c r="J28917" t="s">
        <v>61</v>
      </c>
      <c r="K28917" t="s">
        <v>61</v>
      </c>
      <c r="L28917" t="s">
        <v>226</v>
      </c>
      <c r="M28917" t="s">
        <v>227</v>
      </c>
      <c r="N28917" t="s">
        <v>61</v>
      </c>
      <c r="O28917" t="s">
        <v>61</v>
      </c>
      <c r="P28917" t="s">
        <v>61</v>
      </c>
      <c r="Q28917" t="s">
        <v>61</v>
      </c>
      <c r="R28917" t="s">
        <v>61</v>
      </c>
      <c r="S28917" t="s">
        <v>61</v>
      </c>
      <c r="T28917" t="s">
        <v>61</v>
      </c>
      <c r="U28917" t="s">
        <v>61</v>
      </c>
      <c r="V28917" t="s">
        <v>61</v>
      </c>
      <c r="W28917" t="s">
        <v>61</v>
      </c>
      <c r="X28917" t="s">
        <v>61</v>
      </c>
      <c r="Y28917" t="s">
        <v>61</v>
      </c>
      <c r="Z28917" t="s">
        <v>61</v>
      </c>
      <c r="AA28917" t="s">
        <v>61</v>
      </c>
      <c r="AB28917" t="s">
        <v>61</v>
      </c>
      <c r="AC28917" t="s">
        <v>61</v>
      </c>
      <c r="AD28917" t="s">
        <v>61</v>
      </c>
      <c r="AE28917" t="s">
        <v>61</v>
      </c>
      <c r="AF28917" t="s">
        <v>61</v>
      </c>
      <c r="AG28917" t="s">
        <v>61</v>
      </c>
      <c r="AH28917" t="s">
        <v>61</v>
      </c>
      <c r="AI28917" t="s">
        <v>61</v>
      </c>
      <c r="AJ28917" t="s">
        <v>61</v>
      </c>
      <c r="AL28917" t="s">
        <v>245</v>
      </c>
      <c r="AN28917" t="s">
        <v>220</v>
      </c>
      <c r="AO28917" t="s">
        <v>221</v>
      </c>
      <c r="AP28917" t="s">
        <v>222</v>
      </c>
      <c r="AR28917" t="s">
        <v>68</v>
      </c>
      <c r="AS28917">
        <v>2023</v>
      </c>
      <c r="AT28917">
        <v>2020</v>
      </c>
      <c r="AU28917" s="13">
        <v>1306312</v>
      </c>
      <c r="AV28917" t="s">
        <v>61</v>
      </c>
      <c r="AX28917" t="s">
        <v>246</v>
      </c>
      <c r="AY28917" t="s">
        <v>70</v>
      </c>
      <c r="AZ28917" t="s">
        <v>70</v>
      </c>
      <c r="BA28917" t="s">
        <v>70</v>
      </c>
      <c r="BB28917" t="s">
        <v>70</v>
      </c>
      <c r="BC28917" t="s">
        <v>70</v>
      </c>
      <c r="BD28917" t="s">
        <v>70</v>
      </c>
    </row>
    <row r="28918" spans="1:56" x14ac:dyDescent="0.3">
      <c r="A28918" t="s">
        <v>56</v>
      </c>
      <c r="B28918" t="s">
        <v>215</v>
      </c>
      <c r="C28918" t="s">
        <v>244</v>
      </c>
      <c r="D28918" t="s">
        <v>59</v>
      </c>
      <c r="E28918" t="s">
        <v>73</v>
      </c>
      <c r="F28918" t="s">
        <v>61</v>
      </c>
      <c r="G28918" t="s">
        <v>238</v>
      </c>
      <c r="H28918" t="s">
        <v>71</v>
      </c>
      <c r="I28918" t="s">
        <v>235</v>
      </c>
      <c r="J28918" t="s">
        <v>61</v>
      </c>
      <c r="K28918" t="s">
        <v>61</v>
      </c>
      <c r="L28918" t="s">
        <v>228</v>
      </c>
      <c r="M28918" t="s">
        <v>227</v>
      </c>
      <c r="N28918" t="s">
        <v>61</v>
      </c>
      <c r="O28918" t="s">
        <v>61</v>
      </c>
      <c r="P28918" t="s">
        <v>61</v>
      </c>
      <c r="Q28918" t="s">
        <v>61</v>
      </c>
      <c r="R28918" t="s">
        <v>61</v>
      </c>
      <c r="S28918" t="s">
        <v>61</v>
      </c>
      <c r="T28918" t="s">
        <v>61</v>
      </c>
      <c r="U28918" t="s">
        <v>61</v>
      </c>
      <c r="V28918" t="s">
        <v>61</v>
      </c>
      <c r="W28918" t="s">
        <v>61</v>
      </c>
      <c r="X28918" t="s">
        <v>61</v>
      </c>
      <c r="Y28918" t="s">
        <v>61</v>
      </c>
      <c r="Z28918" t="s">
        <v>61</v>
      </c>
      <c r="AA28918" t="s">
        <v>61</v>
      </c>
      <c r="AB28918" t="s">
        <v>61</v>
      </c>
      <c r="AC28918" t="s">
        <v>61</v>
      </c>
      <c r="AD28918" t="s">
        <v>61</v>
      </c>
      <c r="AE28918" t="s">
        <v>61</v>
      </c>
      <c r="AF28918" t="s">
        <v>61</v>
      </c>
      <c r="AG28918" t="s">
        <v>61</v>
      </c>
      <c r="AH28918" t="s">
        <v>61</v>
      </c>
      <c r="AI28918" t="s">
        <v>61</v>
      </c>
      <c r="AJ28918" t="s">
        <v>61</v>
      </c>
      <c r="AL28918" t="s">
        <v>245</v>
      </c>
      <c r="AN28918" t="s">
        <v>220</v>
      </c>
      <c r="AO28918" t="s">
        <v>221</v>
      </c>
      <c r="AP28918" t="s">
        <v>222</v>
      </c>
      <c r="AR28918" t="s">
        <v>68</v>
      </c>
      <c r="AS28918">
        <v>2023</v>
      </c>
      <c r="AT28918">
        <v>2020</v>
      </c>
      <c r="AU28918" s="13">
        <v>1959467</v>
      </c>
      <c r="AV28918" t="s">
        <v>61</v>
      </c>
      <c r="AX28918" t="s">
        <v>246</v>
      </c>
      <c r="AY28918" t="s">
        <v>70</v>
      </c>
      <c r="AZ28918" t="s">
        <v>70</v>
      </c>
      <c r="BA28918" t="s">
        <v>70</v>
      </c>
      <c r="BB28918" t="s">
        <v>70</v>
      </c>
      <c r="BC28918" t="s">
        <v>70</v>
      </c>
      <c r="BD28918" t="s">
        <v>70</v>
      </c>
    </row>
    <row r="28919" spans="1:56" x14ac:dyDescent="0.3">
      <c r="A28919" t="s">
        <v>56</v>
      </c>
      <c r="B28919" t="s">
        <v>215</v>
      </c>
      <c r="C28919" t="s">
        <v>244</v>
      </c>
      <c r="D28919" t="s">
        <v>59</v>
      </c>
      <c r="E28919" t="s">
        <v>73</v>
      </c>
      <c r="F28919" t="s">
        <v>61</v>
      </c>
      <c r="G28919" t="s">
        <v>238</v>
      </c>
      <c r="H28919" t="s">
        <v>71</v>
      </c>
      <c r="I28919" t="s">
        <v>235</v>
      </c>
      <c r="J28919" t="s">
        <v>61</v>
      </c>
      <c r="K28919" t="s">
        <v>61</v>
      </c>
      <c r="L28919" t="s">
        <v>102</v>
      </c>
      <c r="M28919" t="s">
        <v>102</v>
      </c>
      <c r="N28919" t="s">
        <v>61</v>
      </c>
      <c r="O28919" t="s">
        <v>61</v>
      </c>
      <c r="P28919" t="s">
        <v>61</v>
      </c>
      <c r="Q28919" t="s">
        <v>61</v>
      </c>
      <c r="R28919" t="s">
        <v>61</v>
      </c>
      <c r="S28919" t="s">
        <v>61</v>
      </c>
      <c r="T28919" t="s">
        <v>61</v>
      </c>
      <c r="U28919" t="s">
        <v>61</v>
      </c>
      <c r="V28919" t="s">
        <v>61</v>
      </c>
      <c r="W28919" t="s">
        <v>61</v>
      </c>
      <c r="X28919" t="s">
        <v>61</v>
      </c>
      <c r="Y28919" t="s">
        <v>61</v>
      </c>
      <c r="Z28919" t="s">
        <v>61</v>
      </c>
      <c r="AA28919" t="s">
        <v>61</v>
      </c>
      <c r="AB28919" t="s">
        <v>61</v>
      </c>
      <c r="AC28919" t="s">
        <v>61</v>
      </c>
      <c r="AD28919" t="s">
        <v>61</v>
      </c>
      <c r="AE28919" t="s">
        <v>61</v>
      </c>
      <c r="AF28919" t="s">
        <v>61</v>
      </c>
      <c r="AG28919" t="s">
        <v>61</v>
      </c>
      <c r="AH28919" t="s">
        <v>61</v>
      </c>
      <c r="AI28919" t="s">
        <v>61</v>
      </c>
      <c r="AJ28919" t="s">
        <v>61</v>
      </c>
      <c r="AL28919" t="s">
        <v>245</v>
      </c>
      <c r="AN28919" t="s">
        <v>220</v>
      </c>
      <c r="AO28919" t="s">
        <v>221</v>
      </c>
      <c r="AP28919" t="s">
        <v>222</v>
      </c>
      <c r="AR28919" t="s">
        <v>68</v>
      </c>
      <c r="AS28919">
        <v>2023</v>
      </c>
      <c r="AT28919">
        <v>2020</v>
      </c>
      <c r="AU28919" s="13">
        <v>0</v>
      </c>
      <c r="AV28919" t="s">
        <v>61</v>
      </c>
      <c r="AX28919" t="s">
        <v>246</v>
      </c>
      <c r="AY28919" t="s">
        <v>70</v>
      </c>
      <c r="AZ28919" t="s">
        <v>70</v>
      </c>
      <c r="BA28919" t="s">
        <v>70</v>
      </c>
      <c r="BB28919" t="s">
        <v>70</v>
      </c>
      <c r="BC28919" t="s">
        <v>70</v>
      </c>
      <c r="BD28919" t="s">
        <v>70</v>
      </c>
    </row>
    <row r="28920" spans="1:56" x14ac:dyDescent="0.3">
      <c r="A28920" t="s">
        <v>56</v>
      </c>
      <c r="B28920" t="s">
        <v>215</v>
      </c>
      <c r="C28920" t="s">
        <v>244</v>
      </c>
      <c r="D28920" t="s">
        <v>59</v>
      </c>
      <c r="E28920" t="s">
        <v>73</v>
      </c>
      <c r="F28920" t="s">
        <v>61</v>
      </c>
      <c r="G28920" t="s">
        <v>238</v>
      </c>
      <c r="H28920" t="s">
        <v>71</v>
      </c>
      <c r="I28920" t="s">
        <v>235</v>
      </c>
      <c r="J28920" t="s">
        <v>61</v>
      </c>
      <c r="K28920" t="s">
        <v>229</v>
      </c>
      <c r="L28920" t="s">
        <v>61</v>
      </c>
      <c r="M28920" t="s">
        <v>61</v>
      </c>
      <c r="N28920" t="s">
        <v>61</v>
      </c>
      <c r="O28920" t="s">
        <v>61</v>
      </c>
      <c r="P28920" t="s">
        <v>61</v>
      </c>
      <c r="Q28920" t="s">
        <v>61</v>
      </c>
      <c r="R28920" t="s">
        <v>61</v>
      </c>
      <c r="S28920" t="s">
        <v>61</v>
      </c>
      <c r="T28920" t="s">
        <v>61</v>
      </c>
      <c r="U28920" t="s">
        <v>61</v>
      </c>
      <c r="V28920" t="s">
        <v>61</v>
      </c>
      <c r="W28920" t="s">
        <v>61</v>
      </c>
      <c r="X28920" t="s">
        <v>61</v>
      </c>
      <c r="Y28920" t="s">
        <v>61</v>
      </c>
      <c r="Z28920" t="s">
        <v>61</v>
      </c>
      <c r="AA28920" t="s">
        <v>61</v>
      </c>
      <c r="AB28920" t="s">
        <v>61</v>
      </c>
      <c r="AC28920" t="s">
        <v>61</v>
      </c>
      <c r="AD28920" t="s">
        <v>61</v>
      </c>
      <c r="AE28920" t="s">
        <v>61</v>
      </c>
      <c r="AF28920" t="s">
        <v>61</v>
      </c>
      <c r="AG28920" t="s">
        <v>61</v>
      </c>
      <c r="AH28920" t="s">
        <v>61</v>
      </c>
      <c r="AI28920" t="s">
        <v>61</v>
      </c>
      <c r="AJ28920" t="s">
        <v>61</v>
      </c>
      <c r="AL28920" t="s">
        <v>245</v>
      </c>
      <c r="AN28920" t="s">
        <v>220</v>
      </c>
      <c r="AO28920" t="s">
        <v>221</v>
      </c>
      <c r="AP28920" t="s">
        <v>222</v>
      </c>
      <c r="AR28920" t="s">
        <v>68</v>
      </c>
      <c r="AS28920">
        <v>2023</v>
      </c>
      <c r="AT28920">
        <v>2020</v>
      </c>
      <c r="AU28920" s="13">
        <v>542119</v>
      </c>
      <c r="AV28920" t="s">
        <v>61</v>
      </c>
      <c r="AX28920" t="s">
        <v>246</v>
      </c>
      <c r="AY28920" t="s">
        <v>70</v>
      </c>
      <c r="AZ28920" t="s">
        <v>70</v>
      </c>
      <c r="BA28920" t="s">
        <v>70</v>
      </c>
      <c r="BB28920" t="s">
        <v>70</v>
      </c>
      <c r="BC28920" t="s">
        <v>70</v>
      </c>
      <c r="BD28920" t="s">
        <v>70</v>
      </c>
    </row>
    <row r="28921" spans="1:56" x14ac:dyDescent="0.3">
      <c r="A28921" t="s">
        <v>56</v>
      </c>
      <c r="B28921" t="s">
        <v>215</v>
      </c>
      <c r="C28921" t="s">
        <v>244</v>
      </c>
      <c r="D28921" t="s">
        <v>59</v>
      </c>
      <c r="E28921" t="s">
        <v>73</v>
      </c>
      <c r="F28921" t="s">
        <v>61</v>
      </c>
      <c r="G28921" t="s">
        <v>238</v>
      </c>
      <c r="H28921" t="s">
        <v>62</v>
      </c>
      <c r="I28921" t="s">
        <v>236</v>
      </c>
      <c r="J28921" t="s">
        <v>61</v>
      </c>
      <c r="K28921" t="s">
        <v>219</v>
      </c>
      <c r="L28921" t="s">
        <v>61</v>
      </c>
      <c r="M28921" t="s">
        <v>61</v>
      </c>
      <c r="N28921" t="s">
        <v>61</v>
      </c>
      <c r="O28921" t="s">
        <v>61</v>
      </c>
      <c r="P28921" t="s">
        <v>61</v>
      </c>
      <c r="Q28921" t="s">
        <v>61</v>
      </c>
      <c r="R28921" t="s">
        <v>61</v>
      </c>
      <c r="S28921" t="s">
        <v>61</v>
      </c>
      <c r="T28921" t="s">
        <v>61</v>
      </c>
      <c r="U28921" t="s">
        <v>61</v>
      </c>
      <c r="V28921" t="s">
        <v>61</v>
      </c>
      <c r="W28921" t="s">
        <v>61</v>
      </c>
      <c r="X28921" t="s">
        <v>61</v>
      </c>
      <c r="Y28921" t="s">
        <v>61</v>
      </c>
      <c r="Z28921" t="s">
        <v>61</v>
      </c>
      <c r="AA28921" t="s">
        <v>61</v>
      </c>
      <c r="AB28921" t="s">
        <v>61</v>
      </c>
      <c r="AC28921" t="s">
        <v>61</v>
      </c>
      <c r="AD28921" t="s">
        <v>61</v>
      </c>
      <c r="AE28921" t="s">
        <v>61</v>
      </c>
      <c r="AF28921" t="s">
        <v>61</v>
      </c>
      <c r="AG28921" t="s">
        <v>61</v>
      </c>
      <c r="AH28921" t="s">
        <v>61</v>
      </c>
      <c r="AI28921" t="s">
        <v>61</v>
      </c>
      <c r="AJ28921" t="s">
        <v>61</v>
      </c>
      <c r="AL28921" t="s">
        <v>245</v>
      </c>
      <c r="AN28921" t="s">
        <v>220</v>
      </c>
      <c r="AO28921" t="s">
        <v>221</v>
      </c>
      <c r="AP28921" t="s">
        <v>222</v>
      </c>
      <c r="AR28921" t="s">
        <v>68</v>
      </c>
      <c r="AS28921">
        <v>2023</v>
      </c>
      <c r="AT28921">
        <v>2020</v>
      </c>
      <c r="AU28921" s="13">
        <v>33871712</v>
      </c>
      <c r="AV28921" t="s">
        <v>61</v>
      </c>
      <c r="AX28921" t="s">
        <v>246</v>
      </c>
      <c r="AY28921" t="s">
        <v>70</v>
      </c>
      <c r="AZ28921" t="s">
        <v>70</v>
      </c>
      <c r="BA28921" t="s">
        <v>70</v>
      </c>
      <c r="BB28921" t="s">
        <v>70</v>
      </c>
      <c r="BC28921" t="s">
        <v>70</v>
      </c>
      <c r="BD28921" t="s">
        <v>70</v>
      </c>
    </row>
    <row r="28922" spans="1:56" x14ac:dyDescent="0.3">
      <c r="A28922" t="s">
        <v>56</v>
      </c>
      <c r="B28922" t="s">
        <v>215</v>
      </c>
      <c r="C28922" t="s">
        <v>244</v>
      </c>
      <c r="D28922" t="s">
        <v>59</v>
      </c>
      <c r="E28922" t="s">
        <v>73</v>
      </c>
      <c r="F28922" t="s">
        <v>61</v>
      </c>
      <c r="G28922" t="s">
        <v>238</v>
      </c>
      <c r="H28922" t="s">
        <v>62</v>
      </c>
      <c r="I28922" t="s">
        <v>236</v>
      </c>
      <c r="J28922" t="s">
        <v>61</v>
      </c>
      <c r="K28922" t="s">
        <v>225</v>
      </c>
      <c r="L28922" t="s">
        <v>61</v>
      </c>
      <c r="M28922" t="s">
        <v>61</v>
      </c>
      <c r="N28922" t="s">
        <v>61</v>
      </c>
      <c r="O28922" t="s">
        <v>61</v>
      </c>
      <c r="P28922" t="s">
        <v>61</v>
      </c>
      <c r="Q28922" t="s">
        <v>61</v>
      </c>
      <c r="R28922" t="s">
        <v>61</v>
      </c>
      <c r="S28922" t="s">
        <v>61</v>
      </c>
      <c r="T28922" t="s">
        <v>61</v>
      </c>
      <c r="U28922" t="s">
        <v>61</v>
      </c>
      <c r="V28922" t="s">
        <v>61</v>
      </c>
      <c r="W28922" t="s">
        <v>61</v>
      </c>
      <c r="X28922" t="s">
        <v>61</v>
      </c>
      <c r="Y28922" t="s">
        <v>61</v>
      </c>
      <c r="Z28922" t="s">
        <v>61</v>
      </c>
      <c r="AA28922" t="s">
        <v>61</v>
      </c>
      <c r="AB28922" t="s">
        <v>61</v>
      </c>
      <c r="AC28922" t="s">
        <v>61</v>
      </c>
      <c r="AD28922" t="s">
        <v>61</v>
      </c>
      <c r="AE28922" t="s">
        <v>61</v>
      </c>
      <c r="AF28922" t="s">
        <v>61</v>
      </c>
      <c r="AG28922" t="s">
        <v>61</v>
      </c>
      <c r="AH28922" t="s">
        <v>61</v>
      </c>
      <c r="AI28922" t="s">
        <v>61</v>
      </c>
      <c r="AJ28922" t="s">
        <v>61</v>
      </c>
      <c r="AL28922" t="s">
        <v>245</v>
      </c>
      <c r="AN28922" t="s">
        <v>220</v>
      </c>
      <c r="AO28922" t="s">
        <v>221</v>
      </c>
      <c r="AP28922" t="s">
        <v>222</v>
      </c>
      <c r="AR28922" t="s">
        <v>68</v>
      </c>
      <c r="AS28922">
        <v>2023</v>
      </c>
      <c r="AT28922">
        <v>2020</v>
      </c>
      <c r="AU28922" s="13">
        <v>533878</v>
      </c>
      <c r="AV28922" t="s">
        <v>61</v>
      </c>
      <c r="AX28922" t="s">
        <v>246</v>
      </c>
      <c r="AY28922" t="s">
        <v>70</v>
      </c>
      <c r="AZ28922" t="s">
        <v>70</v>
      </c>
      <c r="BA28922" t="s">
        <v>70</v>
      </c>
      <c r="BB28922" t="s">
        <v>70</v>
      </c>
      <c r="BC28922" t="s">
        <v>70</v>
      </c>
      <c r="BD28922" t="s">
        <v>70</v>
      </c>
    </row>
    <row r="28923" spans="1:56" x14ac:dyDescent="0.3">
      <c r="A28923" t="s">
        <v>56</v>
      </c>
      <c r="B28923" t="s">
        <v>215</v>
      </c>
      <c r="C28923" t="s">
        <v>244</v>
      </c>
      <c r="D28923" t="s">
        <v>59</v>
      </c>
      <c r="E28923" t="s">
        <v>73</v>
      </c>
      <c r="F28923" t="s">
        <v>61</v>
      </c>
      <c r="G28923" t="s">
        <v>238</v>
      </c>
      <c r="H28923" t="s">
        <v>62</v>
      </c>
      <c r="I28923" t="s">
        <v>236</v>
      </c>
      <c r="J28923" t="s">
        <v>61</v>
      </c>
      <c r="K28923" t="s">
        <v>61</v>
      </c>
      <c r="L28923" t="s">
        <v>226</v>
      </c>
      <c r="M28923" t="s">
        <v>227</v>
      </c>
      <c r="N28923" t="s">
        <v>61</v>
      </c>
      <c r="O28923" t="s">
        <v>61</v>
      </c>
      <c r="P28923" t="s">
        <v>61</v>
      </c>
      <c r="Q28923" t="s">
        <v>61</v>
      </c>
      <c r="R28923" t="s">
        <v>61</v>
      </c>
      <c r="S28923" t="s">
        <v>61</v>
      </c>
      <c r="T28923" t="s">
        <v>61</v>
      </c>
      <c r="U28923" t="s">
        <v>61</v>
      </c>
      <c r="V28923" t="s">
        <v>61</v>
      </c>
      <c r="W28923" t="s">
        <v>61</v>
      </c>
      <c r="X28923" t="s">
        <v>61</v>
      </c>
      <c r="Y28923" t="s">
        <v>61</v>
      </c>
      <c r="Z28923" t="s">
        <v>61</v>
      </c>
      <c r="AA28923" t="s">
        <v>61</v>
      </c>
      <c r="AB28923" t="s">
        <v>61</v>
      </c>
      <c r="AC28923" t="s">
        <v>61</v>
      </c>
      <c r="AD28923" t="s">
        <v>61</v>
      </c>
      <c r="AE28923" t="s">
        <v>61</v>
      </c>
      <c r="AF28923" t="s">
        <v>61</v>
      </c>
      <c r="AG28923" t="s">
        <v>61</v>
      </c>
      <c r="AH28923" t="s">
        <v>61</v>
      </c>
      <c r="AI28923" t="s">
        <v>61</v>
      </c>
      <c r="AJ28923" t="s">
        <v>61</v>
      </c>
      <c r="AL28923" t="s">
        <v>245</v>
      </c>
      <c r="AN28923" t="s">
        <v>220</v>
      </c>
      <c r="AO28923" t="s">
        <v>221</v>
      </c>
      <c r="AP28923" t="s">
        <v>222</v>
      </c>
      <c r="AR28923" t="s">
        <v>68</v>
      </c>
      <c r="AS28923">
        <v>2023</v>
      </c>
      <c r="AT28923">
        <v>2020</v>
      </c>
      <c r="AU28923" s="13">
        <v>39501652</v>
      </c>
      <c r="AV28923" t="s">
        <v>61</v>
      </c>
      <c r="AX28923" t="s">
        <v>246</v>
      </c>
      <c r="AY28923" t="s">
        <v>70</v>
      </c>
      <c r="AZ28923" t="s">
        <v>70</v>
      </c>
      <c r="BA28923" t="s">
        <v>70</v>
      </c>
      <c r="BB28923" t="s">
        <v>70</v>
      </c>
      <c r="BC28923" t="s">
        <v>70</v>
      </c>
      <c r="BD28923" t="s">
        <v>70</v>
      </c>
    </row>
    <row r="28924" spans="1:56" x14ac:dyDescent="0.3">
      <c r="A28924" t="s">
        <v>56</v>
      </c>
      <c r="B28924" t="s">
        <v>215</v>
      </c>
      <c r="C28924" t="s">
        <v>244</v>
      </c>
      <c r="D28924" t="s">
        <v>59</v>
      </c>
      <c r="E28924" t="s">
        <v>73</v>
      </c>
      <c r="F28924" t="s">
        <v>61</v>
      </c>
      <c r="G28924" t="s">
        <v>238</v>
      </c>
      <c r="H28924" t="s">
        <v>62</v>
      </c>
      <c r="I28924" t="s">
        <v>236</v>
      </c>
      <c r="J28924" t="s">
        <v>61</v>
      </c>
      <c r="K28924" t="s">
        <v>61</v>
      </c>
      <c r="L28924" t="s">
        <v>228</v>
      </c>
      <c r="M28924" t="s">
        <v>227</v>
      </c>
      <c r="N28924" t="s">
        <v>61</v>
      </c>
      <c r="O28924" t="s">
        <v>61</v>
      </c>
      <c r="P28924" t="s">
        <v>61</v>
      </c>
      <c r="Q28924" t="s">
        <v>61</v>
      </c>
      <c r="R28924" t="s">
        <v>61</v>
      </c>
      <c r="S28924" t="s">
        <v>61</v>
      </c>
      <c r="T28924" t="s">
        <v>61</v>
      </c>
      <c r="U28924" t="s">
        <v>61</v>
      </c>
      <c r="V28924" t="s">
        <v>61</v>
      </c>
      <c r="W28924" t="s">
        <v>61</v>
      </c>
      <c r="X28924" t="s">
        <v>61</v>
      </c>
      <c r="Y28924" t="s">
        <v>61</v>
      </c>
      <c r="Z28924" t="s">
        <v>61</v>
      </c>
      <c r="AA28924" t="s">
        <v>61</v>
      </c>
      <c r="AB28924" t="s">
        <v>61</v>
      </c>
      <c r="AC28924" t="s">
        <v>61</v>
      </c>
      <c r="AD28924" t="s">
        <v>61</v>
      </c>
      <c r="AE28924" t="s">
        <v>61</v>
      </c>
      <c r="AF28924" t="s">
        <v>61</v>
      </c>
      <c r="AG28924" t="s">
        <v>61</v>
      </c>
      <c r="AH28924" t="s">
        <v>61</v>
      </c>
      <c r="AI28924" t="s">
        <v>61</v>
      </c>
      <c r="AJ28924" t="s">
        <v>61</v>
      </c>
      <c r="AL28924" t="s">
        <v>245</v>
      </c>
      <c r="AN28924" t="s">
        <v>220</v>
      </c>
      <c r="AO28924" t="s">
        <v>221</v>
      </c>
      <c r="AP28924" t="s">
        <v>222</v>
      </c>
      <c r="AR28924" t="s">
        <v>68</v>
      </c>
      <c r="AS28924">
        <v>2023</v>
      </c>
      <c r="AT28924">
        <v>2020</v>
      </c>
      <c r="AU28924" s="13">
        <v>1218319</v>
      </c>
      <c r="AV28924" t="s">
        <v>61</v>
      </c>
      <c r="AX28924" t="s">
        <v>246</v>
      </c>
      <c r="AY28924" t="s">
        <v>70</v>
      </c>
      <c r="AZ28924" t="s">
        <v>70</v>
      </c>
      <c r="BA28924" t="s">
        <v>70</v>
      </c>
      <c r="BB28924" t="s">
        <v>70</v>
      </c>
      <c r="BC28924" t="s">
        <v>70</v>
      </c>
      <c r="BD28924" t="s">
        <v>70</v>
      </c>
    </row>
    <row r="28925" spans="1:56" x14ac:dyDescent="0.3">
      <c r="A28925" t="s">
        <v>56</v>
      </c>
      <c r="B28925" t="s">
        <v>215</v>
      </c>
      <c r="C28925" t="s">
        <v>244</v>
      </c>
      <c r="D28925" t="s">
        <v>59</v>
      </c>
      <c r="E28925" t="s">
        <v>73</v>
      </c>
      <c r="F28925" t="s">
        <v>61</v>
      </c>
      <c r="G28925" t="s">
        <v>238</v>
      </c>
      <c r="H28925" t="s">
        <v>62</v>
      </c>
      <c r="I28925" t="s">
        <v>236</v>
      </c>
      <c r="J28925" t="s">
        <v>61</v>
      </c>
      <c r="K28925" t="s">
        <v>61</v>
      </c>
      <c r="L28925" t="s">
        <v>228</v>
      </c>
      <c r="M28925" t="s">
        <v>12</v>
      </c>
      <c r="N28925" t="s">
        <v>61</v>
      </c>
      <c r="O28925" t="s">
        <v>61</v>
      </c>
      <c r="P28925" t="s">
        <v>61</v>
      </c>
      <c r="Q28925" t="s">
        <v>61</v>
      </c>
      <c r="R28925" t="s">
        <v>61</v>
      </c>
      <c r="S28925" t="s">
        <v>61</v>
      </c>
      <c r="T28925" t="s">
        <v>61</v>
      </c>
      <c r="U28925" t="s">
        <v>61</v>
      </c>
      <c r="V28925" t="s">
        <v>61</v>
      </c>
      <c r="W28925" t="s">
        <v>61</v>
      </c>
      <c r="X28925" t="s">
        <v>61</v>
      </c>
      <c r="Y28925" t="s">
        <v>61</v>
      </c>
      <c r="Z28925" t="s">
        <v>61</v>
      </c>
      <c r="AA28925" t="s">
        <v>61</v>
      </c>
      <c r="AB28925" t="s">
        <v>61</v>
      </c>
      <c r="AC28925" t="s">
        <v>61</v>
      </c>
      <c r="AD28925" t="s">
        <v>61</v>
      </c>
      <c r="AE28925" t="s">
        <v>61</v>
      </c>
      <c r="AF28925" t="s">
        <v>61</v>
      </c>
      <c r="AG28925" t="s">
        <v>61</v>
      </c>
      <c r="AH28925" t="s">
        <v>61</v>
      </c>
      <c r="AI28925" t="s">
        <v>61</v>
      </c>
      <c r="AJ28925" t="s">
        <v>61</v>
      </c>
      <c r="AL28925" t="s">
        <v>245</v>
      </c>
      <c r="AN28925" t="s">
        <v>220</v>
      </c>
      <c r="AO28925" t="s">
        <v>221</v>
      </c>
      <c r="AP28925" t="s">
        <v>222</v>
      </c>
      <c r="AR28925" t="s">
        <v>68</v>
      </c>
      <c r="AS28925">
        <v>2023</v>
      </c>
      <c r="AT28925">
        <v>2020</v>
      </c>
      <c r="AU28925" s="13">
        <v>6138454</v>
      </c>
      <c r="AV28925" t="s">
        <v>61</v>
      </c>
      <c r="AX28925" t="s">
        <v>246</v>
      </c>
      <c r="AY28925" t="s">
        <v>70</v>
      </c>
      <c r="AZ28925" t="s">
        <v>70</v>
      </c>
      <c r="BA28925" t="s">
        <v>70</v>
      </c>
      <c r="BB28925" t="s">
        <v>70</v>
      </c>
      <c r="BC28925" t="s">
        <v>70</v>
      </c>
      <c r="BD28925" t="s">
        <v>70</v>
      </c>
    </row>
    <row r="28926" spans="1:56" x14ac:dyDescent="0.3">
      <c r="A28926" t="s">
        <v>56</v>
      </c>
      <c r="B28926" t="s">
        <v>215</v>
      </c>
      <c r="C28926" t="s">
        <v>244</v>
      </c>
      <c r="D28926" t="s">
        <v>59</v>
      </c>
      <c r="E28926" t="s">
        <v>73</v>
      </c>
      <c r="F28926" t="s">
        <v>61</v>
      </c>
      <c r="G28926" t="s">
        <v>238</v>
      </c>
      <c r="H28926" t="s">
        <v>62</v>
      </c>
      <c r="I28926" t="s">
        <v>236</v>
      </c>
      <c r="J28926" t="s">
        <v>61</v>
      </c>
      <c r="K28926" t="s">
        <v>229</v>
      </c>
      <c r="L28926" t="s">
        <v>61</v>
      </c>
      <c r="M28926" t="s">
        <v>61</v>
      </c>
      <c r="N28926" t="s">
        <v>61</v>
      </c>
      <c r="O28926" t="s">
        <v>61</v>
      </c>
      <c r="P28926" t="s">
        <v>61</v>
      </c>
      <c r="Q28926" t="s">
        <v>61</v>
      </c>
      <c r="R28926" t="s">
        <v>61</v>
      </c>
      <c r="S28926" t="s">
        <v>61</v>
      </c>
      <c r="T28926" t="s">
        <v>61</v>
      </c>
      <c r="U28926" t="s">
        <v>61</v>
      </c>
      <c r="V28926" t="s">
        <v>61</v>
      </c>
      <c r="W28926" t="s">
        <v>61</v>
      </c>
      <c r="X28926" t="s">
        <v>61</v>
      </c>
      <c r="Y28926" t="s">
        <v>61</v>
      </c>
      <c r="Z28926" t="s">
        <v>61</v>
      </c>
      <c r="AA28926" t="s">
        <v>61</v>
      </c>
      <c r="AB28926" t="s">
        <v>61</v>
      </c>
      <c r="AC28926" t="s">
        <v>61</v>
      </c>
      <c r="AD28926" t="s">
        <v>61</v>
      </c>
      <c r="AE28926" t="s">
        <v>61</v>
      </c>
      <c r="AF28926" t="s">
        <v>61</v>
      </c>
      <c r="AG28926" t="s">
        <v>61</v>
      </c>
      <c r="AH28926" t="s">
        <v>61</v>
      </c>
      <c r="AI28926" t="s">
        <v>61</v>
      </c>
      <c r="AJ28926" t="s">
        <v>61</v>
      </c>
      <c r="AL28926" t="s">
        <v>245</v>
      </c>
      <c r="AN28926" t="s">
        <v>220</v>
      </c>
      <c r="AO28926" t="s">
        <v>221</v>
      </c>
      <c r="AP28926" t="s">
        <v>222</v>
      </c>
      <c r="AR28926" t="s">
        <v>68</v>
      </c>
      <c r="AS28926">
        <v>2023</v>
      </c>
      <c r="AT28926">
        <v>2020</v>
      </c>
      <c r="AU28926" s="13">
        <v>12452835</v>
      </c>
      <c r="AV28926" t="s">
        <v>61</v>
      </c>
      <c r="AX28926" t="s">
        <v>246</v>
      </c>
      <c r="AY28926" t="s">
        <v>70</v>
      </c>
      <c r="AZ28926" t="s">
        <v>70</v>
      </c>
      <c r="BA28926" t="s">
        <v>70</v>
      </c>
      <c r="BB28926" t="s">
        <v>70</v>
      </c>
      <c r="BC28926" t="s">
        <v>70</v>
      </c>
      <c r="BD28926" t="s">
        <v>70</v>
      </c>
    </row>
    <row r="28927" spans="1:56" x14ac:dyDescent="0.3">
      <c r="A28927" t="s">
        <v>56</v>
      </c>
      <c r="B28927" t="s">
        <v>215</v>
      </c>
      <c r="C28927" t="s">
        <v>244</v>
      </c>
      <c r="D28927" t="s">
        <v>59</v>
      </c>
      <c r="E28927" t="s">
        <v>73</v>
      </c>
      <c r="F28927" t="s">
        <v>61</v>
      </c>
      <c r="G28927" t="s">
        <v>238</v>
      </c>
      <c r="H28927" t="s">
        <v>71</v>
      </c>
      <c r="I28927" t="s">
        <v>237</v>
      </c>
      <c r="J28927" t="s">
        <v>61</v>
      </c>
      <c r="K28927" t="s">
        <v>219</v>
      </c>
      <c r="L28927" t="s">
        <v>61</v>
      </c>
      <c r="M28927" t="s">
        <v>61</v>
      </c>
      <c r="N28927" t="s">
        <v>61</v>
      </c>
      <c r="O28927" t="s">
        <v>61</v>
      </c>
      <c r="P28927" t="s">
        <v>61</v>
      </c>
      <c r="Q28927" t="s">
        <v>61</v>
      </c>
      <c r="R28927" t="s">
        <v>61</v>
      </c>
      <c r="S28927" t="s">
        <v>61</v>
      </c>
      <c r="T28927" t="s">
        <v>61</v>
      </c>
      <c r="U28927" t="s">
        <v>61</v>
      </c>
      <c r="V28927" t="s">
        <v>61</v>
      </c>
      <c r="W28927" t="s">
        <v>61</v>
      </c>
      <c r="X28927" t="s">
        <v>61</v>
      </c>
      <c r="Y28927" t="s">
        <v>61</v>
      </c>
      <c r="Z28927" t="s">
        <v>61</v>
      </c>
      <c r="AA28927" t="s">
        <v>61</v>
      </c>
      <c r="AB28927" t="s">
        <v>61</v>
      </c>
      <c r="AC28927" t="s">
        <v>61</v>
      </c>
      <c r="AD28927" t="s">
        <v>61</v>
      </c>
      <c r="AE28927" t="s">
        <v>61</v>
      </c>
      <c r="AF28927" t="s">
        <v>61</v>
      </c>
      <c r="AG28927" t="s">
        <v>61</v>
      </c>
      <c r="AH28927" t="s">
        <v>61</v>
      </c>
      <c r="AI28927" t="s">
        <v>61</v>
      </c>
      <c r="AJ28927" t="s">
        <v>61</v>
      </c>
      <c r="AL28927" t="s">
        <v>245</v>
      </c>
      <c r="AN28927" t="s">
        <v>220</v>
      </c>
      <c r="AO28927" t="s">
        <v>221</v>
      </c>
      <c r="AP28927" t="s">
        <v>222</v>
      </c>
      <c r="AR28927" t="s">
        <v>68</v>
      </c>
      <c r="AS28927">
        <v>2023</v>
      </c>
      <c r="AT28927">
        <v>2020</v>
      </c>
      <c r="AU28927" s="13">
        <v>3555398</v>
      </c>
      <c r="AV28927" t="s">
        <v>61</v>
      </c>
      <c r="AX28927" t="s">
        <v>246</v>
      </c>
      <c r="AY28927" t="s">
        <v>70</v>
      </c>
      <c r="AZ28927" t="s">
        <v>70</v>
      </c>
      <c r="BA28927" t="s">
        <v>70</v>
      </c>
      <c r="BB28927" t="s">
        <v>70</v>
      </c>
      <c r="BC28927" t="s">
        <v>70</v>
      </c>
      <c r="BD28927" t="s">
        <v>70</v>
      </c>
    </row>
    <row r="28928" spans="1:56" x14ac:dyDescent="0.3">
      <c r="A28928" t="s">
        <v>56</v>
      </c>
      <c r="B28928" t="s">
        <v>215</v>
      </c>
      <c r="C28928" t="s">
        <v>244</v>
      </c>
      <c r="D28928" t="s">
        <v>59</v>
      </c>
      <c r="E28928" t="s">
        <v>73</v>
      </c>
      <c r="F28928" t="s">
        <v>61</v>
      </c>
      <c r="G28928" t="s">
        <v>238</v>
      </c>
      <c r="H28928" t="s">
        <v>71</v>
      </c>
      <c r="I28928" t="s">
        <v>237</v>
      </c>
      <c r="J28928" t="s">
        <v>61</v>
      </c>
      <c r="K28928" t="s">
        <v>61</v>
      </c>
      <c r="L28928" t="s">
        <v>226</v>
      </c>
      <c r="M28928" t="s">
        <v>227</v>
      </c>
      <c r="N28928" t="s">
        <v>61</v>
      </c>
      <c r="O28928" t="s">
        <v>61</v>
      </c>
      <c r="P28928" t="s">
        <v>61</v>
      </c>
      <c r="Q28928" t="s">
        <v>61</v>
      </c>
      <c r="R28928" t="s">
        <v>61</v>
      </c>
      <c r="S28928" t="s">
        <v>61</v>
      </c>
      <c r="T28928" t="s">
        <v>61</v>
      </c>
      <c r="U28928" t="s">
        <v>61</v>
      </c>
      <c r="V28928" t="s">
        <v>61</v>
      </c>
      <c r="W28928" t="s">
        <v>61</v>
      </c>
      <c r="X28928" t="s">
        <v>61</v>
      </c>
      <c r="Y28928" t="s">
        <v>61</v>
      </c>
      <c r="Z28928" t="s">
        <v>61</v>
      </c>
      <c r="AA28928" t="s">
        <v>61</v>
      </c>
      <c r="AB28928" t="s">
        <v>61</v>
      </c>
      <c r="AC28928" t="s">
        <v>61</v>
      </c>
      <c r="AD28928" t="s">
        <v>61</v>
      </c>
      <c r="AE28928" t="s">
        <v>61</v>
      </c>
      <c r="AF28928" t="s">
        <v>61</v>
      </c>
      <c r="AG28928" t="s">
        <v>61</v>
      </c>
      <c r="AH28928" t="s">
        <v>61</v>
      </c>
      <c r="AI28928" t="s">
        <v>61</v>
      </c>
      <c r="AJ28928" t="s">
        <v>61</v>
      </c>
      <c r="AL28928" t="s">
        <v>245</v>
      </c>
      <c r="AN28928" t="s">
        <v>220</v>
      </c>
      <c r="AO28928" t="s">
        <v>221</v>
      </c>
      <c r="AP28928" t="s">
        <v>222</v>
      </c>
      <c r="AR28928" t="s">
        <v>68</v>
      </c>
      <c r="AS28928">
        <v>2023</v>
      </c>
      <c r="AT28928">
        <v>2020</v>
      </c>
      <c r="AU28928" s="13">
        <v>1710435</v>
      </c>
      <c r="AV28928" t="s">
        <v>61</v>
      </c>
      <c r="AX28928" t="s">
        <v>246</v>
      </c>
      <c r="AY28928" t="s">
        <v>70</v>
      </c>
      <c r="AZ28928" t="s">
        <v>70</v>
      </c>
      <c r="BA28928" t="s">
        <v>70</v>
      </c>
      <c r="BB28928" t="s">
        <v>70</v>
      </c>
      <c r="BC28928" t="s">
        <v>70</v>
      </c>
      <c r="BD28928" t="s">
        <v>70</v>
      </c>
    </row>
    <row r="28929" spans="1:56" x14ac:dyDescent="0.3">
      <c r="A28929" t="s">
        <v>56</v>
      </c>
      <c r="B28929" t="s">
        <v>215</v>
      </c>
      <c r="C28929" t="s">
        <v>244</v>
      </c>
      <c r="D28929" t="s">
        <v>59</v>
      </c>
      <c r="E28929" t="s">
        <v>73</v>
      </c>
      <c r="F28929" t="s">
        <v>61</v>
      </c>
      <c r="G28929" t="s">
        <v>238</v>
      </c>
      <c r="H28929" t="s">
        <v>71</v>
      </c>
      <c r="I28929" t="s">
        <v>237</v>
      </c>
      <c r="J28929" t="s">
        <v>61</v>
      </c>
      <c r="K28929" t="s">
        <v>61</v>
      </c>
      <c r="L28929" t="s">
        <v>228</v>
      </c>
      <c r="M28929" t="s">
        <v>227</v>
      </c>
      <c r="N28929" t="s">
        <v>61</v>
      </c>
      <c r="O28929" t="s">
        <v>61</v>
      </c>
      <c r="P28929" t="s">
        <v>61</v>
      </c>
      <c r="Q28929" t="s">
        <v>61</v>
      </c>
      <c r="R28929" t="s">
        <v>61</v>
      </c>
      <c r="S28929" t="s">
        <v>61</v>
      </c>
      <c r="T28929" t="s">
        <v>61</v>
      </c>
      <c r="U28929" t="s">
        <v>61</v>
      </c>
      <c r="V28929" t="s">
        <v>61</v>
      </c>
      <c r="W28929" t="s">
        <v>61</v>
      </c>
      <c r="X28929" t="s">
        <v>61</v>
      </c>
      <c r="Y28929" t="s">
        <v>61</v>
      </c>
      <c r="Z28929" t="s">
        <v>61</v>
      </c>
      <c r="AA28929" t="s">
        <v>61</v>
      </c>
      <c r="AB28929" t="s">
        <v>61</v>
      </c>
      <c r="AC28929" t="s">
        <v>61</v>
      </c>
      <c r="AD28929" t="s">
        <v>61</v>
      </c>
      <c r="AE28929" t="s">
        <v>61</v>
      </c>
      <c r="AF28929" t="s">
        <v>61</v>
      </c>
      <c r="AG28929" t="s">
        <v>61</v>
      </c>
      <c r="AH28929" t="s">
        <v>61</v>
      </c>
      <c r="AI28929" t="s">
        <v>61</v>
      </c>
      <c r="AJ28929" t="s">
        <v>61</v>
      </c>
      <c r="AL28929" t="s">
        <v>245</v>
      </c>
      <c r="AN28929" t="s">
        <v>220</v>
      </c>
      <c r="AO28929" t="s">
        <v>221</v>
      </c>
      <c r="AP28929" t="s">
        <v>222</v>
      </c>
      <c r="AR28929" t="s">
        <v>68</v>
      </c>
      <c r="AS28929">
        <v>2023</v>
      </c>
      <c r="AT28929">
        <v>2020</v>
      </c>
      <c r="AU28929" s="13">
        <v>2133239</v>
      </c>
      <c r="AV28929" t="s">
        <v>61</v>
      </c>
      <c r="AX28929" t="s">
        <v>246</v>
      </c>
      <c r="AY28929" t="s">
        <v>70</v>
      </c>
      <c r="AZ28929" t="s">
        <v>70</v>
      </c>
      <c r="BA28929" t="s">
        <v>70</v>
      </c>
      <c r="BB28929" t="s">
        <v>70</v>
      </c>
      <c r="BC28929" t="s">
        <v>70</v>
      </c>
      <c r="BD28929" t="s">
        <v>70</v>
      </c>
    </row>
    <row r="28930" spans="1:56" x14ac:dyDescent="0.3">
      <c r="A28930" t="s">
        <v>56</v>
      </c>
      <c r="B28930" t="s">
        <v>215</v>
      </c>
      <c r="C28930" t="s">
        <v>244</v>
      </c>
      <c r="D28930" t="s">
        <v>59</v>
      </c>
      <c r="E28930" t="s">
        <v>73</v>
      </c>
      <c r="F28930" t="s">
        <v>61</v>
      </c>
      <c r="G28930" t="s">
        <v>238</v>
      </c>
      <c r="H28930" t="s">
        <v>71</v>
      </c>
      <c r="I28930" t="s">
        <v>237</v>
      </c>
      <c r="J28930" t="s">
        <v>61</v>
      </c>
      <c r="K28930" t="s">
        <v>61</v>
      </c>
      <c r="L28930" t="s">
        <v>102</v>
      </c>
      <c r="M28930" t="s">
        <v>102</v>
      </c>
      <c r="N28930" t="s">
        <v>61</v>
      </c>
      <c r="O28930" t="s">
        <v>61</v>
      </c>
      <c r="P28930" t="s">
        <v>61</v>
      </c>
      <c r="Q28930" t="s">
        <v>61</v>
      </c>
      <c r="R28930" t="s">
        <v>61</v>
      </c>
      <c r="S28930" t="s">
        <v>61</v>
      </c>
      <c r="T28930" t="s">
        <v>61</v>
      </c>
      <c r="U28930" t="s">
        <v>61</v>
      </c>
      <c r="V28930" t="s">
        <v>61</v>
      </c>
      <c r="W28930" t="s">
        <v>61</v>
      </c>
      <c r="X28930" t="s">
        <v>61</v>
      </c>
      <c r="Y28930" t="s">
        <v>61</v>
      </c>
      <c r="Z28930" t="s">
        <v>61</v>
      </c>
      <c r="AA28930" t="s">
        <v>61</v>
      </c>
      <c r="AB28930" t="s">
        <v>61</v>
      </c>
      <c r="AC28930" t="s">
        <v>61</v>
      </c>
      <c r="AD28930" t="s">
        <v>61</v>
      </c>
      <c r="AE28930" t="s">
        <v>61</v>
      </c>
      <c r="AF28930" t="s">
        <v>61</v>
      </c>
      <c r="AG28930" t="s">
        <v>61</v>
      </c>
      <c r="AH28930" t="s">
        <v>61</v>
      </c>
      <c r="AI28930" t="s">
        <v>61</v>
      </c>
      <c r="AJ28930" t="s">
        <v>61</v>
      </c>
      <c r="AL28930" t="s">
        <v>245</v>
      </c>
      <c r="AN28930" t="s">
        <v>220</v>
      </c>
      <c r="AO28930" t="s">
        <v>221</v>
      </c>
      <c r="AP28930" t="s">
        <v>222</v>
      </c>
      <c r="AR28930" t="s">
        <v>68</v>
      </c>
      <c r="AS28930">
        <v>2023</v>
      </c>
      <c r="AT28930">
        <v>2020</v>
      </c>
      <c r="AU28930" s="13">
        <v>0</v>
      </c>
      <c r="AV28930" t="s">
        <v>61</v>
      </c>
      <c r="AX28930" t="s">
        <v>246</v>
      </c>
      <c r="AY28930" t="s">
        <v>70</v>
      </c>
      <c r="AZ28930" t="s">
        <v>70</v>
      </c>
      <c r="BA28930" t="s">
        <v>70</v>
      </c>
      <c r="BB28930" t="s">
        <v>70</v>
      </c>
      <c r="BC28930" t="s">
        <v>70</v>
      </c>
      <c r="BD28930" t="s">
        <v>70</v>
      </c>
    </row>
    <row r="28931" spans="1:56" x14ac:dyDescent="0.3">
      <c r="A28931" t="s">
        <v>56</v>
      </c>
      <c r="B28931" t="s">
        <v>215</v>
      </c>
      <c r="C28931" t="s">
        <v>244</v>
      </c>
      <c r="D28931" t="s">
        <v>59</v>
      </c>
      <c r="E28931" t="s">
        <v>73</v>
      </c>
      <c r="F28931" t="s">
        <v>61</v>
      </c>
      <c r="G28931" t="s">
        <v>238</v>
      </c>
      <c r="H28931" t="s">
        <v>71</v>
      </c>
      <c r="I28931" t="s">
        <v>237</v>
      </c>
      <c r="J28931" t="s">
        <v>61</v>
      </c>
      <c r="K28931" t="s">
        <v>229</v>
      </c>
      <c r="L28931" t="s">
        <v>61</v>
      </c>
      <c r="M28931" t="s">
        <v>61</v>
      </c>
      <c r="N28931" t="s">
        <v>61</v>
      </c>
      <c r="O28931" t="s">
        <v>61</v>
      </c>
      <c r="P28931" t="s">
        <v>61</v>
      </c>
      <c r="Q28931" t="s">
        <v>61</v>
      </c>
      <c r="R28931" t="s">
        <v>61</v>
      </c>
      <c r="S28931" t="s">
        <v>61</v>
      </c>
      <c r="T28931" t="s">
        <v>61</v>
      </c>
      <c r="U28931" t="s">
        <v>61</v>
      </c>
      <c r="V28931" t="s">
        <v>61</v>
      </c>
      <c r="W28931" t="s">
        <v>61</v>
      </c>
      <c r="X28931" t="s">
        <v>61</v>
      </c>
      <c r="Y28931" t="s">
        <v>61</v>
      </c>
      <c r="Z28931" t="s">
        <v>61</v>
      </c>
      <c r="AA28931" t="s">
        <v>61</v>
      </c>
      <c r="AB28931" t="s">
        <v>61</v>
      </c>
      <c r="AC28931" t="s">
        <v>61</v>
      </c>
      <c r="AD28931" t="s">
        <v>61</v>
      </c>
      <c r="AE28931" t="s">
        <v>61</v>
      </c>
      <c r="AF28931" t="s">
        <v>61</v>
      </c>
      <c r="AG28931" t="s">
        <v>61</v>
      </c>
      <c r="AH28931" t="s">
        <v>61</v>
      </c>
      <c r="AI28931" t="s">
        <v>61</v>
      </c>
      <c r="AJ28931" t="s">
        <v>61</v>
      </c>
      <c r="AL28931" t="s">
        <v>245</v>
      </c>
      <c r="AN28931" t="s">
        <v>220</v>
      </c>
      <c r="AO28931" t="s">
        <v>221</v>
      </c>
      <c r="AP28931" t="s">
        <v>222</v>
      </c>
      <c r="AR28931" t="s">
        <v>68</v>
      </c>
      <c r="AS28931">
        <v>2023</v>
      </c>
      <c r="AT28931">
        <v>2020</v>
      </c>
      <c r="AU28931" s="13">
        <v>288276</v>
      </c>
      <c r="AV28931" t="s">
        <v>61</v>
      </c>
      <c r="AX28931" t="s">
        <v>246</v>
      </c>
      <c r="AY28931" t="s">
        <v>70</v>
      </c>
      <c r="AZ28931" t="s">
        <v>70</v>
      </c>
      <c r="BA28931" t="s">
        <v>70</v>
      </c>
      <c r="BB28931" t="s">
        <v>70</v>
      </c>
      <c r="BC28931" t="s">
        <v>70</v>
      </c>
      <c r="BD28931" t="s">
        <v>70</v>
      </c>
    </row>
    <row r="28932" spans="1:56" x14ac:dyDescent="0.3">
      <c r="A28932" t="s">
        <v>56</v>
      </c>
      <c r="B28932" t="s">
        <v>215</v>
      </c>
      <c r="C28932" t="s">
        <v>244</v>
      </c>
      <c r="D28932" t="s">
        <v>59</v>
      </c>
      <c r="E28932" t="s">
        <v>73</v>
      </c>
      <c r="F28932" t="s">
        <v>61</v>
      </c>
      <c r="G28932" t="s">
        <v>239</v>
      </c>
      <c r="H28932" t="s">
        <v>62</v>
      </c>
      <c r="I28932" t="s">
        <v>218</v>
      </c>
      <c r="J28932" t="s">
        <v>61</v>
      </c>
      <c r="K28932" t="s">
        <v>219</v>
      </c>
      <c r="L28932" t="s">
        <v>61</v>
      </c>
      <c r="M28932" t="s">
        <v>61</v>
      </c>
      <c r="N28932" t="s">
        <v>61</v>
      </c>
      <c r="O28932" t="s">
        <v>61</v>
      </c>
      <c r="P28932" t="s">
        <v>61</v>
      </c>
      <c r="Q28932" t="s">
        <v>61</v>
      </c>
      <c r="R28932" t="s">
        <v>61</v>
      </c>
      <c r="S28932" t="s">
        <v>61</v>
      </c>
      <c r="T28932" t="s">
        <v>61</v>
      </c>
      <c r="U28932" t="s">
        <v>61</v>
      </c>
      <c r="V28932" t="s">
        <v>61</v>
      </c>
      <c r="W28932" t="s">
        <v>61</v>
      </c>
      <c r="X28932" t="s">
        <v>61</v>
      </c>
      <c r="Y28932" t="s">
        <v>61</v>
      </c>
      <c r="Z28932" t="s">
        <v>61</v>
      </c>
      <c r="AA28932" t="s">
        <v>61</v>
      </c>
      <c r="AB28932" t="s">
        <v>61</v>
      </c>
      <c r="AC28932" t="s">
        <v>61</v>
      </c>
      <c r="AD28932" t="s">
        <v>61</v>
      </c>
      <c r="AE28932" t="s">
        <v>61</v>
      </c>
      <c r="AF28932" t="s">
        <v>61</v>
      </c>
      <c r="AG28932" t="s">
        <v>61</v>
      </c>
      <c r="AH28932" t="s">
        <v>61</v>
      </c>
      <c r="AI28932" t="s">
        <v>61</v>
      </c>
      <c r="AJ28932" t="s">
        <v>61</v>
      </c>
      <c r="AL28932" t="s">
        <v>245</v>
      </c>
      <c r="AN28932" t="s">
        <v>220</v>
      </c>
      <c r="AO28932" t="s">
        <v>221</v>
      </c>
      <c r="AP28932" t="s">
        <v>222</v>
      </c>
      <c r="AR28932" t="s">
        <v>68</v>
      </c>
      <c r="AS28932">
        <v>2023</v>
      </c>
      <c r="AT28932">
        <v>2020</v>
      </c>
      <c r="AU28932" s="13">
        <v>10281493</v>
      </c>
      <c r="AV28932" t="s">
        <v>61</v>
      </c>
      <c r="AX28932" t="s">
        <v>246</v>
      </c>
      <c r="AY28932" t="s">
        <v>70</v>
      </c>
      <c r="AZ28932" t="s">
        <v>70</v>
      </c>
      <c r="BA28932" t="s">
        <v>70</v>
      </c>
      <c r="BB28932" t="s">
        <v>70</v>
      </c>
      <c r="BC28932" t="s">
        <v>70</v>
      </c>
      <c r="BD28932" t="s">
        <v>70</v>
      </c>
    </row>
    <row r="28933" spans="1:56" x14ac:dyDescent="0.3">
      <c r="A28933" t="s">
        <v>56</v>
      </c>
      <c r="B28933" t="s">
        <v>215</v>
      </c>
      <c r="C28933" t="s">
        <v>244</v>
      </c>
      <c r="D28933" t="s">
        <v>59</v>
      </c>
      <c r="E28933" t="s">
        <v>73</v>
      </c>
      <c r="F28933" t="s">
        <v>61</v>
      </c>
      <c r="G28933" t="s">
        <v>239</v>
      </c>
      <c r="H28933" t="s">
        <v>62</v>
      </c>
      <c r="I28933" t="s">
        <v>218</v>
      </c>
      <c r="J28933" t="s">
        <v>61</v>
      </c>
      <c r="K28933" t="s">
        <v>225</v>
      </c>
      <c r="L28933" t="s">
        <v>61</v>
      </c>
      <c r="M28933" t="s">
        <v>61</v>
      </c>
      <c r="N28933" t="s">
        <v>61</v>
      </c>
      <c r="O28933" t="s">
        <v>61</v>
      </c>
      <c r="P28933" t="s">
        <v>61</v>
      </c>
      <c r="Q28933" t="s">
        <v>61</v>
      </c>
      <c r="R28933" t="s">
        <v>61</v>
      </c>
      <c r="S28933" t="s">
        <v>61</v>
      </c>
      <c r="T28933" t="s">
        <v>61</v>
      </c>
      <c r="U28933" t="s">
        <v>61</v>
      </c>
      <c r="V28933" t="s">
        <v>61</v>
      </c>
      <c r="W28933" t="s">
        <v>61</v>
      </c>
      <c r="X28933" t="s">
        <v>61</v>
      </c>
      <c r="Y28933" t="s">
        <v>61</v>
      </c>
      <c r="Z28933" t="s">
        <v>61</v>
      </c>
      <c r="AA28933" t="s">
        <v>61</v>
      </c>
      <c r="AB28933" t="s">
        <v>61</v>
      </c>
      <c r="AC28933" t="s">
        <v>61</v>
      </c>
      <c r="AD28933" t="s">
        <v>61</v>
      </c>
      <c r="AE28933" t="s">
        <v>61</v>
      </c>
      <c r="AF28933" t="s">
        <v>61</v>
      </c>
      <c r="AG28933" t="s">
        <v>61</v>
      </c>
      <c r="AH28933" t="s">
        <v>61</v>
      </c>
      <c r="AI28933" t="s">
        <v>61</v>
      </c>
      <c r="AJ28933" t="s">
        <v>61</v>
      </c>
      <c r="AL28933" t="s">
        <v>245</v>
      </c>
      <c r="AN28933" t="s">
        <v>220</v>
      </c>
      <c r="AO28933" t="s">
        <v>221</v>
      </c>
      <c r="AP28933" t="s">
        <v>222</v>
      </c>
      <c r="AR28933" t="s">
        <v>68</v>
      </c>
      <c r="AS28933">
        <v>2023</v>
      </c>
      <c r="AT28933">
        <v>2020</v>
      </c>
      <c r="AU28933" s="13">
        <v>916813</v>
      </c>
      <c r="AV28933" t="s">
        <v>61</v>
      </c>
      <c r="AX28933" t="s">
        <v>246</v>
      </c>
      <c r="AY28933" t="s">
        <v>70</v>
      </c>
      <c r="AZ28933" t="s">
        <v>70</v>
      </c>
      <c r="BA28933" t="s">
        <v>70</v>
      </c>
      <c r="BB28933" t="s">
        <v>70</v>
      </c>
      <c r="BC28933" t="s">
        <v>70</v>
      </c>
      <c r="BD28933" t="s">
        <v>70</v>
      </c>
    </row>
    <row r="28934" spans="1:56" x14ac:dyDescent="0.3">
      <c r="A28934" t="s">
        <v>56</v>
      </c>
      <c r="B28934" t="s">
        <v>215</v>
      </c>
      <c r="C28934" t="s">
        <v>244</v>
      </c>
      <c r="D28934" t="s">
        <v>59</v>
      </c>
      <c r="E28934" t="s">
        <v>73</v>
      </c>
      <c r="F28934" t="s">
        <v>61</v>
      </c>
      <c r="G28934" t="s">
        <v>239</v>
      </c>
      <c r="H28934" t="s">
        <v>62</v>
      </c>
      <c r="I28934" t="s">
        <v>218</v>
      </c>
      <c r="J28934" t="s">
        <v>61</v>
      </c>
      <c r="K28934" t="s">
        <v>61</v>
      </c>
      <c r="L28934" t="s">
        <v>226</v>
      </c>
      <c r="M28934" t="s">
        <v>227</v>
      </c>
      <c r="N28934" t="s">
        <v>61</v>
      </c>
      <c r="O28934" t="s">
        <v>61</v>
      </c>
      <c r="P28934" t="s">
        <v>61</v>
      </c>
      <c r="Q28934" t="s">
        <v>61</v>
      </c>
      <c r="R28934" t="s">
        <v>61</v>
      </c>
      <c r="S28934" t="s">
        <v>61</v>
      </c>
      <c r="T28934" t="s">
        <v>61</v>
      </c>
      <c r="U28934" t="s">
        <v>61</v>
      </c>
      <c r="V28934" t="s">
        <v>61</v>
      </c>
      <c r="W28934" t="s">
        <v>61</v>
      </c>
      <c r="X28934" t="s">
        <v>61</v>
      </c>
      <c r="Y28934" t="s">
        <v>61</v>
      </c>
      <c r="Z28934" t="s">
        <v>61</v>
      </c>
      <c r="AA28934" t="s">
        <v>61</v>
      </c>
      <c r="AB28934" t="s">
        <v>61</v>
      </c>
      <c r="AC28934" t="s">
        <v>61</v>
      </c>
      <c r="AD28934" t="s">
        <v>61</v>
      </c>
      <c r="AE28934" t="s">
        <v>61</v>
      </c>
      <c r="AF28934" t="s">
        <v>61</v>
      </c>
      <c r="AG28934" t="s">
        <v>61</v>
      </c>
      <c r="AH28934" t="s">
        <v>61</v>
      </c>
      <c r="AI28934" t="s">
        <v>61</v>
      </c>
      <c r="AJ28934" t="s">
        <v>61</v>
      </c>
      <c r="AL28934" t="s">
        <v>245</v>
      </c>
      <c r="AN28934" t="s">
        <v>220</v>
      </c>
      <c r="AO28934" t="s">
        <v>221</v>
      </c>
      <c r="AP28934" t="s">
        <v>222</v>
      </c>
      <c r="AR28934" t="s">
        <v>68</v>
      </c>
      <c r="AS28934">
        <v>2023</v>
      </c>
      <c r="AT28934">
        <v>2020</v>
      </c>
      <c r="AU28934" s="13">
        <v>13761183</v>
      </c>
      <c r="AV28934" t="s">
        <v>61</v>
      </c>
      <c r="AX28934" t="s">
        <v>246</v>
      </c>
      <c r="AY28934" t="s">
        <v>70</v>
      </c>
      <c r="AZ28934" t="s">
        <v>70</v>
      </c>
      <c r="BA28934" t="s">
        <v>70</v>
      </c>
      <c r="BB28934" t="s">
        <v>70</v>
      </c>
      <c r="BC28934" t="s">
        <v>70</v>
      </c>
      <c r="BD28934" t="s">
        <v>70</v>
      </c>
    </row>
    <row r="28935" spans="1:56" x14ac:dyDescent="0.3">
      <c r="A28935" t="s">
        <v>56</v>
      </c>
      <c r="B28935" t="s">
        <v>215</v>
      </c>
      <c r="C28935" t="s">
        <v>244</v>
      </c>
      <c r="D28935" t="s">
        <v>59</v>
      </c>
      <c r="E28935" t="s">
        <v>73</v>
      </c>
      <c r="F28935" t="s">
        <v>61</v>
      </c>
      <c r="G28935" t="s">
        <v>239</v>
      </c>
      <c r="H28935" t="s">
        <v>62</v>
      </c>
      <c r="I28935" t="s">
        <v>218</v>
      </c>
      <c r="J28935" t="s">
        <v>61</v>
      </c>
      <c r="K28935" t="s">
        <v>61</v>
      </c>
      <c r="L28935" t="s">
        <v>228</v>
      </c>
      <c r="M28935" t="s">
        <v>227</v>
      </c>
      <c r="N28935" t="s">
        <v>61</v>
      </c>
      <c r="O28935" t="s">
        <v>61</v>
      </c>
      <c r="P28935" t="s">
        <v>61</v>
      </c>
      <c r="Q28935" t="s">
        <v>61</v>
      </c>
      <c r="R28935" t="s">
        <v>61</v>
      </c>
      <c r="S28935" t="s">
        <v>61</v>
      </c>
      <c r="T28935" t="s">
        <v>61</v>
      </c>
      <c r="U28935" t="s">
        <v>61</v>
      </c>
      <c r="V28935" t="s">
        <v>61</v>
      </c>
      <c r="W28935" t="s">
        <v>61</v>
      </c>
      <c r="X28935" t="s">
        <v>61</v>
      </c>
      <c r="Y28935" t="s">
        <v>61</v>
      </c>
      <c r="Z28935" t="s">
        <v>61</v>
      </c>
      <c r="AA28935" t="s">
        <v>61</v>
      </c>
      <c r="AB28935" t="s">
        <v>61</v>
      </c>
      <c r="AC28935" t="s">
        <v>61</v>
      </c>
      <c r="AD28935" t="s">
        <v>61</v>
      </c>
      <c r="AE28935" t="s">
        <v>61</v>
      </c>
      <c r="AF28935" t="s">
        <v>61</v>
      </c>
      <c r="AG28935" t="s">
        <v>61</v>
      </c>
      <c r="AH28935" t="s">
        <v>61</v>
      </c>
      <c r="AI28935" t="s">
        <v>61</v>
      </c>
      <c r="AJ28935" t="s">
        <v>61</v>
      </c>
      <c r="AL28935" t="s">
        <v>245</v>
      </c>
      <c r="AN28935" t="s">
        <v>220</v>
      </c>
      <c r="AO28935" t="s">
        <v>221</v>
      </c>
      <c r="AP28935" t="s">
        <v>222</v>
      </c>
      <c r="AR28935" t="s">
        <v>68</v>
      </c>
      <c r="AS28935">
        <v>2023</v>
      </c>
      <c r="AT28935">
        <v>2020</v>
      </c>
      <c r="AU28935" s="13">
        <v>424426</v>
      </c>
      <c r="AV28935" t="s">
        <v>61</v>
      </c>
      <c r="AX28935" t="s">
        <v>246</v>
      </c>
      <c r="AY28935" t="s">
        <v>70</v>
      </c>
      <c r="AZ28935" t="s">
        <v>70</v>
      </c>
      <c r="BA28935" t="s">
        <v>70</v>
      </c>
      <c r="BB28935" t="s">
        <v>70</v>
      </c>
      <c r="BC28935" t="s">
        <v>70</v>
      </c>
      <c r="BD28935" t="s">
        <v>70</v>
      </c>
    </row>
    <row r="28936" spans="1:56" x14ac:dyDescent="0.3">
      <c r="A28936" t="s">
        <v>56</v>
      </c>
      <c r="B28936" t="s">
        <v>215</v>
      </c>
      <c r="C28936" t="s">
        <v>244</v>
      </c>
      <c r="D28936" t="s">
        <v>59</v>
      </c>
      <c r="E28936" t="s">
        <v>73</v>
      </c>
      <c r="F28936" t="s">
        <v>61</v>
      </c>
      <c r="G28936" t="s">
        <v>239</v>
      </c>
      <c r="H28936" t="s">
        <v>62</v>
      </c>
      <c r="I28936" t="s">
        <v>218</v>
      </c>
      <c r="J28936" t="s">
        <v>61</v>
      </c>
      <c r="K28936" t="s">
        <v>61</v>
      </c>
      <c r="L28936" t="s">
        <v>228</v>
      </c>
      <c r="M28936" t="s">
        <v>12</v>
      </c>
      <c r="N28936" t="s">
        <v>61</v>
      </c>
      <c r="O28936" t="s">
        <v>61</v>
      </c>
      <c r="P28936" t="s">
        <v>61</v>
      </c>
      <c r="Q28936" t="s">
        <v>61</v>
      </c>
      <c r="R28936" t="s">
        <v>61</v>
      </c>
      <c r="S28936" t="s">
        <v>61</v>
      </c>
      <c r="T28936" t="s">
        <v>61</v>
      </c>
      <c r="U28936" t="s">
        <v>61</v>
      </c>
      <c r="V28936" t="s">
        <v>61</v>
      </c>
      <c r="W28936" t="s">
        <v>61</v>
      </c>
      <c r="X28936" t="s">
        <v>61</v>
      </c>
      <c r="Y28936" t="s">
        <v>61</v>
      </c>
      <c r="Z28936" t="s">
        <v>61</v>
      </c>
      <c r="AA28936" t="s">
        <v>61</v>
      </c>
      <c r="AB28936" t="s">
        <v>61</v>
      </c>
      <c r="AC28936" t="s">
        <v>61</v>
      </c>
      <c r="AD28936" t="s">
        <v>61</v>
      </c>
      <c r="AE28936" t="s">
        <v>61</v>
      </c>
      <c r="AF28936" t="s">
        <v>61</v>
      </c>
      <c r="AG28936" t="s">
        <v>61</v>
      </c>
      <c r="AH28936" t="s">
        <v>61</v>
      </c>
      <c r="AI28936" t="s">
        <v>61</v>
      </c>
      <c r="AJ28936" t="s">
        <v>61</v>
      </c>
      <c r="AL28936" t="s">
        <v>245</v>
      </c>
      <c r="AN28936" t="s">
        <v>220</v>
      </c>
      <c r="AO28936" t="s">
        <v>221</v>
      </c>
      <c r="AP28936" t="s">
        <v>222</v>
      </c>
      <c r="AR28936" t="s">
        <v>68</v>
      </c>
      <c r="AS28936">
        <v>2023</v>
      </c>
      <c r="AT28936">
        <v>2020</v>
      </c>
      <c r="AU28936" s="13">
        <v>2138452</v>
      </c>
      <c r="AV28936" t="s">
        <v>61</v>
      </c>
      <c r="AX28936" t="s">
        <v>246</v>
      </c>
      <c r="AY28936" t="s">
        <v>70</v>
      </c>
      <c r="AZ28936" t="s">
        <v>70</v>
      </c>
      <c r="BA28936" t="s">
        <v>70</v>
      </c>
      <c r="BB28936" t="s">
        <v>70</v>
      </c>
      <c r="BC28936" t="s">
        <v>70</v>
      </c>
      <c r="BD28936" t="s">
        <v>70</v>
      </c>
    </row>
    <row r="28937" spans="1:56" x14ac:dyDescent="0.3">
      <c r="A28937" t="s">
        <v>56</v>
      </c>
      <c r="B28937" t="s">
        <v>215</v>
      </c>
      <c r="C28937" t="s">
        <v>244</v>
      </c>
      <c r="D28937" t="s">
        <v>59</v>
      </c>
      <c r="E28937" t="s">
        <v>73</v>
      </c>
      <c r="F28937" t="s">
        <v>61</v>
      </c>
      <c r="G28937" t="s">
        <v>239</v>
      </c>
      <c r="H28937" t="s">
        <v>62</v>
      </c>
      <c r="I28937" t="s">
        <v>218</v>
      </c>
      <c r="J28937" t="s">
        <v>61</v>
      </c>
      <c r="K28937" t="s">
        <v>229</v>
      </c>
      <c r="L28937" t="s">
        <v>61</v>
      </c>
      <c r="M28937" t="s">
        <v>61</v>
      </c>
      <c r="N28937" t="s">
        <v>61</v>
      </c>
      <c r="O28937" t="s">
        <v>61</v>
      </c>
      <c r="P28937" t="s">
        <v>61</v>
      </c>
      <c r="Q28937" t="s">
        <v>61</v>
      </c>
      <c r="R28937" t="s">
        <v>61</v>
      </c>
      <c r="S28937" t="s">
        <v>61</v>
      </c>
      <c r="T28937" t="s">
        <v>61</v>
      </c>
      <c r="U28937" t="s">
        <v>61</v>
      </c>
      <c r="V28937" t="s">
        <v>61</v>
      </c>
      <c r="W28937" t="s">
        <v>61</v>
      </c>
      <c r="X28937" t="s">
        <v>61</v>
      </c>
      <c r="Y28937" t="s">
        <v>61</v>
      </c>
      <c r="Z28937" t="s">
        <v>61</v>
      </c>
      <c r="AA28937" t="s">
        <v>61</v>
      </c>
      <c r="AB28937" t="s">
        <v>61</v>
      </c>
      <c r="AC28937" t="s">
        <v>61</v>
      </c>
      <c r="AD28937" t="s">
        <v>61</v>
      </c>
      <c r="AE28937" t="s">
        <v>61</v>
      </c>
      <c r="AF28937" t="s">
        <v>61</v>
      </c>
      <c r="AG28937" t="s">
        <v>61</v>
      </c>
      <c r="AH28937" t="s">
        <v>61</v>
      </c>
      <c r="AI28937" t="s">
        <v>61</v>
      </c>
      <c r="AJ28937" t="s">
        <v>61</v>
      </c>
      <c r="AL28937" t="s">
        <v>245</v>
      </c>
      <c r="AN28937" t="s">
        <v>220</v>
      </c>
      <c r="AO28937" t="s">
        <v>221</v>
      </c>
      <c r="AP28937" t="s">
        <v>222</v>
      </c>
      <c r="AR28937" t="s">
        <v>68</v>
      </c>
      <c r="AS28937">
        <v>2023</v>
      </c>
      <c r="AT28937">
        <v>2020</v>
      </c>
      <c r="AU28937" s="13">
        <v>5125755</v>
      </c>
      <c r="AV28937" t="s">
        <v>61</v>
      </c>
      <c r="AX28937" t="s">
        <v>246</v>
      </c>
      <c r="AY28937" t="s">
        <v>70</v>
      </c>
      <c r="AZ28937" t="s">
        <v>70</v>
      </c>
      <c r="BA28937" t="s">
        <v>70</v>
      </c>
      <c r="BB28937" t="s">
        <v>70</v>
      </c>
      <c r="BC28937" t="s">
        <v>70</v>
      </c>
      <c r="BD28937" t="s">
        <v>70</v>
      </c>
    </row>
    <row r="28938" spans="1:56" x14ac:dyDescent="0.3">
      <c r="A28938" t="s">
        <v>56</v>
      </c>
      <c r="B28938" t="s">
        <v>215</v>
      </c>
      <c r="C28938" t="s">
        <v>244</v>
      </c>
      <c r="D28938" t="s">
        <v>59</v>
      </c>
      <c r="E28938" t="s">
        <v>73</v>
      </c>
      <c r="F28938" t="s">
        <v>61</v>
      </c>
      <c r="G28938" t="s">
        <v>239</v>
      </c>
      <c r="H28938" t="s">
        <v>71</v>
      </c>
      <c r="I28938" t="s">
        <v>230</v>
      </c>
      <c r="J28938" t="s">
        <v>61</v>
      </c>
      <c r="K28938" t="s">
        <v>219</v>
      </c>
      <c r="L28938" t="s">
        <v>61</v>
      </c>
      <c r="M28938" t="s">
        <v>61</v>
      </c>
      <c r="N28938" t="s">
        <v>61</v>
      </c>
      <c r="O28938" t="s">
        <v>61</v>
      </c>
      <c r="P28938" t="s">
        <v>61</v>
      </c>
      <c r="Q28938" t="s">
        <v>61</v>
      </c>
      <c r="R28938" t="s">
        <v>61</v>
      </c>
      <c r="S28938" t="s">
        <v>61</v>
      </c>
      <c r="T28938" t="s">
        <v>61</v>
      </c>
      <c r="U28938" t="s">
        <v>61</v>
      </c>
      <c r="V28938" t="s">
        <v>61</v>
      </c>
      <c r="W28938" t="s">
        <v>61</v>
      </c>
      <c r="X28938" t="s">
        <v>61</v>
      </c>
      <c r="Y28938" t="s">
        <v>61</v>
      </c>
      <c r="Z28938" t="s">
        <v>61</v>
      </c>
      <c r="AA28938" t="s">
        <v>61</v>
      </c>
      <c r="AB28938" t="s">
        <v>61</v>
      </c>
      <c r="AC28938" t="s">
        <v>61</v>
      </c>
      <c r="AD28938" t="s">
        <v>61</v>
      </c>
      <c r="AE28938" t="s">
        <v>61</v>
      </c>
      <c r="AF28938" t="s">
        <v>61</v>
      </c>
      <c r="AG28938" t="s">
        <v>61</v>
      </c>
      <c r="AH28938" t="s">
        <v>61</v>
      </c>
      <c r="AI28938" t="s">
        <v>61</v>
      </c>
      <c r="AJ28938" t="s">
        <v>61</v>
      </c>
      <c r="AL28938" t="s">
        <v>245</v>
      </c>
      <c r="AN28938" t="s">
        <v>220</v>
      </c>
      <c r="AO28938" t="s">
        <v>221</v>
      </c>
      <c r="AP28938" t="s">
        <v>222</v>
      </c>
      <c r="AR28938" t="s">
        <v>68</v>
      </c>
      <c r="AS28938">
        <v>2023</v>
      </c>
      <c r="AT28938">
        <v>2020</v>
      </c>
      <c r="AU28938" s="13">
        <v>1614021</v>
      </c>
      <c r="AV28938" t="s">
        <v>61</v>
      </c>
      <c r="AX28938" t="s">
        <v>246</v>
      </c>
      <c r="AY28938" t="s">
        <v>70</v>
      </c>
      <c r="AZ28938" t="s">
        <v>70</v>
      </c>
      <c r="BA28938" t="s">
        <v>70</v>
      </c>
      <c r="BB28938" t="s">
        <v>70</v>
      </c>
      <c r="BC28938" t="s">
        <v>70</v>
      </c>
      <c r="BD28938" t="s">
        <v>70</v>
      </c>
    </row>
    <row r="28939" spans="1:56" x14ac:dyDescent="0.3">
      <c r="A28939" t="s">
        <v>56</v>
      </c>
      <c r="B28939" t="s">
        <v>215</v>
      </c>
      <c r="C28939" t="s">
        <v>244</v>
      </c>
      <c r="D28939" t="s">
        <v>59</v>
      </c>
      <c r="E28939" t="s">
        <v>73</v>
      </c>
      <c r="F28939" t="s">
        <v>61</v>
      </c>
      <c r="G28939" t="s">
        <v>239</v>
      </c>
      <c r="H28939" t="s">
        <v>71</v>
      </c>
      <c r="I28939" t="s">
        <v>230</v>
      </c>
      <c r="J28939" t="s">
        <v>61</v>
      </c>
      <c r="K28939" t="s">
        <v>61</v>
      </c>
      <c r="L28939" t="s">
        <v>226</v>
      </c>
      <c r="M28939" t="s">
        <v>227</v>
      </c>
      <c r="N28939" t="s">
        <v>61</v>
      </c>
      <c r="O28939" t="s">
        <v>61</v>
      </c>
      <c r="P28939" t="s">
        <v>61</v>
      </c>
      <c r="Q28939" t="s">
        <v>61</v>
      </c>
      <c r="R28939" t="s">
        <v>61</v>
      </c>
      <c r="S28939" t="s">
        <v>61</v>
      </c>
      <c r="T28939" t="s">
        <v>61</v>
      </c>
      <c r="U28939" t="s">
        <v>61</v>
      </c>
      <c r="V28939" t="s">
        <v>61</v>
      </c>
      <c r="W28939" t="s">
        <v>61</v>
      </c>
      <c r="X28939" t="s">
        <v>61</v>
      </c>
      <c r="Y28939" t="s">
        <v>61</v>
      </c>
      <c r="Z28939" t="s">
        <v>61</v>
      </c>
      <c r="AA28939" t="s">
        <v>61</v>
      </c>
      <c r="AB28939" t="s">
        <v>61</v>
      </c>
      <c r="AC28939" t="s">
        <v>61</v>
      </c>
      <c r="AD28939" t="s">
        <v>61</v>
      </c>
      <c r="AE28939" t="s">
        <v>61</v>
      </c>
      <c r="AF28939" t="s">
        <v>61</v>
      </c>
      <c r="AG28939" t="s">
        <v>61</v>
      </c>
      <c r="AH28939" t="s">
        <v>61</v>
      </c>
      <c r="AI28939" t="s">
        <v>61</v>
      </c>
      <c r="AJ28939" t="s">
        <v>61</v>
      </c>
      <c r="AL28939" t="s">
        <v>245</v>
      </c>
      <c r="AN28939" t="s">
        <v>220</v>
      </c>
      <c r="AO28939" t="s">
        <v>221</v>
      </c>
      <c r="AP28939" t="s">
        <v>222</v>
      </c>
      <c r="AR28939" t="s">
        <v>68</v>
      </c>
      <c r="AS28939">
        <v>2023</v>
      </c>
      <c r="AT28939">
        <v>2020</v>
      </c>
      <c r="AU28939" s="13">
        <v>1468488</v>
      </c>
      <c r="AV28939" t="s">
        <v>61</v>
      </c>
      <c r="AX28939" t="s">
        <v>246</v>
      </c>
      <c r="AY28939" t="s">
        <v>70</v>
      </c>
      <c r="AZ28939" t="s">
        <v>70</v>
      </c>
      <c r="BA28939" t="s">
        <v>70</v>
      </c>
      <c r="BB28939" t="s">
        <v>70</v>
      </c>
      <c r="BC28939" t="s">
        <v>70</v>
      </c>
      <c r="BD28939" t="s">
        <v>70</v>
      </c>
    </row>
    <row r="28940" spans="1:56" x14ac:dyDescent="0.3">
      <c r="A28940" t="s">
        <v>56</v>
      </c>
      <c r="B28940" t="s">
        <v>215</v>
      </c>
      <c r="C28940" t="s">
        <v>244</v>
      </c>
      <c r="D28940" t="s">
        <v>59</v>
      </c>
      <c r="E28940" t="s">
        <v>73</v>
      </c>
      <c r="F28940" t="s">
        <v>61</v>
      </c>
      <c r="G28940" t="s">
        <v>239</v>
      </c>
      <c r="H28940" t="s">
        <v>71</v>
      </c>
      <c r="I28940" t="s">
        <v>230</v>
      </c>
      <c r="J28940" t="s">
        <v>61</v>
      </c>
      <c r="K28940" t="s">
        <v>61</v>
      </c>
      <c r="L28940" t="s">
        <v>228</v>
      </c>
      <c r="M28940" t="s">
        <v>227</v>
      </c>
      <c r="N28940" t="s">
        <v>61</v>
      </c>
      <c r="O28940" t="s">
        <v>61</v>
      </c>
      <c r="P28940" t="s">
        <v>61</v>
      </c>
      <c r="Q28940" t="s">
        <v>61</v>
      </c>
      <c r="R28940" t="s">
        <v>61</v>
      </c>
      <c r="S28940" t="s">
        <v>61</v>
      </c>
      <c r="T28940" t="s">
        <v>61</v>
      </c>
      <c r="U28940" t="s">
        <v>61</v>
      </c>
      <c r="V28940" t="s">
        <v>61</v>
      </c>
      <c r="W28940" t="s">
        <v>61</v>
      </c>
      <c r="X28940" t="s">
        <v>61</v>
      </c>
      <c r="Y28940" t="s">
        <v>61</v>
      </c>
      <c r="Z28940" t="s">
        <v>61</v>
      </c>
      <c r="AA28940" t="s">
        <v>61</v>
      </c>
      <c r="AB28940" t="s">
        <v>61</v>
      </c>
      <c r="AC28940" t="s">
        <v>61</v>
      </c>
      <c r="AD28940" t="s">
        <v>61</v>
      </c>
      <c r="AE28940" t="s">
        <v>61</v>
      </c>
      <c r="AF28940" t="s">
        <v>61</v>
      </c>
      <c r="AG28940" t="s">
        <v>61</v>
      </c>
      <c r="AH28940" t="s">
        <v>61</v>
      </c>
      <c r="AI28940" t="s">
        <v>61</v>
      </c>
      <c r="AJ28940" t="s">
        <v>61</v>
      </c>
      <c r="AL28940" t="s">
        <v>245</v>
      </c>
      <c r="AN28940" t="s">
        <v>220</v>
      </c>
      <c r="AO28940" t="s">
        <v>221</v>
      </c>
      <c r="AP28940" t="s">
        <v>222</v>
      </c>
      <c r="AR28940" t="s">
        <v>68</v>
      </c>
      <c r="AS28940">
        <v>2023</v>
      </c>
      <c r="AT28940">
        <v>2020</v>
      </c>
      <c r="AU28940" s="13">
        <v>0</v>
      </c>
      <c r="AV28940" t="s">
        <v>61</v>
      </c>
      <c r="AX28940" t="s">
        <v>246</v>
      </c>
      <c r="AY28940" t="s">
        <v>70</v>
      </c>
      <c r="AZ28940" t="s">
        <v>70</v>
      </c>
      <c r="BA28940" t="s">
        <v>70</v>
      </c>
      <c r="BB28940" t="s">
        <v>70</v>
      </c>
      <c r="BC28940" t="s">
        <v>70</v>
      </c>
      <c r="BD28940" t="s">
        <v>70</v>
      </c>
    </row>
    <row r="28941" spans="1:56" x14ac:dyDescent="0.3">
      <c r="A28941" t="s">
        <v>56</v>
      </c>
      <c r="B28941" t="s">
        <v>215</v>
      </c>
      <c r="C28941" t="s">
        <v>244</v>
      </c>
      <c r="D28941" t="s">
        <v>59</v>
      </c>
      <c r="E28941" t="s">
        <v>73</v>
      </c>
      <c r="F28941" t="s">
        <v>61</v>
      </c>
      <c r="G28941" t="s">
        <v>239</v>
      </c>
      <c r="H28941" t="s">
        <v>71</v>
      </c>
      <c r="I28941" t="s">
        <v>230</v>
      </c>
      <c r="J28941" t="s">
        <v>61</v>
      </c>
      <c r="K28941" t="s">
        <v>61</v>
      </c>
      <c r="L28941" t="s">
        <v>102</v>
      </c>
      <c r="M28941" t="s">
        <v>102</v>
      </c>
      <c r="N28941" t="s">
        <v>61</v>
      </c>
      <c r="O28941" t="s">
        <v>61</v>
      </c>
      <c r="P28941" t="s">
        <v>61</v>
      </c>
      <c r="Q28941" t="s">
        <v>61</v>
      </c>
      <c r="R28941" t="s">
        <v>61</v>
      </c>
      <c r="S28941" t="s">
        <v>61</v>
      </c>
      <c r="T28941" t="s">
        <v>61</v>
      </c>
      <c r="U28941" t="s">
        <v>61</v>
      </c>
      <c r="V28941" t="s">
        <v>61</v>
      </c>
      <c r="W28941" t="s">
        <v>61</v>
      </c>
      <c r="X28941" t="s">
        <v>61</v>
      </c>
      <c r="Y28941" t="s">
        <v>61</v>
      </c>
      <c r="Z28941" t="s">
        <v>61</v>
      </c>
      <c r="AA28941" t="s">
        <v>61</v>
      </c>
      <c r="AB28941" t="s">
        <v>61</v>
      </c>
      <c r="AC28941" t="s">
        <v>61</v>
      </c>
      <c r="AD28941" t="s">
        <v>61</v>
      </c>
      <c r="AE28941" t="s">
        <v>61</v>
      </c>
      <c r="AF28941" t="s">
        <v>61</v>
      </c>
      <c r="AG28941" t="s">
        <v>61</v>
      </c>
      <c r="AH28941" t="s">
        <v>61</v>
      </c>
      <c r="AI28941" t="s">
        <v>61</v>
      </c>
      <c r="AJ28941" t="s">
        <v>61</v>
      </c>
      <c r="AL28941" t="s">
        <v>245</v>
      </c>
      <c r="AN28941" t="s">
        <v>220</v>
      </c>
      <c r="AO28941" t="s">
        <v>221</v>
      </c>
      <c r="AP28941" t="s">
        <v>222</v>
      </c>
      <c r="AR28941" t="s">
        <v>68</v>
      </c>
      <c r="AS28941">
        <v>2023</v>
      </c>
      <c r="AT28941">
        <v>2020</v>
      </c>
      <c r="AU28941" s="13">
        <v>466789</v>
      </c>
      <c r="AV28941" t="s">
        <v>61</v>
      </c>
      <c r="AX28941" t="s">
        <v>246</v>
      </c>
      <c r="AY28941" t="s">
        <v>70</v>
      </c>
      <c r="AZ28941" t="s">
        <v>70</v>
      </c>
      <c r="BA28941" t="s">
        <v>70</v>
      </c>
      <c r="BB28941" t="s">
        <v>70</v>
      </c>
      <c r="BC28941" t="s">
        <v>70</v>
      </c>
      <c r="BD28941" t="s">
        <v>70</v>
      </c>
    </row>
    <row r="28942" spans="1:56" x14ac:dyDescent="0.3">
      <c r="A28942" t="s">
        <v>56</v>
      </c>
      <c r="B28942" t="s">
        <v>215</v>
      </c>
      <c r="C28942" t="s">
        <v>244</v>
      </c>
      <c r="D28942" t="s">
        <v>59</v>
      </c>
      <c r="E28942" t="s">
        <v>73</v>
      </c>
      <c r="F28942" t="s">
        <v>61</v>
      </c>
      <c r="G28942" t="s">
        <v>239</v>
      </c>
      <c r="H28942" t="s">
        <v>71</v>
      </c>
      <c r="I28942" t="s">
        <v>230</v>
      </c>
      <c r="J28942" t="s">
        <v>61</v>
      </c>
      <c r="K28942" t="s">
        <v>229</v>
      </c>
      <c r="L28942" t="s">
        <v>61</v>
      </c>
      <c r="M28942" t="s">
        <v>61</v>
      </c>
      <c r="N28942" t="s">
        <v>61</v>
      </c>
      <c r="O28942" t="s">
        <v>61</v>
      </c>
      <c r="P28942" t="s">
        <v>61</v>
      </c>
      <c r="Q28942" t="s">
        <v>61</v>
      </c>
      <c r="R28942" t="s">
        <v>61</v>
      </c>
      <c r="S28942" t="s">
        <v>61</v>
      </c>
      <c r="T28942" t="s">
        <v>61</v>
      </c>
      <c r="U28942" t="s">
        <v>61</v>
      </c>
      <c r="V28942" t="s">
        <v>61</v>
      </c>
      <c r="W28942" t="s">
        <v>61</v>
      </c>
      <c r="X28942" t="s">
        <v>61</v>
      </c>
      <c r="Y28942" t="s">
        <v>61</v>
      </c>
      <c r="Z28942" t="s">
        <v>61</v>
      </c>
      <c r="AA28942" t="s">
        <v>61</v>
      </c>
      <c r="AB28942" t="s">
        <v>61</v>
      </c>
      <c r="AC28942" t="s">
        <v>61</v>
      </c>
      <c r="AD28942" t="s">
        <v>61</v>
      </c>
      <c r="AE28942" t="s">
        <v>61</v>
      </c>
      <c r="AF28942" t="s">
        <v>61</v>
      </c>
      <c r="AG28942" t="s">
        <v>61</v>
      </c>
      <c r="AH28942" t="s">
        <v>61</v>
      </c>
      <c r="AI28942" t="s">
        <v>61</v>
      </c>
      <c r="AJ28942" t="s">
        <v>61</v>
      </c>
      <c r="AL28942" t="s">
        <v>245</v>
      </c>
      <c r="AN28942" t="s">
        <v>220</v>
      </c>
      <c r="AO28942" t="s">
        <v>221</v>
      </c>
      <c r="AP28942" t="s">
        <v>222</v>
      </c>
      <c r="AR28942" t="s">
        <v>68</v>
      </c>
      <c r="AS28942">
        <v>2023</v>
      </c>
      <c r="AT28942">
        <v>2020</v>
      </c>
      <c r="AU28942" s="13">
        <v>321256</v>
      </c>
      <c r="AV28942" t="s">
        <v>61</v>
      </c>
      <c r="AX28942" t="s">
        <v>246</v>
      </c>
      <c r="AY28942" t="s">
        <v>70</v>
      </c>
      <c r="AZ28942" t="s">
        <v>70</v>
      </c>
      <c r="BA28942" t="s">
        <v>70</v>
      </c>
      <c r="BB28942" t="s">
        <v>70</v>
      </c>
      <c r="BC28942" t="s">
        <v>70</v>
      </c>
      <c r="BD28942" t="s">
        <v>70</v>
      </c>
    </row>
    <row r="28943" spans="1:56" x14ac:dyDescent="0.3">
      <c r="A28943" t="s">
        <v>56</v>
      </c>
      <c r="B28943" t="s">
        <v>215</v>
      </c>
      <c r="C28943" t="s">
        <v>244</v>
      </c>
      <c r="D28943" t="s">
        <v>59</v>
      </c>
      <c r="E28943" t="s">
        <v>73</v>
      </c>
      <c r="F28943" t="s">
        <v>61</v>
      </c>
      <c r="G28943" t="s">
        <v>239</v>
      </c>
      <c r="H28943" t="s">
        <v>71</v>
      </c>
      <c r="I28943" t="s">
        <v>231</v>
      </c>
      <c r="J28943" t="s">
        <v>61</v>
      </c>
      <c r="K28943" t="s">
        <v>219</v>
      </c>
      <c r="L28943" t="s">
        <v>61</v>
      </c>
      <c r="M28943" t="s">
        <v>61</v>
      </c>
      <c r="N28943" t="s">
        <v>61</v>
      </c>
      <c r="O28943" t="s">
        <v>61</v>
      </c>
      <c r="P28943" t="s">
        <v>61</v>
      </c>
      <c r="Q28943" t="s">
        <v>61</v>
      </c>
      <c r="R28943" t="s">
        <v>61</v>
      </c>
      <c r="S28943" t="s">
        <v>61</v>
      </c>
      <c r="T28943" t="s">
        <v>61</v>
      </c>
      <c r="U28943" t="s">
        <v>61</v>
      </c>
      <c r="V28943" t="s">
        <v>61</v>
      </c>
      <c r="W28943" t="s">
        <v>61</v>
      </c>
      <c r="X28943" t="s">
        <v>61</v>
      </c>
      <c r="Y28943" t="s">
        <v>61</v>
      </c>
      <c r="Z28943" t="s">
        <v>61</v>
      </c>
      <c r="AA28943" t="s">
        <v>61</v>
      </c>
      <c r="AB28943" t="s">
        <v>61</v>
      </c>
      <c r="AC28943" t="s">
        <v>61</v>
      </c>
      <c r="AD28943" t="s">
        <v>61</v>
      </c>
      <c r="AE28943" t="s">
        <v>61</v>
      </c>
      <c r="AF28943" t="s">
        <v>61</v>
      </c>
      <c r="AG28943" t="s">
        <v>61</v>
      </c>
      <c r="AH28943" t="s">
        <v>61</v>
      </c>
      <c r="AI28943" t="s">
        <v>61</v>
      </c>
      <c r="AJ28943" t="s">
        <v>61</v>
      </c>
      <c r="AL28943" t="s">
        <v>245</v>
      </c>
      <c r="AN28943" t="s">
        <v>220</v>
      </c>
      <c r="AO28943" t="s">
        <v>221</v>
      </c>
      <c r="AP28943" t="s">
        <v>222</v>
      </c>
      <c r="AR28943" t="s">
        <v>68</v>
      </c>
      <c r="AS28943">
        <v>2023</v>
      </c>
      <c r="AT28943">
        <v>2020</v>
      </c>
      <c r="AU28943" s="13">
        <v>1154473</v>
      </c>
      <c r="AV28943" t="s">
        <v>61</v>
      </c>
      <c r="AX28943" t="s">
        <v>246</v>
      </c>
      <c r="AY28943" t="s">
        <v>70</v>
      </c>
      <c r="AZ28943" t="s">
        <v>70</v>
      </c>
      <c r="BA28943" t="s">
        <v>70</v>
      </c>
      <c r="BB28943" t="s">
        <v>70</v>
      </c>
      <c r="BC28943" t="s">
        <v>70</v>
      </c>
      <c r="BD28943" t="s">
        <v>70</v>
      </c>
    </row>
    <row r="28944" spans="1:56" x14ac:dyDescent="0.3">
      <c r="A28944" t="s">
        <v>56</v>
      </c>
      <c r="B28944" t="s">
        <v>215</v>
      </c>
      <c r="C28944" t="s">
        <v>244</v>
      </c>
      <c r="D28944" t="s">
        <v>59</v>
      </c>
      <c r="E28944" t="s">
        <v>73</v>
      </c>
      <c r="F28944" t="s">
        <v>61</v>
      </c>
      <c r="G28944" t="s">
        <v>239</v>
      </c>
      <c r="H28944" t="s">
        <v>71</v>
      </c>
      <c r="I28944" t="s">
        <v>231</v>
      </c>
      <c r="J28944" t="s">
        <v>61</v>
      </c>
      <c r="K28944" t="s">
        <v>61</v>
      </c>
      <c r="L28944" t="s">
        <v>226</v>
      </c>
      <c r="M28944" t="s">
        <v>227</v>
      </c>
      <c r="N28944" t="s">
        <v>61</v>
      </c>
      <c r="O28944" t="s">
        <v>61</v>
      </c>
      <c r="P28944" t="s">
        <v>61</v>
      </c>
      <c r="Q28944" t="s">
        <v>61</v>
      </c>
      <c r="R28944" t="s">
        <v>61</v>
      </c>
      <c r="S28944" t="s">
        <v>61</v>
      </c>
      <c r="T28944" t="s">
        <v>61</v>
      </c>
      <c r="U28944" t="s">
        <v>61</v>
      </c>
      <c r="V28944" t="s">
        <v>61</v>
      </c>
      <c r="W28944" t="s">
        <v>61</v>
      </c>
      <c r="X28944" t="s">
        <v>61</v>
      </c>
      <c r="Y28944" t="s">
        <v>61</v>
      </c>
      <c r="Z28944" t="s">
        <v>61</v>
      </c>
      <c r="AA28944" t="s">
        <v>61</v>
      </c>
      <c r="AB28944" t="s">
        <v>61</v>
      </c>
      <c r="AC28944" t="s">
        <v>61</v>
      </c>
      <c r="AD28944" t="s">
        <v>61</v>
      </c>
      <c r="AE28944" t="s">
        <v>61</v>
      </c>
      <c r="AF28944" t="s">
        <v>61</v>
      </c>
      <c r="AG28944" t="s">
        <v>61</v>
      </c>
      <c r="AH28944" t="s">
        <v>61</v>
      </c>
      <c r="AI28944" t="s">
        <v>61</v>
      </c>
      <c r="AJ28944" t="s">
        <v>61</v>
      </c>
      <c r="AL28944" t="s">
        <v>245</v>
      </c>
      <c r="AN28944" t="s">
        <v>220</v>
      </c>
      <c r="AO28944" t="s">
        <v>221</v>
      </c>
      <c r="AP28944" t="s">
        <v>222</v>
      </c>
      <c r="AR28944" t="s">
        <v>68</v>
      </c>
      <c r="AS28944">
        <v>2023</v>
      </c>
      <c r="AT28944">
        <v>2020</v>
      </c>
      <c r="AU28944" s="13">
        <v>725629</v>
      </c>
      <c r="AV28944" t="s">
        <v>61</v>
      </c>
      <c r="AX28944" t="s">
        <v>246</v>
      </c>
      <c r="AY28944" t="s">
        <v>70</v>
      </c>
      <c r="AZ28944" t="s">
        <v>70</v>
      </c>
      <c r="BA28944" t="s">
        <v>70</v>
      </c>
      <c r="BB28944" t="s">
        <v>70</v>
      </c>
      <c r="BC28944" t="s">
        <v>70</v>
      </c>
      <c r="BD28944" t="s">
        <v>70</v>
      </c>
    </row>
    <row r="28945" spans="1:56" x14ac:dyDescent="0.3">
      <c r="A28945" t="s">
        <v>56</v>
      </c>
      <c r="B28945" t="s">
        <v>215</v>
      </c>
      <c r="C28945" t="s">
        <v>244</v>
      </c>
      <c r="D28945" t="s">
        <v>59</v>
      </c>
      <c r="E28945" t="s">
        <v>73</v>
      </c>
      <c r="F28945" t="s">
        <v>61</v>
      </c>
      <c r="G28945" t="s">
        <v>239</v>
      </c>
      <c r="H28945" t="s">
        <v>71</v>
      </c>
      <c r="I28945" t="s">
        <v>231</v>
      </c>
      <c r="J28945" t="s">
        <v>61</v>
      </c>
      <c r="K28945" t="s">
        <v>61</v>
      </c>
      <c r="L28945" t="s">
        <v>228</v>
      </c>
      <c r="M28945" t="s">
        <v>227</v>
      </c>
      <c r="N28945" t="s">
        <v>61</v>
      </c>
      <c r="O28945" t="s">
        <v>61</v>
      </c>
      <c r="P28945" t="s">
        <v>61</v>
      </c>
      <c r="Q28945" t="s">
        <v>61</v>
      </c>
      <c r="R28945" t="s">
        <v>61</v>
      </c>
      <c r="S28945" t="s">
        <v>61</v>
      </c>
      <c r="T28945" t="s">
        <v>61</v>
      </c>
      <c r="U28945" t="s">
        <v>61</v>
      </c>
      <c r="V28945" t="s">
        <v>61</v>
      </c>
      <c r="W28945" t="s">
        <v>61</v>
      </c>
      <c r="X28945" t="s">
        <v>61</v>
      </c>
      <c r="Y28945" t="s">
        <v>61</v>
      </c>
      <c r="Z28945" t="s">
        <v>61</v>
      </c>
      <c r="AA28945" t="s">
        <v>61</v>
      </c>
      <c r="AB28945" t="s">
        <v>61</v>
      </c>
      <c r="AC28945" t="s">
        <v>61</v>
      </c>
      <c r="AD28945" t="s">
        <v>61</v>
      </c>
      <c r="AE28945" t="s">
        <v>61</v>
      </c>
      <c r="AF28945" t="s">
        <v>61</v>
      </c>
      <c r="AG28945" t="s">
        <v>61</v>
      </c>
      <c r="AH28945" t="s">
        <v>61</v>
      </c>
      <c r="AI28945" t="s">
        <v>61</v>
      </c>
      <c r="AJ28945" t="s">
        <v>61</v>
      </c>
      <c r="AL28945" t="s">
        <v>245</v>
      </c>
      <c r="AN28945" t="s">
        <v>220</v>
      </c>
      <c r="AO28945" t="s">
        <v>221</v>
      </c>
      <c r="AP28945" t="s">
        <v>222</v>
      </c>
      <c r="AR28945" t="s">
        <v>68</v>
      </c>
      <c r="AS28945">
        <v>2023</v>
      </c>
      <c r="AT28945">
        <v>2020</v>
      </c>
      <c r="AU28945" s="13">
        <v>658631</v>
      </c>
      <c r="AV28945" t="s">
        <v>61</v>
      </c>
      <c r="AX28945" t="s">
        <v>246</v>
      </c>
      <c r="AY28945" t="s">
        <v>70</v>
      </c>
      <c r="AZ28945" t="s">
        <v>70</v>
      </c>
      <c r="BA28945" t="s">
        <v>70</v>
      </c>
      <c r="BB28945" t="s">
        <v>70</v>
      </c>
      <c r="BC28945" t="s">
        <v>70</v>
      </c>
      <c r="BD28945" t="s">
        <v>70</v>
      </c>
    </row>
    <row r="28946" spans="1:56" x14ac:dyDescent="0.3">
      <c r="A28946" t="s">
        <v>56</v>
      </c>
      <c r="B28946" t="s">
        <v>215</v>
      </c>
      <c r="C28946" t="s">
        <v>244</v>
      </c>
      <c r="D28946" t="s">
        <v>59</v>
      </c>
      <c r="E28946" t="s">
        <v>73</v>
      </c>
      <c r="F28946" t="s">
        <v>61</v>
      </c>
      <c r="G28946" t="s">
        <v>239</v>
      </c>
      <c r="H28946" t="s">
        <v>71</v>
      </c>
      <c r="I28946" t="s">
        <v>231</v>
      </c>
      <c r="J28946" t="s">
        <v>61</v>
      </c>
      <c r="K28946" t="s">
        <v>61</v>
      </c>
      <c r="L28946" t="s">
        <v>102</v>
      </c>
      <c r="M28946" t="s">
        <v>102</v>
      </c>
      <c r="N28946" t="s">
        <v>61</v>
      </c>
      <c r="O28946" t="s">
        <v>61</v>
      </c>
      <c r="P28946" t="s">
        <v>61</v>
      </c>
      <c r="Q28946" t="s">
        <v>61</v>
      </c>
      <c r="R28946" t="s">
        <v>61</v>
      </c>
      <c r="S28946" t="s">
        <v>61</v>
      </c>
      <c r="T28946" t="s">
        <v>61</v>
      </c>
      <c r="U28946" t="s">
        <v>61</v>
      </c>
      <c r="V28946" t="s">
        <v>61</v>
      </c>
      <c r="W28946" t="s">
        <v>61</v>
      </c>
      <c r="X28946" t="s">
        <v>61</v>
      </c>
      <c r="Y28946" t="s">
        <v>61</v>
      </c>
      <c r="Z28946" t="s">
        <v>61</v>
      </c>
      <c r="AA28946" t="s">
        <v>61</v>
      </c>
      <c r="AB28946" t="s">
        <v>61</v>
      </c>
      <c r="AC28946" t="s">
        <v>61</v>
      </c>
      <c r="AD28946" t="s">
        <v>61</v>
      </c>
      <c r="AE28946" t="s">
        <v>61</v>
      </c>
      <c r="AF28946" t="s">
        <v>61</v>
      </c>
      <c r="AG28946" t="s">
        <v>61</v>
      </c>
      <c r="AH28946" t="s">
        <v>61</v>
      </c>
      <c r="AI28946" t="s">
        <v>61</v>
      </c>
      <c r="AJ28946" t="s">
        <v>61</v>
      </c>
      <c r="AL28946" t="s">
        <v>245</v>
      </c>
      <c r="AN28946" t="s">
        <v>220</v>
      </c>
      <c r="AO28946" t="s">
        <v>221</v>
      </c>
      <c r="AP28946" t="s">
        <v>222</v>
      </c>
      <c r="AR28946" t="s">
        <v>68</v>
      </c>
      <c r="AS28946">
        <v>2023</v>
      </c>
      <c r="AT28946">
        <v>2020</v>
      </c>
      <c r="AU28946" s="13">
        <v>0</v>
      </c>
      <c r="AV28946" t="s">
        <v>61</v>
      </c>
      <c r="AX28946" t="s">
        <v>246</v>
      </c>
      <c r="AY28946" t="s">
        <v>70</v>
      </c>
      <c r="AZ28946" t="s">
        <v>70</v>
      </c>
      <c r="BA28946" t="s">
        <v>70</v>
      </c>
      <c r="BB28946" t="s">
        <v>70</v>
      </c>
      <c r="BC28946" t="s">
        <v>70</v>
      </c>
      <c r="BD28946" t="s">
        <v>70</v>
      </c>
    </row>
    <row r="28947" spans="1:56" x14ac:dyDescent="0.3">
      <c r="A28947" t="s">
        <v>56</v>
      </c>
      <c r="B28947" t="s">
        <v>215</v>
      </c>
      <c r="C28947" t="s">
        <v>244</v>
      </c>
      <c r="D28947" t="s">
        <v>59</v>
      </c>
      <c r="E28947" t="s">
        <v>73</v>
      </c>
      <c r="F28947" t="s">
        <v>61</v>
      </c>
      <c r="G28947" t="s">
        <v>239</v>
      </c>
      <c r="H28947" t="s">
        <v>71</v>
      </c>
      <c r="I28947" t="s">
        <v>231</v>
      </c>
      <c r="J28947" t="s">
        <v>61</v>
      </c>
      <c r="K28947" t="s">
        <v>229</v>
      </c>
      <c r="L28947" t="s">
        <v>61</v>
      </c>
      <c r="M28947" t="s">
        <v>61</v>
      </c>
      <c r="N28947" t="s">
        <v>61</v>
      </c>
      <c r="O28947" t="s">
        <v>61</v>
      </c>
      <c r="P28947" t="s">
        <v>61</v>
      </c>
      <c r="Q28947" t="s">
        <v>61</v>
      </c>
      <c r="R28947" t="s">
        <v>61</v>
      </c>
      <c r="S28947" t="s">
        <v>61</v>
      </c>
      <c r="T28947" t="s">
        <v>61</v>
      </c>
      <c r="U28947" t="s">
        <v>61</v>
      </c>
      <c r="V28947" t="s">
        <v>61</v>
      </c>
      <c r="W28947" t="s">
        <v>61</v>
      </c>
      <c r="X28947" t="s">
        <v>61</v>
      </c>
      <c r="Y28947" t="s">
        <v>61</v>
      </c>
      <c r="Z28947" t="s">
        <v>61</v>
      </c>
      <c r="AA28947" t="s">
        <v>61</v>
      </c>
      <c r="AB28947" t="s">
        <v>61</v>
      </c>
      <c r="AC28947" t="s">
        <v>61</v>
      </c>
      <c r="AD28947" t="s">
        <v>61</v>
      </c>
      <c r="AE28947" t="s">
        <v>61</v>
      </c>
      <c r="AF28947" t="s">
        <v>61</v>
      </c>
      <c r="AG28947" t="s">
        <v>61</v>
      </c>
      <c r="AH28947" t="s">
        <v>61</v>
      </c>
      <c r="AI28947" t="s">
        <v>61</v>
      </c>
      <c r="AJ28947" t="s">
        <v>61</v>
      </c>
      <c r="AL28947" t="s">
        <v>245</v>
      </c>
      <c r="AN28947" t="s">
        <v>220</v>
      </c>
      <c r="AO28947" t="s">
        <v>221</v>
      </c>
      <c r="AP28947" t="s">
        <v>222</v>
      </c>
      <c r="AR28947" t="s">
        <v>68</v>
      </c>
      <c r="AS28947">
        <v>2023</v>
      </c>
      <c r="AT28947">
        <v>2020</v>
      </c>
      <c r="AU28947" s="13">
        <v>229787</v>
      </c>
      <c r="AV28947" t="s">
        <v>61</v>
      </c>
      <c r="AX28947" t="s">
        <v>246</v>
      </c>
      <c r="AY28947" t="s">
        <v>70</v>
      </c>
      <c r="AZ28947" t="s">
        <v>70</v>
      </c>
      <c r="BA28947" t="s">
        <v>70</v>
      </c>
      <c r="BB28947" t="s">
        <v>70</v>
      </c>
      <c r="BC28947" t="s">
        <v>70</v>
      </c>
      <c r="BD28947" t="s">
        <v>70</v>
      </c>
    </row>
    <row r="28948" spans="1:56" x14ac:dyDescent="0.3">
      <c r="A28948" t="s">
        <v>56</v>
      </c>
      <c r="B28948" t="s">
        <v>215</v>
      </c>
      <c r="C28948" t="s">
        <v>244</v>
      </c>
      <c r="D28948" t="s">
        <v>59</v>
      </c>
      <c r="E28948" t="s">
        <v>73</v>
      </c>
      <c r="F28948" t="s">
        <v>61</v>
      </c>
      <c r="G28948" t="s">
        <v>239</v>
      </c>
      <c r="H28948" t="s">
        <v>71</v>
      </c>
      <c r="I28948" t="s">
        <v>232</v>
      </c>
      <c r="J28948" t="s">
        <v>61</v>
      </c>
      <c r="K28948" t="s">
        <v>219</v>
      </c>
      <c r="L28948" t="s">
        <v>61</v>
      </c>
      <c r="M28948" t="s">
        <v>61</v>
      </c>
      <c r="N28948" t="s">
        <v>61</v>
      </c>
      <c r="O28948" t="s">
        <v>61</v>
      </c>
      <c r="P28948" t="s">
        <v>61</v>
      </c>
      <c r="Q28948" t="s">
        <v>61</v>
      </c>
      <c r="R28948" t="s">
        <v>61</v>
      </c>
      <c r="S28948" t="s">
        <v>61</v>
      </c>
      <c r="T28948" t="s">
        <v>61</v>
      </c>
      <c r="U28948" t="s">
        <v>61</v>
      </c>
      <c r="V28948" t="s">
        <v>61</v>
      </c>
      <c r="W28948" t="s">
        <v>61</v>
      </c>
      <c r="X28948" t="s">
        <v>61</v>
      </c>
      <c r="Y28948" t="s">
        <v>61</v>
      </c>
      <c r="Z28948" t="s">
        <v>61</v>
      </c>
      <c r="AA28948" t="s">
        <v>61</v>
      </c>
      <c r="AB28948" t="s">
        <v>61</v>
      </c>
      <c r="AC28948" t="s">
        <v>61</v>
      </c>
      <c r="AD28948" t="s">
        <v>61</v>
      </c>
      <c r="AE28948" t="s">
        <v>61</v>
      </c>
      <c r="AF28948" t="s">
        <v>61</v>
      </c>
      <c r="AG28948" t="s">
        <v>61</v>
      </c>
      <c r="AH28948" t="s">
        <v>61</v>
      </c>
      <c r="AI28948" t="s">
        <v>61</v>
      </c>
      <c r="AJ28948" t="s">
        <v>61</v>
      </c>
      <c r="AL28948" t="s">
        <v>245</v>
      </c>
      <c r="AN28948" t="s">
        <v>220</v>
      </c>
      <c r="AO28948" t="s">
        <v>221</v>
      </c>
      <c r="AP28948" t="s">
        <v>222</v>
      </c>
      <c r="AR28948" t="s">
        <v>68</v>
      </c>
      <c r="AS28948">
        <v>2023</v>
      </c>
      <c r="AT28948">
        <v>2020</v>
      </c>
      <c r="AU28948" s="13">
        <v>919095</v>
      </c>
      <c r="AV28948" t="s">
        <v>61</v>
      </c>
      <c r="AX28948" t="s">
        <v>246</v>
      </c>
      <c r="AY28948" t="s">
        <v>70</v>
      </c>
      <c r="AZ28948" t="s">
        <v>70</v>
      </c>
      <c r="BA28948" t="s">
        <v>70</v>
      </c>
      <c r="BB28948" t="s">
        <v>70</v>
      </c>
      <c r="BC28948" t="s">
        <v>70</v>
      </c>
      <c r="BD28948" t="s">
        <v>70</v>
      </c>
    </row>
    <row r="28949" spans="1:56" x14ac:dyDescent="0.3">
      <c r="A28949" t="s">
        <v>56</v>
      </c>
      <c r="B28949" t="s">
        <v>215</v>
      </c>
      <c r="C28949" t="s">
        <v>244</v>
      </c>
      <c r="D28949" t="s">
        <v>59</v>
      </c>
      <c r="E28949" t="s">
        <v>73</v>
      </c>
      <c r="F28949" t="s">
        <v>61</v>
      </c>
      <c r="G28949" t="s">
        <v>239</v>
      </c>
      <c r="H28949" t="s">
        <v>71</v>
      </c>
      <c r="I28949" t="s">
        <v>232</v>
      </c>
      <c r="J28949" t="s">
        <v>61</v>
      </c>
      <c r="K28949" t="s">
        <v>61</v>
      </c>
      <c r="L28949" t="s">
        <v>226</v>
      </c>
      <c r="M28949" t="s">
        <v>227</v>
      </c>
      <c r="N28949" t="s">
        <v>61</v>
      </c>
      <c r="O28949" t="s">
        <v>61</v>
      </c>
      <c r="P28949" t="s">
        <v>61</v>
      </c>
      <c r="Q28949" t="s">
        <v>61</v>
      </c>
      <c r="R28949" t="s">
        <v>61</v>
      </c>
      <c r="S28949" t="s">
        <v>61</v>
      </c>
      <c r="T28949" t="s">
        <v>61</v>
      </c>
      <c r="U28949" t="s">
        <v>61</v>
      </c>
      <c r="V28949" t="s">
        <v>61</v>
      </c>
      <c r="W28949" t="s">
        <v>61</v>
      </c>
      <c r="X28949" t="s">
        <v>61</v>
      </c>
      <c r="Y28949" t="s">
        <v>61</v>
      </c>
      <c r="Z28949" t="s">
        <v>61</v>
      </c>
      <c r="AA28949" t="s">
        <v>61</v>
      </c>
      <c r="AB28949" t="s">
        <v>61</v>
      </c>
      <c r="AC28949" t="s">
        <v>61</v>
      </c>
      <c r="AD28949" t="s">
        <v>61</v>
      </c>
      <c r="AE28949" t="s">
        <v>61</v>
      </c>
      <c r="AF28949" t="s">
        <v>61</v>
      </c>
      <c r="AG28949" t="s">
        <v>61</v>
      </c>
      <c r="AH28949" t="s">
        <v>61</v>
      </c>
      <c r="AI28949" t="s">
        <v>61</v>
      </c>
      <c r="AJ28949" t="s">
        <v>61</v>
      </c>
      <c r="AL28949" t="s">
        <v>245</v>
      </c>
      <c r="AN28949" t="s">
        <v>220</v>
      </c>
      <c r="AO28949" t="s">
        <v>221</v>
      </c>
      <c r="AP28949" t="s">
        <v>222</v>
      </c>
      <c r="AR28949" t="s">
        <v>68</v>
      </c>
      <c r="AS28949">
        <v>2023</v>
      </c>
      <c r="AT28949">
        <v>2020</v>
      </c>
      <c r="AU28949" s="13">
        <v>527102</v>
      </c>
      <c r="AV28949" t="s">
        <v>61</v>
      </c>
      <c r="AX28949" t="s">
        <v>246</v>
      </c>
      <c r="AY28949" t="s">
        <v>70</v>
      </c>
      <c r="AZ28949" t="s">
        <v>70</v>
      </c>
      <c r="BA28949" t="s">
        <v>70</v>
      </c>
      <c r="BB28949" t="s">
        <v>70</v>
      </c>
      <c r="BC28949" t="s">
        <v>70</v>
      </c>
      <c r="BD28949" t="s">
        <v>70</v>
      </c>
    </row>
    <row r="28950" spans="1:56" x14ac:dyDescent="0.3">
      <c r="A28950" t="s">
        <v>56</v>
      </c>
      <c r="B28950" t="s">
        <v>215</v>
      </c>
      <c r="C28950" t="s">
        <v>244</v>
      </c>
      <c r="D28950" t="s">
        <v>59</v>
      </c>
      <c r="E28950" t="s">
        <v>73</v>
      </c>
      <c r="F28950" t="s">
        <v>61</v>
      </c>
      <c r="G28950" t="s">
        <v>239</v>
      </c>
      <c r="H28950" t="s">
        <v>71</v>
      </c>
      <c r="I28950" t="s">
        <v>232</v>
      </c>
      <c r="J28950" t="s">
        <v>61</v>
      </c>
      <c r="K28950" t="s">
        <v>61</v>
      </c>
      <c r="L28950" t="s">
        <v>228</v>
      </c>
      <c r="M28950" t="s">
        <v>227</v>
      </c>
      <c r="N28950" t="s">
        <v>61</v>
      </c>
      <c r="O28950" t="s">
        <v>61</v>
      </c>
      <c r="P28950" t="s">
        <v>61</v>
      </c>
      <c r="Q28950" t="s">
        <v>61</v>
      </c>
      <c r="R28950" t="s">
        <v>61</v>
      </c>
      <c r="S28950" t="s">
        <v>61</v>
      </c>
      <c r="T28950" t="s">
        <v>61</v>
      </c>
      <c r="U28950" t="s">
        <v>61</v>
      </c>
      <c r="V28950" t="s">
        <v>61</v>
      </c>
      <c r="W28950" t="s">
        <v>61</v>
      </c>
      <c r="X28950" t="s">
        <v>61</v>
      </c>
      <c r="Y28950" t="s">
        <v>61</v>
      </c>
      <c r="Z28950" t="s">
        <v>61</v>
      </c>
      <c r="AA28950" t="s">
        <v>61</v>
      </c>
      <c r="AB28950" t="s">
        <v>61</v>
      </c>
      <c r="AC28950" t="s">
        <v>61</v>
      </c>
      <c r="AD28950" t="s">
        <v>61</v>
      </c>
      <c r="AE28950" t="s">
        <v>61</v>
      </c>
      <c r="AF28950" t="s">
        <v>61</v>
      </c>
      <c r="AG28950" t="s">
        <v>61</v>
      </c>
      <c r="AH28950" t="s">
        <v>61</v>
      </c>
      <c r="AI28950" t="s">
        <v>61</v>
      </c>
      <c r="AJ28950" t="s">
        <v>61</v>
      </c>
      <c r="AL28950" t="s">
        <v>245</v>
      </c>
      <c r="AN28950" t="s">
        <v>220</v>
      </c>
      <c r="AO28950" t="s">
        <v>221</v>
      </c>
      <c r="AP28950" t="s">
        <v>222</v>
      </c>
      <c r="AR28950" t="s">
        <v>68</v>
      </c>
      <c r="AS28950">
        <v>2023</v>
      </c>
      <c r="AT28950">
        <v>2020</v>
      </c>
      <c r="AU28950" s="13">
        <v>574930</v>
      </c>
      <c r="AV28950" t="s">
        <v>61</v>
      </c>
      <c r="AX28950" t="s">
        <v>246</v>
      </c>
      <c r="AY28950" t="s">
        <v>70</v>
      </c>
      <c r="AZ28950" t="s">
        <v>70</v>
      </c>
      <c r="BA28950" t="s">
        <v>70</v>
      </c>
      <c r="BB28950" t="s">
        <v>70</v>
      </c>
      <c r="BC28950" t="s">
        <v>70</v>
      </c>
      <c r="BD28950" t="s">
        <v>70</v>
      </c>
    </row>
    <row r="28951" spans="1:56" x14ac:dyDescent="0.3">
      <c r="A28951" t="s">
        <v>56</v>
      </c>
      <c r="B28951" t="s">
        <v>215</v>
      </c>
      <c r="C28951" t="s">
        <v>244</v>
      </c>
      <c r="D28951" t="s">
        <v>59</v>
      </c>
      <c r="E28951" t="s">
        <v>73</v>
      </c>
      <c r="F28951" t="s">
        <v>61</v>
      </c>
      <c r="G28951" t="s">
        <v>239</v>
      </c>
      <c r="H28951" t="s">
        <v>71</v>
      </c>
      <c r="I28951" t="s">
        <v>232</v>
      </c>
      <c r="J28951" t="s">
        <v>61</v>
      </c>
      <c r="K28951" t="s">
        <v>61</v>
      </c>
      <c r="L28951" t="s">
        <v>102</v>
      </c>
      <c r="M28951" t="s">
        <v>102</v>
      </c>
      <c r="N28951" t="s">
        <v>61</v>
      </c>
      <c r="O28951" t="s">
        <v>61</v>
      </c>
      <c r="P28951" t="s">
        <v>61</v>
      </c>
      <c r="Q28951" t="s">
        <v>61</v>
      </c>
      <c r="R28951" t="s">
        <v>61</v>
      </c>
      <c r="S28951" t="s">
        <v>61</v>
      </c>
      <c r="T28951" t="s">
        <v>61</v>
      </c>
      <c r="U28951" t="s">
        <v>61</v>
      </c>
      <c r="V28951" t="s">
        <v>61</v>
      </c>
      <c r="W28951" t="s">
        <v>61</v>
      </c>
      <c r="X28951" t="s">
        <v>61</v>
      </c>
      <c r="Y28951" t="s">
        <v>61</v>
      </c>
      <c r="Z28951" t="s">
        <v>61</v>
      </c>
      <c r="AA28951" t="s">
        <v>61</v>
      </c>
      <c r="AB28951" t="s">
        <v>61</v>
      </c>
      <c r="AC28951" t="s">
        <v>61</v>
      </c>
      <c r="AD28951" t="s">
        <v>61</v>
      </c>
      <c r="AE28951" t="s">
        <v>61</v>
      </c>
      <c r="AF28951" t="s">
        <v>61</v>
      </c>
      <c r="AG28951" t="s">
        <v>61</v>
      </c>
      <c r="AH28951" t="s">
        <v>61</v>
      </c>
      <c r="AI28951" t="s">
        <v>61</v>
      </c>
      <c r="AJ28951" t="s">
        <v>61</v>
      </c>
      <c r="AL28951" t="s">
        <v>245</v>
      </c>
      <c r="AN28951" t="s">
        <v>220</v>
      </c>
      <c r="AO28951" t="s">
        <v>221</v>
      </c>
      <c r="AP28951" t="s">
        <v>222</v>
      </c>
      <c r="AR28951" t="s">
        <v>68</v>
      </c>
      <c r="AS28951">
        <v>2023</v>
      </c>
      <c r="AT28951">
        <v>2020</v>
      </c>
      <c r="AU28951" s="13">
        <v>0</v>
      </c>
      <c r="AV28951" t="s">
        <v>61</v>
      </c>
      <c r="AX28951" t="s">
        <v>246</v>
      </c>
      <c r="AY28951" t="s">
        <v>70</v>
      </c>
      <c r="AZ28951" t="s">
        <v>70</v>
      </c>
      <c r="BA28951" t="s">
        <v>70</v>
      </c>
      <c r="BB28951" t="s">
        <v>70</v>
      </c>
      <c r="BC28951" t="s">
        <v>70</v>
      </c>
      <c r="BD28951" t="s">
        <v>70</v>
      </c>
    </row>
    <row r="28952" spans="1:56" x14ac:dyDescent="0.3">
      <c r="A28952" t="s">
        <v>56</v>
      </c>
      <c r="B28952" t="s">
        <v>215</v>
      </c>
      <c r="C28952" t="s">
        <v>244</v>
      </c>
      <c r="D28952" t="s">
        <v>59</v>
      </c>
      <c r="E28952" t="s">
        <v>73</v>
      </c>
      <c r="F28952" t="s">
        <v>61</v>
      </c>
      <c r="G28952" t="s">
        <v>239</v>
      </c>
      <c r="H28952" t="s">
        <v>71</v>
      </c>
      <c r="I28952" t="s">
        <v>232</v>
      </c>
      <c r="J28952" t="s">
        <v>61</v>
      </c>
      <c r="K28952" t="s">
        <v>229</v>
      </c>
      <c r="L28952" t="s">
        <v>61</v>
      </c>
      <c r="M28952" t="s">
        <v>61</v>
      </c>
      <c r="N28952" t="s">
        <v>61</v>
      </c>
      <c r="O28952" t="s">
        <v>61</v>
      </c>
      <c r="P28952" t="s">
        <v>61</v>
      </c>
      <c r="Q28952" t="s">
        <v>61</v>
      </c>
      <c r="R28952" t="s">
        <v>61</v>
      </c>
      <c r="S28952" t="s">
        <v>61</v>
      </c>
      <c r="T28952" t="s">
        <v>61</v>
      </c>
      <c r="U28952" t="s">
        <v>61</v>
      </c>
      <c r="V28952" t="s">
        <v>61</v>
      </c>
      <c r="W28952" t="s">
        <v>61</v>
      </c>
      <c r="X28952" t="s">
        <v>61</v>
      </c>
      <c r="Y28952" t="s">
        <v>61</v>
      </c>
      <c r="Z28952" t="s">
        <v>61</v>
      </c>
      <c r="AA28952" t="s">
        <v>61</v>
      </c>
      <c r="AB28952" t="s">
        <v>61</v>
      </c>
      <c r="AC28952" t="s">
        <v>61</v>
      </c>
      <c r="AD28952" t="s">
        <v>61</v>
      </c>
      <c r="AE28952" t="s">
        <v>61</v>
      </c>
      <c r="AF28952" t="s">
        <v>61</v>
      </c>
      <c r="AG28952" t="s">
        <v>61</v>
      </c>
      <c r="AH28952" t="s">
        <v>61</v>
      </c>
      <c r="AI28952" t="s">
        <v>61</v>
      </c>
      <c r="AJ28952" t="s">
        <v>61</v>
      </c>
      <c r="AL28952" t="s">
        <v>245</v>
      </c>
      <c r="AN28952" t="s">
        <v>220</v>
      </c>
      <c r="AO28952" t="s">
        <v>221</v>
      </c>
      <c r="AP28952" t="s">
        <v>222</v>
      </c>
      <c r="AR28952" t="s">
        <v>68</v>
      </c>
      <c r="AS28952">
        <v>2023</v>
      </c>
      <c r="AT28952">
        <v>2020</v>
      </c>
      <c r="AU28952" s="13">
        <v>182937</v>
      </c>
      <c r="AV28952" t="s">
        <v>61</v>
      </c>
      <c r="AX28952" t="s">
        <v>246</v>
      </c>
      <c r="AY28952" t="s">
        <v>70</v>
      </c>
      <c r="AZ28952" t="s">
        <v>70</v>
      </c>
      <c r="BA28952" t="s">
        <v>70</v>
      </c>
      <c r="BB28952" t="s">
        <v>70</v>
      </c>
      <c r="BC28952" t="s">
        <v>70</v>
      </c>
      <c r="BD28952" t="s">
        <v>70</v>
      </c>
    </row>
    <row r="28953" spans="1:56" x14ac:dyDescent="0.3">
      <c r="A28953" t="s">
        <v>56</v>
      </c>
      <c r="B28953" t="s">
        <v>215</v>
      </c>
      <c r="C28953" t="s">
        <v>244</v>
      </c>
      <c r="D28953" t="s">
        <v>59</v>
      </c>
      <c r="E28953" t="s">
        <v>73</v>
      </c>
      <c r="F28953" t="s">
        <v>61</v>
      </c>
      <c r="G28953" t="s">
        <v>239</v>
      </c>
      <c r="H28953" t="s">
        <v>62</v>
      </c>
      <c r="I28953" t="s">
        <v>233</v>
      </c>
      <c r="J28953" t="s">
        <v>61</v>
      </c>
      <c r="K28953" t="s">
        <v>219</v>
      </c>
      <c r="L28953" t="s">
        <v>61</v>
      </c>
      <c r="M28953" t="s">
        <v>61</v>
      </c>
      <c r="N28953" t="s">
        <v>61</v>
      </c>
      <c r="O28953" t="s">
        <v>61</v>
      </c>
      <c r="P28953" t="s">
        <v>61</v>
      </c>
      <c r="Q28953" t="s">
        <v>61</v>
      </c>
      <c r="R28953" t="s">
        <v>61</v>
      </c>
      <c r="S28953" t="s">
        <v>61</v>
      </c>
      <c r="T28953" t="s">
        <v>61</v>
      </c>
      <c r="U28953" t="s">
        <v>61</v>
      </c>
      <c r="V28953" t="s">
        <v>61</v>
      </c>
      <c r="W28953" t="s">
        <v>61</v>
      </c>
      <c r="X28953" t="s">
        <v>61</v>
      </c>
      <c r="Y28953" t="s">
        <v>61</v>
      </c>
      <c r="Z28953" t="s">
        <v>61</v>
      </c>
      <c r="AA28953" t="s">
        <v>61</v>
      </c>
      <c r="AB28953" t="s">
        <v>61</v>
      </c>
      <c r="AC28953" t="s">
        <v>61</v>
      </c>
      <c r="AD28953" t="s">
        <v>61</v>
      </c>
      <c r="AE28953" t="s">
        <v>61</v>
      </c>
      <c r="AF28953" t="s">
        <v>61</v>
      </c>
      <c r="AG28953" t="s">
        <v>61</v>
      </c>
      <c r="AH28953" t="s">
        <v>61</v>
      </c>
      <c r="AI28953" t="s">
        <v>61</v>
      </c>
      <c r="AJ28953" t="s">
        <v>61</v>
      </c>
      <c r="AL28953" t="s">
        <v>245</v>
      </c>
      <c r="AN28953" t="s">
        <v>220</v>
      </c>
      <c r="AO28953" t="s">
        <v>221</v>
      </c>
      <c r="AP28953" t="s">
        <v>222</v>
      </c>
      <c r="AR28953" t="s">
        <v>68</v>
      </c>
      <c r="AS28953">
        <v>2023</v>
      </c>
      <c r="AT28953">
        <v>2020</v>
      </c>
      <c r="AU28953" s="13">
        <v>2710053</v>
      </c>
      <c r="AV28953" t="s">
        <v>61</v>
      </c>
      <c r="AX28953" t="s">
        <v>246</v>
      </c>
      <c r="AY28953" t="s">
        <v>70</v>
      </c>
      <c r="AZ28953" t="s">
        <v>70</v>
      </c>
      <c r="BA28953" t="s">
        <v>70</v>
      </c>
      <c r="BB28953" t="s">
        <v>70</v>
      </c>
      <c r="BC28953" t="s">
        <v>70</v>
      </c>
      <c r="BD28953" t="s">
        <v>70</v>
      </c>
    </row>
    <row r="28954" spans="1:56" x14ac:dyDescent="0.3">
      <c r="A28954" t="s">
        <v>56</v>
      </c>
      <c r="B28954" t="s">
        <v>215</v>
      </c>
      <c r="C28954" t="s">
        <v>244</v>
      </c>
      <c r="D28954" t="s">
        <v>59</v>
      </c>
      <c r="E28954" t="s">
        <v>73</v>
      </c>
      <c r="F28954" t="s">
        <v>61</v>
      </c>
      <c r="G28954" t="s">
        <v>239</v>
      </c>
      <c r="H28954" t="s">
        <v>62</v>
      </c>
      <c r="I28954" t="s">
        <v>233</v>
      </c>
      <c r="J28954" t="s">
        <v>61</v>
      </c>
      <c r="K28954" t="s">
        <v>225</v>
      </c>
      <c r="L28954" t="s">
        <v>61</v>
      </c>
      <c r="M28954" t="s">
        <v>61</v>
      </c>
      <c r="N28954" t="s">
        <v>61</v>
      </c>
      <c r="O28954" t="s">
        <v>61</v>
      </c>
      <c r="P28954" t="s">
        <v>61</v>
      </c>
      <c r="Q28954" t="s">
        <v>61</v>
      </c>
      <c r="R28954" t="s">
        <v>61</v>
      </c>
      <c r="S28954" t="s">
        <v>61</v>
      </c>
      <c r="T28954" t="s">
        <v>61</v>
      </c>
      <c r="U28954" t="s">
        <v>61</v>
      </c>
      <c r="V28954" t="s">
        <v>61</v>
      </c>
      <c r="W28954" t="s">
        <v>61</v>
      </c>
      <c r="X28954" t="s">
        <v>61</v>
      </c>
      <c r="Y28954" t="s">
        <v>61</v>
      </c>
      <c r="Z28954" t="s">
        <v>61</v>
      </c>
      <c r="AA28954" t="s">
        <v>61</v>
      </c>
      <c r="AB28954" t="s">
        <v>61</v>
      </c>
      <c r="AC28954" t="s">
        <v>61</v>
      </c>
      <c r="AD28954" t="s">
        <v>61</v>
      </c>
      <c r="AE28954" t="s">
        <v>61</v>
      </c>
      <c r="AF28954" t="s">
        <v>61</v>
      </c>
      <c r="AG28954" t="s">
        <v>61</v>
      </c>
      <c r="AH28954" t="s">
        <v>61</v>
      </c>
      <c r="AI28954" t="s">
        <v>61</v>
      </c>
      <c r="AJ28954" t="s">
        <v>61</v>
      </c>
      <c r="AL28954" t="s">
        <v>245</v>
      </c>
      <c r="AN28954" t="s">
        <v>220</v>
      </c>
      <c r="AO28954" t="s">
        <v>221</v>
      </c>
      <c r="AP28954" t="s">
        <v>222</v>
      </c>
      <c r="AR28954" t="s">
        <v>68</v>
      </c>
      <c r="AS28954">
        <v>2023</v>
      </c>
      <c r="AT28954">
        <v>2020</v>
      </c>
      <c r="AU28954" s="13">
        <v>221730</v>
      </c>
      <c r="AV28954" t="s">
        <v>61</v>
      </c>
      <c r="AX28954" t="s">
        <v>246</v>
      </c>
      <c r="AY28954" t="s">
        <v>70</v>
      </c>
      <c r="AZ28954" t="s">
        <v>70</v>
      </c>
      <c r="BA28954" t="s">
        <v>70</v>
      </c>
      <c r="BB28954" t="s">
        <v>70</v>
      </c>
      <c r="BC28954" t="s">
        <v>70</v>
      </c>
      <c r="BD28954" t="s">
        <v>70</v>
      </c>
    </row>
    <row r="28955" spans="1:56" x14ac:dyDescent="0.3">
      <c r="A28955" t="s">
        <v>56</v>
      </c>
      <c r="B28955" t="s">
        <v>215</v>
      </c>
      <c r="C28955" t="s">
        <v>244</v>
      </c>
      <c r="D28955" t="s">
        <v>59</v>
      </c>
      <c r="E28955" t="s">
        <v>73</v>
      </c>
      <c r="F28955" t="s">
        <v>61</v>
      </c>
      <c r="G28955" t="s">
        <v>239</v>
      </c>
      <c r="H28955" t="s">
        <v>62</v>
      </c>
      <c r="I28955" t="s">
        <v>233</v>
      </c>
      <c r="J28955" t="s">
        <v>61</v>
      </c>
      <c r="K28955" t="s">
        <v>61</v>
      </c>
      <c r="L28955" t="s">
        <v>226</v>
      </c>
      <c r="M28955" t="s">
        <v>227</v>
      </c>
      <c r="N28955" t="s">
        <v>61</v>
      </c>
      <c r="O28955" t="s">
        <v>61</v>
      </c>
      <c r="P28955" t="s">
        <v>61</v>
      </c>
      <c r="Q28955" t="s">
        <v>61</v>
      </c>
      <c r="R28955" t="s">
        <v>61</v>
      </c>
      <c r="S28955" t="s">
        <v>61</v>
      </c>
      <c r="T28955" t="s">
        <v>61</v>
      </c>
      <c r="U28955" t="s">
        <v>61</v>
      </c>
      <c r="V28955" t="s">
        <v>61</v>
      </c>
      <c r="W28955" t="s">
        <v>61</v>
      </c>
      <c r="X28955" t="s">
        <v>61</v>
      </c>
      <c r="Y28955" t="s">
        <v>61</v>
      </c>
      <c r="Z28955" t="s">
        <v>61</v>
      </c>
      <c r="AA28955" t="s">
        <v>61</v>
      </c>
      <c r="AB28955" t="s">
        <v>61</v>
      </c>
      <c r="AC28955" t="s">
        <v>61</v>
      </c>
      <c r="AD28955" t="s">
        <v>61</v>
      </c>
      <c r="AE28955" t="s">
        <v>61</v>
      </c>
      <c r="AF28955" t="s">
        <v>61</v>
      </c>
      <c r="AG28955" t="s">
        <v>61</v>
      </c>
      <c r="AH28955" t="s">
        <v>61</v>
      </c>
      <c r="AI28955" t="s">
        <v>61</v>
      </c>
      <c r="AJ28955" t="s">
        <v>61</v>
      </c>
      <c r="AL28955" t="s">
        <v>245</v>
      </c>
      <c r="AN28955" t="s">
        <v>220</v>
      </c>
      <c r="AO28955" t="s">
        <v>221</v>
      </c>
      <c r="AP28955" t="s">
        <v>222</v>
      </c>
      <c r="AR28955" t="s">
        <v>68</v>
      </c>
      <c r="AS28955">
        <v>2023</v>
      </c>
      <c r="AT28955">
        <v>2020</v>
      </c>
      <c r="AU28955" s="13">
        <v>3602760</v>
      </c>
      <c r="AV28955" t="s">
        <v>61</v>
      </c>
      <c r="AX28955" t="s">
        <v>246</v>
      </c>
      <c r="AY28955" t="s">
        <v>70</v>
      </c>
      <c r="AZ28955" t="s">
        <v>70</v>
      </c>
      <c r="BA28955" t="s">
        <v>70</v>
      </c>
      <c r="BB28955" t="s">
        <v>70</v>
      </c>
      <c r="BC28955" t="s">
        <v>70</v>
      </c>
      <c r="BD28955" t="s">
        <v>70</v>
      </c>
    </row>
    <row r="28956" spans="1:56" x14ac:dyDescent="0.3">
      <c r="A28956" t="s">
        <v>56</v>
      </c>
      <c r="B28956" t="s">
        <v>215</v>
      </c>
      <c r="C28956" t="s">
        <v>244</v>
      </c>
      <c r="D28956" t="s">
        <v>59</v>
      </c>
      <c r="E28956" t="s">
        <v>73</v>
      </c>
      <c r="F28956" t="s">
        <v>61</v>
      </c>
      <c r="G28956" t="s">
        <v>239</v>
      </c>
      <c r="H28956" t="s">
        <v>62</v>
      </c>
      <c r="I28956" t="s">
        <v>233</v>
      </c>
      <c r="J28956" t="s">
        <v>61</v>
      </c>
      <c r="K28956" t="s">
        <v>61</v>
      </c>
      <c r="L28956" t="s">
        <v>228</v>
      </c>
      <c r="M28956" t="s">
        <v>227</v>
      </c>
      <c r="N28956" t="s">
        <v>61</v>
      </c>
      <c r="O28956" t="s">
        <v>61</v>
      </c>
      <c r="P28956" t="s">
        <v>61</v>
      </c>
      <c r="Q28956" t="s">
        <v>61</v>
      </c>
      <c r="R28956" t="s">
        <v>61</v>
      </c>
      <c r="S28956" t="s">
        <v>61</v>
      </c>
      <c r="T28956" t="s">
        <v>61</v>
      </c>
      <c r="U28956" t="s">
        <v>61</v>
      </c>
      <c r="V28956" t="s">
        <v>61</v>
      </c>
      <c r="W28956" t="s">
        <v>61</v>
      </c>
      <c r="X28956" t="s">
        <v>61</v>
      </c>
      <c r="Y28956" t="s">
        <v>61</v>
      </c>
      <c r="Z28956" t="s">
        <v>61</v>
      </c>
      <c r="AA28956" t="s">
        <v>61</v>
      </c>
      <c r="AB28956" t="s">
        <v>61</v>
      </c>
      <c r="AC28956" t="s">
        <v>61</v>
      </c>
      <c r="AD28956" t="s">
        <v>61</v>
      </c>
      <c r="AE28956" t="s">
        <v>61</v>
      </c>
      <c r="AF28956" t="s">
        <v>61</v>
      </c>
      <c r="AG28956" t="s">
        <v>61</v>
      </c>
      <c r="AH28956" t="s">
        <v>61</v>
      </c>
      <c r="AI28956" t="s">
        <v>61</v>
      </c>
      <c r="AJ28956" t="s">
        <v>61</v>
      </c>
      <c r="AL28956" t="s">
        <v>245</v>
      </c>
      <c r="AN28956" t="s">
        <v>220</v>
      </c>
      <c r="AO28956" t="s">
        <v>221</v>
      </c>
      <c r="AP28956" t="s">
        <v>222</v>
      </c>
      <c r="AR28956" t="s">
        <v>68</v>
      </c>
      <c r="AS28956">
        <v>2023</v>
      </c>
      <c r="AT28956">
        <v>2020</v>
      </c>
      <c r="AU28956" s="13">
        <v>111117</v>
      </c>
      <c r="AV28956" t="s">
        <v>61</v>
      </c>
      <c r="AX28956" t="s">
        <v>246</v>
      </c>
      <c r="AY28956" t="s">
        <v>70</v>
      </c>
      <c r="AZ28956" t="s">
        <v>70</v>
      </c>
      <c r="BA28956" t="s">
        <v>70</v>
      </c>
      <c r="BB28956" t="s">
        <v>70</v>
      </c>
      <c r="BC28956" t="s">
        <v>70</v>
      </c>
      <c r="BD28956" t="s">
        <v>70</v>
      </c>
    </row>
    <row r="28957" spans="1:56" x14ac:dyDescent="0.3">
      <c r="A28957" t="s">
        <v>56</v>
      </c>
      <c r="B28957" t="s">
        <v>215</v>
      </c>
      <c r="C28957" t="s">
        <v>244</v>
      </c>
      <c r="D28957" t="s">
        <v>59</v>
      </c>
      <c r="E28957" t="s">
        <v>73</v>
      </c>
      <c r="F28957" t="s">
        <v>61</v>
      </c>
      <c r="G28957" t="s">
        <v>239</v>
      </c>
      <c r="H28957" t="s">
        <v>62</v>
      </c>
      <c r="I28957" t="s">
        <v>233</v>
      </c>
      <c r="J28957" t="s">
        <v>61</v>
      </c>
      <c r="K28957" t="s">
        <v>61</v>
      </c>
      <c r="L28957" t="s">
        <v>228</v>
      </c>
      <c r="M28957" t="s">
        <v>12</v>
      </c>
      <c r="N28957" t="s">
        <v>61</v>
      </c>
      <c r="O28957" t="s">
        <v>61</v>
      </c>
      <c r="P28957" t="s">
        <v>61</v>
      </c>
      <c r="Q28957" t="s">
        <v>61</v>
      </c>
      <c r="R28957" t="s">
        <v>61</v>
      </c>
      <c r="S28957" t="s">
        <v>61</v>
      </c>
      <c r="T28957" t="s">
        <v>61</v>
      </c>
      <c r="U28957" t="s">
        <v>61</v>
      </c>
      <c r="V28957" t="s">
        <v>61</v>
      </c>
      <c r="W28957" t="s">
        <v>61</v>
      </c>
      <c r="X28957" t="s">
        <v>61</v>
      </c>
      <c r="Y28957" t="s">
        <v>61</v>
      </c>
      <c r="Z28957" t="s">
        <v>61</v>
      </c>
      <c r="AA28957" t="s">
        <v>61</v>
      </c>
      <c r="AB28957" t="s">
        <v>61</v>
      </c>
      <c r="AC28957" t="s">
        <v>61</v>
      </c>
      <c r="AD28957" t="s">
        <v>61</v>
      </c>
      <c r="AE28957" t="s">
        <v>61</v>
      </c>
      <c r="AF28957" t="s">
        <v>61</v>
      </c>
      <c r="AG28957" t="s">
        <v>61</v>
      </c>
      <c r="AH28957" t="s">
        <v>61</v>
      </c>
      <c r="AI28957" t="s">
        <v>61</v>
      </c>
      <c r="AJ28957" t="s">
        <v>61</v>
      </c>
      <c r="AL28957" t="s">
        <v>245</v>
      </c>
      <c r="AN28957" t="s">
        <v>220</v>
      </c>
      <c r="AO28957" t="s">
        <v>221</v>
      </c>
      <c r="AP28957" t="s">
        <v>222</v>
      </c>
      <c r="AR28957" t="s">
        <v>68</v>
      </c>
      <c r="AS28957">
        <v>2023</v>
      </c>
      <c r="AT28957">
        <v>2020</v>
      </c>
      <c r="AU28957" s="13">
        <v>559859</v>
      </c>
      <c r="AV28957" t="s">
        <v>61</v>
      </c>
      <c r="AX28957" t="s">
        <v>246</v>
      </c>
      <c r="AY28957" t="s">
        <v>70</v>
      </c>
      <c r="AZ28957" t="s">
        <v>70</v>
      </c>
      <c r="BA28957" t="s">
        <v>70</v>
      </c>
      <c r="BB28957" t="s">
        <v>70</v>
      </c>
      <c r="BC28957" t="s">
        <v>70</v>
      </c>
      <c r="BD28957" t="s">
        <v>70</v>
      </c>
    </row>
    <row r="28958" spans="1:56" x14ac:dyDescent="0.3">
      <c r="A28958" t="s">
        <v>56</v>
      </c>
      <c r="B28958" t="s">
        <v>215</v>
      </c>
      <c r="C28958" t="s">
        <v>244</v>
      </c>
      <c r="D28958" t="s">
        <v>59</v>
      </c>
      <c r="E28958" t="s">
        <v>73</v>
      </c>
      <c r="F28958" t="s">
        <v>61</v>
      </c>
      <c r="G28958" t="s">
        <v>239</v>
      </c>
      <c r="H28958" t="s">
        <v>62</v>
      </c>
      <c r="I28958" t="s">
        <v>233</v>
      </c>
      <c r="J28958" t="s">
        <v>61</v>
      </c>
      <c r="K28958" t="s">
        <v>229</v>
      </c>
      <c r="L28958" t="s">
        <v>61</v>
      </c>
      <c r="M28958" t="s">
        <v>61</v>
      </c>
      <c r="N28958" t="s">
        <v>61</v>
      </c>
      <c r="O28958" t="s">
        <v>61</v>
      </c>
      <c r="P28958" t="s">
        <v>61</v>
      </c>
      <c r="Q28958" t="s">
        <v>61</v>
      </c>
      <c r="R28958" t="s">
        <v>61</v>
      </c>
      <c r="S28958" t="s">
        <v>61</v>
      </c>
      <c r="T28958" t="s">
        <v>61</v>
      </c>
      <c r="U28958" t="s">
        <v>61</v>
      </c>
      <c r="V28958" t="s">
        <v>61</v>
      </c>
      <c r="W28958" t="s">
        <v>61</v>
      </c>
      <c r="X28958" t="s">
        <v>61</v>
      </c>
      <c r="Y28958" t="s">
        <v>61</v>
      </c>
      <c r="Z28958" t="s">
        <v>61</v>
      </c>
      <c r="AA28958" t="s">
        <v>61</v>
      </c>
      <c r="AB28958" t="s">
        <v>61</v>
      </c>
      <c r="AC28958" t="s">
        <v>61</v>
      </c>
      <c r="AD28958" t="s">
        <v>61</v>
      </c>
      <c r="AE28958" t="s">
        <v>61</v>
      </c>
      <c r="AF28958" t="s">
        <v>61</v>
      </c>
      <c r="AG28958" t="s">
        <v>61</v>
      </c>
      <c r="AH28958" t="s">
        <v>61</v>
      </c>
      <c r="AI28958" t="s">
        <v>61</v>
      </c>
      <c r="AJ28958" t="s">
        <v>61</v>
      </c>
      <c r="AL28958" t="s">
        <v>245</v>
      </c>
      <c r="AN28958" t="s">
        <v>220</v>
      </c>
      <c r="AO28958" t="s">
        <v>221</v>
      </c>
      <c r="AP28958" t="s">
        <v>222</v>
      </c>
      <c r="AR28958" t="s">
        <v>68</v>
      </c>
      <c r="AS28958">
        <v>2023</v>
      </c>
      <c r="AT28958">
        <v>2020</v>
      </c>
      <c r="AU28958" s="13">
        <v>1341953</v>
      </c>
      <c r="AV28958" t="s">
        <v>61</v>
      </c>
      <c r="AX28958" t="s">
        <v>246</v>
      </c>
      <c r="AY28958" t="s">
        <v>70</v>
      </c>
      <c r="AZ28958" t="s">
        <v>70</v>
      </c>
      <c r="BA28958" t="s">
        <v>70</v>
      </c>
      <c r="BB28958" t="s">
        <v>70</v>
      </c>
      <c r="BC28958" t="s">
        <v>70</v>
      </c>
      <c r="BD28958" t="s">
        <v>70</v>
      </c>
    </row>
    <row r="28959" spans="1:56" x14ac:dyDescent="0.3">
      <c r="A28959" t="s">
        <v>56</v>
      </c>
      <c r="B28959" t="s">
        <v>215</v>
      </c>
      <c r="C28959" t="s">
        <v>244</v>
      </c>
      <c r="D28959" t="s">
        <v>59</v>
      </c>
      <c r="E28959" t="s">
        <v>73</v>
      </c>
      <c r="F28959" t="s">
        <v>61</v>
      </c>
      <c r="G28959" t="s">
        <v>239</v>
      </c>
      <c r="H28959" t="s">
        <v>71</v>
      </c>
      <c r="I28959" t="s">
        <v>234</v>
      </c>
      <c r="J28959" t="s">
        <v>61</v>
      </c>
      <c r="K28959" t="s">
        <v>219</v>
      </c>
      <c r="L28959" t="s">
        <v>61</v>
      </c>
      <c r="M28959" t="s">
        <v>61</v>
      </c>
      <c r="N28959" t="s">
        <v>61</v>
      </c>
      <c r="O28959" t="s">
        <v>61</v>
      </c>
      <c r="P28959" t="s">
        <v>61</v>
      </c>
      <c r="Q28959" t="s">
        <v>61</v>
      </c>
      <c r="R28959" t="s">
        <v>61</v>
      </c>
      <c r="S28959" t="s">
        <v>61</v>
      </c>
      <c r="T28959" t="s">
        <v>61</v>
      </c>
      <c r="U28959" t="s">
        <v>61</v>
      </c>
      <c r="V28959" t="s">
        <v>61</v>
      </c>
      <c r="W28959" t="s">
        <v>61</v>
      </c>
      <c r="X28959" t="s">
        <v>61</v>
      </c>
      <c r="Y28959" t="s">
        <v>61</v>
      </c>
      <c r="Z28959" t="s">
        <v>61</v>
      </c>
      <c r="AA28959" t="s">
        <v>61</v>
      </c>
      <c r="AB28959" t="s">
        <v>61</v>
      </c>
      <c r="AC28959" t="s">
        <v>61</v>
      </c>
      <c r="AD28959" t="s">
        <v>61</v>
      </c>
      <c r="AE28959" t="s">
        <v>61</v>
      </c>
      <c r="AF28959" t="s">
        <v>61</v>
      </c>
      <c r="AG28959" t="s">
        <v>61</v>
      </c>
      <c r="AH28959" t="s">
        <v>61</v>
      </c>
      <c r="AI28959" t="s">
        <v>61</v>
      </c>
      <c r="AJ28959" t="s">
        <v>61</v>
      </c>
      <c r="AL28959" t="s">
        <v>245</v>
      </c>
      <c r="AN28959" t="s">
        <v>220</v>
      </c>
      <c r="AO28959" t="s">
        <v>221</v>
      </c>
      <c r="AP28959" t="s">
        <v>222</v>
      </c>
      <c r="AR28959" t="s">
        <v>68</v>
      </c>
      <c r="AS28959">
        <v>2023</v>
      </c>
      <c r="AT28959">
        <v>2020</v>
      </c>
      <c r="AU28959" s="13">
        <v>2831384</v>
      </c>
      <c r="AV28959" t="s">
        <v>61</v>
      </c>
      <c r="AX28959" t="s">
        <v>246</v>
      </c>
      <c r="AY28959" t="s">
        <v>70</v>
      </c>
      <c r="AZ28959" t="s">
        <v>70</v>
      </c>
      <c r="BA28959" t="s">
        <v>70</v>
      </c>
      <c r="BB28959" t="s">
        <v>70</v>
      </c>
      <c r="BC28959" t="s">
        <v>70</v>
      </c>
      <c r="BD28959" t="s">
        <v>70</v>
      </c>
    </row>
    <row r="28960" spans="1:56" x14ac:dyDescent="0.3">
      <c r="A28960" t="s">
        <v>56</v>
      </c>
      <c r="B28960" t="s">
        <v>215</v>
      </c>
      <c r="C28960" t="s">
        <v>244</v>
      </c>
      <c r="D28960" t="s">
        <v>59</v>
      </c>
      <c r="E28960" t="s">
        <v>73</v>
      </c>
      <c r="F28960" t="s">
        <v>61</v>
      </c>
      <c r="G28960" t="s">
        <v>239</v>
      </c>
      <c r="H28960" t="s">
        <v>71</v>
      </c>
      <c r="I28960" t="s">
        <v>234</v>
      </c>
      <c r="J28960" t="s">
        <v>61</v>
      </c>
      <c r="K28960" t="s">
        <v>61</v>
      </c>
      <c r="L28960" t="s">
        <v>226</v>
      </c>
      <c r="M28960" t="s">
        <v>227</v>
      </c>
      <c r="N28960" t="s">
        <v>61</v>
      </c>
      <c r="O28960" t="s">
        <v>61</v>
      </c>
      <c r="P28960" t="s">
        <v>61</v>
      </c>
      <c r="Q28960" t="s">
        <v>61</v>
      </c>
      <c r="R28960" t="s">
        <v>61</v>
      </c>
      <c r="S28960" t="s">
        <v>61</v>
      </c>
      <c r="T28960" t="s">
        <v>61</v>
      </c>
      <c r="U28960" t="s">
        <v>61</v>
      </c>
      <c r="V28960" t="s">
        <v>61</v>
      </c>
      <c r="W28960" t="s">
        <v>61</v>
      </c>
      <c r="X28960" t="s">
        <v>61</v>
      </c>
      <c r="Y28960" t="s">
        <v>61</v>
      </c>
      <c r="Z28960" t="s">
        <v>61</v>
      </c>
      <c r="AA28960" t="s">
        <v>61</v>
      </c>
      <c r="AB28960" t="s">
        <v>61</v>
      </c>
      <c r="AC28960" t="s">
        <v>61</v>
      </c>
      <c r="AD28960" t="s">
        <v>61</v>
      </c>
      <c r="AE28960" t="s">
        <v>61</v>
      </c>
      <c r="AF28960" t="s">
        <v>61</v>
      </c>
      <c r="AG28960" t="s">
        <v>61</v>
      </c>
      <c r="AH28960" t="s">
        <v>61</v>
      </c>
      <c r="AI28960" t="s">
        <v>61</v>
      </c>
      <c r="AJ28960" t="s">
        <v>61</v>
      </c>
      <c r="AL28960" t="s">
        <v>245</v>
      </c>
      <c r="AN28960" t="s">
        <v>220</v>
      </c>
      <c r="AO28960" t="s">
        <v>221</v>
      </c>
      <c r="AP28960" t="s">
        <v>222</v>
      </c>
      <c r="AR28960" t="s">
        <v>68</v>
      </c>
      <c r="AS28960">
        <v>2023</v>
      </c>
      <c r="AT28960">
        <v>2020</v>
      </c>
      <c r="AU28960" s="13">
        <v>1542496</v>
      </c>
      <c r="AV28960" t="s">
        <v>61</v>
      </c>
      <c r="AX28960" t="s">
        <v>246</v>
      </c>
      <c r="AY28960" t="s">
        <v>70</v>
      </c>
      <c r="AZ28960" t="s">
        <v>70</v>
      </c>
      <c r="BA28960" t="s">
        <v>70</v>
      </c>
      <c r="BB28960" t="s">
        <v>70</v>
      </c>
      <c r="BC28960" t="s">
        <v>70</v>
      </c>
      <c r="BD28960" t="s">
        <v>70</v>
      </c>
    </row>
    <row r="28961" spans="1:56" x14ac:dyDescent="0.3">
      <c r="A28961" t="s">
        <v>56</v>
      </c>
      <c r="B28961" t="s">
        <v>215</v>
      </c>
      <c r="C28961" t="s">
        <v>244</v>
      </c>
      <c r="D28961" t="s">
        <v>59</v>
      </c>
      <c r="E28961" t="s">
        <v>73</v>
      </c>
      <c r="F28961" t="s">
        <v>61</v>
      </c>
      <c r="G28961" t="s">
        <v>239</v>
      </c>
      <c r="H28961" t="s">
        <v>71</v>
      </c>
      <c r="I28961" t="s">
        <v>234</v>
      </c>
      <c r="J28961" t="s">
        <v>61</v>
      </c>
      <c r="K28961" t="s">
        <v>61</v>
      </c>
      <c r="L28961" t="s">
        <v>228</v>
      </c>
      <c r="M28961" t="s">
        <v>227</v>
      </c>
      <c r="N28961" t="s">
        <v>61</v>
      </c>
      <c r="O28961" t="s">
        <v>61</v>
      </c>
      <c r="P28961" t="s">
        <v>61</v>
      </c>
      <c r="Q28961" t="s">
        <v>61</v>
      </c>
      <c r="R28961" t="s">
        <v>61</v>
      </c>
      <c r="S28961" t="s">
        <v>61</v>
      </c>
      <c r="T28961" t="s">
        <v>61</v>
      </c>
      <c r="U28961" t="s">
        <v>61</v>
      </c>
      <c r="V28961" t="s">
        <v>61</v>
      </c>
      <c r="W28961" t="s">
        <v>61</v>
      </c>
      <c r="X28961" t="s">
        <v>61</v>
      </c>
      <c r="Y28961" t="s">
        <v>61</v>
      </c>
      <c r="Z28961" t="s">
        <v>61</v>
      </c>
      <c r="AA28961" t="s">
        <v>61</v>
      </c>
      <c r="AB28961" t="s">
        <v>61</v>
      </c>
      <c r="AC28961" t="s">
        <v>61</v>
      </c>
      <c r="AD28961" t="s">
        <v>61</v>
      </c>
      <c r="AE28961" t="s">
        <v>61</v>
      </c>
      <c r="AF28961" t="s">
        <v>61</v>
      </c>
      <c r="AG28961" t="s">
        <v>61</v>
      </c>
      <c r="AH28961" t="s">
        <v>61</v>
      </c>
      <c r="AI28961" t="s">
        <v>61</v>
      </c>
      <c r="AJ28961" t="s">
        <v>61</v>
      </c>
      <c r="AL28961" t="s">
        <v>245</v>
      </c>
      <c r="AN28961" t="s">
        <v>220</v>
      </c>
      <c r="AO28961" t="s">
        <v>221</v>
      </c>
      <c r="AP28961" t="s">
        <v>222</v>
      </c>
      <c r="AR28961" t="s">
        <v>68</v>
      </c>
      <c r="AS28961">
        <v>2023</v>
      </c>
      <c r="AT28961">
        <v>2020</v>
      </c>
      <c r="AU28961" s="13">
        <v>1615768</v>
      </c>
      <c r="AV28961" t="s">
        <v>61</v>
      </c>
      <c r="AX28961" t="s">
        <v>246</v>
      </c>
      <c r="AY28961" t="s">
        <v>70</v>
      </c>
      <c r="AZ28961" t="s">
        <v>70</v>
      </c>
      <c r="BA28961" t="s">
        <v>70</v>
      </c>
      <c r="BB28961" t="s">
        <v>70</v>
      </c>
      <c r="BC28961" t="s">
        <v>70</v>
      </c>
      <c r="BD28961" t="s">
        <v>70</v>
      </c>
    </row>
    <row r="28962" spans="1:56" x14ac:dyDescent="0.3">
      <c r="A28962" t="s">
        <v>56</v>
      </c>
      <c r="B28962" t="s">
        <v>215</v>
      </c>
      <c r="C28962" t="s">
        <v>244</v>
      </c>
      <c r="D28962" t="s">
        <v>59</v>
      </c>
      <c r="E28962" t="s">
        <v>73</v>
      </c>
      <c r="F28962" t="s">
        <v>61</v>
      </c>
      <c r="G28962" t="s">
        <v>239</v>
      </c>
      <c r="H28962" t="s">
        <v>71</v>
      </c>
      <c r="I28962" t="s">
        <v>234</v>
      </c>
      <c r="J28962" t="s">
        <v>61</v>
      </c>
      <c r="K28962" t="s">
        <v>61</v>
      </c>
      <c r="L28962" t="s">
        <v>102</v>
      </c>
      <c r="M28962" t="s">
        <v>102</v>
      </c>
      <c r="N28962" t="s">
        <v>61</v>
      </c>
      <c r="O28962" t="s">
        <v>61</v>
      </c>
      <c r="P28962" t="s">
        <v>61</v>
      </c>
      <c r="Q28962" t="s">
        <v>61</v>
      </c>
      <c r="R28962" t="s">
        <v>61</v>
      </c>
      <c r="S28962" t="s">
        <v>61</v>
      </c>
      <c r="T28962" t="s">
        <v>61</v>
      </c>
      <c r="U28962" t="s">
        <v>61</v>
      </c>
      <c r="V28962" t="s">
        <v>61</v>
      </c>
      <c r="W28962" t="s">
        <v>61</v>
      </c>
      <c r="X28962" t="s">
        <v>61</v>
      </c>
      <c r="Y28962" t="s">
        <v>61</v>
      </c>
      <c r="Z28962" t="s">
        <v>61</v>
      </c>
      <c r="AA28962" t="s">
        <v>61</v>
      </c>
      <c r="AB28962" t="s">
        <v>61</v>
      </c>
      <c r="AC28962" t="s">
        <v>61</v>
      </c>
      <c r="AD28962" t="s">
        <v>61</v>
      </c>
      <c r="AE28962" t="s">
        <v>61</v>
      </c>
      <c r="AF28962" t="s">
        <v>61</v>
      </c>
      <c r="AG28962" t="s">
        <v>61</v>
      </c>
      <c r="AH28962" t="s">
        <v>61</v>
      </c>
      <c r="AI28962" t="s">
        <v>61</v>
      </c>
      <c r="AJ28962" t="s">
        <v>61</v>
      </c>
      <c r="AL28962" t="s">
        <v>245</v>
      </c>
      <c r="AN28962" t="s">
        <v>220</v>
      </c>
      <c r="AO28962" t="s">
        <v>221</v>
      </c>
      <c r="AP28962" t="s">
        <v>222</v>
      </c>
      <c r="AR28962" t="s">
        <v>68</v>
      </c>
      <c r="AS28962">
        <v>2023</v>
      </c>
      <c r="AT28962">
        <v>2020</v>
      </c>
      <c r="AU28962" s="13">
        <v>0</v>
      </c>
      <c r="AV28962" t="s">
        <v>61</v>
      </c>
      <c r="AX28962" t="s">
        <v>246</v>
      </c>
      <c r="AY28962" t="s">
        <v>70</v>
      </c>
      <c r="AZ28962" t="s">
        <v>70</v>
      </c>
      <c r="BA28962" t="s">
        <v>70</v>
      </c>
      <c r="BB28962" t="s">
        <v>70</v>
      </c>
      <c r="BC28962" t="s">
        <v>70</v>
      </c>
      <c r="BD28962" t="s">
        <v>70</v>
      </c>
    </row>
    <row r="28963" spans="1:56" x14ac:dyDescent="0.3">
      <c r="A28963" t="s">
        <v>56</v>
      </c>
      <c r="B28963" t="s">
        <v>215</v>
      </c>
      <c r="C28963" t="s">
        <v>244</v>
      </c>
      <c r="D28963" t="s">
        <v>59</v>
      </c>
      <c r="E28963" t="s">
        <v>73</v>
      </c>
      <c r="F28963" t="s">
        <v>61</v>
      </c>
      <c r="G28963" t="s">
        <v>239</v>
      </c>
      <c r="H28963" t="s">
        <v>71</v>
      </c>
      <c r="I28963" t="s">
        <v>234</v>
      </c>
      <c r="J28963" t="s">
        <v>61</v>
      </c>
      <c r="K28963" t="s">
        <v>229</v>
      </c>
      <c r="L28963" t="s">
        <v>61</v>
      </c>
      <c r="M28963" t="s">
        <v>61</v>
      </c>
      <c r="N28963" t="s">
        <v>61</v>
      </c>
      <c r="O28963" t="s">
        <v>61</v>
      </c>
      <c r="P28963" t="s">
        <v>61</v>
      </c>
      <c r="Q28963" t="s">
        <v>61</v>
      </c>
      <c r="R28963" t="s">
        <v>61</v>
      </c>
      <c r="S28963" t="s">
        <v>61</v>
      </c>
      <c r="T28963" t="s">
        <v>61</v>
      </c>
      <c r="U28963" t="s">
        <v>61</v>
      </c>
      <c r="V28963" t="s">
        <v>61</v>
      </c>
      <c r="W28963" t="s">
        <v>61</v>
      </c>
      <c r="X28963" t="s">
        <v>61</v>
      </c>
      <c r="Y28963" t="s">
        <v>61</v>
      </c>
      <c r="Z28963" t="s">
        <v>61</v>
      </c>
      <c r="AA28963" t="s">
        <v>61</v>
      </c>
      <c r="AB28963" t="s">
        <v>61</v>
      </c>
      <c r="AC28963" t="s">
        <v>61</v>
      </c>
      <c r="AD28963" t="s">
        <v>61</v>
      </c>
      <c r="AE28963" t="s">
        <v>61</v>
      </c>
      <c r="AF28963" t="s">
        <v>61</v>
      </c>
      <c r="AG28963" t="s">
        <v>61</v>
      </c>
      <c r="AH28963" t="s">
        <v>61</v>
      </c>
      <c r="AI28963" t="s">
        <v>61</v>
      </c>
      <c r="AJ28963" t="s">
        <v>61</v>
      </c>
      <c r="AL28963" t="s">
        <v>245</v>
      </c>
      <c r="AN28963" t="s">
        <v>220</v>
      </c>
      <c r="AO28963" t="s">
        <v>221</v>
      </c>
      <c r="AP28963" t="s">
        <v>222</v>
      </c>
      <c r="AR28963" t="s">
        <v>68</v>
      </c>
      <c r="AS28963">
        <v>2023</v>
      </c>
      <c r="AT28963">
        <v>2020</v>
      </c>
      <c r="AU28963" s="13">
        <v>326880</v>
      </c>
      <c r="AV28963" t="s">
        <v>61</v>
      </c>
      <c r="AX28963" t="s">
        <v>246</v>
      </c>
      <c r="AY28963" t="s">
        <v>70</v>
      </c>
      <c r="AZ28963" t="s">
        <v>70</v>
      </c>
      <c r="BA28963" t="s">
        <v>70</v>
      </c>
      <c r="BB28963" t="s">
        <v>70</v>
      </c>
      <c r="BC28963" t="s">
        <v>70</v>
      </c>
      <c r="BD28963" t="s">
        <v>70</v>
      </c>
    </row>
    <row r="28964" spans="1:56" x14ac:dyDescent="0.3">
      <c r="A28964" t="s">
        <v>56</v>
      </c>
      <c r="B28964" t="s">
        <v>215</v>
      </c>
      <c r="C28964" t="s">
        <v>244</v>
      </c>
      <c r="D28964" t="s">
        <v>59</v>
      </c>
      <c r="E28964" t="s">
        <v>73</v>
      </c>
      <c r="F28964" t="s">
        <v>61</v>
      </c>
      <c r="G28964" t="s">
        <v>239</v>
      </c>
      <c r="H28964" t="s">
        <v>71</v>
      </c>
      <c r="I28964" t="s">
        <v>235</v>
      </c>
      <c r="J28964" t="s">
        <v>61</v>
      </c>
      <c r="K28964" t="s">
        <v>219</v>
      </c>
      <c r="L28964" t="s">
        <v>61</v>
      </c>
      <c r="M28964" t="s">
        <v>61</v>
      </c>
      <c r="N28964" t="s">
        <v>61</v>
      </c>
      <c r="O28964" t="s">
        <v>61</v>
      </c>
      <c r="P28964" t="s">
        <v>61</v>
      </c>
      <c r="Q28964" t="s">
        <v>61</v>
      </c>
      <c r="R28964" t="s">
        <v>61</v>
      </c>
      <c r="S28964" t="s">
        <v>61</v>
      </c>
      <c r="T28964" t="s">
        <v>61</v>
      </c>
      <c r="U28964" t="s">
        <v>61</v>
      </c>
      <c r="V28964" t="s">
        <v>61</v>
      </c>
      <c r="W28964" t="s">
        <v>61</v>
      </c>
      <c r="X28964" t="s">
        <v>61</v>
      </c>
      <c r="Y28964" t="s">
        <v>61</v>
      </c>
      <c r="Z28964" t="s">
        <v>61</v>
      </c>
      <c r="AA28964" t="s">
        <v>61</v>
      </c>
      <c r="AB28964" t="s">
        <v>61</v>
      </c>
      <c r="AC28964" t="s">
        <v>61</v>
      </c>
      <c r="AD28964" t="s">
        <v>61</v>
      </c>
      <c r="AE28964" t="s">
        <v>61</v>
      </c>
      <c r="AF28964" t="s">
        <v>61</v>
      </c>
      <c r="AG28964" t="s">
        <v>61</v>
      </c>
      <c r="AH28964" t="s">
        <v>61</v>
      </c>
      <c r="AI28964" t="s">
        <v>61</v>
      </c>
      <c r="AJ28964" t="s">
        <v>61</v>
      </c>
      <c r="AL28964" t="s">
        <v>245</v>
      </c>
      <c r="AN28964" t="s">
        <v>220</v>
      </c>
      <c r="AO28964" t="s">
        <v>221</v>
      </c>
      <c r="AP28964" t="s">
        <v>222</v>
      </c>
      <c r="AR28964" t="s">
        <v>68</v>
      </c>
      <c r="AS28964">
        <v>2023</v>
      </c>
      <c r="AT28964">
        <v>2020</v>
      </c>
      <c r="AU28964" s="13">
        <v>1423476</v>
      </c>
      <c r="AV28964" t="s">
        <v>61</v>
      </c>
      <c r="AX28964" t="s">
        <v>246</v>
      </c>
      <c r="AY28964" t="s">
        <v>70</v>
      </c>
      <c r="AZ28964" t="s">
        <v>70</v>
      </c>
      <c r="BA28964" t="s">
        <v>70</v>
      </c>
      <c r="BB28964" t="s">
        <v>70</v>
      </c>
      <c r="BC28964" t="s">
        <v>70</v>
      </c>
      <c r="BD28964" t="s">
        <v>70</v>
      </c>
    </row>
    <row r="28965" spans="1:56" x14ac:dyDescent="0.3">
      <c r="A28965" t="s">
        <v>56</v>
      </c>
      <c r="B28965" t="s">
        <v>215</v>
      </c>
      <c r="C28965" t="s">
        <v>244</v>
      </c>
      <c r="D28965" t="s">
        <v>59</v>
      </c>
      <c r="E28965" t="s">
        <v>73</v>
      </c>
      <c r="F28965" t="s">
        <v>61</v>
      </c>
      <c r="G28965" t="s">
        <v>239</v>
      </c>
      <c r="H28965" t="s">
        <v>71</v>
      </c>
      <c r="I28965" t="s">
        <v>235</v>
      </c>
      <c r="J28965" t="s">
        <v>61</v>
      </c>
      <c r="K28965" t="s">
        <v>61</v>
      </c>
      <c r="L28965" t="s">
        <v>226</v>
      </c>
      <c r="M28965" t="s">
        <v>227</v>
      </c>
      <c r="N28965" t="s">
        <v>61</v>
      </c>
      <c r="O28965" t="s">
        <v>61</v>
      </c>
      <c r="P28965" t="s">
        <v>61</v>
      </c>
      <c r="Q28965" t="s">
        <v>61</v>
      </c>
      <c r="R28965" t="s">
        <v>61</v>
      </c>
      <c r="S28965" t="s">
        <v>61</v>
      </c>
      <c r="T28965" t="s">
        <v>61</v>
      </c>
      <c r="U28965" t="s">
        <v>61</v>
      </c>
      <c r="V28965" t="s">
        <v>61</v>
      </c>
      <c r="W28965" t="s">
        <v>61</v>
      </c>
      <c r="X28965" t="s">
        <v>61</v>
      </c>
      <c r="Y28965" t="s">
        <v>61</v>
      </c>
      <c r="Z28965" t="s">
        <v>61</v>
      </c>
      <c r="AA28965" t="s">
        <v>61</v>
      </c>
      <c r="AB28965" t="s">
        <v>61</v>
      </c>
      <c r="AC28965" t="s">
        <v>61</v>
      </c>
      <c r="AD28965" t="s">
        <v>61</v>
      </c>
      <c r="AE28965" t="s">
        <v>61</v>
      </c>
      <c r="AF28965" t="s">
        <v>61</v>
      </c>
      <c r="AG28965" t="s">
        <v>61</v>
      </c>
      <c r="AH28965" t="s">
        <v>61</v>
      </c>
      <c r="AI28965" t="s">
        <v>61</v>
      </c>
      <c r="AJ28965" t="s">
        <v>61</v>
      </c>
      <c r="AL28965" t="s">
        <v>245</v>
      </c>
      <c r="AN28965" t="s">
        <v>220</v>
      </c>
      <c r="AO28965" t="s">
        <v>221</v>
      </c>
      <c r="AP28965" t="s">
        <v>222</v>
      </c>
      <c r="AR28965" t="s">
        <v>68</v>
      </c>
      <c r="AS28965">
        <v>2023</v>
      </c>
      <c r="AT28965">
        <v>2020</v>
      </c>
      <c r="AU28965" s="13">
        <v>682722</v>
      </c>
      <c r="AV28965" t="s">
        <v>61</v>
      </c>
      <c r="AX28965" t="s">
        <v>246</v>
      </c>
      <c r="AY28965" t="s">
        <v>70</v>
      </c>
      <c r="AZ28965" t="s">
        <v>70</v>
      </c>
      <c r="BA28965" t="s">
        <v>70</v>
      </c>
      <c r="BB28965" t="s">
        <v>70</v>
      </c>
      <c r="BC28965" t="s">
        <v>70</v>
      </c>
      <c r="BD28965" t="s">
        <v>70</v>
      </c>
    </row>
    <row r="28966" spans="1:56" x14ac:dyDescent="0.3">
      <c r="A28966" t="s">
        <v>56</v>
      </c>
      <c r="B28966" t="s">
        <v>215</v>
      </c>
      <c r="C28966" t="s">
        <v>244</v>
      </c>
      <c r="D28966" t="s">
        <v>59</v>
      </c>
      <c r="E28966" t="s">
        <v>73</v>
      </c>
      <c r="F28966" t="s">
        <v>61</v>
      </c>
      <c r="G28966" t="s">
        <v>239</v>
      </c>
      <c r="H28966" t="s">
        <v>71</v>
      </c>
      <c r="I28966" t="s">
        <v>235</v>
      </c>
      <c r="J28966" t="s">
        <v>61</v>
      </c>
      <c r="K28966" t="s">
        <v>61</v>
      </c>
      <c r="L28966" t="s">
        <v>228</v>
      </c>
      <c r="M28966" t="s">
        <v>227</v>
      </c>
      <c r="N28966" t="s">
        <v>61</v>
      </c>
      <c r="O28966" t="s">
        <v>61</v>
      </c>
      <c r="P28966" t="s">
        <v>61</v>
      </c>
      <c r="Q28966" t="s">
        <v>61</v>
      </c>
      <c r="R28966" t="s">
        <v>61</v>
      </c>
      <c r="S28966" t="s">
        <v>61</v>
      </c>
      <c r="T28966" t="s">
        <v>61</v>
      </c>
      <c r="U28966" t="s">
        <v>61</v>
      </c>
      <c r="V28966" t="s">
        <v>61</v>
      </c>
      <c r="W28966" t="s">
        <v>61</v>
      </c>
      <c r="X28966" t="s">
        <v>61</v>
      </c>
      <c r="Y28966" t="s">
        <v>61</v>
      </c>
      <c r="Z28966" t="s">
        <v>61</v>
      </c>
      <c r="AA28966" t="s">
        <v>61</v>
      </c>
      <c r="AB28966" t="s">
        <v>61</v>
      </c>
      <c r="AC28966" t="s">
        <v>61</v>
      </c>
      <c r="AD28966" t="s">
        <v>61</v>
      </c>
      <c r="AE28966" t="s">
        <v>61</v>
      </c>
      <c r="AF28966" t="s">
        <v>61</v>
      </c>
      <c r="AG28966" t="s">
        <v>61</v>
      </c>
      <c r="AH28966" t="s">
        <v>61</v>
      </c>
      <c r="AI28966" t="s">
        <v>61</v>
      </c>
      <c r="AJ28966" t="s">
        <v>61</v>
      </c>
      <c r="AL28966" t="s">
        <v>245</v>
      </c>
      <c r="AN28966" t="s">
        <v>220</v>
      </c>
      <c r="AO28966" t="s">
        <v>221</v>
      </c>
      <c r="AP28966" t="s">
        <v>222</v>
      </c>
      <c r="AR28966" t="s">
        <v>68</v>
      </c>
      <c r="AS28966">
        <v>2023</v>
      </c>
      <c r="AT28966">
        <v>2020</v>
      </c>
      <c r="AU28966" s="13">
        <v>1024084</v>
      </c>
      <c r="AV28966" t="s">
        <v>61</v>
      </c>
      <c r="AX28966" t="s">
        <v>246</v>
      </c>
      <c r="AY28966" t="s">
        <v>70</v>
      </c>
      <c r="AZ28966" t="s">
        <v>70</v>
      </c>
      <c r="BA28966" t="s">
        <v>70</v>
      </c>
      <c r="BB28966" t="s">
        <v>70</v>
      </c>
      <c r="BC28966" t="s">
        <v>70</v>
      </c>
      <c r="BD28966" t="s">
        <v>70</v>
      </c>
    </row>
    <row r="28967" spans="1:56" x14ac:dyDescent="0.3">
      <c r="A28967" t="s">
        <v>56</v>
      </c>
      <c r="B28967" t="s">
        <v>215</v>
      </c>
      <c r="C28967" t="s">
        <v>244</v>
      </c>
      <c r="D28967" t="s">
        <v>59</v>
      </c>
      <c r="E28967" t="s">
        <v>73</v>
      </c>
      <c r="F28967" t="s">
        <v>61</v>
      </c>
      <c r="G28967" t="s">
        <v>239</v>
      </c>
      <c r="H28967" t="s">
        <v>71</v>
      </c>
      <c r="I28967" t="s">
        <v>235</v>
      </c>
      <c r="J28967" t="s">
        <v>61</v>
      </c>
      <c r="K28967" t="s">
        <v>61</v>
      </c>
      <c r="L28967" t="s">
        <v>102</v>
      </c>
      <c r="M28967" t="s">
        <v>102</v>
      </c>
      <c r="N28967" t="s">
        <v>61</v>
      </c>
      <c r="O28967" t="s">
        <v>61</v>
      </c>
      <c r="P28967" t="s">
        <v>61</v>
      </c>
      <c r="Q28967" t="s">
        <v>61</v>
      </c>
      <c r="R28967" t="s">
        <v>61</v>
      </c>
      <c r="S28967" t="s">
        <v>61</v>
      </c>
      <c r="T28967" t="s">
        <v>61</v>
      </c>
      <c r="U28967" t="s">
        <v>61</v>
      </c>
      <c r="V28967" t="s">
        <v>61</v>
      </c>
      <c r="W28967" t="s">
        <v>61</v>
      </c>
      <c r="X28967" t="s">
        <v>61</v>
      </c>
      <c r="Y28967" t="s">
        <v>61</v>
      </c>
      <c r="Z28967" t="s">
        <v>61</v>
      </c>
      <c r="AA28967" t="s">
        <v>61</v>
      </c>
      <c r="AB28967" t="s">
        <v>61</v>
      </c>
      <c r="AC28967" t="s">
        <v>61</v>
      </c>
      <c r="AD28967" t="s">
        <v>61</v>
      </c>
      <c r="AE28967" t="s">
        <v>61</v>
      </c>
      <c r="AF28967" t="s">
        <v>61</v>
      </c>
      <c r="AG28967" t="s">
        <v>61</v>
      </c>
      <c r="AH28967" t="s">
        <v>61</v>
      </c>
      <c r="AI28967" t="s">
        <v>61</v>
      </c>
      <c r="AJ28967" t="s">
        <v>61</v>
      </c>
      <c r="AL28967" t="s">
        <v>245</v>
      </c>
      <c r="AN28967" t="s">
        <v>220</v>
      </c>
      <c r="AO28967" t="s">
        <v>221</v>
      </c>
      <c r="AP28967" t="s">
        <v>222</v>
      </c>
      <c r="AR28967" t="s">
        <v>68</v>
      </c>
      <c r="AS28967">
        <v>2023</v>
      </c>
      <c r="AT28967">
        <v>2020</v>
      </c>
      <c r="AU28967" s="13">
        <v>0</v>
      </c>
      <c r="AV28967" t="s">
        <v>61</v>
      </c>
      <c r="AX28967" t="s">
        <v>246</v>
      </c>
      <c r="AY28967" t="s">
        <v>70</v>
      </c>
      <c r="AZ28967" t="s">
        <v>70</v>
      </c>
      <c r="BA28967" t="s">
        <v>70</v>
      </c>
      <c r="BB28967" t="s">
        <v>70</v>
      </c>
      <c r="BC28967" t="s">
        <v>70</v>
      </c>
      <c r="BD28967" t="s">
        <v>70</v>
      </c>
    </row>
    <row r="28968" spans="1:56" x14ac:dyDescent="0.3">
      <c r="A28968" t="s">
        <v>56</v>
      </c>
      <c r="B28968" t="s">
        <v>215</v>
      </c>
      <c r="C28968" t="s">
        <v>244</v>
      </c>
      <c r="D28968" t="s">
        <v>59</v>
      </c>
      <c r="E28968" t="s">
        <v>73</v>
      </c>
      <c r="F28968" t="s">
        <v>61</v>
      </c>
      <c r="G28968" t="s">
        <v>239</v>
      </c>
      <c r="H28968" t="s">
        <v>71</v>
      </c>
      <c r="I28968" t="s">
        <v>235</v>
      </c>
      <c r="J28968" t="s">
        <v>61</v>
      </c>
      <c r="K28968" t="s">
        <v>229</v>
      </c>
      <c r="L28968" t="s">
        <v>61</v>
      </c>
      <c r="M28968" t="s">
        <v>61</v>
      </c>
      <c r="N28968" t="s">
        <v>61</v>
      </c>
      <c r="O28968" t="s">
        <v>61</v>
      </c>
      <c r="P28968" t="s">
        <v>61</v>
      </c>
      <c r="Q28968" t="s">
        <v>61</v>
      </c>
      <c r="R28968" t="s">
        <v>61</v>
      </c>
      <c r="S28968" t="s">
        <v>61</v>
      </c>
      <c r="T28968" t="s">
        <v>61</v>
      </c>
      <c r="U28968" t="s">
        <v>61</v>
      </c>
      <c r="V28968" t="s">
        <v>61</v>
      </c>
      <c r="W28968" t="s">
        <v>61</v>
      </c>
      <c r="X28968" t="s">
        <v>61</v>
      </c>
      <c r="Y28968" t="s">
        <v>61</v>
      </c>
      <c r="Z28968" t="s">
        <v>61</v>
      </c>
      <c r="AA28968" t="s">
        <v>61</v>
      </c>
      <c r="AB28968" t="s">
        <v>61</v>
      </c>
      <c r="AC28968" t="s">
        <v>61</v>
      </c>
      <c r="AD28968" t="s">
        <v>61</v>
      </c>
      <c r="AE28968" t="s">
        <v>61</v>
      </c>
      <c r="AF28968" t="s">
        <v>61</v>
      </c>
      <c r="AG28968" t="s">
        <v>61</v>
      </c>
      <c r="AH28968" t="s">
        <v>61</v>
      </c>
      <c r="AI28968" t="s">
        <v>61</v>
      </c>
      <c r="AJ28968" t="s">
        <v>61</v>
      </c>
      <c r="AL28968" t="s">
        <v>245</v>
      </c>
      <c r="AN28968" t="s">
        <v>220</v>
      </c>
      <c r="AO28968" t="s">
        <v>221</v>
      </c>
      <c r="AP28968" t="s">
        <v>222</v>
      </c>
      <c r="AR28968" t="s">
        <v>68</v>
      </c>
      <c r="AS28968">
        <v>2023</v>
      </c>
      <c r="AT28968">
        <v>2020</v>
      </c>
      <c r="AU28968" s="13">
        <v>283330</v>
      </c>
      <c r="AV28968" t="s">
        <v>61</v>
      </c>
      <c r="AX28968" t="s">
        <v>246</v>
      </c>
      <c r="AY28968" t="s">
        <v>70</v>
      </c>
      <c r="AZ28968" t="s">
        <v>70</v>
      </c>
      <c r="BA28968" t="s">
        <v>70</v>
      </c>
      <c r="BB28968" t="s">
        <v>70</v>
      </c>
      <c r="BC28968" t="s">
        <v>70</v>
      </c>
      <c r="BD28968" t="s">
        <v>70</v>
      </c>
    </row>
    <row r="28969" spans="1:56" x14ac:dyDescent="0.3">
      <c r="A28969" t="s">
        <v>56</v>
      </c>
      <c r="B28969" t="s">
        <v>215</v>
      </c>
      <c r="C28969" t="s">
        <v>244</v>
      </c>
      <c r="D28969" t="s">
        <v>59</v>
      </c>
      <c r="E28969" t="s">
        <v>73</v>
      </c>
      <c r="F28969" t="s">
        <v>61</v>
      </c>
      <c r="G28969" t="s">
        <v>239</v>
      </c>
      <c r="H28969" t="s">
        <v>62</v>
      </c>
      <c r="I28969" t="s">
        <v>236</v>
      </c>
      <c r="J28969" t="s">
        <v>61</v>
      </c>
      <c r="K28969" t="s">
        <v>219</v>
      </c>
      <c r="L28969" t="s">
        <v>61</v>
      </c>
      <c r="M28969" t="s">
        <v>61</v>
      </c>
      <c r="N28969" t="s">
        <v>61</v>
      </c>
      <c r="O28969" t="s">
        <v>61</v>
      </c>
      <c r="P28969" t="s">
        <v>61</v>
      </c>
      <c r="Q28969" t="s">
        <v>61</v>
      </c>
      <c r="R28969" t="s">
        <v>61</v>
      </c>
      <c r="S28969" t="s">
        <v>61</v>
      </c>
      <c r="T28969" t="s">
        <v>61</v>
      </c>
      <c r="U28969" t="s">
        <v>61</v>
      </c>
      <c r="V28969" t="s">
        <v>61</v>
      </c>
      <c r="W28969" t="s">
        <v>61</v>
      </c>
      <c r="X28969" t="s">
        <v>61</v>
      </c>
      <c r="Y28969" t="s">
        <v>61</v>
      </c>
      <c r="Z28969" t="s">
        <v>61</v>
      </c>
      <c r="AA28969" t="s">
        <v>61</v>
      </c>
      <c r="AB28969" t="s">
        <v>61</v>
      </c>
      <c r="AC28969" t="s">
        <v>61</v>
      </c>
      <c r="AD28969" t="s">
        <v>61</v>
      </c>
      <c r="AE28969" t="s">
        <v>61</v>
      </c>
      <c r="AF28969" t="s">
        <v>61</v>
      </c>
      <c r="AG28969" t="s">
        <v>61</v>
      </c>
      <c r="AH28969" t="s">
        <v>61</v>
      </c>
      <c r="AI28969" t="s">
        <v>61</v>
      </c>
      <c r="AJ28969" t="s">
        <v>61</v>
      </c>
      <c r="AL28969" t="s">
        <v>245</v>
      </c>
      <c r="AN28969" t="s">
        <v>220</v>
      </c>
      <c r="AO28969" t="s">
        <v>221</v>
      </c>
      <c r="AP28969" t="s">
        <v>222</v>
      </c>
      <c r="AR28969" t="s">
        <v>68</v>
      </c>
      <c r="AS28969">
        <v>2023</v>
      </c>
      <c r="AT28969">
        <v>2020</v>
      </c>
      <c r="AU28969" s="13">
        <v>15455909</v>
      </c>
      <c r="AV28969" t="s">
        <v>61</v>
      </c>
      <c r="AX28969" t="s">
        <v>246</v>
      </c>
      <c r="AY28969" t="s">
        <v>70</v>
      </c>
      <c r="AZ28969" t="s">
        <v>70</v>
      </c>
      <c r="BA28969" t="s">
        <v>70</v>
      </c>
      <c r="BB28969" t="s">
        <v>70</v>
      </c>
      <c r="BC28969" t="s">
        <v>70</v>
      </c>
      <c r="BD28969" t="s">
        <v>70</v>
      </c>
    </row>
    <row r="28970" spans="1:56" x14ac:dyDescent="0.3">
      <c r="A28970" t="s">
        <v>56</v>
      </c>
      <c r="B28970" t="s">
        <v>215</v>
      </c>
      <c r="C28970" t="s">
        <v>244</v>
      </c>
      <c r="D28970" t="s">
        <v>59</v>
      </c>
      <c r="E28970" t="s">
        <v>73</v>
      </c>
      <c r="F28970" t="s">
        <v>61</v>
      </c>
      <c r="G28970" t="s">
        <v>239</v>
      </c>
      <c r="H28970" t="s">
        <v>62</v>
      </c>
      <c r="I28970" t="s">
        <v>236</v>
      </c>
      <c r="J28970" t="s">
        <v>61</v>
      </c>
      <c r="K28970" t="s">
        <v>225</v>
      </c>
      <c r="L28970" t="s">
        <v>61</v>
      </c>
      <c r="M28970" t="s">
        <v>61</v>
      </c>
      <c r="N28970" t="s">
        <v>61</v>
      </c>
      <c r="O28970" t="s">
        <v>61</v>
      </c>
      <c r="P28970" t="s">
        <v>61</v>
      </c>
      <c r="Q28970" t="s">
        <v>61</v>
      </c>
      <c r="R28970" t="s">
        <v>61</v>
      </c>
      <c r="S28970" t="s">
        <v>61</v>
      </c>
      <c r="T28970" t="s">
        <v>61</v>
      </c>
      <c r="U28970" t="s">
        <v>61</v>
      </c>
      <c r="V28970" t="s">
        <v>61</v>
      </c>
      <c r="W28970" t="s">
        <v>61</v>
      </c>
      <c r="X28970" t="s">
        <v>61</v>
      </c>
      <c r="Y28970" t="s">
        <v>61</v>
      </c>
      <c r="Z28970" t="s">
        <v>61</v>
      </c>
      <c r="AA28970" t="s">
        <v>61</v>
      </c>
      <c r="AB28970" t="s">
        <v>61</v>
      </c>
      <c r="AC28970" t="s">
        <v>61</v>
      </c>
      <c r="AD28970" t="s">
        <v>61</v>
      </c>
      <c r="AE28970" t="s">
        <v>61</v>
      </c>
      <c r="AF28970" t="s">
        <v>61</v>
      </c>
      <c r="AG28970" t="s">
        <v>61</v>
      </c>
      <c r="AH28970" t="s">
        <v>61</v>
      </c>
      <c r="AI28970" t="s">
        <v>61</v>
      </c>
      <c r="AJ28970" t="s">
        <v>61</v>
      </c>
      <c r="AL28970" t="s">
        <v>245</v>
      </c>
      <c r="AN28970" t="s">
        <v>220</v>
      </c>
      <c r="AO28970" t="s">
        <v>221</v>
      </c>
      <c r="AP28970" t="s">
        <v>222</v>
      </c>
      <c r="AR28970" t="s">
        <v>68</v>
      </c>
      <c r="AS28970">
        <v>2023</v>
      </c>
      <c r="AT28970">
        <v>2020</v>
      </c>
      <c r="AU28970" s="13">
        <v>2574004</v>
      </c>
      <c r="AV28970" t="s">
        <v>61</v>
      </c>
      <c r="AX28970" t="s">
        <v>246</v>
      </c>
      <c r="AY28970" t="s">
        <v>70</v>
      </c>
      <c r="AZ28970" t="s">
        <v>70</v>
      </c>
      <c r="BA28970" t="s">
        <v>70</v>
      </c>
      <c r="BB28970" t="s">
        <v>70</v>
      </c>
      <c r="BC28970" t="s">
        <v>70</v>
      </c>
      <c r="BD28970" t="s">
        <v>70</v>
      </c>
    </row>
    <row r="28971" spans="1:56" x14ac:dyDescent="0.3">
      <c r="A28971" t="s">
        <v>56</v>
      </c>
      <c r="B28971" t="s">
        <v>215</v>
      </c>
      <c r="C28971" t="s">
        <v>244</v>
      </c>
      <c r="D28971" t="s">
        <v>59</v>
      </c>
      <c r="E28971" t="s">
        <v>73</v>
      </c>
      <c r="F28971" t="s">
        <v>61</v>
      </c>
      <c r="G28971" t="s">
        <v>239</v>
      </c>
      <c r="H28971" t="s">
        <v>62</v>
      </c>
      <c r="I28971" t="s">
        <v>236</v>
      </c>
      <c r="J28971" t="s">
        <v>61</v>
      </c>
      <c r="K28971" t="s">
        <v>61</v>
      </c>
      <c r="L28971" t="s">
        <v>226</v>
      </c>
      <c r="M28971" t="s">
        <v>227</v>
      </c>
      <c r="N28971" t="s">
        <v>61</v>
      </c>
      <c r="O28971" t="s">
        <v>61</v>
      </c>
      <c r="P28971" t="s">
        <v>61</v>
      </c>
      <c r="Q28971" t="s">
        <v>61</v>
      </c>
      <c r="R28971" t="s">
        <v>61</v>
      </c>
      <c r="S28971" t="s">
        <v>61</v>
      </c>
      <c r="T28971" t="s">
        <v>61</v>
      </c>
      <c r="U28971" t="s">
        <v>61</v>
      </c>
      <c r="V28971" t="s">
        <v>61</v>
      </c>
      <c r="W28971" t="s">
        <v>61</v>
      </c>
      <c r="X28971" t="s">
        <v>61</v>
      </c>
      <c r="Y28971" t="s">
        <v>61</v>
      </c>
      <c r="Z28971" t="s">
        <v>61</v>
      </c>
      <c r="AA28971" t="s">
        <v>61</v>
      </c>
      <c r="AB28971" t="s">
        <v>61</v>
      </c>
      <c r="AC28971" t="s">
        <v>61</v>
      </c>
      <c r="AD28971" t="s">
        <v>61</v>
      </c>
      <c r="AE28971" t="s">
        <v>61</v>
      </c>
      <c r="AF28971" t="s">
        <v>61</v>
      </c>
      <c r="AG28971" t="s">
        <v>61</v>
      </c>
      <c r="AH28971" t="s">
        <v>61</v>
      </c>
      <c r="AI28971" t="s">
        <v>61</v>
      </c>
      <c r="AJ28971" t="s">
        <v>61</v>
      </c>
      <c r="AL28971" t="s">
        <v>245</v>
      </c>
      <c r="AN28971" t="s">
        <v>220</v>
      </c>
      <c r="AO28971" t="s">
        <v>221</v>
      </c>
      <c r="AP28971" t="s">
        <v>222</v>
      </c>
      <c r="AR28971" t="s">
        <v>68</v>
      </c>
      <c r="AS28971">
        <v>2023</v>
      </c>
      <c r="AT28971">
        <v>2020</v>
      </c>
      <c r="AU28971" s="13">
        <v>22156293</v>
      </c>
      <c r="AV28971" t="s">
        <v>61</v>
      </c>
      <c r="AX28971" t="s">
        <v>246</v>
      </c>
      <c r="AY28971" t="s">
        <v>70</v>
      </c>
      <c r="AZ28971" t="s">
        <v>70</v>
      </c>
      <c r="BA28971" t="s">
        <v>70</v>
      </c>
      <c r="BB28971" t="s">
        <v>70</v>
      </c>
      <c r="BC28971" t="s">
        <v>70</v>
      </c>
      <c r="BD28971" t="s">
        <v>70</v>
      </c>
    </row>
    <row r="28972" spans="1:56" x14ac:dyDescent="0.3">
      <c r="A28972" t="s">
        <v>56</v>
      </c>
      <c r="B28972" t="s">
        <v>215</v>
      </c>
      <c r="C28972" t="s">
        <v>244</v>
      </c>
      <c r="D28972" t="s">
        <v>59</v>
      </c>
      <c r="E28972" t="s">
        <v>73</v>
      </c>
      <c r="F28972" t="s">
        <v>61</v>
      </c>
      <c r="G28972" t="s">
        <v>239</v>
      </c>
      <c r="H28972" t="s">
        <v>62</v>
      </c>
      <c r="I28972" t="s">
        <v>236</v>
      </c>
      <c r="J28972" t="s">
        <v>61</v>
      </c>
      <c r="K28972" t="s">
        <v>61</v>
      </c>
      <c r="L28972" t="s">
        <v>228</v>
      </c>
      <c r="M28972" t="s">
        <v>227</v>
      </c>
      <c r="N28972" t="s">
        <v>61</v>
      </c>
      <c r="O28972" t="s">
        <v>61</v>
      </c>
      <c r="P28972" t="s">
        <v>61</v>
      </c>
      <c r="Q28972" t="s">
        <v>61</v>
      </c>
      <c r="R28972" t="s">
        <v>61</v>
      </c>
      <c r="S28972" t="s">
        <v>61</v>
      </c>
      <c r="T28972" t="s">
        <v>61</v>
      </c>
      <c r="U28972" t="s">
        <v>61</v>
      </c>
      <c r="V28972" t="s">
        <v>61</v>
      </c>
      <c r="W28972" t="s">
        <v>61</v>
      </c>
      <c r="X28972" t="s">
        <v>61</v>
      </c>
      <c r="Y28972" t="s">
        <v>61</v>
      </c>
      <c r="Z28972" t="s">
        <v>61</v>
      </c>
      <c r="AA28972" t="s">
        <v>61</v>
      </c>
      <c r="AB28972" t="s">
        <v>61</v>
      </c>
      <c r="AC28972" t="s">
        <v>61</v>
      </c>
      <c r="AD28972" t="s">
        <v>61</v>
      </c>
      <c r="AE28972" t="s">
        <v>61</v>
      </c>
      <c r="AF28972" t="s">
        <v>61</v>
      </c>
      <c r="AG28972" t="s">
        <v>61</v>
      </c>
      <c r="AH28972" t="s">
        <v>61</v>
      </c>
      <c r="AI28972" t="s">
        <v>61</v>
      </c>
      <c r="AJ28972" t="s">
        <v>61</v>
      </c>
      <c r="AL28972" t="s">
        <v>245</v>
      </c>
      <c r="AN28972" t="s">
        <v>220</v>
      </c>
      <c r="AO28972" t="s">
        <v>221</v>
      </c>
      <c r="AP28972" t="s">
        <v>222</v>
      </c>
      <c r="AR28972" t="s">
        <v>68</v>
      </c>
      <c r="AS28972">
        <v>2023</v>
      </c>
      <c r="AT28972">
        <v>2020</v>
      </c>
      <c r="AU28972" s="13">
        <v>683349</v>
      </c>
      <c r="AV28972" t="s">
        <v>61</v>
      </c>
      <c r="AX28972" t="s">
        <v>246</v>
      </c>
      <c r="AY28972" t="s">
        <v>70</v>
      </c>
      <c r="AZ28972" t="s">
        <v>70</v>
      </c>
      <c r="BA28972" t="s">
        <v>70</v>
      </c>
      <c r="BB28972" t="s">
        <v>70</v>
      </c>
      <c r="BC28972" t="s">
        <v>70</v>
      </c>
      <c r="BD28972" t="s">
        <v>70</v>
      </c>
    </row>
    <row r="28973" spans="1:56" x14ac:dyDescent="0.3">
      <c r="A28973" t="s">
        <v>56</v>
      </c>
      <c r="B28973" t="s">
        <v>215</v>
      </c>
      <c r="C28973" t="s">
        <v>244</v>
      </c>
      <c r="D28973" t="s">
        <v>59</v>
      </c>
      <c r="E28973" t="s">
        <v>73</v>
      </c>
      <c r="F28973" t="s">
        <v>61</v>
      </c>
      <c r="G28973" t="s">
        <v>239</v>
      </c>
      <c r="H28973" t="s">
        <v>62</v>
      </c>
      <c r="I28973" t="s">
        <v>236</v>
      </c>
      <c r="J28973" t="s">
        <v>61</v>
      </c>
      <c r="K28973" t="s">
        <v>61</v>
      </c>
      <c r="L28973" t="s">
        <v>228</v>
      </c>
      <c r="M28973" t="s">
        <v>12</v>
      </c>
      <c r="N28973" t="s">
        <v>61</v>
      </c>
      <c r="O28973" t="s">
        <v>61</v>
      </c>
      <c r="P28973" t="s">
        <v>61</v>
      </c>
      <c r="Q28973" t="s">
        <v>61</v>
      </c>
      <c r="R28973" t="s">
        <v>61</v>
      </c>
      <c r="S28973" t="s">
        <v>61</v>
      </c>
      <c r="T28973" t="s">
        <v>61</v>
      </c>
      <c r="U28973" t="s">
        <v>61</v>
      </c>
      <c r="V28973" t="s">
        <v>61</v>
      </c>
      <c r="W28973" t="s">
        <v>61</v>
      </c>
      <c r="X28973" t="s">
        <v>61</v>
      </c>
      <c r="Y28973" t="s">
        <v>61</v>
      </c>
      <c r="Z28973" t="s">
        <v>61</v>
      </c>
      <c r="AA28973" t="s">
        <v>61</v>
      </c>
      <c r="AB28973" t="s">
        <v>61</v>
      </c>
      <c r="AC28973" t="s">
        <v>61</v>
      </c>
      <c r="AD28973" t="s">
        <v>61</v>
      </c>
      <c r="AE28973" t="s">
        <v>61</v>
      </c>
      <c r="AF28973" t="s">
        <v>61</v>
      </c>
      <c r="AG28973" t="s">
        <v>61</v>
      </c>
      <c r="AH28973" t="s">
        <v>61</v>
      </c>
      <c r="AI28973" t="s">
        <v>61</v>
      </c>
      <c r="AJ28973" t="s">
        <v>61</v>
      </c>
      <c r="AL28973" t="s">
        <v>245</v>
      </c>
      <c r="AN28973" t="s">
        <v>220</v>
      </c>
      <c r="AO28973" t="s">
        <v>221</v>
      </c>
      <c r="AP28973" t="s">
        <v>222</v>
      </c>
      <c r="AR28973" t="s">
        <v>68</v>
      </c>
      <c r="AS28973">
        <v>2023</v>
      </c>
      <c r="AT28973">
        <v>2020</v>
      </c>
      <c r="AU28973" s="13">
        <v>3443030</v>
      </c>
      <c r="AV28973" t="s">
        <v>61</v>
      </c>
      <c r="AX28973" t="s">
        <v>246</v>
      </c>
      <c r="AY28973" t="s">
        <v>70</v>
      </c>
      <c r="AZ28973" t="s">
        <v>70</v>
      </c>
      <c r="BA28973" t="s">
        <v>70</v>
      </c>
      <c r="BB28973" t="s">
        <v>70</v>
      </c>
      <c r="BC28973" t="s">
        <v>70</v>
      </c>
      <c r="BD28973" t="s">
        <v>70</v>
      </c>
    </row>
    <row r="28974" spans="1:56" x14ac:dyDescent="0.3">
      <c r="A28974" t="s">
        <v>56</v>
      </c>
      <c r="B28974" t="s">
        <v>215</v>
      </c>
      <c r="C28974" t="s">
        <v>244</v>
      </c>
      <c r="D28974" t="s">
        <v>59</v>
      </c>
      <c r="E28974" t="s">
        <v>73</v>
      </c>
      <c r="F28974" t="s">
        <v>61</v>
      </c>
      <c r="G28974" t="s">
        <v>239</v>
      </c>
      <c r="H28974" t="s">
        <v>62</v>
      </c>
      <c r="I28974" t="s">
        <v>236</v>
      </c>
      <c r="J28974" t="s">
        <v>61</v>
      </c>
      <c r="K28974" t="s">
        <v>229</v>
      </c>
      <c r="L28974" t="s">
        <v>61</v>
      </c>
      <c r="M28974" t="s">
        <v>61</v>
      </c>
      <c r="N28974" t="s">
        <v>61</v>
      </c>
      <c r="O28974" t="s">
        <v>61</v>
      </c>
      <c r="P28974" t="s">
        <v>61</v>
      </c>
      <c r="Q28974" t="s">
        <v>61</v>
      </c>
      <c r="R28974" t="s">
        <v>61</v>
      </c>
      <c r="S28974" t="s">
        <v>61</v>
      </c>
      <c r="T28974" t="s">
        <v>61</v>
      </c>
      <c r="U28974" t="s">
        <v>61</v>
      </c>
      <c r="V28974" t="s">
        <v>61</v>
      </c>
      <c r="W28974" t="s">
        <v>61</v>
      </c>
      <c r="X28974" t="s">
        <v>61</v>
      </c>
      <c r="Y28974" t="s">
        <v>61</v>
      </c>
      <c r="Z28974" t="s">
        <v>61</v>
      </c>
      <c r="AA28974" t="s">
        <v>61</v>
      </c>
      <c r="AB28974" t="s">
        <v>61</v>
      </c>
      <c r="AC28974" t="s">
        <v>61</v>
      </c>
      <c r="AD28974" t="s">
        <v>61</v>
      </c>
      <c r="AE28974" t="s">
        <v>61</v>
      </c>
      <c r="AF28974" t="s">
        <v>61</v>
      </c>
      <c r="AG28974" t="s">
        <v>61</v>
      </c>
      <c r="AH28974" t="s">
        <v>61</v>
      </c>
      <c r="AI28974" t="s">
        <v>61</v>
      </c>
      <c r="AJ28974" t="s">
        <v>61</v>
      </c>
      <c r="AL28974" t="s">
        <v>245</v>
      </c>
      <c r="AN28974" t="s">
        <v>220</v>
      </c>
      <c r="AO28974" t="s">
        <v>221</v>
      </c>
      <c r="AP28974" t="s">
        <v>222</v>
      </c>
      <c r="AR28974" t="s">
        <v>68</v>
      </c>
      <c r="AS28974">
        <v>2023</v>
      </c>
      <c r="AT28974">
        <v>2020</v>
      </c>
      <c r="AU28974" s="13">
        <v>8252759</v>
      </c>
      <c r="AV28974" t="s">
        <v>61</v>
      </c>
      <c r="AX28974" t="s">
        <v>246</v>
      </c>
      <c r="AY28974" t="s">
        <v>70</v>
      </c>
      <c r="AZ28974" t="s">
        <v>70</v>
      </c>
      <c r="BA28974" t="s">
        <v>70</v>
      </c>
      <c r="BB28974" t="s">
        <v>70</v>
      </c>
      <c r="BC28974" t="s">
        <v>70</v>
      </c>
      <c r="BD28974" t="s">
        <v>70</v>
      </c>
    </row>
    <row r="28975" spans="1:56" x14ac:dyDescent="0.3">
      <c r="A28975" t="s">
        <v>56</v>
      </c>
      <c r="B28975" t="s">
        <v>215</v>
      </c>
      <c r="C28975" t="s">
        <v>244</v>
      </c>
      <c r="D28975" t="s">
        <v>59</v>
      </c>
      <c r="E28975" t="s">
        <v>73</v>
      </c>
      <c r="F28975" t="s">
        <v>61</v>
      </c>
      <c r="G28975" t="s">
        <v>239</v>
      </c>
      <c r="H28975" t="s">
        <v>71</v>
      </c>
      <c r="I28975" t="s">
        <v>237</v>
      </c>
      <c r="J28975" t="s">
        <v>61</v>
      </c>
      <c r="K28975" t="s">
        <v>219</v>
      </c>
      <c r="L28975" t="s">
        <v>61</v>
      </c>
      <c r="M28975" t="s">
        <v>61</v>
      </c>
      <c r="N28975" t="s">
        <v>61</v>
      </c>
      <c r="O28975" t="s">
        <v>61</v>
      </c>
      <c r="P28975" t="s">
        <v>61</v>
      </c>
      <c r="Q28975" t="s">
        <v>61</v>
      </c>
      <c r="R28975" t="s">
        <v>61</v>
      </c>
      <c r="S28975" t="s">
        <v>61</v>
      </c>
      <c r="T28975" t="s">
        <v>61</v>
      </c>
      <c r="U28975" t="s">
        <v>61</v>
      </c>
      <c r="V28975" t="s">
        <v>61</v>
      </c>
      <c r="W28975" t="s">
        <v>61</v>
      </c>
      <c r="X28975" t="s">
        <v>61</v>
      </c>
      <c r="Y28975" t="s">
        <v>61</v>
      </c>
      <c r="Z28975" t="s">
        <v>61</v>
      </c>
      <c r="AA28975" t="s">
        <v>61</v>
      </c>
      <c r="AB28975" t="s">
        <v>61</v>
      </c>
      <c r="AC28975" t="s">
        <v>61</v>
      </c>
      <c r="AD28975" t="s">
        <v>61</v>
      </c>
      <c r="AE28975" t="s">
        <v>61</v>
      </c>
      <c r="AF28975" t="s">
        <v>61</v>
      </c>
      <c r="AG28975" t="s">
        <v>61</v>
      </c>
      <c r="AH28975" t="s">
        <v>61</v>
      </c>
      <c r="AI28975" t="s">
        <v>61</v>
      </c>
      <c r="AJ28975" t="s">
        <v>61</v>
      </c>
      <c r="AL28975" t="s">
        <v>245</v>
      </c>
      <c r="AN28975" t="s">
        <v>220</v>
      </c>
      <c r="AO28975" t="s">
        <v>221</v>
      </c>
      <c r="AP28975" t="s">
        <v>222</v>
      </c>
      <c r="AR28975" t="s">
        <v>68</v>
      </c>
      <c r="AS28975">
        <v>2023</v>
      </c>
      <c r="AT28975">
        <v>2020</v>
      </c>
      <c r="AU28975" s="13">
        <v>1603659</v>
      </c>
      <c r="AV28975" t="s">
        <v>61</v>
      </c>
      <c r="AX28975" t="s">
        <v>246</v>
      </c>
      <c r="AY28975" t="s">
        <v>70</v>
      </c>
      <c r="AZ28975" t="s">
        <v>70</v>
      </c>
      <c r="BA28975" t="s">
        <v>70</v>
      </c>
      <c r="BB28975" t="s">
        <v>70</v>
      </c>
      <c r="BC28975" t="s">
        <v>70</v>
      </c>
      <c r="BD28975" t="s">
        <v>70</v>
      </c>
    </row>
    <row r="28976" spans="1:56" x14ac:dyDescent="0.3">
      <c r="A28976" t="s">
        <v>56</v>
      </c>
      <c r="B28976" t="s">
        <v>215</v>
      </c>
      <c r="C28976" t="s">
        <v>244</v>
      </c>
      <c r="D28976" t="s">
        <v>59</v>
      </c>
      <c r="E28976" t="s">
        <v>73</v>
      </c>
      <c r="F28976" t="s">
        <v>61</v>
      </c>
      <c r="G28976" t="s">
        <v>239</v>
      </c>
      <c r="H28976" t="s">
        <v>71</v>
      </c>
      <c r="I28976" t="s">
        <v>237</v>
      </c>
      <c r="J28976" t="s">
        <v>61</v>
      </c>
      <c r="K28976" t="s">
        <v>61</v>
      </c>
      <c r="L28976" t="s">
        <v>226</v>
      </c>
      <c r="M28976" t="s">
        <v>227</v>
      </c>
      <c r="N28976" t="s">
        <v>61</v>
      </c>
      <c r="O28976" t="s">
        <v>61</v>
      </c>
      <c r="P28976" t="s">
        <v>61</v>
      </c>
      <c r="Q28976" t="s">
        <v>61</v>
      </c>
      <c r="R28976" t="s">
        <v>61</v>
      </c>
      <c r="S28976" t="s">
        <v>61</v>
      </c>
      <c r="T28976" t="s">
        <v>61</v>
      </c>
      <c r="U28976" t="s">
        <v>61</v>
      </c>
      <c r="V28976" t="s">
        <v>61</v>
      </c>
      <c r="W28976" t="s">
        <v>61</v>
      </c>
      <c r="X28976" t="s">
        <v>61</v>
      </c>
      <c r="Y28976" t="s">
        <v>61</v>
      </c>
      <c r="Z28976" t="s">
        <v>61</v>
      </c>
      <c r="AA28976" t="s">
        <v>61</v>
      </c>
      <c r="AB28976" t="s">
        <v>61</v>
      </c>
      <c r="AC28976" t="s">
        <v>61</v>
      </c>
      <c r="AD28976" t="s">
        <v>61</v>
      </c>
      <c r="AE28976" t="s">
        <v>61</v>
      </c>
      <c r="AF28976" t="s">
        <v>61</v>
      </c>
      <c r="AG28976" t="s">
        <v>61</v>
      </c>
      <c r="AH28976" t="s">
        <v>61</v>
      </c>
      <c r="AI28976" t="s">
        <v>61</v>
      </c>
      <c r="AJ28976" t="s">
        <v>61</v>
      </c>
      <c r="AL28976" t="s">
        <v>245</v>
      </c>
      <c r="AN28976" t="s">
        <v>220</v>
      </c>
      <c r="AO28976" t="s">
        <v>221</v>
      </c>
      <c r="AP28976" t="s">
        <v>222</v>
      </c>
      <c r="AR28976" t="s">
        <v>68</v>
      </c>
      <c r="AS28976">
        <v>2023</v>
      </c>
      <c r="AT28976">
        <v>2020</v>
      </c>
      <c r="AU28976" s="13">
        <v>771490</v>
      </c>
      <c r="AV28976" t="s">
        <v>61</v>
      </c>
      <c r="AX28976" t="s">
        <v>246</v>
      </c>
      <c r="AY28976" t="s">
        <v>70</v>
      </c>
      <c r="AZ28976" t="s">
        <v>70</v>
      </c>
      <c r="BA28976" t="s">
        <v>70</v>
      </c>
      <c r="BB28976" t="s">
        <v>70</v>
      </c>
      <c r="BC28976" t="s">
        <v>70</v>
      </c>
      <c r="BD28976" t="s">
        <v>70</v>
      </c>
    </row>
    <row r="28977" spans="1:56" x14ac:dyDescent="0.3">
      <c r="A28977" t="s">
        <v>56</v>
      </c>
      <c r="B28977" t="s">
        <v>215</v>
      </c>
      <c r="C28977" t="s">
        <v>244</v>
      </c>
      <c r="D28977" t="s">
        <v>59</v>
      </c>
      <c r="E28977" t="s">
        <v>73</v>
      </c>
      <c r="F28977" t="s">
        <v>61</v>
      </c>
      <c r="G28977" t="s">
        <v>239</v>
      </c>
      <c r="H28977" t="s">
        <v>71</v>
      </c>
      <c r="I28977" t="s">
        <v>237</v>
      </c>
      <c r="J28977" t="s">
        <v>61</v>
      </c>
      <c r="K28977" t="s">
        <v>61</v>
      </c>
      <c r="L28977" t="s">
        <v>228</v>
      </c>
      <c r="M28977" t="s">
        <v>227</v>
      </c>
      <c r="N28977" t="s">
        <v>61</v>
      </c>
      <c r="O28977" t="s">
        <v>61</v>
      </c>
      <c r="P28977" t="s">
        <v>61</v>
      </c>
      <c r="Q28977" t="s">
        <v>61</v>
      </c>
      <c r="R28977" t="s">
        <v>61</v>
      </c>
      <c r="S28977" t="s">
        <v>61</v>
      </c>
      <c r="T28977" t="s">
        <v>61</v>
      </c>
      <c r="U28977" t="s">
        <v>61</v>
      </c>
      <c r="V28977" t="s">
        <v>61</v>
      </c>
      <c r="W28977" t="s">
        <v>61</v>
      </c>
      <c r="X28977" t="s">
        <v>61</v>
      </c>
      <c r="Y28977" t="s">
        <v>61</v>
      </c>
      <c r="Z28977" t="s">
        <v>61</v>
      </c>
      <c r="AA28977" t="s">
        <v>61</v>
      </c>
      <c r="AB28977" t="s">
        <v>61</v>
      </c>
      <c r="AC28977" t="s">
        <v>61</v>
      </c>
      <c r="AD28977" t="s">
        <v>61</v>
      </c>
      <c r="AE28977" t="s">
        <v>61</v>
      </c>
      <c r="AF28977" t="s">
        <v>61</v>
      </c>
      <c r="AG28977" t="s">
        <v>61</v>
      </c>
      <c r="AH28977" t="s">
        <v>61</v>
      </c>
      <c r="AI28977" t="s">
        <v>61</v>
      </c>
      <c r="AJ28977" t="s">
        <v>61</v>
      </c>
      <c r="AL28977" t="s">
        <v>245</v>
      </c>
      <c r="AN28977" t="s">
        <v>220</v>
      </c>
      <c r="AO28977" t="s">
        <v>221</v>
      </c>
      <c r="AP28977" t="s">
        <v>222</v>
      </c>
      <c r="AR28977" t="s">
        <v>68</v>
      </c>
      <c r="AS28977">
        <v>2023</v>
      </c>
      <c r="AT28977">
        <v>2020</v>
      </c>
      <c r="AU28977" s="13">
        <v>962195</v>
      </c>
      <c r="AV28977" t="s">
        <v>61</v>
      </c>
      <c r="AX28977" t="s">
        <v>246</v>
      </c>
      <c r="AY28977" t="s">
        <v>70</v>
      </c>
      <c r="AZ28977" t="s">
        <v>70</v>
      </c>
      <c r="BA28977" t="s">
        <v>70</v>
      </c>
      <c r="BB28977" t="s">
        <v>70</v>
      </c>
      <c r="BC28977" t="s">
        <v>70</v>
      </c>
      <c r="BD28977" t="s">
        <v>70</v>
      </c>
    </row>
    <row r="28978" spans="1:56" x14ac:dyDescent="0.3">
      <c r="A28978" t="s">
        <v>56</v>
      </c>
      <c r="B28978" t="s">
        <v>215</v>
      </c>
      <c r="C28978" t="s">
        <v>244</v>
      </c>
      <c r="D28978" t="s">
        <v>59</v>
      </c>
      <c r="E28978" t="s">
        <v>73</v>
      </c>
      <c r="F28978" t="s">
        <v>61</v>
      </c>
      <c r="G28978" t="s">
        <v>239</v>
      </c>
      <c r="H28978" t="s">
        <v>71</v>
      </c>
      <c r="I28978" t="s">
        <v>237</v>
      </c>
      <c r="J28978" t="s">
        <v>61</v>
      </c>
      <c r="K28978" t="s">
        <v>61</v>
      </c>
      <c r="L28978" t="s">
        <v>102</v>
      </c>
      <c r="M28978" t="s">
        <v>102</v>
      </c>
      <c r="N28978" t="s">
        <v>61</v>
      </c>
      <c r="O28978" t="s">
        <v>61</v>
      </c>
      <c r="P28978" t="s">
        <v>61</v>
      </c>
      <c r="Q28978" t="s">
        <v>61</v>
      </c>
      <c r="R28978" t="s">
        <v>61</v>
      </c>
      <c r="S28978" t="s">
        <v>61</v>
      </c>
      <c r="T28978" t="s">
        <v>61</v>
      </c>
      <c r="U28978" t="s">
        <v>61</v>
      </c>
      <c r="V28978" t="s">
        <v>61</v>
      </c>
      <c r="W28978" t="s">
        <v>61</v>
      </c>
      <c r="X28978" t="s">
        <v>61</v>
      </c>
      <c r="Y28978" t="s">
        <v>61</v>
      </c>
      <c r="Z28978" t="s">
        <v>61</v>
      </c>
      <c r="AA28978" t="s">
        <v>61</v>
      </c>
      <c r="AB28978" t="s">
        <v>61</v>
      </c>
      <c r="AC28978" t="s">
        <v>61</v>
      </c>
      <c r="AD28978" t="s">
        <v>61</v>
      </c>
      <c r="AE28978" t="s">
        <v>61</v>
      </c>
      <c r="AF28978" t="s">
        <v>61</v>
      </c>
      <c r="AG28978" t="s">
        <v>61</v>
      </c>
      <c r="AH28978" t="s">
        <v>61</v>
      </c>
      <c r="AI28978" t="s">
        <v>61</v>
      </c>
      <c r="AJ28978" t="s">
        <v>61</v>
      </c>
      <c r="AL28978" t="s">
        <v>245</v>
      </c>
      <c r="AN28978" t="s">
        <v>220</v>
      </c>
      <c r="AO28978" t="s">
        <v>221</v>
      </c>
      <c r="AP28978" t="s">
        <v>222</v>
      </c>
      <c r="AR28978" t="s">
        <v>68</v>
      </c>
      <c r="AS28978">
        <v>2023</v>
      </c>
      <c r="AT28978">
        <v>2020</v>
      </c>
      <c r="AU28978" s="13">
        <v>0</v>
      </c>
      <c r="AV28978" t="s">
        <v>61</v>
      </c>
      <c r="AX28978" t="s">
        <v>246</v>
      </c>
      <c r="AY28978" t="s">
        <v>70</v>
      </c>
      <c r="AZ28978" t="s">
        <v>70</v>
      </c>
      <c r="BA28978" t="s">
        <v>70</v>
      </c>
      <c r="BB28978" t="s">
        <v>70</v>
      </c>
      <c r="BC28978" t="s">
        <v>70</v>
      </c>
      <c r="BD28978" t="s">
        <v>70</v>
      </c>
    </row>
    <row r="28979" spans="1:56" x14ac:dyDescent="0.3">
      <c r="A28979" t="s">
        <v>56</v>
      </c>
      <c r="B28979" t="s">
        <v>215</v>
      </c>
      <c r="C28979" t="s">
        <v>244</v>
      </c>
      <c r="D28979" t="s">
        <v>59</v>
      </c>
      <c r="E28979" t="s">
        <v>73</v>
      </c>
      <c r="F28979" t="s">
        <v>61</v>
      </c>
      <c r="G28979" t="s">
        <v>239</v>
      </c>
      <c r="H28979" t="s">
        <v>71</v>
      </c>
      <c r="I28979" t="s">
        <v>237</v>
      </c>
      <c r="J28979" t="s">
        <v>61</v>
      </c>
      <c r="K28979" t="s">
        <v>229</v>
      </c>
      <c r="L28979" t="s">
        <v>61</v>
      </c>
      <c r="M28979" t="s">
        <v>61</v>
      </c>
      <c r="N28979" t="s">
        <v>61</v>
      </c>
      <c r="O28979" t="s">
        <v>61</v>
      </c>
      <c r="P28979" t="s">
        <v>61</v>
      </c>
      <c r="Q28979" t="s">
        <v>61</v>
      </c>
      <c r="R28979" t="s">
        <v>61</v>
      </c>
      <c r="S28979" t="s">
        <v>61</v>
      </c>
      <c r="T28979" t="s">
        <v>61</v>
      </c>
      <c r="U28979" t="s">
        <v>61</v>
      </c>
      <c r="V28979" t="s">
        <v>61</v>
      </c>
      <c r="W28979" t="s">
        <v>61</v>
      </c>
      <c r="X28979" t="s">
        <v>61</v>
      </c>
      <c r="Y28979" t="s">
        <v>61</v>
      </c>
      <c r="Z28979" t="s">
        <v>61</v>
      </c>
      <c r="AA28979" t="s">
        <v>61</v>
      </c>
      <c r="AB28979" t="s">
        <v>61</v>
      </c>
      <c r="AC28979" t="s">
        <v>61</v>
      </c>
      <c r="AD28979" t="s">
        <v>61</v>
      </c>
      <c r="AE28979" t="s">
        <v>61</v>
      </c>
      <c r="AF28979" t="s">
        <v>61</v>
      </c>
      <c r="AG28979" t="s">
        <v>61</v>
      </c>
      <c r="AH28979" t="s">
        <v>61</v>
      </c>
      <c r="AI28979" t="s">
        <v>61</v>
      </c>
      <c r="AJ28979" t="s">
        <v>61</v>
      </c>
      <c r="AL28979" t="s">
        <v>245</v>
      </c>
      <c r="AN28979" t="s">
        <v>220</v>
      </c>
      <c r="AO28979" t="s">
        <v>221</v>
      </c>
      <c r="AP28979" t="s">
        <v>222</v>
      </c>
      <c r="AR28979" t="s">
        <v>68</v>
      </c>
      <c r="AS28979">
        <v>2023</v>
      </c>
      <c r="AT28979">
        <v>2020</v>
      </c>
      <c r="AU28979" s="13">
        <v>130026</v>
      </c>
      <c r="AV28979" t="s">
        <v>61</v>
      </c>
      <c r="AX28979" t="s">
        <v>246</v>
      </c>
      <c r="AY28979" t="s">
        <v>70</v>
      </c>
      <c r="AZ28979" t="s">
        <v>70</v>
      </c>
      <c r="BA28979" t="s">
        <v>70</v>
      </c>
      <c r="BB28979" t="s">
        <v>70</v>
      </c>
      <c r="BC28979" t="s">
        <v>70</v>
      </c>
      <c r="BD28979" t="s">
        <v>70</v>
      </c>
    </row>
    <row r="28980" spans="1:56" x14ac:dyDescent="0.3">
      <c r="A28980" t="s">
        <v>56</v>
      </c>
      <c r="B28980" t="s">
        <v>215</v>
      </c>
      <c r="C28980" t="s">
        <v>244</v>
      </c>
      <c r="D28980" t="s">
        <v>59</v>
      </c>
      <c r="E28980" t="s">
        <v>73</v>
      </c>
      <c r="F28980" t="s">
        <v>61</v>
      </c>
      <c r="G28980" t="s">
        <v>240</v>
      </c>
      <c r="H28980" t="s">
        <v>62</v>
      </c>
      <c r="I28980" t="s">
        <v>218</v>
      </c>
      <c r="J28980" t="s">
        <v>61</v>
      </c>
      <c r="K28980" t="s">
        <v>219</v>
      </c>
      <c r="L28980" t="s">
        <v>61</v>
      </c>
      <c r="M28980" t="s">
        <v>61</v>
      </c>
      <c r="N28980" t="s">
        <v>61</v>
      </c>
      <c r="O28980" t="s">
        <v>61</v>
      </c>
      <c r="P28980" t="s">
        <v>61</v>
      </c>
      <c r="Q28980" t="s">
        <v>61</v>
      </c>
      <c r="R28980" t="s">
        <v>61</v>
      </c>
      <c r="S28980" t="s">
        <v>61</v>
      </c>
      <c r="T28980" t="s">
        <v>61</v>
      </c>
      <c r="U28980" t="s">
        <v>61</v>
      </c>
      <c r="V28980" t="s">
        <v>61</v>
      </c>
      <c r="W28980" t="s">
        <v>61</v>
      </c>
      <c r="X28980" t="s">
        <v>61</v>
      </c>
      <c r="Y28980" t="s">
        <v>61</v>
      </c>
      <c r="Z28980" t="s">
        <v>61</v>
      </c>
      <c r="AA28980" t="s">
        <v>61</v>
      </c>
      <c r="AB28980" t="s">
        <v>61</v>
      </c>
      <c r="AC28980" t="s">
        <v>61</v>
      </c>
      <c r="AD28980" t="s">
        <v>61</v>
      </c>
      <c r="AE28980" t="s">
        <v>61</v>
      </c>
      <c r="AF28980" t="s">
        <v>61</v>
      </c>
      <c r="AG28980" t="s">
        <v>61</v>
      </c>
      <c r="AH28980" t="s">
        <v>61</v>
      </c>
      <c r="AI28980" t="s">
        <v>61</v>
      </c>
      <c r="AJ28980" t="s">
        <v>61</v>
      </c>
      <c r="AL28980" t="s">
        <v>245</v>
      </c>
      <c r="AN28980" t="s">
        <v>220</v>
      </c>
      <c r="AO28980" t="s">
        <v>221</v>
      </c>
      <c r="AP28980" t="s">
        <v>222</v>
      </c>
      <c r="AR28980" t="s">
        <v>68</v>
      </c>
      <c r="AS28980">
        <v>2023</v>
      </c>
      <c r="AT28980">
        <v>2020</v>
      </c>
      <c r="AU28980" s="13">
        <v>10340745</v>
      </c>
      <c r="AV28980" t="s">
        <v>61</v>
      </c>
      <c r="AX28980" t="s">
        <v>246</v>
      </c>
      <c r="AY28980" t="s">
        <v>70</v>
      </c>
      <c r="AZ28980" t="s">
        <v>70</v>
      </c>
      <c r="BA28980" t="s">
        <v>70</v>
      </c>
      <c r="BB28980" t="s">
        <v>70</v>
      </c>
      <c r="BC28980" t="s">
        <v>70</v>
      </c>
      <c r="BD28980" t="s">
        <v>70</v>
      </c>
    </row>
    <row r="28981" spans="1:56" x14ac:dyDescent="0.3">
      <c r="A28981" t="s">
        <v>56</v>
      </c>
      <c r="B28981" t="s">
        <v>215</v>
      </c>
      <c r="C28981" t="s">
        <v>244</v>
      </c>
      <c r="D28981" t="s">
        <v>59</v>
      </c>
      <c r="E28981" t="s">
        <v>73</v>
      </c>
      <c r="F28981" t="s">
        <v>61</v>
      </c>
      <c r="G28981" t="s">
        <v>240</v>
      </c>
      <c r="H28981" t="s">
        <v>62</v>
      </c>
      <c r="I28981" t="s">
        <v>218</v>
      </c>
      <c r="J28981" t="s">
        <v>61</v>
      </c>
      <c r="K28981" t="s">
        <v>225</v>
      </c>
      <c r="L28981" t="s">
        <v>61</v>
      </c>
      <c r="M28981" t="s">
        <v>61</v>
      </c>
      <c r="N28981" t="s">
        <v>61</v>
      </c>
      <c r="O28981" t="s">
        <v>61</v>
      </c>
      <c r="P28981" t="s">
        <v>61</v>
      </c>
      <c r="Q28981" t="s">
        <v>61</v>
      </c>
      <c r="R28981" t="s">
        <v>61</v>
      </c>
      <c r="S28981" t="s">
        <v>61</v>
      </c>
      <c r="T28981" t="s">
        <v>61</v>
      </c>
      <c r="U28981" t="s">
        <v>61</v>
      </c>
      <c r="V28981" t="s">
        <v>61</v>
      </c>
      <c r="W28981" t="s">
        <v>61</v>
      </c>
      <c r="X28981" t="s">
        <v>61</v>
      </c>
      <c r="Y28981" t="s">
        <v>61</v>
      </c>
      <c r="Z28981" t="s">
        <v>61</v>
      </c>
      <c r="AA28981" t="s">
        <v>61</v>
      </c>
      <c r="AB28981" t="s">
        <v>61</v>
      </c>
      <c r="AC28981" t="s">
        <v>61</v>
      </c>
      <c r="AD28981" t="s">
        <v>61</v>
      </c>
      <c r="AE28981" t="s">
        <v>61</v>
      </c>
      <c r="AF28981" t="s">
        <v>61</v>
      </c>
      <c r="AG28981" t="s">
        <v>61</v>
      </c>
      <c r="AH28981" t="s">
        <v>61</v>
      </c>
      <c r="AI28981" t="s">
        <v>61</v>
      </c>
      <c r="AJ28981" t="s">
        <v>61</v>
      </c>
      <c r="AL28981" t="s">
        <v>245</v>
      </c>
      <c r="AN28981" t="s">
        <v>220</v>
      </c>
      <c r="AO28981" t="s">
        <v>221</v>
      </c>
      <c r="AP28981" t="s">
        <v>222</v>
      </c>
      <c r="AR28981" t="s">
        <v>68</v>
      </c>
      <c r="AS28981">
        <v>2023</v>
      </c>
      <c r="AT28981">
        <v>2020</v>
      </c>
      <c r="AU28981" s="13">
        <v>922097</v>
      </c>
      <c r="AV28981" t="s">
        <v>61</v>
      </c>
      <c r="AX28981" t="s">
        <v>246</v>
      </c>
      <c r="AY28981" t="s">
        <v>70</v>
      </c>
      <c r="AZ28981" t="s">
        <v>70</v>
      </c>
      <c r="BA28981" t="s">
        <v>70</v>
      </c>
      <c r="BB28981" t="s">
        <v>70</v>
      </c>
      <c r="BC28981" t="s">
        <v>70</v>
      </c>
      <c r="BD28981" t="s">
        <v>70</v>
      </c>
    </row>
    <row r="28982" spans="1:56" x14ac:dyDescent="0.3">
      <c r="A28982" t="s">
        <v>56</v>
      </c>
      <c r="B28982" t="s">
        <v>215</v>
      </c>
      <c r="C28982" t="s">
        <v>244</v>
      </c>
      <c r="D28982" t="s">
        <v>59</v>
      </c>
      <c r="E28982" t="s">
        <v>73</v>
      </c>
      <c r="F28982" t="s">
        <v>61</v>
      </c>
      <c r="G28982" t="s">
        <v>240</v>
      </c>
      <c r="H28982" t="s">
        <v>62</v>
      </c>
      <c r="I28982" t="s">
        <v>218</v>
      </c>
      <c r="J28982" t="s">
        <v>61</v>
      </c>
      <c r="K28982" t="s">
        <v>61</v>
      </c>
      <c r="L28982" t="s">
        <v>226</v>
      </c>
      <c r="M28982" t="s">
        <v>227</v>
      </c>
      <c r="N28982" t="s">
        <v>61</v>
      </c>
      <c r="O28982" t="s">
        <v>61</v>
      </c>
      <c r="P28982" t="s">
        <v>61</v>
      </c>
      <c r="Q28982" t="s">
        <v>61</v>
      </c>
      <c r="R28982" t="s">
        <v>61</v>
      </c>
      <c r="S28982" t="s">
        <v>61</v>
      </c>
      <c r="T28982" t="s">
        <v>61</v>
      </c>
      <c r="U28982" t="s">
        <v>61</v>
      </c>
      <c r="V28982" t="s">
        <v>61</v>
      </c>
      <c r="W28982" t="s">
        <v>61</v>
      </c>
      <c r="X28982" t="s">
        <v>61</v>
      </c>
      <c r="Y28982" t="s">
        <v>61</v>
      </c>
      <c r="Z28982" t="s">
        <v>61</v>
      </c>
      <c r="AA28982" t="s">
        <v>61</v>
      </c>
      <c r="AB28982" t="s">
        <v>61</v>
      </c>
      <c r="AC28982" t="s">
        <v>61</v>
      </c>
      <c r="AD28982" t="s">
        <v>61</v>
      </c>
      <c r="AE28982" t="s">
        <v>61</v>
      </c>
      <c r="AF28982" t="s">
        <v>61</v>
      </c>
      <c r="AG28982" t="s">
        <v>61</v>
      </c>
      <c r="AH28982" t="s">
        <v>61</v>
      </c>
      <c r="AI28982" t="s">
        <v>61</v>
      </c>
      <c r="AJ28982" t="s">
        <v>61</v>
      </c>
      <c r="AL28982" t="s">
        <v>245</v>
      </c>
      <c r="AN28982" t="s">
        <v>220</v>
      </c>
      <c r="AO28982" t="s">
        <v>221</v>
      </c>
      <c r="AP28982" t="s">
        <v>222</v>
      </c>
      <c r="AR28982" t="s">
        <v>68</v>
      </c>
      <c r="AS28982">
        <v>2023</v>
      </c>
      <c r="AT28982">
        <v>2020</v>
      </c>
      <c r="AU28982" s="13">
        <v>13840489</v>
      </c>
      <c r="AV28982" t="s">
        <v>61</v>
      </c>
      <c r="AX28982" t="s">
        <v>246</v>
      </c>
      <c r="AY28982" t="s">
        <v>70</v>
      </c>
      <c r="AZ28982" t="s">
        <v>70</v>
      </c>
      <c r="BA28982" t="s">
        <v>70</v>
      </c>
      <c r="BB28982" t="s">
        <v>70</v>
      </c>
      <c r="BC28982" t="s">
        <v>70</v>
      </c>
      <c r="BD28982" t="s">
        <v>70</v>
      </c>
    </row>
    <row r="28983" spans="1:56" x14ac:dyDescent="0.3">
      <c r="A28983" t="s">
        <v>56</v>
      </c>
      <c r="B28983" t="s">
        <v>215</v>
      </c>
      <c r="C28983" t="s">
        <v>244</v>
      </c>
      <c r="D28983" t="s">
        <v>59</v>
      </c>
      <c r="E28983" t="s">
        <v>73</v>
      </c>
      <c r="F28983" t="s">
        <v>61</v>
      </c>
      <c r="G28983" t="s">
        <v>240</v>
      </c>
      <c r="H28983" t="s">
        <v>62</v>
      </c>
      <c r="I28983" t="s">
        <v>218</v>
      </c>
      <c r="J28983" t="s">
        <v>61</v>
      </c>
      <c r="K28983" t="s">
        <v>61</v>
      </c>
      <c r="L28983" t="s">
        <v>228</v>
      </c>
      <c r="M28983" t="s">
        <v>227</v>
      </c>
      <c r="N28983" t="s">
        <v>61</v>
      </c>
      <c r="O28983" t="s">
        <v>61</v>
      </c>
      <c r="P28983" t="s">
        <v>61</v>
      </c>
      <c r="Q28983" t="s">
        <v>61</v>
      </c>
      <c r="R28983" t="s">
        <v>61</v>
      </c>
      <c r="S28983" t="s">
        <v>61</v>
      </c>
      <c r="T28983" t="s">
        <v>61</v>
      </c>
      <c r="U28983" t="s">
        <v>61</v>
      </c>
      <c r="V28983" t="s">
        <v>61</v>
      </c>
      <c r="W28983" t="s">
        <v>61</v>
      </c>
      <c r="X28983" t="s">
        <v>61</v>
      </c>
      <c r="Y28983" t="s">
        <v>61</v>
      </c>
      <c r="Z28983" t="s">
        <v>61</v>
      </c>
      <c r="AA28983" t="s">
        <v>61</v>
      </c>
      <c r="AB28983" t="s">
        <v>61</v>
      </c>
      <c r="AC28983" t="s">
        <v>61</v>
      </c>
      <c r="AD28983" t="s">
        <v>61</v>
      </c>
      <c r="AE28983" t="s">
        <v>61</v>
      </c>
      <c r="AF28983" t="s">
        <v>61</v>
      </c>
      <c r="AG28983" t="s">
        <v>61</v>
      </c>
      <c r="AH28983" t="s">
        <v>61</v>
      </c>
      <c r="AI28983" t="s">
        <v>61</v>
      </c>
      <c r="AJ28983" t="s">
        <v>61</v>
      </c>
      <c r="AL28983" t="s">
        <v>245</v>
      </c>
      <c r="AN28983" t="s">
        <v>220</v>
      </c>
      <c r="AO28983" t="s">
        <v>221</v>
      </c>
      <c r="AP28983" t="s">
        <v>222</v>
      </c>
      <c r="AR28983" t="s">
        <v>68</v>
      </c>
      <c r="AS28983">
        <v>2023</v>
      </c>
      <c r="AT28983">
        <v>2020</v>
      </c>
      <c r="AU28983" s="13">
        <v>426872</v>
      </c>
      <c r="AV28983" t="s">
        <v>61</v>
      </c>
      <c r="AX28983" t="s">
        <v>246</v>
      </c>
      <c r="AY28983" t="s">
        <v>70</v>
      </c>
      <c r="AZ28983" t="s">
        <v>70</v>
      </c>
      <c r="BA28983" t="s">
        <v>70</v>
      </c>
      <c r="BB28983" t="s">
        <v>70</v>
      </c>
      <c r="BC28983" t="s">
        <v>70</v>
      </c>
      <c r="BD28983" t="s">
        <v>70</v>
      </c>
    </row>
    <row r="28984" spans="1:56" x14ac:dyDescent="0.3">
      <c r="A28984" t="s">
        <v>56</v>
      </c>
      <c r="B28984" t="s">
        <v>215</v>
      </c>
      <c r="C28984" t="s">
        <v>244</v>
      </c>
      <c r="D28984" t="s">
        <v>59</v>
      </c>
      <c r="E28984" t="s">
        <v>73</v>
      </c>
      <c r="F28984" t="s">
        <v>61</v>
      </c>
      <c r="G28984" t="s">
        <v>240</v>
      </c>
      <c r="H28984" t="s">
        <v>62</v>
      </c>
      <c r="I28984" t="s">
        <v>218</v>
      </c>
      <c r="J28984" t="s">
        <v>61</v>
      </c>
      <c r="K28984" t="s">
        <v>61</v>
      </c>
      <c r="L28984" t="s">
        <v>228</v>
      </c>
      <c r="M28984" t="s">
        <v>12</v>
      </c>
      <c r="N28984" t="s">
        <v>61</v>
      </c>
      <c r="O28984" t="s">
        <v>61</v>
      </c>
      <c r="P28984" t="s">
        <v>61</v>
      </c>
      <c r="Q28984" t="s">
        <v>61</v>
      </c>
      <c r="R28984" t="s">
        <v>61</v>
      </c>
      <c r="S28984" t="s">
        <v>61</v>
      </c>
      <c r="T28984" t="s">
        <v>61</v>
      </c>
      <c r="U28984" t="s">
        <v>61</v>
      </c>
      <c r="V28984" t="s">
        <v>61</v>
      </c>
      <c r="W28984" t="s">
        <v>61</v>
      </c>
      <c r="X28984" t="s">
        <v>61</v>
      </c>
      <c r="Y28984" t="s">
        <v>61</v>
      </c>
      <c r="Z28984" t="s">
        <v>61</v>
      </c>
      <c r="AA28984" t="s">
        <v>61</v>
      </c>
      <c r="AB28984" t="s">
        <v>61</v>
      </c>
      <c r="AC28984" t="s">
        <v>61</v>
      </c>
      <c r="AD28984" t="s">
        <v>61</v>
      </c>
      <c r="AE28984" t="s">
        <v>61</v>
      </c>
      <c r="AF28984" t="s">
        <v>61</v>
      </c>
      <c r="AG28984" t="s">
        <v>61</v>
      </c>
      <c r="AH28984" t="s">
        <v>61</v>
      </c>
      <c r="AI28984" t="s">
        <v>61</v>
      </c>
      <c r="AJ28984" t="s">
        <v>61</v>
      </c>
      <c r="AL28984" t="s">
        <v>245</v>
      </c>
      <c r="AN28984" t="s">
        <v>220</v>
      </c>
      <c r="AO28984" t="s">
        <v>221</v>
      </c>
      <c r="AP28984" t="s">
        <v>222</v>
      </c>
      <c r="AR28984" t="s">
        <v>68</v>
      </c>
      <c r="AS28984">
        <v>2023</v>
      </c>
      <c r="AT28984">
        <v>2020</v>
      </c>
      <c r="AU28984" s="13">
        <v>2150776</v>
      </c>
      <c r="AV28984" t="s">
        <v>61</v>
      </c>
      <c r="AX28984" t="s">
        <v>246</v>
      </c>
      <c r="AY28984" t="s">
        <v>70</v>
      </c>
      <c r="AZ28984" t="s">
        <v>70</v>
      </c>
      <c r="BA28984" t="s">
        <v>70</v>
      </c>
      <c r="BB28984" t="s">
        <v>70</v>
      </c>
      <c r="BC28984" t="s">
        <v>70</v>
      </c>
      <c r="BD28984" t="s">
        <v>70</v>
      </c>
    </row>
    <row r="28985" spans="1:56" x14ac:dyDescent="0.3">
      <c r="A28985" t="s">
        <v>56</v>
      </c>
      <c r="B28985" t="s">
        <v>215</v>
      </c>
      <c r="C28985" t="s">
        <v>244</v>
      </c>
      <c r="D28985" t="s">
        <v>59</v>
      </c>
      <c r="E28985" t="s">
        <v>73</v>
      </c>
      <c r="F28985" t="s">
        <v>61</v>
      </c>
      <c r="G28985" t="s">
        <v>240</v>
      </c>
      <c r="H28985" t="s">
        <v>62</v>
      </c>
      <c r="I28985" t="s">
        <v>218</v>
      </c>
      <c r="J28985" t="s">
        <v>61</v>
      </c>
      <c r="K28985" t="s">
        <v>229</v>
      </c>
      <c r="L28985" t="s">
        <v>61</v>
      </c>
      <c r="M28985" t="s">
        <v>61</v>
      </c>
      <c r="N28985" t="s">
        <v>61</v>
      </c>
      <c r="O28985" t="s">
        <v>61</v>
      </c>
      <c r="P28985" t="s">
        <v>61</v>
      </c>
      <c r="Q28985" t="s">
        <v>61</v>
      </c>
      <c r="R28985" t="s">
        <v>61</v>
      </c>
      <c r="S28985" t="s">
        <v>61</v>
      </c>
      <c r="T28985" t="s">
        <v>61</v>
      </c>
      <c r="U28985" t="s">
        <v>61</v>
      </c>
      <c r="V28985" t="s">
        <v>61</v>
      </c>
      <c r="W28985" t="s">
        <v>61</v>
      </c>
      <c r="X28985" t="s">
        <v>61</v>
      </c>
      <c r="Y28985" t="s">
        <v>61</v>
      </c>
      <c r="Z28985" t="s">
        <v>61</v>
      </c>
      <c r="AA28985" t="s">
        <v>61</v>
      </c>
      <c r="AB28985" t="s">
        <v>61</v>
      </c>
      <c r="AC28985" t="s">
        <v>61</v>
      </c>
      <c r="AD28985" t="s">
        <v>61</v>
      </c>
      <c r="AE28985" t="s">
        <v>61</v>
      </c>
      <c r="AF28985" t="s">
        <v>61</v>
      </c>
      <c r="AG28985" t="s">
        <v>61</v>
      </c>
      <c r="AH28985" t="s">
        <v>61</v>
      </c>
      <c r="AI28985" t="s">
        <v>61</v>
      </c>
      <c r="AJ28985" t="s">
        <v>61</v>
      </c>
      <c r="AL28985" t="s">
        <v>245</v>
      </c>
      <c r="AN28985" t="s">
        <v>220</v>
      </c>
      <c r="AO28985" t="s">
        <v>221</v>
      </c>
      <c r="AP28985" t="s">
        <v>222</v>
      </c>
      <c r="AR28985" t="s">
        <v>68</v>
      </c>
      <c r="AS28985">
        <v>2023</v>
      </c>
      <c r="AT28985">
        <v>2020</v>
      </c>
      <c r="AU28985" s="13">
        <v>5155295</v>
      </c>
      <c r="AV28985" t="s">
        <v>61</v>
      </c>
      <c r="AX28985" t="s">
        <v>246</v>
      </c>
      <c r="AY28985" t="s">
        <v>70</v>
      </c>
      <c r="AZ28985" t="s">
        <v>70</v>
      </c>
      <c r="BA28985" t="s">
        <v>70</v>
      </c>
      <c r="BB28985" t="s">
        <v>70</v>
      </c>
      <c r="BC28985" t="s">
        <v>70</v>
      </c>
      <c r="BD28985" t="s">
        <v>70</v>
      </c>
    </row>
    <row r="28986" spans="1:56" x14ac:dyDescent="0.3">
      <c r="A28986" t="s">
        <v>56</v>
      </c>
      <c r="B28986" t="s">
        <v>215</v>
      </c>
      <c r="C28986" t="s">
        <v>244</v>
      </c>
      <c r="D28986" t="s">
        <v>59</v>
      </c>
      <c r="E28986" t="s">
        <v>73</v>
      </c>
      <c r="F28986" t="s">
        <v>61</v>
      </c>
      <c r="G28986" t="s">
        <v>240</v>
      </c>
      <c r="H28986" t="s">
        <v>71</v>
      </c>
      <c r="I28986" t="s">
        <v>230</v>
      </c>
      <c r="J28986" t="s">
        <v>61</v>
      </c>
      <c r="K28986" t="s">
        <v>219</v>
      </c>
      <c r="L28986" t="s">
        <v>61</v>
      </c>
      <c r="M28986" t="s">
        <v>61</v>
      </c>
      <c r="N28986" t="s">
        <v>61</v>
      </c>
      <c r="O28986" t="s">
        <v>61</v>
      </c>
      <c r="P28986" t="s">
        <v>61</v>
      </c>
      <c r="Q28986" t="s">
        <v>61</v>
      </c>
      <c r="R28986" t="s">
        <v>61</v>
      </c>
      <c r="S28986" t="s">
        <v>61</v>
      </c>
      <c r="T28986" t="s">
        <v>61</v>
      </c>
      <c r="U28986" t="s">
        <v>61</v>
      </c>
      <c r="V28986" t="s">
        <v>61</v>
      </c>
      <c r="W28986" t="s">
        <v>61</v>
      </c>
      <c r="X28986" t="s">
        <v>61</v>
      </c>
      <c r="Y28986" t="s">
        <v>61</v>
      </c>
      <c r="Z28986" t="s">
        <v>61</v>
      </c>
      <c r="AA28986" t="s">
        <v>61</v>
      </c>
      <c r="AB28986" t="s">
        <v>61</v>
      </c>
      <c r="AC28986" t="s">
        <v>61</v>
      </c>
      <c r="AD28986" t="s">
        <v>61</v>
      </c>
      <c r="AE28986" t="s">
        <v>61</v>
      </c>
      <c r="AF28986" t="s">
        <v>61</v>
      </c>
      <c r="AG28986" t="s">
        <v>61</v>
      </c>
      <c r="AH28986" t="s">
        <v>61</v>
      </c>
      <c r="AI28986" t="s">
        <v>61</v>
      </c>
      <c r="AJ28986" t="s">
        <v>61</v>
      </c>
      <c r="AL28986" t="s">
        <v>245</v>
      </c>
      <c r="AN28986" t="s">
        <v>220</v>
      </c>
      <c r="AO28986" t="s">
        <v>221</v>
      </c>
      <c r="AP28986" t="s">
        <v>222</v>
      </c>
      <c r="AR28986" t="s">
        <v>68</v>
      </c>
      <c r="AS28986">
        <v>2023</v>
      </c>
      <c r="AT28986">
        <v>2020</v>
      </c>
      <c r="AU28986" s="13">
        <v>1726106</v>
      </c>
      <c r="AV28986" t="s">
        <v>61</v>
      </c>
      <c r="AX28986" t="s">
        <v>246</v>
      </c>
      <c r="AY28986" t="s">
        <v>70</v>
      </c>
      <c r="AZ28986" t="s">
        <v>70</v>
      </c>
      <c r="BA28986" t="s">
        <v>70</v>
      </c>
      <c r="BB28986" t="s">
        <v>70</v>
      </c>
      <c r="BC28986" t="s">
        <v>70</v>
      </c>
      <c r="BD28986" t="s">
        <v>70</v>
      </c>
    </row>
    <row r="28987" spans="1:56" x14ac:dyDescent="0.3">
      <c r="A28987" t="s">
        <v>56</v>
      </c>
      <c r="B28987" t="s">
        <v>215</v>
      </c>
      <c r="C28987" t="s">
        <v>244</v>
      </c>
      <c r="D28987" t="s">
        <v>59</v>
      </c>
      <c r="E28987" t="s">
        <v>73</v>
      </c>
      <c r="F28987" t="s">
        <v>61</v>
      </c>
      <c r="G28987" t="s">
        <v>240</v>
      </c>
      <c r="H28987" t="s">
        <v>71</v>
      </c>
      <c r="I28987" t="s">
        <v>230</v>
      </c>
      <c r="J28987" t="s">
        <v>61</v>
      </c>
      <c r="K28987" t="s">
        <v>61</v>
      </c>
      <c r="L28987" t="s">
        <v>226</v>
      </c>
      <c r="M28987" t="s">
        <v>227</v>
      </c>
      <c r="N28987" t="s">
        <v>61</v>
      </c>
      <c r="O28987" t="s">
        <v>61</v>
      </c>
      <c r="P28987" t="s">
        <v>61</v>
      </c>
      <c r="Q28987" t="s">
        <v>61</v>
      </c>
      <c r="R28987" t="s">
        <v>61</v>
      </c>
      <c r="S28987" t="s">
        <v>61</v>
      </c>
      <c r="T28987" t="s">
        <v>61</v>
      </c>
      <c r="U28987" t="s">
        <v>61</v>
      </c>
      <c r="V28987" t="s">
        <v>61</v>
      </c>
      <c r="W28987" t="s">
        <v>61</v>
      </c>
      <c r="X28987" t="s">
        <v>61</v>
      </c>
      <c r="Y28987" t="s">
        <v>61</v>
      </c>
      <c r="Z28987" t="s">
        <v>61</v>
      </c>
      <c r="AA28987" t="s">
        <v>61</v>
      </c>
      <c r="AB28987" t="s">
        <v>61</v>
      </c>
      <c r="AC28987" t="s">
        <v>61</v>
      </c>
      <c r="AD28987" t="s">
        <v>61</v>
      </c>
      <c r="AE28987" t="s">
        <v>61</v>
      </c>
      <c r="AF28987" t="s">
        <v>61</v>
      </c>
      <c r="AG28987" t="s">
        <v>61</v>
      </c>
      <c r="AH28987" t="s">
        <v>61</v>
      </c>
      <c r="AI28987" t="s">
        <v>61</v>
      </c>
      <c r="AJ28987" t="s">
        <v>61</v>
      </c>
      <c r="AL28987" t="s">
        <v>245</v>
      </c>
      <c r="AN28987" t="s">
        <v>220</v>
      </c>
      <c r="AO28987" t="s">
        <v>221</v>
      </c>
      <c r="AP28987" t="s">
        <v>222</v>
      </c>
      <c r="AR28987" t="s">
        <v>68</v>
      </c>
      <c r="AS28987">
        <v>2023</v>
      </c>
      <c r="AT28987">
        <v>2020</v>
      </c>
      <c r="AU28987" s="13">
        <v>1570466</v>
      </c>
      <c r="AV28987" t="s">
        <v>61</v>
      </c>
      <c r="AX28987" t="s">
        <v>246</v>
      </c>
      <c r="AY28987" t="s">
        <v>70</v>
      </c>
      <c r="AZ28987" t="s">
        <v>70</v>
      </c>
      <c r="BA28987" t="s">
        <v>70</v>
      </c>
      <c r="BB28987" t="s">
        <v>70</v>
      </c>
      <c r="BC28987" t="s">
        <v>70</v>
      </c>
      <c r="BD28987" t="s">
        <v>70</v>
      </c>
    </row>
    <row r="28988" spans="1:56" x14ac:dyDescent="0.3">
      <c r="A28988" t="s">
        <v>56</v>
      </c>
      <c r="B28988" t="s">
        <v>215</v>
      </c>
      <c r="C28988" t="s">
        <v>244</v>
      </c>
      <c r="D28988" t="s">
        <v>59</v>
      </c>
      <c r="E28988" t="s">
        <v>73</v>
      </c>
      <c r="F28988" t="s">
        <v>61</v>
      </c>
      <c r="G28988" t="s">
        <v>240</v>
      </c>
      <c r="H28988" t="s">
        <v>71</v>
      </c>
      <c r="I28988" t="s">
        <v>230</v>
      </c>
      <c r="J28988" t="s">
        <v>61</v>
      </c>
      <c r="K28988" t="s">
        <v>61</v>
      </c>
      <c r="L28988" t="s">
        <v>228</v>
      </c>
      <c r="M28988" t="s">
        <v>227</v>
      </c>
      <c r="N28988" t="s">
        <v>61</v>
      </c>
      <c r="O28988" t="s">
        <v>61</v>
      </c>
      <c r="P28988" t="s">
        <v>61</v>
      </c>
      <c r="Q28988" t="s">
        <v>61</v>
      </c>
      <c r="R28988" t="s">
        <v>61</v>
      </c>
      <c r="S28988" t="s">
        <v>61</v>
      </c>
      <c r="T28988" t="s">
        <v>61</v>
      </c>
      <c r="U28988" t="s">
        <v>61</v>
      </c>
      <c r="V28988" t="s">
        <v>61</v>
      </c>
      <c r="W28988" t="s">
        <v>61</v>
      </c>
      <c r="X28988" t="s">
        <v>61</v>
      </c>
      <c r="Y28988" t="s">
        <v>61</v>
      </c>
      <c r="Z28988" t="s">
        <v>61</v>
      </c>
      <c r="AA28988" t="s">
        <v>61</v>
      </c>
      <c r="AB28988" t="s">
        <v>61</v>
      </c>
      <c r="AC28988" t="s">
        <v>61</v>
      </c>
      <c r="AD28988" t="s">
        <v>61</v>
      </c>
      <c r="AE28988" t="s">
        <v>61</v>
      </c>
      <c r="AF28988" t="s">
        <v>61</v>
      </c>
      <c r="AG28988" t="s">
        <v>61</v>
      </c>
      <c r="AH28988" t="s">
        <v>61</v>
      </c>
      <c r="AI28988" t="s">
        <v>61</v>
      </c>
      <c r="AJ28988" t="s">
        <v>61</v>
      </c>
      <c r="AL28988" t="s">
        <v>245</v>
      </c>
      <c r="AN28988" t="s">
        <v>220</v>
      </c>
      <c r="AO28988" t="s">
        <v>221</v>
      </c>
      <c r="AP28988" t="s">
        <v>222</v>
      </c>
      <c r="AR28988" t="s">
        <v>68</v>
      </c>
      <c r="AS28988">
        <v>2023</v>
      </c>
      <c r="AT28988">
        <v>2020</v>
      </c>
      <c r="AU28988" s="13">
        <v>0</v>
      </c>
      <c r="AV28988" t="s">
        <v>61</v>
      </c>
      <c r="AX28988" t="s">
        <v>246</v>
      </c>
      <c r="AY28988" t="s">
        <v>70</v>
      </c>
      <c r="AZ28988" t="s">
        <v>70</v>
      </c>
      <c r="BA28988" t="s">
        <v>70</v>
      </c>
      <c r="BB28988" t="s">
        <v>70</v>
      </c>
      <c r="BC28988" t="s">
        <v>70</v>
      </c>
      <c r="BD28988" t="s">
        <v>70</v>
      </c>
    </row>
    <row r="28989" spans="1:56" x14ac:dyDescent="0.3">
      <c r="A28989" t="s">
        <v>56</v>
      </c>
      <c r="B28989" t="s">
        <v>215</v>
      </c>
      <c r="C28989" t="s">
        <v>244</v>
      </c>
      <c r="D28989" t="s">
        <v>59</v>
      </c>
      <c r="E28989" t="s">
        <v>73</v>
      </c>
      <c r="F28989" t="s">
        <v>61</v>
      </c>
      <c r="G28989" t="s">
        <v>240</v>
      </c>
      <c r="H28989" t="s">
        <v>71</v>
      </c>
      <c r="I28989" t="s">
        <v>230</v>
      </c>
      <c r="J28989" t="s">
        <v>61</v>
      </c>
      <c r="K28989" t="s">
        <v>61</v>
      </c>
      <c r="L28989" t="s">
        <v>102</v>
      </c>
      <c r="M28989" t="s">
        <v>102</v>
      </c>
      <c r="N28989" t="s">
        <v>61</v>
      </c>
      <c r="O28989" t="s">
        <v>61</v>
      </c>
      <c r="P28989" t="s">
        <v>61</v>
      </c>
      <c r="Q28989" t="s">
        <v>61</v>
      </c>
      <c r="R28989" t="s">
        <v>61</v>
      </c>
      <c r="S28989" t="s">
        <v>61</v>
      </c>
      <c r="T28989" t="s">
        <v>61</v>
      </c>
      <c r="U28989" t="s">
        <v>61</v>
      </c>
      <c r="V28989" t="s">
        <v>61</v>
      </c>
      <c r="W28989" t="s">
        <v>61</v>
      </c>
      <c r="X28989" t="s">
        <v>61</v>
      </c>
      <c r="Y28989" t="s">
        <v>61</v>
      </c>
      <c r="Z28989" t="s">
        <v>61</v>
      </c>
      <c r="AA28989" t="s">
        <v>61</v>
      </c>
      <c r="AB28989" t="s">
        <v>61</v>
      </c>
      <c r="AC28989" t="s">
        <v>61</v>
      </c>
      <c r="AD28989" t="s">
        <v>61</v>
      </c>
      <c r="AE28989" t="s">
        <v>61</v>
      </c>
      <c r="AF28989" t="s">
        <v>61</v>
      </c>
      <c r="AG28989" t="s">
        <v>61</v>
      </c>
      <c r="AH28989" t="s">
        <v>61</v>
      </c>
      <c r="AI28989" t="s">
        <v>61</v>
      </c>
      <c r="AJ28989" t="s">
        <v>61</v>
      </c>
      <c r="AL28989" t="s">
        <v>245</v>
      </c>
      <c r="AN28989" t="s">
        <v>220</v>
      </c>
      <c r="AO28989" t="s">
        <v>221</v>
      </c>
      <c r="AP28989" t="s">
        <v>222</v>
      </c>
      <c r="AR28989" t="s">
        <v>68</v>
      </c>
      <c r="AS28989">
        <v>2023</v>
      </c>
      <c r="AT28989">
        <v>2020</v>
      </c>
      <c r="AU28989" s="13">
        <v>499205</v>
      </c>
      <c r="AV28989" t="s">
        <v>61</v>
      </c>
      <c r="AX28989" t="s">
        <v>246</v>
      </c>
      <c r="AY28989" t="s">
        <v>70</v>
      </c>
      <c r="AZ28989" t="s">
        <v>70</v>
      </c>
      <c r="BA28989" t="s">
        <v>70</v>
      </c>
      <c r="BB28989" t="s">
        <v>70</v>
      </c>
      <c r="BC28989" t="s">
        <v>70</v>
      </c>
      <c r="BD28989" t="s">
        <v>70</v>
      </c>
    </row>
    <row r="28990" spans="1:56" x14ac:dyDescent="0.3">
      <c r="A28990" t="s">
        <v>56</v>
      </c>
      <c r="B28990" t="s">
        <v>215</v>
      </c>
      <c r="C28990" t="s">
        <v>244</v>
      </c>
      <c r="D28990" t="s">
        <v>59</v>
      </c>
      <c r="E28990" t="s">
        <v>73</v>
      </c>
      <c r="F28990" t="s">
        <v>61</v>
      </c>
      <c r="G28990" t="s">
        <v>240</v>
      </c>
      <c r="H28990" t="s">
        <v>71</v>
      </c>
      <c r="I28990" t="s">
        <v>230</v>
      </c>
      <c r="J28990" t="s">
        <v>61</v>
      </c>
      <c r="K28990" t="s">
        <v>229</v>
      </c>
      <c r="L28990" t="s">
        <v>61</v>
      </c>
      <c r="M28990" t="s">
        <v>61</v>
      </c>
      <c r="N28990" t="s">
        <v>61</v>
      </c>
      <c r="O28990" t="s">
        <v>61</v>
      </c>
      <c r="P28990" t="s">
        <v>61</v>
      </c>
      <c r="Q28990" t="s">
        <v>61</v>
      </c>
      <c r="R28990" t="s">
        <v>61</v>
      </c>
      <c r="S28990" t="s">
        <v>61</v>
      </c>
      <c r="T28990" t="s">
        <v>61</v>
      </c>
      <c r="U28990" t="s">
        <v>61</v>
      </c>
      <c r="V28990" t="s">
        <v>61</v>
      </c>
      <c r="W28990" t="s">
        <v>61</v>
      </c>
      <c r="X28990" t="s">
        <v>61</v>
      </c>
      <c r="Y28990" t="s">
        <v>61</v>
      </c>
      <c r="Z28990" t="s">
        <v>61</v>
      </c>
      <c r="AA28990" t="s">
        <v>61</v>
      </c>
      <c r="AB28990" t="s">
        <v>61</v>
      </c>
      <c r="AC28990" t="s">
        <v>61</v>
      </c>
      <c r="AD28990" t="s">
        <v>61</v>
      </c>
      <c r="AE28990" t="s">
        <v>61</v>
      </c>
      <c r="AF28990" t="s">
        <v>61</v>
      </c>
      <c r="AG28990" t="s">
        <v>61</v>
      </c>
      <c r="AH28990" t="s">
        <v>61</v>
      </c>
      <c r="AI28990" t="s">
        <v>61</v>
      </c>
      <c r="AJ28990" t="s">
        <v>61</v>
      </c>
      <c r="AL28990" t="s">
        <v>245</v>
      </c>
      <c r="AN28990" t="s">
        <v>220</v>
      </c>
      <c r="AO28990" t="s">
        <v>221</v>
      </c>
      <c r="AP28990" t="s">
        <v>222</v>
      </c>
      <c r="AR28990" t="s">
        <v>68</v>
      </c>
      <c r="AS28990">
        <v>2023</v>
      </c>
      <c r="AT28990">
        <v>2020</v>
      </c>
      <c r="AU28990" s="13">
        <v>343565</v>
      </c>
      <c r="AV28990" t="s">
        <v>61</v>
      </c>
      <c r="AX28990" t="s">
        <v>246</v>
      </c>
      <c r="AY28990" t="s">
        <v>70</v>
      </c>
      <c r="AZ28990" t="s">
        <v>70</v>
      </c>
      <c r="BA28990" t="s">
        <v>70</v>
      </c>
      <c r="BB28990" t="s">
        <v>70</v>
      </c>
      <c r="BC28990" t="s">
        <v>70</v>
      </c>
      <c r="BD28990" t="s">
        <v>70</v>
      </c>
    </row>
    <row r="28991" spans="1:56" x14ac:dyDescent="0.3">
      <c r="A28991" t="s">
        <v>56</v>
      </c>
      <c r="B28991" t="s">
        <v>215</v>
      </c>
      <c r="C28991" t="s">
        <v>244</v>
      </c>
      <c r="D28991" t="s">
        <v>59</v>
      </c>
      <c r="E28991" t="s">
        <v>73</v>
      </c>
      <c r="F28991" t="s">
        <v>61</v>
      </c>
      <c r="G28991" t="s">
        <v>240</v>
      </c>
      <c r="H28991" t="s">
        <v>71</v>
      </c>
      <c r="I28991" t="s">
        <v>231</v>
      </c>
      <c r="J28991" t="s">
        <v>61</v>
      </c>
      <c r="K28991" t="s">
        <v>219</v>
      </c>
      <c r="L28991" t="s">
        <v>61</v>
      </c>
      <c r="M28991" t="s">
        <v>61</v>
      </c>
      <c r="N28991" t="s">
        <v>61</v>
      </c>
      <c r="O28991" t="s">
        <v>61</v>
      </c>
      <c r="P28991" t="s">
        <v>61</v>
      </c>
      <c r="Q28991" t="s">
        <v>61</v>
      </c>
      <c r="R28991" t="s">
        <v>61</v>
      </c>
      <c r="S28991" t="s">
        <v>61</v>
      </c>
      <c r="T28991" t="s">
        <v>61</v>
      </c>
      <c r="U28991" t="s">
        <v>61</v>
      </c>
      <c r="V28991" t="s">
        <v>61</v>
      </c>
      <c r="W28991" t="s">
        <v>61</v>
      </c>
      <c r="X28991" t="s">
        <v>61</v>
      </c>
      <c r="Y28991" t="s">
        <v>61</v>
      </c>
      <c r="Z28991" t="s">
        <v>61</v>
      </c>
      <c r="AA28991" t="s">
        <v>61</v>
      </c>
      <c r="AB28991" t="s">
        <v>61</v>
      </c>
      <c r="AC28991" t="s">
        <v>61</v>
      </c>
      <c r="AD28991" t="s">
        <v>61</v>
      </c>
      <c r="AE28991" t="s">
        <v>61</v>
      </c>
      <c r="AF28991" t="s">
        <v>61</v>
      </c>
      <c r="AG28991" t="s">
        <v>61</v>
      </c>
      <c r="AH28991" t="s">
        <v>61</v>
      </c>
      <c r="AI28991" t="s">
        <v>61</v>
      </c>
      <c r="AJ28991" t="s">
        <v>61</v>
      </c>
      <c r="AL28991" t="s">
        <v>245</v>
      </c>
      <c r="AN28991" t="s">
        <v>220</v>
      </c>
      <c r="AO28991" t="s">
        <v>221</v>
      </c>
      <c r="AP28991" t="s">
        <v>222</v>
      </c>
      <c r="AR28991" t="s">
        <v>68</v>
      </c>
      <c r="AS28991">
        <v>2023</v>
      </c>
      <c r="AT28991">
        <v>2020</v>
      </c>
      <c r="AU28991" s="13">
        <v>1221724</v>
      </c>
      <c r="AV28991" t="s">
        <v>61</v>
      </c>
      <c r="AX28991" t="s">
        <v>246</v>
      </c>
      <c r="AY28991" t="s">
        <v>70</v>
      </c>
      <c r="AZ28991" t="s">
        <v>70</v>
      </c>
      <c r="BA28991" t="s">
        <v>70</v>
      </c>
      <c r="BB28991" t="s">
        <v>70</v>
      </c>
      <c r="BC28991" t="s">
        <v>70</v>
      </c>
      <c r="BD28991" t="s">
        <v>70</v>
      </c>
    </row>
    <row r="28992" spans="1:56" x14ac:dyDescent="0.3">
      <c r="A28992" t="s">
        <v>56</v>
      </c>
      <c r="B28992" t="s">
        <v>215</v>
      </c>
      <c r="C28992" t="s">
        <v>244</v>
      </c>
      <c r="D28992" t="s">
        <v>59</v>
      </c>
      <c r="E28992" t="s">
        <v>73</v>
      </c>
      <c r="F28992" t="s">
        <v>61</v>
      </c>
      <c r="G28992" t="s">
        <v>240</v>
      </c>
      <c r="H28992" t="s">
        <v>71</v>
      </c>
      <c r="I28992" t="s">
        <v>231</v>
      </c>
      <c r="J28992" t="s">
        <v>61</v>
      </c>
      <c r="K28992" t="s">
        <v>61</v>
      </c>
      <c r="L28992" t="s">
        <v>226</v>
      </c>
      <c r="M28992" t="s">
        <v>227</v>
      </c>
      <c r="N28992" t="s">
        <v>61</v>
      </c>
      <c r="O28992" t="s">
        <v>61</v>
      </c>
      <c r="P28992" t="s">
        <v>61</v>
      </c>
      <c r="Q28992" t="s">
        <v>61</v>
      </c>
      <c r="R28992" t="s">
        <v>61</v>
      </c>
      <c r="S28992" t="s">
        <v>61</v>
      </c>
      <c r="T28992" t="s">
        <v>61</v>
      </c>
      <c r="U28992" t="s">
        <v>61</v>
      </c>
      <c r="V28992" t="s">
        <v>61</v>
      </c>
      <c r="W28992" t="s">
        <v>61</v>
      </c>
      <c r="X28992" t="s">
        <v>61</v>
      </c>
      <c r="Y28992" t="s">
        <v>61</v>
      </c>
      <c r="Z28992" t="s">
        <v>61</v>
      </c>
      <c r="AA28992" t="s">
        <v>61</v>
      </c>
      <c r="AB28992" t="s">
        <v>61</v>
      </c>
      <c r="AC28992" t="s">
        <v>61</v>
      </c>
      <c r="AD28992" t="s">
        <v>61</v>
      </c>
      <c r="AE28992" t="s">
        <v>61</v>
      </c>
      <c r="AF28992" t="s">
        <v>61</v>
      </c>
      <c r="AG28992" t="s">
        <v>61</v>
      </c>
      <c r="AH28992" t="s">
        <v>61</v>
      </c>
      <c r="AI28992" t="s">
        <v>61</v>
      </c>
      <c r="AJ28992" t="s">
        <v>61</v>
      </c>
      <c r="AL28992" t="s">
        <v>245</v>
      </c>
      <c r="AN28992" t="s">
        <v>220</v>
      </c>
      <c r="AO28992" t="s">
        <v>221</v>
      </c>
      <c r="AP28992" t="s">
        <v>222</v>
      </c>
      <c r="AR28992" t="s">
        <v>68</v>
      </c>
      <c r="AS28992">
        <v>2023</v>
      </c>
      <c r="AT28992">
        <v>2020</v>
      </c>
      <c r="AU28992" s="13">
        <v>767899</v>
      </c>
      <c r="AV28992" t="s">
        <v>61</v>
      </c>
      <c r="AX28992" t="s">
        <v>246</v>
      </c>
      <c r="AY28992" t="s">
        <v>70</v>
      </c>
      <c r="AZ28992" t="s">
        <v>70</v>
      </c>
      <c r="BA28992" t="s">
        <v>70</v>
      </c>
      <c r="BB28992" t="s">
        <v>70</v>
      </c>
      <c r="BC28992" t="s">
        <v>70</v>
      </c>
      <c r="BD28992" t="s">
        <v>70</v>
      </c>
    </row>
    <row r="28993" spans="1:56" x14ac:dyDescent="0.3">
      <c r="A28993" t="s">
        <v>56</v>
      </c>
      <c r="B28993" t="s">
        <v>215</v>
      </c>
      <c r="C28993" t="s">
        <v>244</v>
      </c>
      <c r="D28993" t="s">
        <v>59</v>
      </c>
      <c r="E28993" t="s">
        <v>73</v>
      </c>
      <c r="F28993" t="s">
        <v>61</v>
      </c>
      <c r="G28993" t="s">
        <v>240</v>
      </c>
      <c r="H28993" t="s">
        <v>71</v>
      </c>
      <c r="I28993" t="s">
        <v>231</v>
      </c>
      <c r="J28993" t="s">
        <v>61</v>
      </c>
      <c r="K28993" t="s">
        <v>61</v>
      </c>
      <c r="L28993" t="s">
        <v>228</v>
      </c>
      <c r="M28993" t="s">
        <v>227</v>
      </c>
      <c r="N28993" t="s">
        <v>61</v>
      </c>
      <c r="O28993" t="s">
        <v>61</v>
      </c>
      <c r="P28993" t="s">
        <v>61</v>
      </c>
      <c r="Q28993" t="s">
        <v>61</v>
      </c>
      <c r="R28993" t="s">
        <v>61</v>
      </c>
      <c r="S28993" t="s">
        <v>61</v>
      </c>
      <c r="T28993" t="s">
        <v>61</v>
      </c>
      <c r="U28993" t="s">
        <v>61</v>
      </c>
      <c r="V28993" t="s">
        <v>61</v>
      </c>
      <c r="W28993" t="s">
        <v>61</v>
      </c>
      <c r="X28993" t="s">
        <v>61</v>
      </c>
      <c r="Y28993" t="s">
        <v>61</v>
      </c>
      <c r="Z28993" t="s">
        <v>61</v>
      </c>
      <c r="AA28993" t="s">
        <v>61</v>
      </c>
      <c r="AB28993" t="s">
        <v>61</v>
      </c>
      <c r="AC28993" t="s">
        <v>61</v>
      </c>
      <c r="AD28993" t="s">
        <v>61</v>
      </c>
      <c r="AE28993" t="s">
        <v>61</v>
      </c>
      <c r="AF28993" t="s">
        <v>61</v>
      </c>
      <c r="AG28993" t="s">
        <v>61</v>
      </c>
      <c r="AH28993" t="s">
        <v>61</v>
      </c>
      <c r="AI28993" t="s">
        <v>61</v>
      </c>
      <c r="AJ28993" t="s">
        <v>61</v>
      </c>
      <c r="AL28993" t="s">
        <v>245</v>
      </c>
      <c r="AN28993" t="s">
        <v>220</v>
      </c>
      <c r="AO28993" t="s">
        <v>221</v>
      </c>
      <c r="AP28993" t="s">
        <v>222</v>
      </c>
      <c r="AR28993" t="s">
        <v>68</v>
      </c>
      <c r="AS28993">
        <v>2023</v>
      </c>
      <c r="AT28993">
        <v>2020</v>
      </c>
      <c r="AU28993" s="13">
        <v>696998</v>
      </c>
      <c r="AV28993" t="s">
        <v>61</v>
      </c>
      <c r="AX28993" t="s">
        <v>246</v>
      </c>
      <c r="AY28993" t="s">
        <v>70</v>
      </c>
      <c r="AZ28993" t="s">
        <v>70</v>
      </c>
      <c r="BA28993" t="s">
        <v>70</v>
      </c>
      <c r="BB28993" t="s">
        <v>70</v>
      </c>
      <c r="BC28993" t="s">
        <v>70</v>
      </c>
      <c r="BD28993" t="s">
        <v>70</v>
      </c>
    </row>
    <row r="28994" spans="1:56" x14ac:dyDescent="0.3">
      <c r="A28994" t="s">
        <v>56</v>
      </c>
      <c r="B28994" t="s">
        <v>215</v>
      </c>
      <c r="C28994" t="s">
        <v>244</v>
      </c>
      <c r="D28994" t="s">
        <v>59</v>
      </c>
      <c r="E28994" t="s">
        <v>73</v>
      </c>
      <c r="F28994" t="s">
        <v>61</v>
      </c>
      <c r="G28994" t="s">
        <v>240</v>
      </c>
      <c r="H28994" t="s">
        <v>71</v>
      </c>
      <c r="I28994" t="s">
        <v>231</v>
      </c>
      <c r="J28994" t="s">
        <v>61</v>
      </c>
      <c r="K28994" t="s">
        <v>61</v>
      </c>
      <c r="L28994" t="s">
        <v>102</v>
      </c>
      <c r="M28994" t="s">
        <v>102</v>
      </c>
      <c r="N28994" t="s">
        <v>61</v>
      </c>
      <c r="O28994" t="s">
        <v>61</v>
      </c>
      <c r="P28994" t="s">
        <v>61</v>
      </c>
      <c r="Q28994" t="s">
        <v>61</v>
      </c>
      <c r="R28994" t="s">
        <v>61</v>
      </c>
      <c r="S28994" t="s">
        <v>61</v>
      </c>
      <c r="T28994" t="s">
        <v>61</v>
      </c>
      <c r="U28994" t="s">
        <v>61</v>
      </c>
      <c r="V28994" t="s">
        <v>61</v>
      </c>
      <c r="W28994" t="s">
        <v>61</v>
      </c>
      <c r="X28994" t="s">
        <v>61</v>
      </c>
      <c r="Y28994" t="s">
        <v>61</v>
      </c>
      <c r="Z28994" t="s">
        <v>61</v>
      </c>
      <c r="AA28994" t="s">
        <v>61</v>
      </c>
      <c r="AB28994" t="s">
        <v>61</v>
      </c>
      <c r="AC28994" t="s">
        <v>61</v>
      </c>
      <c r="AD28994" t="s">
        <v>61</v>
      </c>
      <c r="AE28994" t="s">
        <v>61</v>
      </c>
      <c r="AF28994" t="s">
        <v>61</v>
      </c>
      <c r="AG28994" t="s">
        <v>61</v>
      </c>
      <c r="AH28994" t="s">
        <v>61</v>
      </c>
      <c r="AI28994" t="s">
        <v>61</v>
      </c>
      <c r="AJ28994" t="s">
        <v>61</v>
      </c>
      <c r="AL28994" t="s">
        <v>245</v>
      </c>
      <c r="AN28994" t="s">
        <v>220</v>
      </c>
      <c r="AO28994" t="s">
        <v>221</v>
      </c>
      <c r="AP28994" t="s">
        <v>222</v>
      </c>
      <c r="AR28994" t="s">
        <v>68</v>
      </c>
      <c r="AS28994">
        <v>2023</v>
      </c>
      <c r="AT28994">
        <v>2020</v>
      </c>
      <c r="AU28994" s="13">
        <v>0</v>
      </c>
      <c r="AV28994" t="s">
        <v>61</v>
      </c>
      <c r="AX28994" t="s">
        <v>246</v>
      </c>
      <c r="AY28994" t="s">
        <v>70</v>
      </c>
      <c r="AZ28994" t="s">
        <v>70</v>
      </c>
      <c r="BA28994" t="s">
        <v>70</v>
      </c>
      <c r="BB28994" t="s">
        <v>70</v>
      </c>
      <c r="BC28994" t="s">
        <v>70</v>
      </c>
      <c r="BD28994" t="s">
        <v>70</v>
      </c>
    </row>
    <row r="28995" spans="1:56" x14ac:dyDescent="0.3">
      <c r="A28995" t="s">
        <v>56</v>
      </c>
      <c r="B28995" t="s">
        <v>215</v>
      </c>
      <c r="C28995" t="s">
        <v>244</v>
      </c>
      <c r="D28995" t="s">
        <v>59</v>
      </c>
      <c r="E28995" t="s">
        <v>73</v>
      </c>
      <c r="F28995" t="s">
        <v>61</v>
      </c>
      <c r="G28995" t="s">
        <v>240</v>
      </c>
      <c r="H28995" t="s">
        <v>71</v>
      </c>
      <c r="I28995" t="s">
        <v>231</v>
      </c>
      <c r="J28995" t="s">
        <v>61</v>
      </c>
      <c r="K28995" t="s">
        <v>229</v>
      </c>
      <c r="L28995" t="s">
        <v>61</v>
      </c>
      <c r="M28995" t="s">
        <v>61</v>
      </c>
      <c r="N28995" t="s">
        <v>61</v>
      </c>
      <c r="O28995" t="s">
        <v>61</v>
      </c>
      <c r="P28995" t="s">
        <v>61</v>
      </c>
      <c r="Q28995" t="s">
        <v>61</v>
      </c>
      <c r="R28995" t="s">
        <v>61</v>
      </c>
      <c r="S28995" t="s">
        <v>61</v>
      </c>
      <c r="T28995" t="s">
        <v>61</v>
      </c>
      <c r="U28995" t="s">
        <v>61</v>
      </c>
      <c r="V28995" t="s">
        <v>61</v>
      </c>
      <c r="W28995" t="s">
        <v>61</v>
      </c>
      <c r="X28995" t="s">
        <v>61</v>
      </c>
      <c r="Y28995" t="s">
        <v>61</v>
      </c>
      <c r="Z28995" t="s">
        <v>61</v>
      </c>
      <c r="AA28995" t="s">
        <v>61</v>
      </c>
      <c r="AB28995" t="s">
        <v>61</v>
      </c>
      <c r="AC28995" t="s">
        <v>61</v>
      </c>
      <c r="AD28995" t="s">
        <v>61</v>
      </c>
      <c r="AE28995" t="s">
        <v>61</v>
      </c>
      <c r="AF28995" t="s">
        <v>61</v>
      </c>
      <c r="AG28995" t="s">
        <v>61</v>
      </c>
      <c r="AH28995" t="s">
        <v>61</v>
      </c>
      <c r="AI28995" t="s">
        <v>61</v>
      </c>
      <c r="AJ28995" t="s">
        <v>61</v>
      </c>
      <c r="AL28995" t="s">
        <v>245</v>
      </c>
      <c r="AN28995" t="s">
        <v>220</v>
      </c>
      <c r="AO28995" t="s">
        <v>221</v>
      </c>
      <c r="AP28995" t="s">
        <v>222</v>
      </c>
      <c r="AR28995" t="s">
        <v>68</v>
      </c>
      <c r="AS28995">
        <v>2023</v>
      </c>
      <c r="AT28995">
        <v>2020</v>
      </c>
      <c r="AU28995" s="13">
        <v>243173</v>
      </c>
      <c r="AV28995" t="s">
        <v>61</v>
      </c>
      <c r="AX28995" t="s">
        <v>246</v>
      </c>
      <c r="AY28995" t="s">
        <v>70</v>
      </c>
      <c r="AZ28995" t="s">
        <v>70</v>
      </c>
      <c r="BA28995" t="s">
        <v>70</v>
      </c>
      <c r="BB28995" t="s">
        <v>70</v>
      </c>
      <c r="BC28995" t="s">
        <v>70</v>
      </c>
      <c r="BD28995" t="s">
        <v>70</v>
      </c>
    </row>
    <row r="28996" spans="1:56" x14ac:dyDescent="0.3">
      <c r="A28996" t="s">
        <v>56</v>
      </c>
      <c r="B28996" t="s">
        <v>215</v>
      </c>
      <c r="C28996" t="s">
        <v>244</v>
      </c>
      <c r="D28996" t="s">
        <v>59</v>
      </c>
      <c r="E28996" t="s">
        <v>73</v>
      </c>
      <c r="F28996" t="s">
        <v>61</v>
      </c>
      <c r="G28996" t="s">
        <v>240</v>
      </c>
      <c r="H28996" t="s">
        <v>71</v>
      </c>
      <c r="I28996" t="s">
        <v>232</v>
      </c>
      <c r="J28996" t="s">
        <v>61</v>
      </c>
      <c r="K28996" t="s">
        <v>219</v>
      </c>
      <c r="L28996" t="s">
        <v>61</v>
      </c>
      <c r="M28996" t="s">
        <v>61</v>
      </c>
      <c r="N28996" t="s">
        <v>61</v>
      </c>
      <c r="O28996" t="s">
        <v>61</v>
      </c>
      <c r="P28996" t="s">
        <v>61</v>
      </c>
      <c r="Q28996" t="s">
        <v>61</v>
      </c>
      <c r="R28996" t="s">
        <v>61</v>
      </c>
      <c r="S28996" t="s">
        <v>61</v>
      </c>
      <c r="T28996" t="s">
        <v>61</v>
      </c>
      <c r="U28996" t="s">
        <v>61</v>
      </c>
      <c r="V28996" t="s">
        <v>61</v>
      </c>
      <c r="W28996" t="s">
        <v>61</v>
      </c>
      <c r="X28996" t="s">
        <v>61</v>
      </c>
      <c r="Y28996" t="s">
        <v>61</v>
      </c>
      <c r="Z28996" t="s">
        <v>61</v>
      </c>
      <c r="AA28996" t="s">
        <v>61</v>
      </c>
      <c r="AB28996" t="s">
        <v>61</v>
      </c>
      <c r="AC28996" t="s">
        <v>61</v>
      </c>
      <c r="AD28996" t="s">
        <v>61</v>
      </c>
      <c r="AE28996" t="s">
        <v>61</v>
      </c>
      <c r="AF28996" t="s">
        <v>61</v>
      </c>
      <c r="AG28996" t="s">
        <v>61</v>
      </c>
      <c r="AH28996" t="s">
        <v>61</v>
      </c>
      <c r="AI28996" t="s">
        <v>61</v>
      </c>
      <c r="AJ28996" t="s">
        <v>61</v>
      </c>
      <c r="AL28996" t="s">
        <v>245</v>
      </c>
      <c r="AN28996" t="s">
        <v>220</v>
      </c>
      <c r="AO28996" t="s">
        <v>221</v>
      </c>
      <c r="AP28996" t="s">
        <v>222</v>
      </c>
      <c r="AR28996" t="s">
        <v>68</v>
      </c>
      <c r="AS28996">
        <v>2023</v>
      </c>
      <c r="AT28996">
        <v>2020</v>
      </c>
      <c r="AU28996" s="13">
        <v>896678</v>
      </c>
      <c r="AV28996" t="s">
        <v>61</v>
      </c>
      <c r="AX28996" t="s">
        <v>246</v>
      </c>
      <c r="AY28996" t="s">
        <v>70</v>
      </c>
      <c r="AZ28996" t="s">
        <v>70</v>
      </c>
      <c r="BA28996" t="s">
        <v>70</v>
      </c>
      <c r="BB28996" t="s">
        <v>70</v>
      </c>
      <c r="BC28996" t="s">
        <v>70</v>
      </c>
      <c r="BD28996" t="s">
        <v>70</v>
      </c>
    </row>
    <row r="28997" spans="1:56" x14ac:dyDescent="0.3">
      <c r="A28997" t="s">
        <v>56</v>
      </c>
      <c r="B28997" t="s">
        <v>215</v>
      </c>
      <c r="C28997" t="s">
        <v>244</v>
      </c>
      <c r="D28997" t="s">
        <v>59</v>
      </c>
      <c r="E28997" t="s">
        <v>73</v>
      </c>
      <c r="F28997" t="s">
        <v>61</v>
      </c>
      <c r="G28997" t="s">
        <v>240</v>
      </c>
      <c r="H28997" t="s">
        <v>71</v>
      </c>
      <c r="I28997" t="s">
        <v>232</v>
      </c>
      <c r="J28997" t="s">
        <v>61</v>
      </c>
      <c r="K28997" t="s">
        <v>61</v>
      </c>
      <c r="L28997" t="s">
        <v>226</v>
      </c>
      <c r="M28997" t="s">
        <v>227</v>
      </c>
      <c r="N28997" t="s">
        <v>61</v>
      </c>
      <c r="O28997" t="s">
        <v>61</v>
      </c>
      <c r="P28997" t="s">
        <v>61</v>
      </c>
      <c r="Q28997" t="s">
        <v>61</v>
      </c>
      <c r="R28997" t="s">
        <v>61</v>
      </c>
      <c r="S28997" t="s">
        <v>61</v>
      </c>
      <c r="T28997" t="s">
        <v>61</v>
      </c>
      <c r="U28997" t="s">
        <v>61</v>
      </c>
      <c r="V28997" t="s">
        <v>61</v>
      </c>
      <c r="W28997" t="s">
        <v>61</v>
      </c>
      <c r="X28997" t="s">
        <v>61</v>
      </c>
      <c r="Y28997" t="s">
        <v>61</v>
      </c>
      <c r="Z28997" t="s">
        <v>61</v>
      </c>
      <c r="AA28997" t="s">
        <v>61</v>
      </c>
      <c r="AB28997" t="s">
        <v>61</v>
      </c>
      <c r="AC28997" t="s">
        <v>61</v>
      </c>
      <c r="AD28997" t="s">
        <v>61</v>
      </c>
      <c r="AE28997" t="s">
        <v>61</v>
      </c>
      <c r="AF28997" t="s">
        <v>61</v>
      </c>
      <c r="AG28997" t="s">
        <v>61</v>
      </c>
      <c r="AH28997" t="s">
        <v>61</v>
      </c>
      <c r="AI28997" t="s">
        <v>61</v>
      </c>
      <c r="AJ28997" t="s">
        <v>61</v>
      </c>
      <c r="AL28997" t="s">
        <v>245</v>
      </c>
      <c r="AN28997" t="s">
        <v>220</v>
      </c>
      <c r="AO28997" t="s">
        <v>221</v>
      </c>
      <c r="AP28997" t="s">
        <v>222</v>
      </c>
      <c r="AR28997" t="s">
        <v>68</v>
      </c>
      <c r="AS28997">
        <v>2023</v>
      </c>
      <c r="AT28997">
        <v>2020</v>
      </c>
      <c r="AU28997" s="13">
        <v>514246</v>
      </c>
      <c r="AV28997" t="s">
        <v>61</v>
      </c>
      <c r="AX28997" t="s">
        <v>246</v>
      </c>
      <c r="AY28997" t="s">
        <v>70</v>
      </c>
      <c r="AZ28997" t="s">
        <v>70</v>
      </c>
      <c r="BA28997" t="s">
        <v>70</v>
      </c>
      <c r="BB28997" t="s">
        <v>70</v>
      </c>
      <c r="BC28997" t="s">
        <v>70</v>
      </c>
      <c r="BD28997" t="s">
        <v>70</v>
      </c>
    </row>
    <row r="28998" spans="1:56" x14ac:dyDescent="0.3">
      <c r="A28998" t="s">
        <v>56</v>
      </c>
      <c r="B28998" t="s">
        <v>215</v>
      </c>
      <c r="C28998" t="s">
        <v>244</v>
      </c>
      <c r="D28998" t="s">
        <v>59</v>
      </c>
      <c r="E28998" t="s">
        <v>73</v>
      </c>
      <c r="F28998" t="s">
        <v>61</v>
      </c>
      <c r="G28998" t="s">
        <v>240</v>
      </c>
      <c r="H28998" t="s">
        <v>71</v>
      </c>
      <c r="I28998" t="s">
        <v>232</v>
      </c>
      <c r="J28998" t="s">
        <v>61</v>
      </c>
      <c r="K28998" t="s">
        <v>61</v>
      </c>
      <c r="L28998" t="s">
        <v>228</v>
      </c>
      <c r="M28998" t="s">
        <v>227</v>
      </c>
      <c r="N28998" t="s">
        <v>61</v>
      </c>
      <c r="O28998" t="s">
        <v>61</v>
      </c>
      <c r="P28998" t="s">
        <v>61</v>
      </c>
      <c r="Q28998" t="s">
        <v>61</v>
      </c>
      <c r="R28998" t="s">
        <v>61</v>
      </c>
      <c r="S28998" t="s">
        <v>61</v>
      </c>
      <c r="T28998" t="s">
        <v>61</v>
      </c>
      <c r="U28998" t="s">
        <v>61</v>
      </c>
      <c r="V28998" t="s">
        <v>61</v>
      </c>
      <c r="W28998" t="s">
        <v>61</v>
      </c>
      <c r="X28998" t="s">
        <v>61</v>
      </c>
      <c r="Y28998" t="s">
        <v>61</v>
      </c>
      <c r="Z28998" t="s">
        <v>61</v>
      </c>
      <c r="AA28998" t="s">
        <v>61</v>
      </c>
      <c r="AB28998" t="s">
        <v>61</v>
      </c>
      <c r="AC28998" t="s">
        <v>61</v>
      </c>
      <c r="AD28998" t="s">
        <v>61</v>
      </c>
      <c r="AE28998" t="s">
        <v>61</v>
      </c>
      <c r="AF28998" t="s">
        <v>61</v>
      </c>
      <c r="AG28998" t="s">
        <v>61</v>
      </c>
      <c r="AH28998" t="s">
        <v>61</v>
      </c>
      <c r="AI28998" t="s">
        <v>61</v>
      </c>
      <c r="AJ28998" t="s">
        <v>61</v>
      </c>
      <c r="AL28998" t="s">
        <v>245</v>
      </c>
      <c r="AN28998" t="s">
        <v>220</v>
      </c>
      <c r="AO28998" t="s">
        <v>221</v>
      </c>
      <c r="AP28998" t="s">
        <v>222</v>
      </c>
      <c r="AR28998" t="s">
        <v>68</v>
      </c>
      <c r="AS28998">
        <v>2023</v>
      </c>
      <c r="AT28998">
        <v>2020</v>
      </c>
      <c r="AU28998" s="13">
        <v>560908</v>
      </c>
      <c r="AV28998" t="s">
        <v>61</v>
      </c>
      <c r="AX28998" t="s">
        <v>246</v>
      </c>
      <c r="AY28998" t="s">
        <v>70</v>
      </c>
      <c r="AZ28998" t="s">
        <v>70</v>
      </c>
      <c r="BA28998" t="s">
        <v>70</v>
      </c>
      <c r="BB28998" t="s">
        <v>70</v>
      </c>
      <c r="BC28998" t="s">
        <v>70</v>
      </c>
      <c r="BD28998" t="s">
        <v>70</v>
      </c>
    </row>
    <row r="28999" spans="1:56" x14ac:dyDescent="0.3">
      <c r="A28999" t="s">
        <v>56</v>
      </c>
      <c r="B28999" t="s">
        <v>215</v>
      </c>
      <c r="C28999" t="s">
        <v>244</v>
      </c>
      <c r="D28999" t="s">
        <v>59</v>
      </c>
      <c r="E28999" t="s">
        <v>73</v>
      </c>
      <c r="F28999" t="s">
        <v>61</v>
      </c>
      <c r="G28999" t="s">
        <v>240</v>
      </c>
      <c r="H28999" t="s">
        <v>71</v>
      </c>
      <c r="I28999" t="s">
        <v>232</v>
      </c>
      <c r="J28999" t="s">
        <v>61</v>
      </c>
      <c r="K28999" t="s">
        <v>61</v>
      </c>
      <c r="L28999" t="s">
        <v>102</v>
      </c>
      <c r="M28999" t="s">
        <v>102</v>
      </c>
      <c r="N28999" t="s">
        <v>61</v>
      </c>
      <c r="O28999" t="s">
        <v>61</v>
      </c>
      <c r="P28999" t="s">
        <v>61</v>
      </c>
      <c r="Q28999" t="s">
        <v>61</v>
      </c>
      <c r="R28999" t="s">
        <v>61</v>
      </c>
      <c r="S28999" t="s">
        <v>61</v>
      </c>
      <c r="T28999" t="s">
        <v>61</v>
      </c>
      <c r="U28999" t="s">
        <v>61</v>
      </c>
      <c r="V28999" t="s">
        <v>61</v>
      </c>
      <c r="W28999" t="s">
        <v>61</v>
      </c>
      <c r="X28999" t="s">
        <v>61</v>
      </c>
      <c r="Y28999" t="s">
        <v>61</v>
      </c>
      <c r="Z28999" t="s">
        <v>61</v>
      </c>
      <c r="AA28999" t="s">
        <v>61</v>
      </c>
      <c r="AB28999" t="s">
        <v>61</v>
      </c>
      <c r="AC28999" t="s">
        <v>61</v>
      </c>
      <c r="AD28999" t="s">
        <v>61</v>
      </c>
      <c r="AE28999" t="s">
        <v>61</v>
      </c>
      <c r="AF28999" t="s">
        <v>61</v>
      </c>
      <c r="AG28999" t="s">
        <v>61</v>
      </c>
      <c r="AH28999" t="s">
        <v>61</v>
      </c>
      <c r="AI28999" t="s">
        <v>61</v>
      </c>
      <c r="AJ28999" t="s">
        <v>61</v>
      </c>
      <c r="AL28999" t="s">
        <v>245</v>
      </c>
      <c r="AN28999" t="s">
        <v>220</v>
      </c>
      <c r="AO28999" t="s">
        <v>221</v>
      </c>
      <c r="AP28999" t="s">
        <v>222</v>
      </c>
      <c r="AR28999" t="s">
        <v>68</v>
      </c>
      <c r="AS28999">
        <v>2023</v>
      </c>
      <c r="AT28999">
        <v>2020</v>
      </c>
      <c r="AU28999" s="13">
        <v>0</v>
      </c>
      <c r="AV28999" t="s">
        <v>61</v>
      </c>
      <c r="AX28999" t="s">
        <v>246</v>
      </c>
      <c r="AY28999" t="s">
        <v>70</v>
      </c>
      <c r="AZ28999" t="s">
        <v>70</v>
      </c>
      <c r="BA28999" t="s">
        <v>70</v>
      </c>
      <c r="BB28999" t="s">
        <v>70</v>
      </c>
      <c r="BC28999" t="s">
        <v>70</v>
      </c>
      <c r="BD28999" t="s">
        <v>70</v>
      </c>
    </row>
    <row r="29000" spans="1:56" x14ac:dyDescent="0.3">
      <c r="A29000" t="s">
        <v>56</v>
      </c>
      <c r="B29000" t="s">
        <v>215</v>
      </c>
      <c r="C29000" t="s">
        <v>244</v>
      </c>
      <c r="D29000" t="s">
        <v>59</v>
      </c>
      <c r="E29000" t="s">
        <v>73</v>
      </c>
      <c r="F29000" t="s">
        <v>61</v>
      </c>
      <c r="G29000" t="s">
        <v>240</v>
      </c>
      <c r="H29000" t="s">
        <v>71</v>
      </c>
      <c r="I29000" t="s">
        <v>232</v>
      </c>
      <c r="J29000" t="s">
        <v>61</v>
      </c>
      <c r="K29000" t="s">
        <v>229</v>
      </c>
      <c r="L29000" t="s">
        <v>61</v>
      </c>
      <c r="M29000" t="s">
        <v>61</v>
      </c>
      <c r="N29000" t="s">
        <v>61</v>
      </c>
      <c r="O29000" t="s">
        <v>61</v>
      </c>
      <c r="P29000" t="s">
        <v>61</v>
      </c>
      <c r="Q29000" t="s">
        <v>61</v>
      </c>
      <c r="R29000" t="s">
        <v>61</v>
      </c>
      <c r="S29000" t="s">
        <v>61</v>
      </c>
      <c r="T29000" t="s">
        <v>61</v>
      </c>
      <c r="U29000" t="s">
        <v>61</v>
      </c>
      <c r="V29000" t="s">
        <v>61</v>
      </c>
      <c r="W29000" t="s">
        <v>61</v>
      </c>
      <c r="X29000" t="s">
        <v>61</v>
      </c>
      <c r="Y29000" t="s">
        <v>61</v>
      </c>
      <c r="Z29000" t="s">
        <v>61</v>
      </c>
      <c r="AA29000" t="s">
        <v>61</v>
      </c>
      <c r="AB29000" t="s">
        <v>61</v>
      </c>
      <c r="AC29000" t="s">
        <v>61</v>
      </c>
      <c r="AD29000" t="s">
        <v>61</v>
      </c>
      <c r="AE29000" t="s">
        <v>61</v>
      </c>
      <c r="AF29000" t="s">
        <v>61</v>
      </c>
      <c r="AG29000" t="s">
        <v>61</v>
      </c>
      <c r="AH29000" t="s">
        <v>61</v>
      </c>
      <c r="AI29000" t="s">
        <v>61</v>
      </c>
      <c r="AJ29000" t="s">
        <v>61</v>
      </c>
      <c r="AL29000" t="s">
        <v>245</v>
      </c>
      <c r="AN29000" t="s">
        <v>220</v>
      </c>
      <c r="AO29000" t="s">
        <v>221</v>
      </c>
      <c r="AP29000" t="s">
        <v>222</v>
      </c>
      <c r="AR29000" t="s">
        <v>68</v>
      </c>
      <c r="AS29000">
        <v>2023</v>
      </c>
      <c r="AT29000">
        <v>2020</v>
      </c>
      <c r="AU29000" s="13">
        <v>178476</v>
      </c>
      <c r="AV29000" t="s">
        <v>61</v>
      </c>
      <c r="AX29000" t="s">
        <v>246</v>
      </c>
      <c r="AY29000" t="s">
        <v>70</v>
      </c>
      <c r="AZ29000" t="s">
        <v>70</v>
      </c>
      <c r="BA29000" t="s">
        <v>70</v>
      </c>
      <c r="BB29000" t="s">
        <v>70</v>
      </c>
      <c r="BC29000" t="s">
        <v>70</v>
      </c>
      <c r="BD29000" t="s">
        <v>70</v>
      </c>
    </row>
    <row r="29001" spans="1:56" x14ac:dyDescent="0.3">
      <c r="A29001" t="s">
        <v>56</v>
      </c>
      <c r="B29001" t="s">
        <v>215</v>
      </c>
      <c r="C29001" t="s">
        <v>244</v>
      </c>
      <c r="D29001" t="s">
        <v>59</v>
      </c>
      <c r="E29001" t="s">
        <v>73</v>
      </c>
      <c r="F29001" t="s">
        <v>61</v>
      </c>
      <c r="G29001" t="s">
        <v>240</v>
      </c>
      <c r="H29001" t="s">
        <v>62</v>
      </c>
      <c r="I29001" t="s">
        <v>233</v>
      </c>
      <c r="J29001" t="s">
        <v>61</v>
      </c>
      <c r="K29001" t="s">
        <v>219</v>
      </c>
      <c r="L29001" t="s">
        <v>61</v>
      </c>
      <c r="M29001" t="s">
        <v>61</v>
      </c>
      <c r="N29001" t="s">
        <v>61</v>
      </c>
      <c r="O29001" t="s">
        <v>61</v>
      </c>
      <c r="P29001" t="s">
        <v>61</v>
      </c>
      <c r="Q29001" t="s">
        <v>61</v>
      </c>
      <c r="R29001" t="s">
        <v>61</v>
      </c>
      <c r="S29001" t="s">
        <v>61</v>
      </c>
      <c r="T29001" t="s">
        <v>61</v>
      </c>
      <c r="U29001" t="s">
        <v>61</v>
      </c>
      <c r="V29001" t="s">
        <v>61</v>
      </c>
      <c r="W29001" t="s">
        <v>61</v>
      </c>
      <c r="X29001" t="s">
        <v>61</v>
      </c>
      <c r="Y29001" t="s">
        <v>61</v>
      </c>
      <c r="Z29001" t="s">
        <v>61</v>
      </c>
      <c r="AA29001" t="s">
        <v>61</v>
      </c>
      <c r="AB29001" t="s">
        <v>61</v>
      </c>
      <c r="AC29001" t="s">
        <v>61</v>
      </c>
      <c r="AD29001" t="s">
        <v>61</v>
      </c>
      <c r="AE29001" t="s">
        <v>61</v>
      </c>
      <c r="AF29001" t="s">
        <v>61</v>
      </c>
      <c r="AG29001" t="s">
        <v>61</v>
      </c>
      <c r="AH29001" t="s">
        <v>61</v>
      </c>
      <c r="AI29001" t="s">
        <v>61</v>
      </c>
      <c r="AJ29001" t="s">
        <v>61</v>
      </c>
      <c r="AL29001" t="s">
        <v>245</v>
      </c>
      <c r="AN29001" t="s">
        <v>220</v>
      </c>
      <c r="AO29001" t="s">
        <v>221</v>
      </c>
      <c r="AP29001" t="s">
        <v>222</v>
      </c>
      <c r="AR29001" t="s">
        <v>68</v>
      </c>
      <c r="AS29001">
        <v>2023</v>
      </c>
      <c r="AT29001">
        <v>2020</v>
      </c>
      <c r="AU29001" s="13">
        <v>3502615</v>
      </c>
      <c r="AV29001" t="s">
        <v>61</v>
      </c>
      <c r="AX29001" t="s">
        <v>246</v>
      </c>
      <c r="AY29001" t="s">
        <v>70</v>
      </c>
      <c r="AZ29001" t="s">
        <v>70</v>
      </c>
      <c r="BA29001" t="s">
        <v>70</v>
      </c>
      <c r="BB29001" t="s">
        <v>70</v>
      </c>
      <c r="BC29001" t="s">
        <v>70</v>
      </c>
      <c r="BD29001" t="s">
        <v>70</v>
      </c>
    </row>
    <row r="29002" spans="1:56" x14ac:dyDescent="0.3">
      <c r="A29002" t="s">
        <v>56</v>
      </c>
      <c r="B29002" t="s">
        <v>215</v>
      </c>
      <c r="C29002" t="s">
        <v>244</v>
      </c>
      <c r="D29002" t="s">
        <v>59</v>
      </c>
      <c r="E29002" t="s">
        <v>73</v>
      </c>
      <c r="F29002" t="s">
        <v>61</v>
      </c>
      <c r="G29002" t="s">
        <v>240</v>
      </c>
      <c r="H29002" t="s">
        <v>62</v>
      </c>
      <c r="I29002" t="s">
        <v>233</v>
      </c>
      <c r="J29002" t="s">
        <v>61</v>
      </c>
      <c r="K29002" t="s">
        <v>225</v>
      </c>
      <c r="L29002" t="s">
        <v>61</v>
      </c>
      <c r="M29002" t="s">
        <v>61</v>
      </c>
      <c r="N29002" t="s">
        <v>61</v>
      </c>
      <c r="O29002" t="s">
        <v>61</v>
      </c>
      <c r="P29002" t="s">
        <v>61</v>
      </c>
      <c r="Q29002" t="s">
        <v>61</v>
      </c>
      <c r="R29002" t="s">
        <v>61</v>
      </c>
      <c r="S29002" t="s">
        <v>61</v>
      </c>
      <c r="T29002" t="s">
        <v>61</v>
      </c>
      <c r="U29002" t="s">
        <v>61</v>
      </c>
      <c r="V29002" t="s">
        <v>61</v>
      </c>
      <c r="W29002" t="s">
        <v>61</v>
      </c>
      <c r="X29002" t="s">
        <v>61</v>
      </c>
      <c r="Y29002" t="s">
        <v>61</v>
      </c>
      <c r="Z29002" t="s">
        <v>61</v>
      </c>
      <c r="AA29002" t="s">
        <v>61</v>
      </c>
      <c r="AB29002" t="s">
        <v>61</v>
      </c>
      <c r="AC29002" t="s">
        <v>61</v>
      </c>
      <c r="AD29002" t="s">
        <v>61</v>
      </c>
      <c r="AE29002" t="s">
        <v>61</v>
      </c>
      <c r="AF29002" t="s">
        <v>61</v>
      </c>
      <c r="AG29002" t="s">
        <v>61</v>
      </c>
      <c r="AH29002" t="s">
        <v>61</v>
      </c>
      <c r="AI29002" t="s">
        <v>61</v>
      </c>
      <c r="AJ29002" t="s">
        <v>61</v>
      </c>
      <c r="AL29002" t="s">
        <v>245</v>
      </c>
      <c r="AN29002" t="s">
        <v>220</v>
      </c>
      <c r="AO29002" t="s">
        <v>221</v>
      </c>
      <c r="AP29002" t="s">
        <v>222</v>
      </c>
      <c r="AR29002" t="s">
        <v>68</v>
      </c>
      <c r="AS29002">
        <v>2023</v>
      </c>
      <c r="AT29002">
        <v>2020</v>
      </c>
      <c r="AU29002" s="13">
        <v>286576</v>
      </c>
      <c r="AV29002" t="s">
        <v>61</v>
      </c>
      <c r="AX29002" t="s">
        <v>246</v>
      </c>
      <c r="AY29002" t="s">
        <v>70</v>
      </c>
      <c r="AZ29002" t="s">
        <v>70</v>
      </c>
      <c r="BA29002" t="s">
        <v>70</v>
      </c>
      <c r="BB29002" t="s">
        <v>70</v>
      </c>
      <c r="BC29002" t="s">
        <v>70</v>
      </c>
      <c r="BD29002" t="s">
        <v>70</v>
      </c>
    </row>
    <row r="29003" spans="1:56" x14ac:dyDescent="0.3">
      <c r="A29003" t="s">
        <v>56</v>
      </c>
      <c r="B29003" t="s">
        <v>215</v>
      </c>
      <c r="C29003" t="s">
        <v>244</v>
      </c>
      <c r="D29003" t="s">
        <v>59</v>
      </c>
      <c r="E29003" t="s">
        <v>73</v>
      </c>
      <c r="F29003" t="s">
        <v>61</v>
      </c>
      <c r="G29003" t="s">
        <v>240</v>
      </c>
      <c r="H29003" t="s">
        <v>62</v>
      </c>
      <c r="I29003" t="s">
        <v>233</v>
      </c>
      <c r="J29003" t="s">
        <v>61</v>
      </c>
      <c r="K29003" t="s">
        <v>61</v>
      </c>
      <c r="L29003" t="s">
        <v>226</v>
      </c>
      <c r="M29003" t="s">
        <v>227</v>
      </c>
      <c r="N29003" t="s">
        <v>61</v>
      </c>
      <c r="O29003" t="s">
        <v>61</v>
      </c>
      <c r="P29003" t="s">
        <v>61</v>
      </c>
      <c r="Q29003" t="s">
        <v>61</v>
      </c>
      <c r="R29003" t="s">
        <v>61</v>
      </c>
      <c r="S29003" t="s">
        <v>61</v>
      </c>
      <c r="T29003" t="s">
        <v>61</v>
      </c>
      <c r="U29003" t="s">
        <v>61</v>
      </c>
      <c r="V29003" t="s">
        <v>61</v>
      </c>
      <c r="W29003" t="s">
        <v>61</v>
      </c>
      <c r="X29003" t="s">
        <v>61</v>
      </c>
      <c r="Y29003" t="s">
        <v>61</v>
      </c>
      <c r="Z29003" t="s">
        <v>61</v>
      </c>
      <c r="AA29003" t="s">
        <v>61</v>
      </c>
      <c r="AB29003" t="s">
        <v>61</v>
      </c>
      <c r="AC29003" t="s">
        <v>61</v>
      </c>
      <c r="AD29003" t="s">
        <v>61</v>
      </c>
      <c r="AE29003" t="s">
        <v>61</v>
      </c>
      <c r="AF29003" t="s">
        <v>61</v>
      </c>
      <c r="AG29003" t="s">
        <v>61</v>
      </c>
      <c r="AH29003" t="s">
        <v>61</v>
      </c>
      <c r="AI29003" t="s">
        <v>61</v>
      </c>
      <c r="AJ29003" t="s">
        <v>61</v>
      </c>
      <c r="AL29003" t="s">
        <v>245</v>
      </c>
      <c r="AN29003" t="s">
        <v>220</v>
      </c>
      <c r="AO29003" t="s">
        <v>221</v>
      </c>
      <c r="AP29003" t="s">
        <v>222</v>
      </c>
      <c r="AR29003" t="s">
        <v>68</v>
      </c>
      <c r="AS29003">
        <v>2023</v>
      </c>
      <c r="AT29003">
        <v>2020</v>
      </c>
      <c r="AU29003" s="13">
        <v>4656396</v>
      </c>
      <c r="AV29003" t="s">
        <v>61</v>
      </c>
      <c r="AX29003" t="s">
        <v>246</v>
      </c>
      <c r="AY29003" t="s">
        <v>70</v>
      </c>
      <c r="AZ29003" t="s">
        <v>70</v>
      </c>
      <c r="BA29003" t="s">
        <v>70</v>
      </c>
      <c r="BB29003" t="s">
        <v>70</v>
      </c>
      <c r="BC29003" t="s">
        <v>70</v>
      </c>
      <c r="BD29003" t="s">
        <v>70</v>
      </c>
    </row>
    <row r="29004" spans="1:56" x14ac:dyDescent="0.3">
      <c r="A29004" t="s">
        <v>56</v>
      </c>
      <c r="B29004" t="s">
        <v>215</v>
      </c>
      <c r="C29004" t="s">
        <v>244</v>
      </c>
      <c r="D29004" t="s">
        <v>59</v>
      </c>
      <c r="E29004" t="s">
        <v>73</v>
      </c>
      <c r="F29004" t="s">
        <v>61</v>
      </c>
      <c r="G29004" t="s">
        <v>240</v>
      </c>
      <c r="H29004" t="s">
        <v>62</v>
      </c>
      <c r="I29004" t="s">
        <v>233</v>
      </c>
      <c r="J29004" t="s">
        <v>61</v>
      </c>
      <c r="K29004" t="s">
        <v>61</v>
      </c>
      <c r="L29004" t="s">
        <v>228</v>
      </c>
      <c r="M29004" t="s">
        <v>227</v>
      </c>
      <c r="N29004" t="s">
        <v>61</v>
      </c>
      <c r="O29004" t="s">
        <v>61</v>
      </c>
      <c r="P29004" t="s">
        <v>61</v>
      </c>
      <c r="Q29004" t="s">
        <v>61</v>
      </c>
      <c r="R29004" t="s">
        <v>61</v>
      </c>
      <c r="S29004" t="s">
        <v>61</v>
      </c>
      <c r="T29004" t="s">
        <v>61</v>
      </c>
      <c r="U29004" t="s">
        <v>61</v>
      </c>
      <c r="V29004" t="s">
        <v>61</v>
      </c>
      <c r="W29004" t="s">
        <v>61</v>
      </c>
      <c r="X29004" t="s">
        <v>61</v>
      </c>
      <c r="Y29004" t="s">
        <v>61</v>
      </c>
      <c r="Z29004" t="s">
        <v>61</v>
      </c>
      <c r="AA29004" t="s">
        <v>61</v>
      </c>
      <c r="AB29004" t="s">
        <v>61</v>
      </c>
      <c r="AC29004" t="s">
        <v>61</v>
      </c>
      <c r="AD29004" t="s">
        <v>61</v>
      </c>
      <c r="AE29004" t="s">
        <v>61</v>
      </c>
      <c r="AF29004" t="s">
        <v>61</v>
      </c>
      <c r="AG29004" t="s">
        <v>61</v>
      </c>
      <c r="AH29004" t="s">
        <v>61</v>
      </c>
      <c r="AI29004" t="s">
        <v>61</v>
      </c>
      <c r="AJ29004" t="s">
        <v>61</v>
      </c>
      <c r="AL29004" t="s">
        <v>245</v>
      </c>
      <c r="AN29004" t="s">
        <v>220</v>
      </c>
      <c r="AO29004" t="s">
        <v>221</v>
      </c>
      <c r="AP29004" t="s">
        <v>222</v>
      </c>
      <c r="AR29004" t="s">
        <v>68</v>
      </c>
      <c r="AS29004">
        <v>2023</v>
      </c>
      <c r="AT29004">
        <v>2020</v>
      </c>
      <c r="AU29004" s="13">
        <v>143614</v>
      </c>
      <c r="AV29004" t="s">
        <v>61</v>
      </c>
      <c r="AX29004" t="s">
        <v>246</v>
      </c>
      <c r="AY29004" t="s">
        <v>70</v>
      </c>
      <c r="AZ29004" t="s">
        <v>70</v>
      </c>
      <c r="BA29004" t="s">
        <v>70</v>
      </c>
      <c r="BB29004" t="s">
        <v>70</v>
      </c>
      <c r="BC29004" t="s">
        <v>70</v>
      </c>
      <c r="BD29004" t="s">
        <v>70</v>
      </c>
    </row>
    <row r="29005" spans="1:56" x14ac:dyDescent="0.3">
      <c r="A29005" t="s">
        <v>56</v>
      </c>
      <c r="B29005" t="s">
        <v>215</v>
      </c>
      <c r="C29005" t="s">
        <v>244</v>
      </c>
      <c r="D29005" t="s">
        <v>59</v>
      </c>
      <c r="E29005" t="s">
        <v>73</v>
      </c>
      <c r="F29005" t="s">
        <v>61</v>
      </c>
      <c r="G29005" t="s">
        <v>240</v>
      </c>
      <c r="H29005" t="s">
        <v>62</v>
      </c>
      <c r="I29005" t="s">
        <v>233</v>
      </c>
      <c r="J29005" t="s">
        <v>61</v>
      </c>
      <c r="K29005" t="s">
        <v>61</v>
      </c>
      <c r="L29005" t="s">
        <v>228</v>
      </c>
      <c r="M29005" t="s">
        <v>12</v>
      </c>
      <c r="N29005" t="s">
        <v>61</v>
      </c>
      <c r="O29005" t="s">
        <v>61</v>
      </c>
      <c r="P29005" t="s">
        <v>61</v>
      </c>
      <c r="Q29005" t="s">
        <v>61</v>
      </c>
      <c r="R29005" t="s">
        <v>61</v>
      </c>
      <c r="S29005" t="s">
        <v>61</v>
      </c>
      <c r="T29005" t="s">
        <v>61</v>
      </c>
      <c r="U29005" t="s">
        <v>61</v>
      </c>
      <c r="V29005" t="s">
        <v>61</v>
      </c>
      <c r="W29005" t="s">
        <v>61</v>
      </c>
      <c r="X29005" t="s">
        <v>61</v>
      </c>
      <c r="Y29005" t="s">
        <v>61</v>
      </c>
      <c r="Z29005" t="s">
        <v>61</v>
      </c>
      <c r="AA29005" t="s">
        <v>61</v>
      </c>
      <c r="AB29005" t="s">
        <v>61</v>
      </c>
      <c r="AC29005" t="s">
        <v>61</v>
      </c>
      <c r="AD29005" t="s">
        <v>61</v>
      </c>
      <c r="AE29005" t="s">
        <v>61</v>
      </c>
      <c r="AF29005" t="s">
        <v>61</v>
      </c>
      <c r="AG29005" t="s">
        <v>61</v>
      </c>
      <c r="AH29005" t="s">
        <v>61</v>
      </c>
      <c r="AI29005" t="s">
        <v>61</v>
      </c>
      <c r="AJ29005" t="s">
        <v>61</v>
      </c>
      <c r="AL29005" t="s">
        <v>245</v>
      </c>
      <c r="AN29005" t="s">
        <v>220</v>
      </c>
      <c r="AO29005" t="s">
        <v>221</v>
      </c>
      <c r="AP29005" t="s">
        <v>222</v>
      </c>
      <c r="AR29005" t="s">
        <v>68</v>
      </c>
      <c r="AS29005">
        <v>2023</v>
      </c>
      <c r="AT29005">
        <v>2020</v>
      </c>
      <c r="AU29005" s="13">
        <v>723592</v>
      </c>
      <c r="AV29005" t="s">
        <v>61</v>
      </c>
      <c r="AX29005" t="s">
        <v>246</v>
      </c>
      <c r="AY29005" t="s">
        <v>70</v>
      </c>
      <c r="AZ29005" t="s">
        <v>70</v>
      </c>
      <c r="BA29005" t="s">
        <v>70</v>
      </c>
      <c r="BB29005" t="s">
        <v>70</v>
      </c>
      <c r="BC29005" t="s">
        <v>70</v>
      </c>
      <c r="BD29005" t="s">
        <v>70</v>
      </c>
    </row>
    <row r="29006" spans="1:56" x14ac:dyDescent="0.3">
      <c r="A29006" t="s">
        <v>56</v>
      </c>
      <c r="B29006" t="s">
        <v>215</v>
      </c>
      <c r="C29006" t="s">
        <v>244</v>
      </c>
      <c r="D29006" t="s">
        <v>59</v>
      </c>
      <c r="E29006" t="s">
        <v>73</v>
      </c>
      <c r="F29006" t="s">
        <v>61</v>
      </c>
      <c r="G29006" t="s">
        <v>240</v>
      </c>
      <c r="H29006" t="s">
        <v>62</v>
      </c>
      <c r="I29006" t="s">
        <v>233</v>
      </c>
      <c r="J29006" t="s">
        <v>61</v>
      </c>
      <c r="K29006" t="s">
        <v>229</v>
      </c>
      <c r="L29006" t="s">
        <v>61</v>
      </c>
      <c r="M29006" t="s">
        <v>61</v>
      </c>
      <c r="N29006" t="s">
        <v>61</v>
      </c>
      <c r="O29006" t="s">
        <v>61</v>
      </c>
      <c r="P29006" t="s">
        <v>61</v>
      </c>
      <c r="Q29006" t="s">
        <v>61</v>
      </c>
      <c r="R29006" t="s">
        <v>61</v>
      </c>
      <c r="S29006" t="s">
        <v>61</v>
      </c>
      <c r="T29006" t="s">
        <v>61</v>
      </c>
      <c r="U29006" t="s">
        <v>61</v>
      </c>
      <c r="V29006" t="s">
        <v>61</v>
      </c>
      <c r="W29006" t="s">
        <v>61</v>
      </c>
      <c r="X29006" t="s">
        <v>61</v>
      </c>
      <c r="Y29006" t="s">
        <v>61</v>
      </c>
      <c r="Z29006" t="s">
        <v>61</v>
      </c>
      <c r="AA29006" t="s">
        <v>61</v>
      </c>
      <c r="AB29006" t="s">
        <v>61</v>
      </c>
      <c r="AC29006" t="s">
        <v>61</v>
      </c>
      <c r="AD29006" t="s">
        <v>61</v>
      </c>
      <c r="AE29006" t="s">
        <v>61</v>
      </c>
      <c r="AF29006" t="s">
        <v>61</v>
      </c>
      <c r="AG29006" t="s">
        <v>61</v>
      </c>
      <c r="AH29006" t="s">
        <v>61</v>
      </c>
      <c r="AI29006" t="s">
        <v>61</v>
      </c>
      <c r="AJ29006" t="s">
        <v>61</v>
      </c>
      <c r="AL29006" t="s">
        <v>245</v>
      </c>
      <c r="AN29006" t="s">
        <v>220</v>
      </c>
      <c r="AO29006" t="s">
        <v>221</v>
      </c>
      <c r="AP29006" t="s">
        <v>222</v>
      </c>
      <c r="AR29006" t="s">
        <v>68</v>
      </c>
      <c r="AS29006">
        <v>2023</v>
      </c>
      <c r="AT29006">
        <v>2020</v>
      </c>
      <c r="AU29006" s="13">
        <v>1734411</v>
      </c>
      <c r="AV29006" t="s">
        <v>61</v>
      </c>
      <c r="AX29006" t="s">
        <v>246</v>
      </c>
      <c r="AY29006" t="s">
        <v>70</v>
      </c>
      <c r="AZ29006" t="s">
        <v>70</v>
      </c>
      <c r="BA29006" t="s">
        <v>70</v>
      </c>
      <c r="BB29006" t="s">
        <v>70</v>
      </c>
      <c r="BC29006" t="s">
        <v>70</v>
      </c>
      <c r="BD29006" t="s">
        <v>70</v>
      </c>
    </row>
    <row r="29007" spans="1:56" x14ac:dyDescent="0.3">
      <c r="A29007" t="s">
        <v>56</v>
      </c>
      <c r="B29007" t="s">
        <v>215</v>
      </c>
      <c r="C29007" t="s">
        <v>244</v>
      </c>
      <c r="D29007" t="s">
        <v>59</v>
      </c>
      <c r="E29007" t="s">
        <v>73</v>
      </c>
      <c r="F29007" t="s">
        <v>61</v>
      </c>
      <c r="G29007" t="s">
        <v>240</v>
      </c>
      <c r="H29007" t="s">
        <v>71</v>
      </c>
      <c r="I29007" t="s">
        <v>234</v>
      </c>
      <c r="J29007" t="s">
        <v>61</v>
      </c>
      <c r="K29007" t="s">
        <v>219</v>
      </c>
      <c r="L29007" t="s">
        <v>61</v>
      </c>
      <c r="M29007" t="s">
        <v>61</v>
      </c>
      <c r="N29007" t="s">
        <v>61</v>
      </c>
      <c r="O29007" t="s">
        <v>61</v>
      </c>
      <c r="P29007" t="s">
        <v>61</v>
      </c>
      <c r="Q29007" t="s">
        <v>61</v>
      </c>
      <c r="R29007" t="s">
        <v>61</v>
      </c>
      <c r="S29007" t="s">
        <v>61</v>
      </c>
      <c r="T29007" t="s">
        <v>61</v>
      </c>
      <c r="U29007" t="s">
        <v>61</v>
      </c>
      <c r="V29007" t="s">
        <v>61</v>
      </c>
      <c r="W29007" t="s">
        <v>61</v>
      </c>
      <c r="X29007" t="s">
        <v>61</v>
      </c>
      <c r="Y29007" t="s">
        <v>61</v>
      </c>
      <c r="Z29007" t="s">
        <v>61</v>
      </c>
      <c r="AA29007" t="s">
        <v>61</v>
      </c>
      <c r="AB29007" t="s">
        <v>61</v>
      </c>
      <c r="AC29007" t="s">
        <v>61</v>
      </c>
      <c r="AD29007" t="s">
        <v>61</v>
      </c>
      <c r="AE29007" t="s">
        <v>61</v>
      </c>
      <c r="AF29007" t="s">
        <v>61</v>
      </c>
      <c r="AG29007" t="s">
        <v>61</v>
      </c>
      <c r="AH29007" t="s">
        <v>61</v>
      </c>
      <c r="AI29007" t="s">
        <v>61</v>
      </c>
      <c r="AJ29007" t="s">
        <v>61</v>
      </c>
      <c r="AL29007" t="s">
        <v>245</v>
      </c>
      <c r="AN29007" t="s">
        <v>220</v>
      </c>
      <c r="AO29007" t="s">
        <v>221</v>
      </c>
      <c r="AP29007" t="s">
        <v>222</v>
      </c>
      <c r="AR29007" t="s">
        <v>68</v>
      </c>
      <c r="AS29007">
        <v>2023</v>
      </c>
      <c r="AT29007">
        <v>2020</v>
      </c>
      <c r="AU29007" s="13">
        <v>2927771</v>
      </c>
      <c r="AV29007" t="s">
        <v>61</v>
      </c>
      <c r="AX29007" t="s">
        <v>246</v>
      </c>
      <c r="AY29007" t="s">
        <v>70</v>
      </c>
      <c r="AZ29007" t="s">
        <v>70</v>
      </c>
      <c r="BA29007" t="s">
        <v>70</v>
      </c>
      <c r="BB29007" t="s">
        <v>70</v>
      </c>
      <c r="BC29007" t="s">
        <v>70</v>
      </c>
      <c r="BD29007" t="s">
        <v>70</v>
      </c>
    </row>
    <row r="29008" spans="1:56" x14ac:dyDescent="0.3">
      <c r="A29008" t="s">
        <v>56</v>
      </c>
      <c r="B29008" t="s">
        <v>215</v>
      </c>
      <c r="C29008" t="s">
        <v>244</v>
      </c>
      <c r="D29008" t="s">
        <v>59</v>
      </c>
      <c r="E29008" t="s">
        <v>73</v>
      </c>
      <c r="F29008" t="s">
        <v>61</v>
      </c>
      <c r="G29008" t="s">
        <v>240</v>
      </c>
      <c r="H29008" t="s">
        <v>71</v>
      </c>
      <c r="I29008" t="s">
        <v>234</v>
      </c>
      <c r="J29008" t="s">
        <v>61</v>
      </c>
      <c r="K29008" t="s">
        <v>61</v>
      </c>
      <c r="L29008" t="s">
        <v>226</v>
      </c>
      <c r="M29008" t="s">
        <v>227</v>
      </c>
      <c r="N29008" t="s">
        <v>61</v>
      </c>
      <c r="O29008" t="s">
        <v>61</v>
      </c>
      <c r="P29008" t="s">
        <v>61</v>
      </c>
      <c r="Q29008" t="s">
        <v>61</v>
      </c>
      <c r="R29008" t="s">
        <v>61</v>
      </c>
      <c r="S29008" t="s">
        <v>61</v>
      </c>
      <c r="T29008" t="s">
        <v>61</v>
      </c>
      <c r="U29008" t="s">
        <v>61</v>
      </c>
      <c r="V29008" t="s">
        <v>61</v>
      </c>
      <c r="W29008" t="s">
        <v>61</v>
      </c>
      <c r="X29008" t="s">
        <v>61</v>
      </c>
      <c r="Y29008" t="s">
        <v>61</v>
      </c>
      <c r="Z29008" t="s">
        <v>61</v>
      </c>
      <c r="AA29008" t="s">
        <v>61</v>
      </c>
      <c r="AB29008" t="s">
        <v>61</v>
      </c>
      <c r="AC29008" t="s">
        <v>61</v>
      </c>
      <c r="AD29008" t="s">
        <v>61</v>
      </c>
      <c r="AE29008" t="s">
        <v>61</v>
      </c>
      <c r="AF29008" t="s">
        <v>61</v>
      </c>
      <c r="AG29008" t="s">
        <v>61</v>
      </c>
      <c r="AH29008" t="s">
        <v>61</v>
      </c>
      <c r="AI29008" t="s">
        <v>61</v>
      </c>
      <c r="AJ29008" t="s">
        <v>61</v>
      </c>
      <c r="AL29008" t="s">
        <v>245</v>
      </c>
      <c r="AN29008" t="s">
        <v>220</v>
      </c>
      <c r="AO29008" t="s">
        <v>221</v>
      </c>
      <c r="AP29008" t="s">
        <v>222</v>
      </c>
      <c r="AR29008" t="s">
        <v>68</v>
      </c>
      <c r="AS29008">
        <v>2023</v>
      </c>
      <c r="AT29008">
        <v>2020</v>
      </c>
      <c r="AU29008" s="13">
        <v>1595006</v>
      </c>
      <c r="AV29008" t="s">
        <v>61</v>
      </c>
      <c r="AX29008" t="s">
        <v>246</v>
      </c>
      <c r="AY29008" t="s">
        <v>70</v>
      </c>
      <c r="AZ29008" t="s">
        <v>70</v>
      </c>
      <c r="BA29008" t="s">
        <v>70</v>
      </c>
      <c r="BB29008" t="s">
        <v>70</v>
      </c>
      <c r="BC29008" t="s">
        <v>70</v>
      </c>
      <c r="BD29008" t="s">
        <v>70</v>
      </c>
    </row>
    <row r="29009" spans="1:56" x14ac:dyDescent="0.3">
      <c r="A29009" t="s">
        <v>56</v>
      </c>
      <c r="B29009" t="s">
        <v>215</v>
      </c>
      <c r="C29009" t="s">
        <v>244</v>
      </c>
      <c r="D29009" t="s">
        <v>59</v>
      </c>
      <c r="E29009" t="s">
        <v>73</v>
      </c>
      <c r="F29009" t="s">
        <v>61</v>
      </c>
      <c r="G29009" t="s">
        <v>240</v>
      </c>
      <c r="H29009" t="s">
        <v>71</v>
      </c>
      <c r="I29009" t="s">
        <v>234</v>
      </c>
      <c r="J29009" t="s">
        <v>61</v>
      </c>
      <c r="K29009" t="s">
        <v>61</v>
      </c>
      <c r="L29009" t="s">
        <v>228</v>
      </c>
      <c r="M29009" t="s">
        <v>227</v>
      </c>
      <c r="N29009" t="s">
        <v>61</v>
      </c>
      <c r="O29009" t="s">
        <v>61</v>
      </c>
      <c r="P29009" t="s">
        <v>61</v>
      </c>
      <c r="Q29009" t="s">
        <v>61</v>
      </c>
      <c r="R29009" t="s">
        <v>61</v>
      </c>
      <c r="S29009" t="s">
        <v>61</v>
      </c>
      <c r="T29009" t="s">
        <v>61</v>
      </c>
      <c r="U29009" t="s">
        <v>61</v>
      </c>
      <c r="V29009" t="s">
        <v>61</v>
      </c>
      <c r="W29009" t="s">
        <v>61</v>
      </c>
      <c r="X29009" t="s">
        <v>61</v>
      </c>
      <c r="Y29009" t="s">
        <v>61</v>
      </c>
      <c r="Z29009" t="s">
        <v>61</v>
      </c>
      <c r="AA29009" t="s">
        <v>61</v>
      </c>
      <c r="AB29009" t="s">
        <v>61</v>
      </c>
      <c r="AC29009" t="s">
        <v>61</v>
      </c>
      <c r="AD29009" t="s">
        <v>61</v>
      </c>
      <c r="AE29009" t="s">
        <v>61</v>
      </c>
      <c r="AF29009" t="s">
        <v>61</v>
      </c>
      <c r="AG29009" t="s">
        <v>61</v>
      </c>
      <c r="AH29009" t="s">
        <v>61</v>
      </c>
      <c r="AI29009" t="s">
        <v>61</v>
      </c>
      <c r="AJ29009" t="s">
        <v>61</v>
      </c>
      <c r="AL29009" t="s">
        <v>245</v>
      </c>
      <c r="AN29009" t="s">
        <v>220</v>
      </c>
      <c r="AO29009" t="s">
        <v>221</v>
      </c>
      <c r="AP29009" t="s">
        <v>222</v>
      </c>
      <c r="AR29009" t="s">
        <v>68</v>
      </c>
      <c r="AS29009">
        <v>2023</v>
      </c>
      <c r="AT29009">
        <v>2020</v>
      </c>
      <c r="AU29009" s="13">
        <v>1670773</v>
      </c>
      <c r="AV29009" t="s">
        <v>61</v>
      </c>
      <c r="AX29009" t="s">
        <v>246</v>
      </c>
      <c r="AY29009" t="s">
        <v>70</v>
      </c>
      <c r="AZ29009" t="s">
        <v>70</v>
      </c>
      <c r="BA29009" t="s">
        <v>70</v>
      </c>
      <c r="BB29009" t="s">
        <v>70</v>
      </c>
      <c r="BC29009" t="s">
        <v>70</v>
      </c>
      <c r="BD29009" t="s">
        <v>70</v>
      </c>
    </row>
    <row r="29010" spans="1:56" x14ac:dyDescent="0.3">
      <c r="A29010" t="s">
        <v>56</v>
      </c>
      <c r="B29010" t="s">
        <v>215</v>
      </c>
      <c r="C29010" t="s">
        <v>244</v>
      </c>
      <c r="D29010" t="s">
        <v>59</v>
      </c>
      <c r="E29010" t="s">
        <v>73</v>
      </c>
      <c r="F29010" t="s">
        <v>61</v>
      </c>
      <c r="G29010" t="s">
        <v>240</v>
      </c>
      <c r="H29010" t="s">
        <v>71</v>
      </c>
      <c r="I29010" t="s">
        <v>234</v>
      </c>
      <c r="J29010" t="s">
        <v>61</v>
      </c>
      <c r="K29010" t="s">
        <v>61</v>
      </c>
      <c r="L29010" t="s">
        <v>102</v>
      </c>
      <c r="M29010" t="s">
        <v>102</v>
      </c>
      <c r="N29010" t="s">
        <v>61</v>
      </c>
      <c r="O29010" t="s">
        <v>61</v>
      </c>
      <c r="P29010" t="s">
        <v>61</v>
      </c>
      <c r="Q29010" t="s">
        <v>61</v>
      </c>
      <c r="R29010" t="s">
        <v>61</v>
      </c>
      <c r="S29010" t="s">
        <v>61</v>
      </c>
      <c r="T29010" t="s">
        <v>61</v>
      </c>
      <c r="U29010" t="s">
        <v>61</v>
      </c>
      <c r="V29010" t="s">
        <v>61</v>
      </c>
      <c r="W29010" t="s">
        <v>61</v>
      </c>
      <c r="X29010" t="s">
        <v>61</v>
      </c>
      <c r="Y29010" t="s">
        <v>61</v>
      </c>
      <c r="Z29010" t="s">
        <v>61</v>
      </c>
      <c r="AA29010" t="s">
        <v>61</v>
      </c>
      <c r="AB29010" t="s">
        <v>61</v>
      </c>
      <c r="AC29010" t="s">
        <v>61</v>
      </c>
      <c r="AD29010" t="s">
        <v>61</v>
      </c>
      <c r="AE29010" t="s">
        <v>61</v>
      </c>
      <c r="AF29010" t="s">
        <v>61</v>
      </c>
      <c r="AG29010" t="s">
        <v>61</v>
      </c>
      <c r="AH29010" t="s">
        <v>61</v>
      </c>
      <c r="AI29010" t="s">
        <v>61</v>
      </c>
      <c r="AJ29010" t="s">
        <v>61</v>
      </c>
      <c r="AL29010" t="s">
        <v>245</v>
      </c>
      <c r="AN29010" t="s">
        <v>220</v>
      </c>
      <c r="AO29010" t="s">
        <v>221</v>
      </c>
      <c r="AP29010" t="s">
        <v>222</v>
      </c>
      <c r="AR29010" t="s">
        <v>68</v>
      </c>
      <c r="AS29010">
        <v>2023</v>
      </c>
      <c r="AT29010">
        <v>2020</v>
      </c>
      <c r="AU29010" s="13">
        <v>0</v>
      </c>
      <c r="AV29010" t="s">
        <v>61</v>
      </c>
      <c r="AX29010" t="s">
        <v>246</v>
      </c>
      <c r="AY29010" t="s">
        <v>70</v>
      </c>
      <c r="AZ29010" t="s">
        <v>70</v>
      </c>
      <c r="BA29010" t="s">
        <v>70</v>
      </c>
      <c r="BB29010" t="s">
        <v>70</v>
      </c>
      <c r="BC29010" t="s">
        <v>70</v>
      </c>
      <c r="BD29010" t="s">
        <v>70</v>
      </c>
    </row>
    <row r="29011" spans="1:56" x14ac:dyDescent="0.3">
      <c r="A29011" t="s">
        <v>56</v>
      </c>
      <c r="B29011" t="s">
        <v>215</v>
      </c>
      <c r="C29011" t="s">
        <v>244</v>
      </c>
      <c r="D29011" t="s">
        <v>59</v>
      </c>
      <c r="E29011" t="s">
        <v>73</v>
      </c>
      <c r="F29011" t="s">
        <v>61</v>
      </c>
      <c r="G29011" t="s">
        <v>240</v>
      </c>
      <c r="H29011" t="s">
        <v>71</v>
      </c>
      <c r="I29011" t="s">
        <v>234</v>
      </c>
      <c r="J29011" t="s">
        <v>61</v>
      </c>
      <c r="K29011" t="s">
        <v>229</v>
      </c>
      <c r="L29011" t="s">
        <v>61</v>
      </c>
      <c r="M29011" t="s">
        <v>61</v>
      </c>
      <c r="N29011" t="s">
        <v>61</v>
      </c>
      <c r="O29011" t="s">
        <v>61</v>
      </c>
      <c r="P29011" t="s">
        <v>61</v>
      </c>
      <c r="Q29011" t="s">
        <v>61</v>
      </c>
      <c r="R29011" t="s">
        <v>61</v>
      </c>
      <c r="S29011" t="s">
        <v>61</v>
      </c>
      <c r="T29011" t="s">
        <v>61</v>
      </c>
      <c r="U29011" t="s">
        <v>61</v>
      </c>
      <c r="V29011" t="s">
        <v>61</v>
      </c>
      <c r="W29011" t="s">
        <v>61</v>
      </c>
      <c r="X29011" t="s">
        <v>61</v>
      </c>
      <c r="Y29011" t="s">
        <v>61</v>
      </c>
      <c r="Z29011" t="s">
        <v>61</v>
      </c>
      <c r="AA29011" t="s">
        <v>61</v>
      </c>
      <c r="AB29011" t="s">
        <v>61</v>
      </c>
      <c r="AC29011" t="s">
        <v>61</v>
      </c>
      <c r="AD29011" t="s">
        <v>61</v>
      </c>
      <c r="AE29011" t="s">
        <v>61</v>
      </c>
      <c r="AF29011" t="s">
        <v>61</v>
      </c>
      <c r="AG29011" t="s">
        <v>61</v>
      </c>
      <c r="AH29011" t="s">
        <v>61</v>
      </c>
      <c r="AI29011" t="s">
        <v>61</v>
      </c>
      <c r="AJ29011" t="s">
        <v>61</v>
      </c>
      <c r="AL29011" t="s">
        <v>245</v>
      </c>
      <c r="AN29011" t="s">
        <v>220</v>
      </c>
      <c r="AO29011" t="s">
        <v>221</v>
      </c>
      <c r="AP29011" t="s">
        <v>222</v>
      </c>
      <c r="AR29011" t="s">
        <v>68</v>
      </c>
      <c r="AS29011">
        <v>2023</v>
      </c>
      <c r="AT29011">
        <v>2020</v>
      </c>
      <c r="AU29011" s="13">
        <v>338008</v>
      </c>
      <c r="AV29011" t="s">
        <v>61</v>
      </c>
      <c r="AX29011" t="s">
        <v>246</v>
      </c>
      <c r="AY29011" t="s">
        <v>70</v>
      </c>
      <c r="AZ29011" t="s">
        <v>70</v>
      </c>
      <c r="BA29011" t="s">
        <v>70</v>
      </c>
      <c r="BB29011" t="s">
        <v>70</v>
      </c>
      <c r="BC29011" t="s">
        <v>70</v>
      </c>
      <c r="BD29011" t="s">
        <v>70</v>
      </c>
    </row>
    <row r="29012" spans="1:56" x14ac:dyDescent="0.3">
      <c r="A29012" t="s">
        <v>56</v>
      </c>
      <c r="B29012" t="s">
        <v>215</v>
      </c>
      <c r="C29012" t="s">
        <v>244</v>
      </c>
      <c r="D29012" t="s">
        <v>59</v>
      </c>
      <c r="E29012" t="s">
        <v>73</v>
      </c>
      <c r="F29012" t="s">
        <v>61</v>
      </c>
      <c r="G29012" t="s">
        <v>240</v>
      </c>
      <c r="H29012" t="s">
        <v>71</v>
      </c>
      <c r="I29012" t="s">
        <v>235</v>
      </c>
      <c r="J29012" t="s">
        <v>61</v>
      </c>
      <c r="K29012" t="s">
        <v>219</v>
      </c>
      <c r="L29012" t="s">
        <v>61</v>
      </c>
      <c r="M29012" t="s">
        <v>61</v>
      </c>
      <c r="N29012" t="s">
        <v>61</v>
      </c>
      <c r="O29012" t="s">
        <v>61</v>
      </c>
      <c r="P29012" t="s">
        <v>61</v>
      </c>
      <c r="Q29012" t="s">
        <v>61</v>
      </c>
      <c r="R29012" t="s">
        <v>61</v>
      </c>
      <c r="S29012" t="s">
        <v>61</v>
      </c>
      <c r="T29012" t="s">
        <v>61</v>
      </c>
      <c r="U29012" t="s">
        <v>61</v>
      </c>
      <c r="V29012" t="s">
        <v>61</v>
      </c>
      <c r="W29012" t="s">
        <v>61</v>
      </c>
      <c r="X29012" t="s">
        <v>61</v>
      </c>
      <c r="Y29012" t="s">
        <v>61</v>
      </c>
      <c r="Z29012" t="s">
        <v>61</v>
      </c>
      <c r="AA29012" t="s">
        <v>61</v>
      </c>
      <c r="AB29012" t="s">
        <v>61</v>
      </c>
      <c r="AC29012" t="s">
        <v>61</v>
      </c>
      <c r="AD29012" t="s">
        <v>61</v>
      </c>
      <c r="AE29012" t="s">
        <v>61</v>
      </c>
      <c r="AF29012" t="s">
        <v>61</v>
      </c>
      <c r="AG29012" t="s">
        <v>61</v>
      </c>
      <c r="AH29012" t="s">
        <v>61</v>
      </c>
      <c r="AI29012" t="s">
        <v>61</v>
      </c>
      <c r="AJ29012" t="s">
        <v>61</v>
      </c>
      <c r="AL29012" t="s">
        <v>245</v>
      </c>
      <c r="AN29012" t="s">
        <v>220</v>
      </c>
      <c r="AO29012" t="s">
        <v>221</v>
      </c>
      <c r="AP29012" t="s">
        <v>222</v>
      </c>
      <c r="AR29012" t="s">
        <v>68</v>
      </c>
      <c r="AS29012">
        <v>2023</v>
      </c>
      <c r="AT29012">
        <v>2020</v>
      </c>
      <c r="AU29012" s="13">
        <v>1490727</v>
      </c>
      <c r="AV29012" t="s">
        <v>61</v>
      </c>
      <c r="AX29012" t="s">
        <v>246</v>
      </c>
      <c r="AY29012" t="s">
        <v>70</v>
      </c>
      <c r="AZ29012" t="s">
        <v>70</v>
      </c>
      <c r="BA29012" t="s">
        <v>70</v>
      </c>
      <c r="BB29012" t="s">
        <v>70</v>
      </c>
      <c r="BC29012" t="s">
        <v>70</v>
      </c>
      <c r="BD29012" t="s">
        <v>70</v>
      </c>
    </row>
    <row r="29013" spans="1:56" x14ac:dyDescent="0.3">
      <c r="A29013" t="s">
        <v>56</v>
      </c>
      <c r="B29013" t="s">
        <v>215</v>
      </c>
      <c r="C29013" t="s">
        <v>244</v>
      </c>
      <c r="D29013" t="s">
        <v>59</v>
      </c>
      <c r="E29013" t="s">
        <v>73</v>
      </c>
      <c r="F29013" t="s">
        <v>61</v>
      </c>
      <c r="G29013" t="s">
        <v>240</v>
      </c>
      <c r="H29013" t="s">
        <v>71</v>
      </c>
      <c r="I29013" t="s">
        <v>235</v>
      </c>
      <c r="J29013" t="s">
        <v>61</v>
      </c>
      <c r="K29013" t="s">
        <v>61</v>
      </c>
      <c r="L29013" t="s">
        <v>226</v>
      </c>
      <c r="M29013" t="s">
        <v>227</v>
      </c>
      <c r="N29013" t="s">
        <v>61</v>
      </c>
      <c r="O29013" t="s">
        <v>61</v>
      </c>
      <c r="P29013" t="s">
        <v>61</v>
      </c>
      <c r="Q29013" t="s">
        <v>61</v>
      </c>
      <c r="R29013" t="s">
        <v>61</v>
      </c>
      <c r="S29013" t="s">
        <v>61</v>
      </c>
      <c r="T29013" t="s">
        <v>61</v>
      </c>
      <c r="U29013" t="s">
        <v>61</v>
      </c>
      <c r="V29013" t="s">
        <v>61</v>
      </c>
      <c r="W29013" t="s">
        <v>61</v>
      </c>
      <c r="X29013" t="s">
        <v>61</v>
      </c>
      <c r="Y29013" t="s">
        <v>61</v>
      </c>
      <c r="Z29013" t="s">
        <v>61</v>
      </c>
      <c r="AA29013" t="s">
        <v>61</v>
      </c>
      <c r="AB29013" t="s">
        <v>61</v>
      </c>
      <c r="AC29013" t="s">
        <v>61</v>
      </c>
      <c r="AD29013" t="s">
        <v>61</v>
      </c>
      <c r="AE29013" t="s">
        <v>61</v>
      </c>
      <c r="AF29013" t="s">
        <v>61</v>
      </c>
      <c r="AG29013" t="s">
        <v>61</v>
      </c>
      <c r="AH29013" t="s">
        <v>61</v>
      </c>
      <c r="AI29013" t="s">
        <v>61</v>
      </c>
      <c r="AJ29013" t="s">
        <v>61</v>
      </c>
      <c r="AL29013" t="s">
        <v>245</v>
      </c>
      <c r="AN29013" t="s">
        <v>220</v>
      </c>
      <c r="AO29013" t="s">
        <v>221</v>
      </c>
      <c r="AP29013" t="s">
        <v>222</v>
      </c>
      <c r="AR29013" t="s">
        <v>68</v>
      </c>
      <c r="AS29013">
        <v>2023</v>
      </c>
      <c r="AT29013">
        <v>2020</v>
      </c>
      <c r="AU29013" s="13">
        <v>714977</v>
      </c>
      <c r="AV29013" t="s">
        <v>61</v>
      </c>
      <c r="AX29013" t="s">
        <v>246</v>
      </c>
      <c r="AY29013" t="s">
        <v>70</v>
      </c>
      <c r="AZ29013" t="s">
        <v>70</v>
      </c>
      <c r="BA29013" t="s">
        <v>70</v>
      </c>
      <c r="BB29013" t="s">
        <v>70</v>
      </c>
      <c r="BC29013" t="s">
        <v>70</v>
      </c>
      <c r="BD29013" t="s">
        <v>70</v>
      </c>
    </row>
    <row r="29014" spans="1:56" x14ac:dyDescent="0.3">
      <c r="A29014" t="s">
        <v>56</v>
      </c>
      <c r="B29014" t="s">
        <v>215</v>
      </c>
      <c r="C29014" t="s">
        <v>244</v>
      </c>
      <c r="D29014" t="s">
        <v>59</v>
      </c>
      <c r="E29014" t="s">
        <v>73</v>
      </c>
      <c r="F29014" t="s">
        <v>61</v>
      </c>
      <c r="G29014" t="s">
        <v>240</v>
      </c>
      <c r="H29014" t="s">
        <v>71</v>
      </c>
      <c r="I29014" t="s">
        <v>235</v>
      </c>
      <c r="J29014" t="s">
        <v>61</v>
      </c>
      <c r="K29014" t="s">
        <v>61</v>
      </c>
      <c r="L29014" t="s">
        <v>228</v>
      </c>
      <c r="M29014" t="s">
        <v>227</v>
      </c>
      <c r="N29014" t="s">
        <v>61</v>
      </c>
      <c r="O29014" t="s">
        <v>61</v>
      </c>
      <c r="P29014" t="s">
        <v>61</v>
      </c>
      <c r="Q29014" t="s">
        <v>61</v>
      </c>
      <c r="R29014" t="s">
        <v>61</v>
      </c>
      <c r="S29014" t="s">
        <v>61</v>
      </c>
      <c r="T29014" t="s">
        <v>61</v>
      </c>
      <c r="U29014" t="s">
        <v>61</v>
      </c>
      <c r="V29014" t="s">
        <v>61</v>
      </c>
      <c r="W29014" t="s">
        <v>61</v>
      </c>
      <c r="X29014" t="s">
        <v>61</v>
      </c>
      <c r="Y29014" t="s">
        <v>61</v>
      </c>
      <c r="Z29014" t="s">
        <v>61</v>
      </c>
      <c r="AA29014" t="s">
        <v>61</v>
      </c>
      <c r="AB29014" t="s">
        <v>61</v>
      </c>
      <c r="AC29014" t="s">
        <v>61</v>
      </c>
      <c r="AD29014" t="s">
        <v>61</v>
      </c>
      <c r="AE29014" t="s">
        <v>61</v>
      </c>
      <c r="AF29014" t="s">
        <v>61</v>
      </c>
      <c r="AG29014" t="s">
        <v>61</v>
      </c>
      <c r="AH29014" t="s">
        <v>61</v>
      </c>
      <c r="AI29014" t="s">
        <v>61</v>
      </c>
      <c r="AJ29014" t="s">
        <v>61</v>
      </c>
      <c r="AL29014" t="s">
        <v>245</v>
      </c>
      <c r="AN29014" t="s">
        <v>220</v>
      </c>
      <c r="AO29014" t="s">
        <v>221</v>
      </c>
      <c r="AP29014" t="s">
        <v>222</v>
      </c>
      <c r="AR29014" t="s">
        <v>68</v>
      </c>
      <c r="AS29014">
        <v>2023</v>
      </c>
      <c r="AT29014">
        <v>2020</v>
      </c>
      <c r="AU29014" s="13">
        <v>1072466</v>
      </c>
      <c r="AV29014" t="s">
        <v>61</v>
      </c>
      <c r="AX29014" t="s">
        <v>246</v>
      </c>
      <c r="AY29014" t="s">
        <v>70</v>
      </c>
      <c r="AZ29014" t="s">
        <v>70</v>
      </c>
      <c r="BA29014" t="s">
        <v>70</v>
      </c>
      <c r="BB29014" t="s">
        <v>70</v>
      </c>
      <c r="BC29014" t="s">
        <v>70</v>
      </c>
      <c r="BD29014" t="s">
        <v>70</v>
      </c>
    </row>
    <row r="29015" spans="1:56" x14ac:dyDescent="0.3">
      <c r="A29015" t="s">
        <v>56</v>
      </c>
      <c r="B29015" t="s">
        <v>215</v>
      </c>
      <c r="C29015" t="s">
        <v>244</v>
      </c>
      <c r="D29015" t="s">
        <v>59</v>
      </c>
      <c r="E29015" t="s">
        <v>73</v>
      </c>
      <c r="F29015" t="s">
        <v>61</v>
      </c>
      <c r="G29015" t="s">
        <v>240</v>
      </c>
      <c r="H29015" t="s">
        <v>71</v>
      </c>
      <c r="I29015" t="s">
        <v>235</v>
      </c>
      <c r="J29015" t="s">
        <v>61</v>
      </c>
      <c r="K29015" t="s">
        <v>61</v>
      </c>
      <c r="L29015" t="s">
        <v>102</v>
      </c>
      <c r="M29015" t="s">
        <v>102</v>
      </c>
      <c r="N29015" t="s">
        <v>61</v>
      </c>
      <c r="O29015" t="s">
        <v>61</v>
      </c>
      <c r="P29015" t="s">
        <v>61</v>
      </c>
      <c r="Q29015" t="s">
        <v>61</v>
      </c>
      <c r="R29015" t="s">
        <v>61</v>
      </c>
      <c r="S29015" t="s">
        <v>61</v>
      </c>
      <c r="T29015" t="s">
        <v>61</v>
      </c>
      <c r="U29015" t="s">
        <v>61</v>
      </c>
      <c r="V29015" t="s">
        <v>61</v>
      </c>
      <c r="W29015" t="s">
        <v>61</v>
      </c>
      <c r="X29015" t="s">
        <v>61</v>
      </c>
      <c r="Y29015" t="s">
        <v>61</v>
      </c>
      <c r="Z29015" t="s">
        <v>61</v>
      </c>
      <c r="AA29015" t="s">
        <v>61</v>
      </c>
      <c r="AB29015" t="s">
        <v>61</v>
      </c>
      <c r="AC29015" t="s">
        <v>61</v>
      </c>
      <c r="AD29015" t="s">
        <v>61</v>
      </c>
      <c r="AE29015" t="s">
        <v>61</v>
      </c>
      <c r="AF29015" t="s">
        <v>61</v>
      </c>
      <c r="AG29015" t="s">
        <v>61</v>
      </c>
      <c r="AH29015" t="s">
        <v>61</v>
      </c>
      <c r="AI29015" t="s">
        <v>61</v>
      </c>
      <c r="AJ29015" t="s">
        <v>61</v>
      </c>
      <c r="AL29015" t="s">
        <v>245</v>
      </c>
      <c r="AN29015" t="s">
        <v>220</v>
      </c>
      <c r="AO29015" t="s">
        <v>221</v>
      </c>
      <c r="AP29015" t="s">
        <v>222</v>
      </c>
      <c r="AR29015" t="s">
        <v>68</v>
      </c>
      <c r="AS29015">
        <v>2023</v>
      </c>
      <c r="AT29015">
        <v>2020</v>
      </c>
      <c r="AU29015" s="13">
        <v>0</v>
      </c>
      <c r="AV29015" t="s">
        <v>61</v>
      </c>
      <c r="AX29015" t="s">
        <v>246</v>
      </c>
      <c r="AY29015" t="s">
        <v>70</v>
      </c>
      <c r="AZ29015" t="s">
        <v>70</v>
      </c>
      <c r="BA29015" t="s">
        <v>70</v>
      </c>
      <c r="BB29015" t="s">
        <v>70</v>
      </c>
      <c r="BC29015" t="s">
        <v>70</v>
      </c>
      <c r="BD29015" t="s">
        <v>70</v>
      </c>
    </row>
    <row r="29016" spans="1:56" x14ac:dyDescent="0.3">
      <c r="A29016" t="s">
        <v>56</v>
      </c>
      <c r="B29016" t="s">
        <v>215</v>
      </c>
      <c r="C29016" t="s">
        <v>244</v>
      </c>
      <c r="D29016" t="s">
        <v>59</v>
      </c>
      <c r="E29016" t="s">
        <v>73</v>
      </c>
      <c r="F29016" t="s">
        <v>61</v>
      </c>
      <c r="G29016" t="s">
        <v>240</v>
      </c>
      <c r="H29016" t="s">
        <v>71</v>
      </c>
      <c r="I29016" t="s">
        <v>235</v>
      </c>
      <c r="J29016" t="s">
        <v>61</v>
      </c>
      <c r="K29016" t="s">
        <v>229</v>
      </c>
      <c r="L29016" t="s">
        <v>61</v>
      </c>
      <c r="M29016" t="s">
        <v>61</v>
      </c>
      <c r="N29016" t="s">
        <v>61</v>
      </c>
      <c r="O29016" t="s">
        <v>61</v>
      </c>
      <c r="P29016" t="s">
        <v>61</v>
      </c>
      <c r="Q29016" t="s">
        <v>61</v>
      </c>
      <c r="R29016" t="s">
        <v>61</v>
      </c>
      <c r="S29016" t="s">
        <v>61</v>
      </c>
      <c r="T29016" t="s">
        <v>61</v>
      </c>
      <c r="U29016" t="s">
        <v>61</v>
      </c>
      <c r="V29016" t="s">
        <v>61</v>
      </c>
      <c r="W29016" t="s">
        <v>61</v>
      </c>
      <c r="X29016" t="s">
        <v>61</v>
      </c>
      <c r="Y29016" t="s">
        <v>61</v>
      </c>
      <c r="Z29016" t="s">
        <v>61</v>
      </c>
      <c r="AA29016" t="s">
        <v>61</v>
      </c>
      <c r="AB29016" t="s">
        <v>61</v>
      </c>
      <c r="AC29016" t="s">
        <v>61</v>
      </c>
      <c r="AD29016" t="s">
        <v>61</v>
      </c>
      <c r="AE29016" t="s">
        <v>61</v>
      </c>
      <c r="AF29016" t="s">
        <v>61</v>
      </c>
      <c r="AG29016" t="s">
        <v>61</v>
      </c>
      <c r="AH29016" t="s">
        <v>61</v>
      </c>
      <c r="AI29016" t="s">
        <v>61</v>
      </c>
      <c r="AJ29016" t="s">
        <v>61</v>
      </c>
      <c r="AL29016" t="s">
        <v>245</v>
      </c>
      <c r="AN29016" t="s">
        <v>220</v>
      </c>
      <c r="AO29016" t="s">
        <v>221</v>
      </c>
      <c r="AP29016" t="s">
        <v>222</v>
      </c>
      <c r="AR29016" t="s">
        <v>68</v>
      </c>
      <c r="AS29016">
        <v>2023</v>
      </c>
      <c r="AT29016">
        <v>2020</v>
      </c>
      <c r="AU29016" s="13">
        <v>296716</v>
      </c>
      <c r="AV29016" t="s">
        <v>61</v>
      </c>
      <c r="AX29016" t="s">
        <v>246</v>
      </c>
      <c r="AY29016" t="s">
        <v>70</v>
      </c>
      <c r="AZ29016" t="s">
        <v>70</v>
      </c>
      <c r="BA29016" t="s">
        <v>70</v>
      </c>
      <c r="BB29016" t="s">
        <v>70</v>
      </c>
      <c r="BC29016" t="s">
        <v>70</v>
      </c>
      <c r="BD29016" t="s">
        <v>70</v>
      </c>
    </row>
    <row r="29017" spans="1:56" x14ac:dyDescent="0.3">
      <c r="A29017" t="s">
        <v>56</v>
      </c>
      <c r="B29017" t="s">
        <v>215</v>
      </c>
      <c r="C29017" t="s">
        <v>244</v>
      </c>
      <c r="D29017" t="s">
        <v>59</v>
      </c>
      <c r="E29017" t="s">
        <v>73</v>
      </c>
      <c r="F29017" t="s">
        <v>61</v>
      </c>
      <c r="G29017" t="s">
        <v>240</v>
      </c>
      <c r="H29017" t="s">
        <v>62</v>
      </c>
      <c r="I29017" t="s">
        <v>236</v>
      </c>
      <c r="J29017" t="s">
        <v>61</v>
      </c>
      <c r="K29017" t="s">
        <v>219</v>
      </c>
      <c r="L29017" t="s">
        <v>61</v>
      </c>
      <c r="M29017" t="s">
        <v>61</v>
      </c>
      <c r="N29017" t="s">
        <v>61</v>
      </c>
      <c r="O29017" t="s">
        <v>61</v>
      </c>
      <c r="P29017" t="s">
        <v>61</v>
      </c>
      <c r="Q29017" t="s">
        <v>61</v>
      </c>
      <c r="R29017" t="s">
        <v>61</v>
      </c>
      <c r="S29017" t="s">
        <v>61</v>
      </c>
      <c r="T29017" t="s">
        <v>61</v>
      </c>
      <c r="U29017" t="s">
        <v>61</v>
      </c>
      <c r="V29017" t="s">
        <v>61</v>
      </c>
      <c r="W29017" t="s">
        <v>61</v>
      </c>
      <c r="X29017" t="s">
        <v>61</v>
      </c>
      <c r="Y29017" t="s">
        <v>61</v>
      </c>
      <c r="Z29017" t="s">
        <v>61</v>
      </c>
      <c r="AA29017" t="s">
        <v>61</v>
      </c>
      <c r="AB29017" t="s">
        <v>61</v>
      </c>
      <c r="AC29017" t="s">
        <v>61</v>
      </c>
      <c r="AD29017" t="s">
        <v>61</v>
      </c>
      <c r="AE29017" t="s">
        <v>61</v>
      </c>
      <c r="AF29017" t="s">
        <v>61</v>
      </c>
      <c r="AG29017" t="s">
        <v>61</v>
      </c>
      <c r="AH29017" t="s">
        <v>61</v>
      </c>
      <c r="AI29017" t="s">
        <v>61</v>
      </c>
      <c r="AJ29017" t="s">
        <v>61</v>
      </c>
      <c r="AL29017" t="s">
        <v>245</v>
      </c>
      <c r="AN29017" t="s">
        <v>220</v>
      </c>
      <c r="AO29017" t="s">
        <v>221</v>
      </c>
      <c r="AP29017" t="s">
        <v>222</v>
      </c>
      <c r="AR29017" t="s">
        <v>68</v>
      </c>
      <c r="AS29017">
        <v>2023</v>
      </c>
      <c r="AT29017">
        <v>2020</v>
      </c>
      <c r="AU29017" s="13">
        <v>13084982</v>
      </c>
      <c r="AV29017" t="s">
        <v>61</v>
      </c>
      <c r="AX29017" t="s">
        <v>246</v>
      </c>
      <c r="AY29017" t="s">
        <v>70</v>
      </c>
      <c r="AZ29017" t="s">
        <v>70</v>
      </c>
      <c r="BA29017" t="s">
        <v>70</v>
      </c>
      <c r="BB29017" t="s">
        <v>70</v>
      </c>
      <c r="BC29017" t="s">
        <v>70</v>
      </c>
      <c r="BD29017" t="s">
        <v>70</v>
      </c>
    </row>
    <row r="29018" spans="1:56" x14ac:dyDescent="0.3">
      <c r="A29018" t="s">
        <v>56</v>
      </c>
      <c r="B29018" t="s">
        <v>215</v>
      </c>
      <c r="C29018" t="s">
        <v>244</v>
      </c>
      <c r="D29018" t="s">
        <v>59</v>
      </c>
      <c r="E29018" t="s">
        <v>73</v>
      </c>
      <c r="F29018" t="s">
        <v>61</v>
      </c>
      <c r="G29018" t="s">
        <v>240</v>
      </c>
      <c r="H29018" t="s">
        <v>62</v>
      </c>
      <c r="I29018" t="s">
        <v>236</v>
      </c>
      <c r="J29018" t="s">
        <v>61</v>
      </c>
      <c r="K29018" t="s">
        <v>225</v>
      </c>
      <c r="L29018" t="s">
        <v>61</v>
      </c>
      <c r="M29018" t="s">
        <v>61</v>
      </c>
      <c r="N29018" t="s">
        <v>61</v>
      </c>
      <c r="O29018" t="s">
        <v>61</v>
      </c>
      <c r="P29018" t="s">
        <v>61</v>
      </c>
      <c r="Q29018" t="s">
        <v>61</v>
      </c>
      <c r="R29018" t="s">
        <v>61</v>
      </c>
      <c r="S29018" t="s">
        <v>61</v>
      </c>
      <c r="T29018" t="s">
        <v>61</v>
      </c>
      <c r="U29018" t="s">
        <v>61</v>
      </c>
      <c r="V29018" t="s">
        <v>61</v>
      </c>
      <c r="W29018" t="s">
        <v>61</v>
      </c>
      <c r="X29018" t="s">
        <v>61</v>
      </c>
      <c r="Y29018" t="s">
        <v>61</v>
      </c>
      <c r="Z29018" t="s">
        <v>61</v>
      </c>
      <c r="AA29018" t="s">
        <v>61</v>
      </c>
      <c r="AB29018" t="s">
        <v>61</v>
      </c>
      <c r="AC29018" t="s">
        <v>61</v>
      </c>
      <c r="AD29018" t="s">
        <v>61</v>
      </c>
      <c r="AE29018" t="s">
        <v>61</v>
      </c>
      <c r="AF29018" t="s">
        <v>61</v>
      </c>
      <c r="AG29018" t="s">
        <v>61</v>
      </c>
      <c r="AH29018" t="s">
        <v>61</v>
      </c>
      <c r="AI29018" t="s">
        <v>61</v>
      </c>
      <c r="AJ29018" t="s">
        <v>61</v>
      </c>
      <c r="AL29018" t="s">
        <v>245</v>
      </c>
      <c r="AN29018" t="s">
        <v>220</v>
      </c>
      <c r="AO29018" t="s">
        <v>221</v>
      </c>
      <c r="AP29018" t="s">
        <v>222</v>
      </c>
      <c r="AR29018" t="s">
        <v>68</v>
      </c>
      <c r="AS29018">
        <v>2023</v>
      </c>
      <c r="AT29018">
        <v>2020</v>
      </c>
      <c r="AU29018" s="13">
        <v>2133001</v>
      </c>
      <c r="AV29018" t="s">
        <v>61</v>
      </c>
      <c r="AX29018" t="s">
        <v>246</v>
      </c>
      <c r="AY29018" t="s">
        <v>70</v>
      </c>
      <c r="AZ29018" t="s">
        <v>70</v>
      </c>
      <c r="BA29018" t="s">
        <v>70</v>
      </c>
      <c r="BB29018" t="s">
        <v>70</v>
      </c>
      <c r="BC29018" t="s">
        <v>70</v>
      </c>
      <c r="BD29018" t="s">
        <v>70</v>
      </c>
    </row>
    <row r="29019" spans="1:56" x14ac:dyDescent="0.3">
      <c r="A29019" t="s">
        <v>56</v>
      </c>
      <c r="B29019" t="s">
        <v>215</v>
      </c>
      <c r="C29019" t="s">
        <v>244</v>
      </c>
      <c r="D29019" t="s">
        <v>59</v>
      </c>
      <c r="E29019" t="s">
        <v>73</v>
      </c>
      <c r="F29019" t="s">
        <v>61</v>
      </c>
      <c r="G29019" t="s">
        <v>240</v>
      </c>
      <c r="H29019" t="s">
        <v>62</v>
      </c>
      <c r="I29019" t="s">
        <v>236</v>
      </c>
      <c r="J29019" t="s">
        <v>61</v>
      </c>
      <c r="K29019" t="s">
        <v>61</v>
      </c>
      <c r="L29019" t="s">
        <v>226</v>
      </c>
      <c r="M29019" t="s">
        <v>227</v>
      </c>
      <c r="N29019" t="s">
        <v>61</v>
      </c>
      <c r="O29019" t="s">
        <v>61</v>
      </c>
      <c r="P29019" t="s">
        <v>61</v>
      </c>
      <c r="Q29019" t="s">
        <v>61</v>
      </c>
      <c r="R29019" t="s">
        <v>61</v>
      </c>
      <c r="S29019" t="s">
        <v>61</v>
      </c>
      <c r="T29019" t="s">
        <v>61</v>
      </c>
      <c r="U29019" t="s">
        <v>61</v>
      </c>
      <c r="V29019" t="s">
        <v>61</v>
      </c>
      <c r="W29019" t="s">
        <v>61</v>
      </c>
      <c r="X29019" t="s">
        <v>61</v>
      </c>
      <c r="Y29019" t="s">
        <v>61</v>
      </c>
      <c r="Z29019" t="s">
        <v>61</v>
      </c>
      <c r="AA29019" t="s">
        <v>61</v>
      </c>
      <c r="AB29019" t="s">
        <v>61</v>
      </c>
      <c r="AC29019" t="s">
        <v>61</v>
      </c>
      <c r="AD29019" t="s">
        <v>61</v>
      </c>
      <c r="AE29019" t="s">
        <v>61</v>
      </c>
      <c r="AF29019" t="s">
        <v>61</v>
      </c>
      <c r="AG29019" t="s">
        <v>61</v>
      </c>
      <c r="AH29019" t="s">
        <v>61</v>
      </c>
      <c r="AI29019" t="s">
        <v>61</v>
      </c>
      <c r="AJ29019" t="s">
        <v>61</v>
      </c>
      <c r="AL29019" t="s">
        <v>245</v>
      </c>
      <c r="AN29019" t="s">
        <v>220</v>
      </c>
      <c r="AO29019" t="s">
        <v>221</v>
      </c>
      <c r="AP29019" t="s">
        <v>222</v>
      </c>
      <c r="AR29019" t="s">
        <v>68</v>
      </c>
      <c r="AS29019">
        <v>2023</v>
      </c>
      <c r="AT29019">
        <v>2020</v>
      </c>
      <c r="AU29019" s="13">
        <v>18700815</v>
      </c>
      <c r="AV29019" t="s">
        <v>61</v>
      </c>
      <c r="AX29019" t="s">
        <v>246</v>
      </c>
      <c r="AY29019" t="s">
        <v>70</v>
      </c>
      <c r="AZ29019" t="s">
        <v>70</v>
      </c>
      <c r="BA29019" t="s">
        <v>70</v>
      </c>
      <c r="BB29019" t="s">
        <v>70</v>
      </c>
      <c r="BC29019" t="s">
        <v>70</v>
      </c>
      <c r="BD29019" t="s">
        <v>70</v>
      </c>
    </row>
    <row r="29020" spans="1:56" x14ac:dyDescent="0.3">
      <c r="A29020" t="s">
        <v>56</v>
      </c>
      <c r="B29020" t="s">
        <v>215</v>
      </c>
      <c r="C29020" t="s">
        <v>244</v>
      </c>
      <c r="D29020" t="s">
        <v>59</v>
      </c>
      <c r="E29020" t="s">
        <v>73</v>
      </c>
      <c r="F29020" t="s">
        <v>61</v>
      </c>
      <c r="G29020" t="s">
        <v>240</v>
      </c>
      <c r="H29020" t="s">
        <v>62</v>
      </c>
      <c r="I29020" t="s">
        <v>236</v>
      </c>
      <c r="J29020" t="s">
        <v>61</v>
      </c>
      <c r="K29020" t="s">
        <v>61</v>
      </c>
      <c r="L29020" t="s">
        <v>228</v>
      </c>
      <c r="M29020" t="s">
        <v>227</v>
      </c>
      <c r="N29020" t="s">
        <v>61</v>
      </c>
      <c r="O29020" t="s">
        <v>61</v>
      </c>
      <c r="P29020" t="s">
        <v>61</v>
      </c>
      <c r="Q29020" t="s">
        <v>61</v>
      </c>
      <c r="R29020" t="s">
        <v>61</v>
      </c>
      <c r="S29020" t="s">
        <v>61</v>
      </c>
      <c r="T29020" t="s">
        <v>61</v>
      </c>
      <c r="U29020" t="s">
        <v>61</v>
      </c>
      <c r="V29020" t="s">
        <v>61</v>
      </c>
      <c r="W29020" t="s">
        <v>61</v>
      </c>
      <c r="X29020" t="s">
        <v>61</v>
      </c>
      <c r="Y29020" t="s">
        <v>61</v>
      </c>
      <c r="Z29020" t="s">
        <v>61</v>
      </c>
      <c r="AA29020" t="s">
        <v>61</v>
      </c>
      <c r="AB29020" t="s">
        <v>61</v>
      </c>
      <c r="AC29020" t="s">
        <v>61</v>
      </c>
      <c r="AD29020" t="s">
        <v>61</v>
      </c>
      <c r="AE29020" t="s">
        <v>61</v>
      </c>
      <c r="AF29020" t="s">
        <v>61</v>
      </c>
      <c r="AG29020" t="s">
        <v>61</v>
      </c>
      <c r="AH29020" t="s">
        <v>61</v>
      </c>
      <c r="AI29020" t="s">
        <v>61</v>
      </c>
      <c r="AJ29020" t="s">
        <v>61</v>
      </c>
      <c r="AL29020" t="s">
        <v>245</v>
      </c>
      <c r="AN29020" t="s">
        <v>220</v>
      </c>
      <c r="AO29020" t="s">
        <v>221</v>
      </c>
      <c r="AP29020" t="s">
        <v>222</v>
      </c>
      <c r="AR29020" t="s">
        <v>68</v>
      </c>
      <c r="AS29020">
        <v>2023</v>
      </c>
      <c r="AT29020">
        <v>2020</v>
      </c>
      <c r="AU29020" s="13">
        <v>576775</v>
      </c>
      <c r="AV29020" t="s">
        <v>61</v>
      </c>
      <c r="AX29020" t="s">
        <v>246</v>
      </c>
      <c r="AY29020" t="s">
        <v>70</v>
      </c>
      <c r="AZ29020" t="s">
        <v>70</v>
      </c>
      <c r="BA29020" t="s">
        <v>70</v>
      </c>
      <c r="BB29020" t="s">
        <v>70</v>
      </c>
      <c r="BC29020" t="s">
        <v>70</v>
      </c>
      <c r="BD29020" t="s">
        <v>70</v>
      </c>
    </row>
    <row r="29021" spans="1:56" x14ac:dyDescent="0.3">
      <c r="A29021" t="s">
        <v>56</v>
      </c>
      <c r="B29021" t="s">
        <v>215</v>
      </c>
      <c r="C29021" t="s">
        <v>244</v>
      </c>
      <c r="D29021" t="s">
        <v>59</v>
      </c>
      <c r="E29021" t="s">
        <v>73</v>
      </c>
      <c r="F29021" t="s">
        <v>61</v>
      </c>
      <c r="G29021" t="s">
        <v>240</v>
      </c>
      <c r="H29021" t="s">
        <v>62</v>
      </c>
      <c r="I29021" t="s">
        <v>236</v>
      </c>
      <c r="J29021" t="s">
        <v>61</v>
      </c>
      <c r="K29021" t="s">
        <v>61</v>
      </c>
      <c r="L29021" t="s">
        <v>228</v>
      </c>
      <c r="M29021" t="s">
        <v>12</v>
      </c>
      <c r="N29021" t="s">
        <v>61</v>
      </c>
      <c r="O29021" t="s">
        <v>61</v>
      </c>
      <c r="P29021" t="s">
        <v>61</v>
      </c>
      <c r="Q29021" t="s">
        <v>61</v>
      </c>
      <c r="R29021" t="s">
        <v>61</v>
      </c>
      <c r="S29021" t="s">
        <v>61</v>
      </c>
      <c r="T29021" t="s">
        <v>61</v>
      </c>
      <c r="U29021" t="s">
        <v>61</v>
      </c>
      <c r="V29021" t="s">
        <v>61</v>
      </c>
      <c r="W29021" t="s">
        <v>61</v>
      </c>
      <c r="X29021" t="s">
        <v>61</v>
      </c>
      <c r="Y29021" t="s">
        <v>61</v>
      </c>
      <c r="Z29021" t="s">
        <v>61</v>
      </c>
      <c r="AA29021" t="s">
        <v>61</v>
      </c>
      <c r="AB29021" t="s">
        <v>61</v>
      </c>
      <c r="AC29021" t="s">
        <v>61</v>
      </c>
      <c r="AD29021" t="s">
        <v>61</v>
      </c>
      <c r="AE29021" t="s">
        <v>61</v>
      </c>
      <c r="AF29021" t="s">
        <v>61</v>
      </c>
      <c r="AG29021" t="s">
        <v>61</v>
      </c>
      <c r="AH29021" t="s">
        <v>61</v>
      </c>
      <c r="AI29021" t="s">
        <v>61</v>
      </c>
      <c r="AJ29021" t="s">
        <v>61</v>
      </c>
      <c r="AL29021" t="s">
        <v>245</v>
      </c>
      <c r="AN29021" t="s">
        <v>220</v>
      </c>
      <c r="AO29021" t="s">
        <v>221</v>
      </c>
      <c r="AP29021" t="s">
        <v>222</v>
      </c>
      <c r="AR29021" t="s">
        <v>68</v>
      </c>
      <c r="AS29021">
        <v>2023</v>
      </c>
      <c r="AT29021">
        <v>2020</v>
      </c>
      <c r="AU29021" s="13">
        <v>2906058</v>
      </c>
      <c r="AV29021" t="s">
        <v>61</v>
      </c>
      <c r="AX29021" t="s">
        <v>246</v>
      </c>
      <c r="AY29021" t="s">
        <v>70</v>
      </c>
      <c r="AZ29021" t="s">
        <v>70</v>
      </c>
      <c r="BA29021" t="s">
        <v>70</v>
      </c>
      <c r="BB29021" t="s">
        <v>70</v>
      </c>
      <c r="BC29021" t="s">
        <v>70</v>
      </c>
      <c r="BD29021" t="s">
        <v>70</v>
      </c>
    </row>
    <row r="29022" spans="1:56" x14ac:dyDescent="0.3">
      <c r="A29022" t="s">
        <v>56</v>
      </c>
      <c r="B29022" t="s">
        <v>215</v>
      </c>
      <c r="C29022" t="s">
        <v>244</v>
      </c>
      <c r="D29022" t="s">
        <v>59</v>
      </c>
      <c r="E29022" t="s">
        <v>73</v>
      </c>
      <c r="F29022" t="s">
        <v>61</v>
      </c>
      <c r="G29022" t="s">
        <v>240</v>
      </c>
      <c r="H29022" t="s">
        <v>62</v>
      </c>
      <c r="I29022" t="s">
        <v>236</v>
      </c>
      <c r="J29022" t="s">
        <v>61</v>
      </c>
      <c r="K29022" t="s">
        <v>229</v>
      </c>
      <c r="L29022" t="s">
        <v>61</v>
      </c>
      <c r="M29022" t="s">
        <v>61</v>
      </c>
      <c r="N29022" t="s">
        <v>61</v>
      </c>
      <c r="O29022" t="s">
        <v>61</v>
      </c>
      <c r="P29022" t="s">
        <v>61</v>
      </c>
      <c r="Q29022" t="s">
        <v>61</v>
      </c>
      <c r="R29022" t="s">
        <v>61</v>
      </c>
      <c r="S29022" t="s">
        <v>61</v>
      </c>
      <c r="T29022" t="s">
        <v>61</v>
      </c>
      <c r="U29022" t="s">
        <v>61</v>
      </c>
      <c r="V29022" t="s">
        <v>61</v>
      </c>
      <c r="W29022" t="s">
        <v>61</v>
      </c>
      <c r="X29022" t="s">
        <v>61</v>
      </c>
      <c r="Y29022" t="s">
        <v>61</v>
      </c>
      <c r="Z29022" t="s">
        <v>61</v>
      </c>
      <c r="AA29022" t="s">
        <v>61</v>
      </c>
      <c r="AB29022" t="s">
        <v>61</v>
      </c>
      <c r="AC29022" t="s">
        <v>61</v>
      </c>
      <c r="AD29022" t="s">
        <v>61</v>
      </c>
      <c r="AE29022" t="s">
        <v>61</v>
      </c>
      <c r="AF29022" t="s">
        <v>61</v>
      </c>
      <c r="AG29022" t="s">
        <v>61</v>
      </c>
      <c r="AH29022" t="s">
        <v>61</v>
      </c>
      <c r="AI29022" t="s">
        <v>61</v>
      </c>
      <c r="AJ29022" t="s">
        <v>61</v>
      </c>
      <c r="AL29022" t="s">
        <v>245</v>
      </c>
      <c r="AN29022" t="s">
        <v>220</v>
      </c>
      <c r="AO29022" t="s">
        <v>221</v>
      </c>
      <c r="AP29022" t="s">
        <v>222</v>
      </c>
      <c r="AR29022" t="s">
        <v>68</v>
      </c>
      <c r="AS29022">
        <v>2023</v>
      </c>
      <c r="AT29022">
        <v>2020</v>
      </c>
      <c r="AU29022" s="13">
        <v>6965665</v>
      </c>
      <c r="AV29022" t="s">
        <v>61</v>
      </c>
      <c r="AX29022" t="s">
        <v>246</v>
      </c>
      <c r="AY29022" t="s">
        <v>70</v>
      </c>
      <c r="AZ29022" t="s">
        <v>70</v>
      </c>
      <c r="BA29022" t="s">
        <v>70</v>
      </c>
      <c r="BB29022" t="s">
        <v>70</v>
      </c>
      <c r="BC29022" t="s">
        <v>70</v>
      </c>
      <c r="BD29022" t="s">
        <v>70</v>
      </c>
    </row>
    <row r="29023" spans="1:56" x14ac:dyDescent="0.3">
      <c r="A29023" t="s">
        <v>56</v>
      </c>
      <c r="B29023" t="s">
        <v>215</v>
      </c>
      <c r="C29023" t="s">
        <v>244</v>
      </c>
      <c r="D29023" t="s">
        <v>59</v>
      </c>
      <c r="E29023" t="s">
        <v>73</v>
      </c>
      <c r="F29023" t="s">
        <v>61</v>
      </c>
      <c r="G29023" t="s">
        <v>240</v>
      </c>
      <c r="H29023" t="s">
        <v>71</v>
      </c>
      <c r="I29023" t="s">
        <v>237</v>
      </c>
      <c r="J29023" t="s">
        <v>61</v>
      </c>
      <c r="K29023" t="s">
        <v>219</v>
      </c>
      <c r="L29023" t="s">
        <v>61</v>
      </c>
      <c r="M29023" t="s">
        <v>61</v>
      </c>
      <c r="N29023" t="s">
        <v>61</v>
      </c>
      <c r="O29023" t="s">
        <v>61</v>
      </c>
      <c r="P29023" t="s">
        <v>61</v>
      </c>
      <c r="Q29023" t="s">
        <v>61</v>
      </c>
      <c r="R29023" t="s">
        <v>61</v>
      </c>
      <c r="S29023" t="s">
        <v>61</v>
      </c>
      <c r="T29023" t="s">
        <v>61</v>
      </c>
      <c r="U29023" t="s">
        <v>61</v>
      </c>
      <c r="V29023" t="s">
        <v>61</v>
      </c>
      <c r="W29023" t="s">
        <v>61</v>
      </c>
      <c r="X29023" t="s">
        <v>61</v>
      </c>
      <c r="Y29023" t="s">
        <v>61</v>
      </c>
      <c r="Z29023" t="s">
        <v>61</v>
      </c>
      <c r="AA29023" t="s">
        <v>61</v>
      </c>
      <c r="AB29023" t="s">
        <v>61</v>
      </c>
      <c r="AC29023" t="s">
        <v>61</v>
      </c>
      <c r="AD29023" t="s">
        <v>61</v>
      </c>
      <c r="AE29023" t="s">
        <v>61</v>
      </c>
      <c r="AF29023" t="s">
        <v>61</v>
      </c>
      <c r="AG29023" t="s">
        <v>61</v>
      </c>
      <c r="AH29023" t="s">
        <v>61</v>
      </c>
      <c r="AI29023" t="s">
        <v>61</v>
      </c>
      <c r="AJ29023" t="s">
        <v>61</v>
      </c>
      <c r="AL29023" t="s">
        <v>245</v>
      </c>
      <c r="AN29023" t="s">
        <v>220</v>
      </c>
      <c r="AO29023" t="s">
        <v>221</v>
      </c>
      <c r="AP29023" t="s">
        <v>222</v>
      </c>
      <c r="AR29023" t="s">
        <v>68</v>
      </c>
      <c r="AS29023">
        <v>2023</v>
      </c>
      <c r="AT29023">
        <v>2020</v>
      </c>
      <c r="AU29023" s="13">
        <v>1814993</v>
      </c>
      <c r="AV29023" t="s">
        <v>61</v>
      </c>
      <c r="AX29023" t="s">
        <v>246</v>
      </c>
      <c r="AY29023" t="s">
        <v>70</v>
      </c>
      <c r="AZ29023" t="s">
        <v>70</v>
      </c>
      <c r="BA29023" t="s">
        <v>70</v>
      </c>
      <c r="BB29023" t="s">
        <v>70</v>
      </c>
      <c r="BC29023" t="s">
        <v>70</v>
      </c>
      <c r="BD29023" t="s">
        <v>70</v>
      </c>
    </row>
    <row r="29024" spans="1:56" x14ac:dyDescent="0.3">
      <c r="A29024" t="s">
        <v>56</v>
      </c>
      <c r="B29024" t="s">
        <v>215</v>
      </c>
      <c r="C29024" t="s">
        <v>244</v>
      </c>
      <c r="D29024" t="s">
        <v>59</v>
      </c>
      <c r="E29024" t="s">
        <v>73</v>
      </c>
      <c r="F29024" t="s">
        <v>61</v>
      </c>
      <c r="G29024" t="s">
        <v>240</v>
      </c>
      <c r="H29024" t="s">
        <v>71</v>
      </c>
      <c r="I29024" t="s">
        <v>237</v>
      </c>
      <c r="J29024" t="s">
        <v>61</v>
      </c>
      <c r="K29024" t="s">
        <v>61</v>
      </c>
      <c r="L29024" t="s">
        <v>226</v>
      </c>
      <c r="M29024" t="s">
        <v>227</v>
      </c>
      <c r="N29024" t="s">
        <v>61</v>
      </c>
      <c r="O29024" t="s">
        <v>61</v>
      </c>
      <c r="P29024" t="s">
        <v>61</v>
      </c>
      <c r="Q29024" t="s">
        <v>61</v>
      </c>
      <c r="R29024" t="s">
        <v>61</v>
      </c>
      <c r="S29024" t="s">
        <v>61</v>
      </c>
      <c r="T29024" t="s">
        <v>61</v>
      </c>
      <c r="U29024" t="s">
        <v>61</v>
      </c>
      <c r="V29024" t="s">
        <v>61</v>
      </c>
      <c r="W29024" t="s">
        <v>61</v>
      </c>
      <c r="X29024" t="s">
        <v>61</v>
      </c>
      <c r="Y29024" t="s">
        <v>61</v>
      </c>
      <c r="Z29024" t="s">
        <v>61</v>
      </c>
      <c r="AA29024" t="s">
        <v>61</v>
      </c>
      <c r="AB29024" t="s">
        <v>61</v>
      </c>
      <c r="AC29024" t="s">
        <v>61</v>
      </c>
      <c r="AD29024" t="s">
        <v>61</v>
      </c>
      <c r="AE29024" t="s">
        <v>61</v>
      </c>
      <c r="AF29024" t="s">
        <v>61</v>
      </c>
      <c r="AG29024" t="s">
        <v>61</v>
      </c>
      <c r="AH29024" t="s">
        <v>61</v>
      </c>
      <c r="AI29024" t="s">
        <v>61</v>
      </c>
      <c r="AJ29024" t="s">
        <v>61</v>
      </c>
      <c r="AL29024" t="s">
        <v>245</v>
      </c>
      <c r="AN29024" t="s">
        <v>220</v>
      </c>
      <c r="AO29024" t="s">
        <v>221</v>
      </c>
      <c r="AP29024" t="s">
        <v>222</v>
      </c>
      <c r="AR29024" t="s">
        <v>68</v>
      </c>
      <c r="AS29024">
        <v>2023</v>
      </c>
      <c r="AT29024">
        <v>2020</v>
      </c>
      <c r="AU29024" s="13">
        <v>873159</v>
      </c>
      <c r="AV29024" t="s">
        <v>61</v>
      </c>
      <c r="AX29024" t="s">
        <v>246</v>
      </c>
      <c r="AY29024" t="s">
        <v>70</v>
      </c>
      <c r="AZ29024" t="s">
        <v>70</v>
      </c>
      <c r="BA29024" t="s">
        <v>70</v>
      </c>
      <c r="BB29024" t="s">
        <v>70</v>
      </c>
      <c r="BC29024" t="s">
        <v>70</v>
      </c>
      <c r="BD29024" t="s">
        <v>70</v>
      </c>
    </row>
    <row r="29025" spans="1:56" x14ac:dyDescent="0.3">
      <c r="A29025" t="s">
        <v>56</v>
      </c>
      <c r="B29025" t="s">
        <v>215</v>
      </c>
      <c r="C29025" t="s">
        <v>244</v>
      </c>
      <c r="D29025" t="s">
        <v>59</v>
      </c>
      <c r="E29025" t="s">
        <v>73</v>
      </c>
      <c r="F29025" t="s">
        <v>61</v>
      </c>
      <c r="G29025" t="s">
        <v>240</v>
      </c>
      <c r="H29025" t="s">
        <v>71</v>
      </c>
      <c r="I29025" t="s">
        <v>237</v>
      </c>
      <c r="J29025" t="s">
        <v>61</v>
      </c>
      <c r="K29025" t="s">
        <v>61</v>
      </c>
      <c r="L29025" t="s">
        <v>228</v>
      </c>
      <c r="M29025" t="s">
        <v>227</v>
      </c>
      <c r="N29025" t="s">
        <v>61</v>
      </c>
      <c r="O29025" t="s">
        <v>61</v>
      </c>
      <c r="P29025" t="s">
        <v>61</v>
      </c>
      <c r="Q29025" t="s">
        <v>61</v>
      </c>
      <c r="R29025" t="s">
        <v>61</v>
      </c>
      <c r="S29025" t="s">
        <v>61</v>
      </c>
      <c r="T29025" t="s">
        <v>61</v>
      </c>
      <c r="U29025" t="s">
        <v>61</v>
      </c>
      <c r="V29025" t="s">
        <v>61</v>
      </c>
      <c r="W29025" t="s">
        <v>61</v>
      </c>
      <c r="X29025" t="s">
        <v>61</v>
      </c>
      <c r="Y29025" t="s">
        <v>61</v>
      </c>
      <c r="Z29025" t="s">
        <v>61</v>
      </c>
      <c r="AA29025" t="s">
        <v>61</v>
      </c>
      <c r="AB29025" t="s">
        <v>61</v>
      </c>
      <c r="AC29025" t="s">
        <v>61</v>
      </c>
      <c r="AD29025" t="s">
        <v>61</v>
      </c>
      <c r="AE29025" t="s">
        <v>61</v>
      </c>
      <c r="AF29025" t="s">
        <v>61</v>
      </c>
      <c r="AG29025" t="s">
        <v>61</v>
      </c>
      <c r="AH29025" t="s">
        <v>61</v>
      </c>
      <c r="AI29025" t="s">
        <v>61</v>
      </c>
      <c r="AJ29025" t="s">
        <v>61</v>
      </c>
      <c r="AL29025" t="s">
        <v>245</v>
      </c>
      <c r="AN29025" t="s">
        <v>220</v>
      </c>
      <c r="AO29025" t="s">
        <v>221</v>
      </c>
      <c r="AP29025" t="s">
        <v>222</v>
      </c>
      <c r="AR29025" t="s">
        <v>68</v>
      </c>
      <c r="AS29025">
        <v>2023</v>
      </c>
      <c r="AT29025">
        <v>2020</v>
      </c>
      <c r="AU29025" s="13">
        <v>1088996</v>
      </c>
      <c r="AV29025" t="s">
        <v>61</v>
      </c>
      <c r="AX29025" t="s">
        <v>246</v>
      </c>
      <c r="AY29025" t="s">
        <v>70</v>
      </c>
      <c r="AZ29025" t="s">
        <v>70</v>
      </c>
      <c r="BA29025" t="s">
        <v>70</v>
      </c>
      <c r="BB29025" t="s">
        <v>70</v>
      </c>
      <c r="BC29025" t="s">
        <v>70</v>
      </c>
      <c r="BD29025" t="s">
        <v>70</v>
      </c>
    </row>
    <row r="29026" spans="1:56" x14ac:dyDescent="0.3">
      <c r="A29026" t="s">
        <v>56</v>
      </c>
      <c r="B29026" t="s">
        <v>215</v>
      </c>
      <c r="C29026" t="s">
        <v>244</v>
      </c>
      <c r="D29026" t="s">
        <v>59</v>
      </c>
      <c r="E29026" t="s">
        <v>73</v>
      </c>
      <c r="F29026" t="s">
        <v>61</v>
      </c>
      <c r="G29026" t="s">
        <v>240</v>
      </c>
      <c r="H29026" t="s">
        <v>71</v>
      </c>
      <c r="I29026" t="s">
        <v>237</v>
      </c>
      <c r="J29026" t="s">
        <v>61</v>
      </c>
      <c r="K29026" t="s">
        <v>61</v>
      </c>
      <c r="L29026" t="s">
        <v>102</v>
      </c>
      <c r="M29026" t="s">
        <v>102</v>
      </c>
      <c r="N29026" t="s">
        <v>61</v>
      </c>
      <c r="O29026" t="s">
        <v>61</v>
      </c>
      <c r="P29026" t="s">
        <v>61</v>
      </c>
      <c r="Q29026" t="s">
        <v>61</v>
      </c>
      <c r="R29026" t="s">
        <v>61</v>
      </c>
      <c r="S29026" t="s">
        <v>61</v>
      </c>
      <c r="T29026" t="s">
        <v>61</v>
      </c>
      <c r="U29026" t="s">
        <v>61</v>
      </c>
      <c r="V29026" t="s">
        <v>61</v>
      </c>
      <c r="W29026" t="s">
        <v>61</v>
      </c>
      <c r="X29026" t="s">
        <v>61</v>
      </c>
      <c r="Y29026" t="s">
        <v>61</v>
      </c>
      <c r="Z29026" t="s">
        <v>61</v>
      </c>
      <c r="AA29026" t="s">
        <v>61</v>
      </c>
      <c r="AB29026" t="s">
        <v>61</v>
      </c>
      <c r="AC29026" t="s">
        <v>61</v>
      </c>
      <c r="AD29026" t="s">
        <v>61</v>
      </c>
      <c r="AE29026" t="s">
        <v>61</v>
      </c>
      <c r="AF29026" t="s">
        <v>61</v>
      </c>
      <c r="AG29026" t="s">
        <v>61</v>
      </c>
      <c r="AH29026" t="s">
        <v>61</v>
      </c>
      <c r="AI29026" t="s">
        <v>61</v>
      </c>
      <c r="AJ29026" t="s">
        <v>61</v>
      </c>
      <c r="AL29026" t="s">
        <v>245</v>
      </c>
      <c r="AN29026" t="s">
        <v>220</v>
      </c>
      <c r="AO29026" t="s">
        <v>221</v>
      </c>
      <c r="AP29026" t="s">
        <v>222</v>
      </c>
      <c r="AR29026" t="s">
        <v>68</v>
      </c>
      <c r="AS29026">
        <v>2023</v>
      </c>
      <c r="AT29026">
        <v>2020</v>
      </c>
      <c r="AU29026" s="13">
        <v>0</v>
      </c>
      <c r="AV29026" t="s">
        <v>61</v>
      </c>
      <c r="AX29026" t="s">
        <v>246</v>
      </c>
      <c r="AY29026" t="s">
        <v>70</v>
      </c>
      <c r="AZ29026" t="s">
        <v>70</v>
      </c>
      <c r="BA29026" t="s">
        <v>70</v>
      </c>
      <c r="BB29026" t="s">
        <v>70</v>
      </c>
      <c r="BC29026" t="s">
        <v>70</v>
      </c>
      <c r="BD29026" t="s">
        <v>70</v>
      </c>
    </row>
    <row r="29027" spans="1:56" x14ac:dyDescent="0.3">
      <c r="A29027" t="s">
        <v>56</v>
      </c>
      <c r="B29027" t="s">
        <v>215</v>
      </c>
      <c r="C29027" t="s">
        <v>244</v>
      </c>
      <c r="D29027" t="s">
        <v>59</v>
      </c>
      <c r="E29027" t="s">
        <v>73</v>
      </c>
      <c r="F29027" t="s">
        <v>61</v>
      </c>
      <c r="G29027" t="s">
        <v>240</v>
      </c>
      <c r="H29027" t="s">
        <v>71</v>
      </c>
      <c r="I29027" t="s">
        <v>237</v>
      </c>
      <c r="J29027" t="s">
        <v>61</v>
      </c>
      <c r="K29027" t="s">
        <v>229</v>
      </c>
      <c r="L29027" t="s">
        <v>61</v>
      </c>
      <c r="M29027" t="s">
        <v>61</v>
      </c>
      <c r="N29027" t="s">
        <v>61</v>
      </c>
      <c r="O29027" t="s">
        <v>61</v>
      </c>
      <c r="P29027" t="s">
        <v>61</v>
      </c>
      <c r="Q29027" t="s">
        <v>61</v>
      </c>
      <c r="R29027" t="s">
        <v>61</v>
      </c>
      <c r="S29027" t="s">
        <v>61</v>
      </c>
      <c r="T29027" t="s">
        <v>61</v>
      </c>
      <c r="U29027" t="s">
        <v>61</v>
      </c>
      <c r="V29027" t="s">
        <v>61</v>
      </c>
      <c r="W29027" t="s">
        <v>61</v>
      </c>
      <c r="X29027" t="s">
        <v>61</v>
      </c>
      <c r="Y29027" t="s">
        <v>61</v>
      </c>
      <c r="Z29027" t="s">
        <v>61</v>
      </c>
      <c r="AA29027" t="s">
        <v>61</v>
      </c>
      <c r="AB29027" t="s">
        <v>61</v>
      </c>
      <c r="AC29027" t="s">
        <v>61</v>
      </c>
      <c r="AD29027" t="s">
        <v>61</v>
      </c>
      <c r="AE29027" t="s">
        <v>61</v>
      </c>
      <c r="AF29027" t="s">
        <v>61</v>
      </c>
      <c r="AG29027" t="s">
        <v>61</v>
      </c>
      <c r="AH29027" t="s">
        <v>61</v>
      </c>
      <c r="AI29027" t="s">
        <v>61</v>
      </c>
      <c r="AJ29027" t="s">
        <v>61</v>
      </c>
      <c r="AL29027" t="s">
        <v>245</v>
      </c>
      <c r="AN29027" t="s">
        <v>220</v>
      </c>
      <c r="AO29027" t="s">
        <v>221</v>
      </c>
      <c r="AP29027" t="s">
        <v>222</v>
      </c>
      <c r="AR29027" t="s">
        <v>68</v>
      </c>
      <c r="AS29027">
        <v>2023</v>
      </c>
      <c r="AT29027">
        <v>2020</v>
      </c>
      <c r="AU29027" s="13">
        <v>147162</v>
      </c>
      <c r="AV29027" t="s">
        <v>61</v>
      </c>
      <c r="AX29027" t="s">
        <v>246</v>
      </c>
      <c r="AY29027" t="s">
        <v>70</v>
      </c>
      <c r="AZ29027" t="s">
        <v>70</v>
      </c>
      <c r="BA29027" t="s">
        <v>70</v>
      </c>
      <c r="BB29027" t="s">
        <v>70</v>
      </c>
      <c r="BC29027" t="s">
        <v>70</v>
      </c>
      <c r="BD29027" t="s">
        <v>70</v>
      </c>
    </row>
    <row r="29028" spans="1:56" x14ac:dyDescent="0.3">
      <c r="A29028" t="s">
        <v>56</v>
      </c>
      <c r="B29028" t="s">
        <v>215</v>
      </c>
      <c r="C29028" t="s">
        <v>244</v>
      </c>
      <c r="D29028" t="s">
        <v>59</v>
      </c>
      <c r="E29028" t="s">
        <v>73</v>
      </c>
      <c r="F29028" t="s">
        <v>61</v>
      </c>
      <c r="G29028" t="s">
        <v>241</v>
      </c>
      <c r="H29028" t="s">
        <v>62</v>
      </c>
      <c r="I29028" t="s">
        <v>218</v>
      </c>
      <c r="J29028" t="s">
        <v>61</v>
      </c>
      <c r="K29028" t="s">
        <v>219</v>
      </c>
      <c r="L29028" t="s">
        <v>61</v>
      </c>
      <c r="M29028" t="s">
        <v>61</v>
      </c>
      <c r="N29028" t="s">
        <v>61</v>
      </c>
      <c r="O29028" t="s">
        <v>61</v>
      </c>
      <c r="P29028" t="s">
        <v>61</v>
      </c>
      <c r="Q29028" t="s">
        <v>61</v>
      </c>
      <c r="R29028" t="s">
        <v>61</v>
      </c>
      <c r="S29028" t="s">
        <v>61</v>
      </c>
      <c r="T29028" t="s">
        <v>61</v>
      </c>
      <c r="U29028" t="s">
        <v>61</v>
      </c>
      <c r="V29028" t="s">
        <v>61</v>
      </c>
      <c r="W29028" t="s">
        <v>61</v>
      </c>
      <c r="X29028" t="s">
        <v>61</v>
      </c>
      <c r="Y29028" t="s">
        <v>61</v>
      </c>
      <c r="Z29028" t="s">
        <v>61</v>
      </c>
      <c r="AA29028" t="s">
        <v>61</v>
      </c>
      <c r="AB29028" t="s">
        <v>61</v>
      </c>
      <c r="AC29028" t="s">
        <v>61</v>
      </c>
      <c r="AD29028" t="s">
        <v>61</v>
      </c>
      <c r="AE29028" t="s">
        <v>61</v>
      </c>
      <c r="AF29028" t="s">
        <v>61</v>
      </c>
      <c r="AG29028" t="s">
        <v>61</v>
      </c>
      <c r="AH29028" t="s">
        <v>61</v>
      </c>
      <c r="AI29028" t="s">
        <v>61</v>
      </c>
      <c r="AJ29028" t="s">
        <v>61</v>
      </c>
      <c r="AL29028" t="s">
        <v>245</v>
      </c>
      <c r="AN29028" t="s">
        <v>220</v>
      </c>
      <c r="AO29028" t="s">
        <v>221</v>
      </c>
      <c r="AP29028" t="s">
        <v>222</v>
      </c>
      <c r="AR29028" t="s">
        <v>68</v>
      </c>
      <c r="AS29028">
        <v>2023</v>
      </c>
      <c r="AT29028">
        <v>2020</v>
      </c>
      <c r="AU29028" s="13">
        <v>8123010</v>
      </c>
      <c r="AV29028" t="s">
        <v>61</v>
      </c>
      <c r="AX29028" t="s">
        <v>246</v>
      </c>
      <c r="AY29028" t="s">
        <v>70</v>
      </c>
      <c r="AZ29028" t="s">
        <v>70</v>
      </c>
      <c r="BA29028" t="s">
        <v>70</v>
      </c>
      <c r="BB29028" t="s">
        <v>70</v>
      </c>
      <c r="BC29028" t="s">
        <v>70</v>
      </c>
      <c r="BD29028" t="s">
        <v>70</v>
      </c>
    </row>
    <row r="29029" spans="1:56" x14ac:dyDescent="0.3">
      <c r="A29029" t="s">
        <v>56</v>
      </c>
      <c r="B29029" t="s">
        <v>215</v>
      </c>
      <c r="C29029" t="s">
        <v>244</v>
      </c>
      <c r="D29029" t="s">
        <v>59</v>
      </c>
      <c r="E29029" t="s">
        <v>73</v>
      </c>
      <c r="F29029" t="s">
        <v>61</v>
      </c>
      <c r="G29029" t="s">
        <v>241</v>
      </c>
      <c r="H29029" t="s">
        <v>62</v>
      </c>
      <c r="I29029" t="s">
        <v>218</v>
      </c>
      <c r="J29029" t="s">
        <v>61</v>
      </c>
      <c r="K29029" t="s">
        <v>225</v>
      </c>
      <c r="L29029" t="s">
        <v>61</v>
      </c>
      <c r="M29029" t="s">
        <v>61</v>
      </c>
      <c r="N29029" t="s">
        <v>61</v>
      </c>
      <c r="O29029" t="s">
        <v>61</v>
      </c>
      <c r="P29029" t="s">
        <v>61</v>
      </c>
      <c r="Q29029" t="s">
        <v>61</v>
      </c>
      <c r="R29029" t="s">
        <v>61</v>
      </c>
      <c r="S29029" t="s">
        <v>61</v>
      </c>
      <c r="T29029" t="s">
        <v>61</v>
      </c>
      <c r="U29029" t="s">
        <v>61</v>
      </c>
      <c r="V29029" t="s">
        <v>61</v>
      </c>
      <c r="W29029" t="s">
        <v>61</v>
      </c>
      <c r="X29029" t="s">
        <v>61</v>
      </c>
      <c r="Y29029" t="s">
        <v>61</v>
      </c>
      <c r="Z29029" t="s">
        <v>61</v>
      </c>
      <c r="AA29029" t="s">
        <v>61</v>
      </c>
      <c r="AB29029" t="s">
        <v>61</v>
      </c>
      <c r="AC29029" t="s">
        <v>61</v>
      </c>
      <c r="AD29029" t="s">
        <v>61</v>
      </c>
      <c r="AE29029" t="s">
        <v>61</v>
      </c>
      <c r="AF29029" t="s">
        <v>61</v>
      </c>
      <c r="AG29029" t="s">
        <v>61</v>
      </c>
      <c r="AH29029" t="s">
        <v>61</v>
      </c>
      <c r="AI29029" t="s">
        <v>61</v>
      </c>
      <c r="AJ29029" t="s">
        <v>61</v>
      </c>
      <c r="AL29029" t="s">
        <v>245</v>
      </c>
      <c r="AN29029" t="s">
        <v>220</v>
      </c>
      <c r="AO29029" t="s">
        <v>221</v>
      </c>
      <c r="AP29029" t="s">
        <v>222</v>
      </c>
      <c r="AR29029" t="s">
        <v>68</v>
      </c>
      <c r="AS29029">
        <v>2023</v>
      </c>
      <c r="AT29029">
        <v>2020</v>
      </c>
      <c r="AU29029" s="13">
        <v>724338</v>
      </c>
      <c r="AV29029" t="s">
        <v>61</v>
      </c>
      <c r="AX29029" t="s">
        <v>246</v>
      </c>
      <c r="AY29029" t="s">
        <v>70</v>
      </c>
      <c r="AZ29029" t="s">
        <v>70</v>
      </c>
      <c r="BA29029" t="s">
        <v>70</v>
      </c>
      <c r="BB29029" t="s">
        <v>70</v>
      </c>
      <c r="BC29029" t="s">
        <v>70</v>
      </c>
      <c r="BD29029" t="s">
        <v>70</v>
      </c>
    </row>
    <row r="29030" spans="1:56" x14ac:dyDescent="0.3">
      <c r="A29030" t="s">
        <v>56</v>
      </c>
      <c r="B29030" t="s">
        <v>215</v>
      </c>
      <c r="C29030" t="s">
        <v>244</v>
      </c>
      <c r="D29030" t="s">
        <v>59</v>
      </c>
      <c r="E29030" t="s">
        <v>73</v>
      </c>
      <c r="F29030" t="s">
        <v>61</v>
      </c>
      <c r="G29030" t="s">
        <v>241</v>
      </c>
      <c r="H29030" t="s">
        <v>62</v>
      </c>
      <c r="I29030" t="s">
        <v>218</v>
      </c>
      <c r="J29030" t="s">
        <v>61</v>
      </c>
      <c r="K29030" t="s">
        <v>61</v>
      </c>
      <c r="L29030" t="s">
        <v>226</v>
      </c>
      <c r="M29030" t="s">
        <v>227</v>
      </c>
      <c r="N29030" t="s">
        <v>61</v>
      </c>
      <c r="O29030" t="s">
        <v>61</v>
      </c>
      <c r="P29030" t="s">
        <v>61</v>
      </c>
      <c r="Q29030" t="s">
        <v>61</v>
      </c>
      <c r="R29030" t="s">
        <v>61</v>
      </c>
      <c r="S29030" t="s">
        <v>61</v>
      </c>
      <c r="T29030" t="s">
        <v>61</v>
      </c>
      <c r="U29030" t="s">
        <v>61</v>
      </c>
      <c r="V29030" t="s">
        <v>61</v>
      </c>
      <c r="W29030" t="s">
        <v>61</v>
      </c>
      <c r="X29030" t="s">
        <v>61</v>
      </c>
      <c r="Y29030" t="s">
        <v>61</v>
      </c>
      <c r="Z29030" t="s">
        <v>61</v>
      </c>
      <c r="AA29030" t="s">
        <v>61</v>
      </c>
      <c r="AB29030" t="s">
        <v>61</v>
      </c>
      <c r="AC29030" t="s">
        <v>61</v>
      </c>
      <c r="AD29030" t="s">
        <v>61</v>
      </c>
      <c r="AE29030" t="s">
        <v>61</v>
      </c>
      <c r="AF29030" t="s">
        <v>61</v>
      </c>
      <c r="AG29030" t="s">
        <v>61</v>
      </c>
      <c r="AH29030" t="s">
        <v>61</v>
      </c>
      <c r="AI29030" t="s">
        <v>61</v>
      </c>
      <c r="AJ29030" t="s">
        <v>61</v>
      </c>
      <c r="AL29030" t="s">
        <v>245</v>
      </c>
      <c r="AN29030" t="s">
        <v>220</v>
      </c>
      <c r="AO29030" t="s">
        <v>221</v>
      </c>
      <c r="AP29030" t="s">
        <v>222</v>
      </c>
      <c r="AR29030" t="s">
        <v>68</v>
      </c>
      <c r="AS29030">
        <v>2023</v>
      </c>
      <c r="AT29030">
        <v>2020</v>
      </c>
      <c r="AU29030" s="13">
        <v>10872179</v>
      </c>
      <c r="AV29030" t="s">
        <v>61</v>
      </c>
      <c r="AX29030" t="s">
        <v>246</v>
      </c>
      <c r="AY29030" t="s">
        <v>70</v>
      </c>
      <c r="AZ29030" t="s">
        <v>70</v>
      </c>
      <c r="BA29030" t="s">
        <v>70</v>
      </c>
      <c r="BB29030" t="s">
        <v>70</v>
      </c>
      <c r="BC29030" t="s">
        <v>70</v>
      </c>
      <c r="BD29030" t="s">
        <v>70</v>
      </c>
    </row>
    <row r="29031" spans="1:56" x14ac:dyDescent="0.3">
      <c r="A29031" t="s">
        <v>56</v>
      </c>
      <c r="B29031" t="s">
        <v>215</v>
      </c>
      <c r="C29031" t="s">
        <v>244</v>
      </c>
      <c r="D29031" t="s">
        <v>59</v>
      </c>
      <c r="E29031" t="s">
        <v>73</v>
      </c>
      <c r="F29031" t="s">
        <v>61</v>
      </c>
      <c r="G29031" t="s">
        <v>241</v>
      </c>
      <c r="H29031" t="s">
        <v>62</v>
      </c>
      <c r="I29031" t="s">
        <v>218</v>
      </c>
      <c r="J29031" t="s">
        <v>61</v>
      </c>
      <c r="K29031" t="s">
        <v>61</v>
      </c>
      <c r="L29031" t="s">
        <v>228</v>
      </c>
      <c r="M29031" t="s">
        <v>227</v>
      </c>
      <c r="N29031" t="s">
        <v>61</v>
      </c>
      <c r="O29031" t="s">
        <v>61</v>
      </c>
      <c r="P29031" t="s">
        <v>61</v>
      </c>
      <c r="Q29031" t="s">
        <v>61</v>
      </c>
      <c r="R29031" t="s">
        <v>61</v>
      </c>
      <c r="S29031" t="s">
        <v>61</v>
      </c>
      <c r="T29031" t="s">
        <v>61</v>
      </c>
      <c r="U29031" t="s">
        <v>61</v>
      </c>
      <c r="V29031" t="s">
        <v>61</v>
      </c>
      <c r="W29031" t="s">
        <v>61</v>
      </c>
      <c r="X29031" t="s">
        <v>61</v>
      </c>
      <c r="Y29031" t="s">
        <v>61</v>
      </c>
      <c r="Z29031" t="s">
        <v>61</v>
      </c>
      <c r="AA29031" t="s">
        <v>61</v>
      </c>
      <c r="AB29031" t="s">
        <v>61</v>
      </c>
      <c r="AC29031" t="s">
        <v>61</v>
      </c>
      <c r="AD29031" t="s">
        <v>61</v>
      </c>
      <c r="AE29031" t="s">
        <v>61</v>
      </c>
      <c r="AF29031" t="s">
        <v>61</v>
      </c>
      <c r="AG29031" t="s">
        <v>61</v>
      </c>
      <c r="AH29031" t="s">
        <v>61</v>
      </c>
      <c r="AI29031" t="s">
        <v>61</v>
      </c>
      <c r="AJ29031" t="s">
        <v>61</v>
      </c>
      <c r="AL29031" t="s">
        <v>245</v>
      </c>
      <c r="AN29031" t="s">
        <v>220</v>
      </c>
      <c r="AO29031" t="s">
        <v>221</v>
      </c>
      <c r="AP29031" t="s">
        <v>222</v>
      </c>
      <c r="AR29031" t="s">
        <v>68</v>
      </c>
      <c r="AS29031">
        <v>2023</v>
      </c>
      <c r="AT29031">
        <v>2020</v>
      </c>
      <c r="AU29031" s="13">
        <v>335322</v>
      </c>
      <c r="AV29031" t="s">
        <v>61</v>
      </c>
      <c r="AX29031" t="s">
        <v>246</v>
      </c>
      <c r="AY29031" t="s">
        <v>70</v>
      </c>
      <c r="AZ29031" t="s">
        <v>70</v>
      </c>
      <c r="BA29031" t="s">
        <v>70</v>
      </c>
      <c r="BB29031" t="s">
        <v>70</v>
      </c>
      <c r="BC29031" t="s">
        <v>70</v>
      </c>
      <c r="BD29031" t="s">
        <v>70</v>
      </c>
    </row>
    <row r="29032" spans="1:56" x14ac:dyDescent="0.3">
      <c r="A29032" t="s">
        <v>56</v>
      </c>
      <c r="B29032" t="s">
        <v>215</v>
      </c>
      <c r="C29032" t="s">
        <v>244</v>
      </c>
      <c r="D29032" t="s">
        <v>59</v>
      </c>
      <c r="E29032" t="s">
        <v>73</v>
      </c>
      <c r="F29032" t="s">
        <v>61</v>
      </c>
      <c r="G29032" t="s">
        <v>241</v>
      </c>
      <c r="H29032" t="s">
        <v>62</v>
      </c>
      <c r="I29032" t="s">
        <v>218</v>
      </c>
      <c r="J29032" t="s">
        <v>61</v>
      </c>
      <c r="K29032" t="s">
        <v>61</v>
      </c>
      <c r="L29032" t="s">
        <v>228</v>
      </c>
      <c r="M29032" t="s">
        <v>12</v>
      </c>
      <c r="N29032" t="s">
        <v>61</v>
      </c>
      <c r="O29032" t="s">
        <v>61</v>
      </c>
      <c r="P29032" t="s">
        <v>61</v>
      </c>
      <c r="Q29032" t="s">
        <v>61</v>
      </c>
      <c r="R29032" t="s">
        <v>61</v>
      </c>
      <c r="S29032" t="s">
        <v>61</v>
      </c>
      <c r="T29032" t="s">
        <v>61</v>
      </c>
      <c r="U29032" t="s">
        <v>61</v>
      </c>
      <c r="V29032" t="s">
        <v>61</v>
      </c>
      <c r="W29032" t="s">
        <v>61</v>
      </c>
      <c r="X29032" t="s">
        <v>61</v>
      </c>
      <c r="Y29032" t="s">
        <v>61</v>
      </c>
      <c r="Z29032" t="s">
        <v>61</v>
      </c>
      <c r="AA29032" t="s">
        <v>61</v>
      </c>
      <c r="AB29032" t="s">
        <v>61</v>
      </c>
      <c r="AC29032" t="s">
        <v>61</v>
      </c>
      <c r="AD29032" t="s">
        <v>61</v>
      </c>
      <c r="AE29032" t="s">
        <v>61</v>
      </c>
      <c r="AF29032" t="s">
        <v>61</v>
      </c>
      <c r="AG29032" t="s">
        <v>61</v>
      </c>
      <c r="AH29032" t="s">
        <v>61</v>
      </c>
      <c r="AI29032" t="s">
        <v>61</v>
      </c>
      <c r="AJ29032" t="s">
        <v>61</v>
      </c>
      <c r="AL29032" t="s">
        <v>245</v>
      </c>
      <c r="AN29032" t="s">
        <v>220</v>
      </c>
      <c r="AO29032" t="s">
        <v>221</v>
      </c>
      <c r="AP29032" t="s">
        <v>222</v>
      </c>
      <c r="AR29032" t="s">
        <v>68</v>
      </c>
      <c r="AS29032">
        <v>2023</v>
      </c>
      <c r="AT29032">
        <v>2020</v>
      </c>
      <c r="AU29032" s="13">
        <v>1689508</v>
      </c>
      <c r="AV29032" t="s">
        <v>61</v>
      </c>
      <c r="AX29032" t="s">
        <v>246</v>
      </c>
      <c r="AY29032" t="s">
        <v>70</v>
      </c>
      <c r="AZ29032" t="s">
        <v>70</v>
      </c>
      <c r="BA29032" t="s">
        <v>70</v>
      </c>
      <c r="BB29032" t="s">
        <v>70</v>
      </c>
      <c r="BC29032" t="s">
        <v>70</v>
      </c>
      <c r="BD29032" t="s">
        <v>70</v>
      </c>
    </row>
    <row r="29033" spans="1:56" x14ac:dyDescent="0.3">
      <c r="A29033" t="s">
        <v>56</v>
      </c>
      <c r="B29033" t="s">
        <v>215</v>
      </c>
      <c r="C29033" t="s">
        <v>244</v>
      </c>
      <c r="D29033" t="s">
        <v>59</v>
      </c>
      <c r="E29033" t="s">
        <v>73</v>
      </c>
      <c r="F29033" t="s">
        <v>61</v>
      </c>
      <c r="G29033" t="s">
        <v>241</v>
      </c>
      <c r="H29033" t="s">
        <v>62</v>
      </c>
      <c r="I29033" t="s">
        <v>218</v>
      </c>
      <c r="J29033" t="s">
        <v>61</v>
      </c>
      <c r="K29033" t="s">
        <v>229</v>
      </c>
      <c r="L29033" t="s">
        <v>61</v>
      </c>
      <c r="M29033" t="s">
        <v>61</v>
      </c>
      <c r="N29033" t="s">
        <v>61</v>
      </c>
      <c r="O29033" t="s">
        <v>61</v>
      </c>
      <c r="P29033" t="s">
        <v>61</v>
      </c>
      <c r="Q29033" t="s">
        <v>61</v>
      </c>
      <c r="R29033" t="s">
        <v>61</v>
      </c>
      <c r="S29033" t="s">
        <v>61</v>
      </c>
      <c r="T29033" t="s">
        <v>61</v>
      </c>
      <c r="U29033" t="s">
        <v>61</v>
      </c>
      <c r="V29033" t="s">
        <v>61</v>
      </c>
      <c r="W29033" t="s">
        <v>61</v>
      </c>
      <c r="X29033" t="s">
        <v>61</v>
      </c>
      <c r="Y29033" t="s">
        <v>61</v>
      </c>
      <c r="Z29033" t="s">
        <v>61</v>
      </c>
      <c r="AA29033" t="s">
        <v>61</v>
      </c>
      <c r="AB29033" t="s">
        <v>61</v>
      </c>
      <c r="AC29033" t="s">
        <v>61</v>
      </c>
      <c r="AD29033" t="s">
        <v>61</v>
      </c>
      <c r="AE29033" t="s">
        <v>61</v>
      </c>
      <c r="AF29033" t="s">
        <v>61</v>
      </c>
      <c r="AG29033" t="s">
        <v>61</v>
      </c>
      <c r="AH29033" t="s">
        <v>61</v>
      </c>
      <c r="AI29033" t="s">
        <v>61</v>
      </c>
      <c r="AJ29033" t="s">
        <v>61</v>
      </c>
      <c r="AL29033" t="s">
        <v>245</v>
      </c>
      <c r="AN29033" t="s">
        <v>220</v>
      </c>
      <c r="AO29033" t="s">
        <v>221</v>
      </c>
      <c r="AP29033" t="s">
        <v>222</v>
      </c>
      <c r="AR29033" t="s">
        <v>68</v>
      </c>
      <c r="AS29033">
        <v>2023</v>
      </c>
      <c r="AT29033">
        <v>2020</v>
      </c>
      <c r="AU29033" s="13">
        <v>4049661</v>
      </c>
      <c r="AV29033" t="s">
        <v>61</v>
      </c>
      <c r="AX29033" t="s">
        <v>246</v>
      </c>
      <c r="AY29033" t="s">
        <v>70</v>
      </c>
      <c r="AZ29033" t="s">
        <v>70</v>
      </c>
      <c r="BA29033" t="s">
        <v>70</v>
      </c>
      <c r="BB29033" t="s">
        <v>70</v>
      </c>
      <c r="BC29033" t="s">
        <v>70</v>
      </c>
      <c r="BD29033" t="s">
        <v>70</v>
      </c>
    </row>
    <row r="29034" spans="1:56" x14ac:dyDescent="0.3">
      <c r="A29034" t="s">
        <v>56</v>
      </c>
      <c r="B29034" t="s">
        <v>215</v>
      </c>
      <c r="C29034" t="s">
        <v>244</v>
      </c>
      <c r="D29034" t="s">
        <v>59</v>
      </c>
      <c r="E29034" t="s">
        <v>73</v>
      </c>
      <c r="F29034" t="s">
        <v>61</v>
      </c>
      <c r="G29034" t="s">
        <v>241</v>
      </c>
      <c r="H29034" t="s">
        <v>71</v>
      </c>
      <c r="I29034" t="s">
        <v>230</v>
      </c>
      <c r="J29034" t="s">
        <v>61</v>
      </c>
      <c r="K29034" t="s">
        <v>219</v>
      </c>
      <c r="L29034" t="s">
        <v>61</v>
      </c>
      <c r="M29034" t="s">
        <v>61</v>
      </c>
      <c r="N29034" t="s">
        <v>61</v>
      </c>
      <c r="O29034" t="s">
        <v>61</v>
      </c>
      <c r="P29034" t="s">
        <v>61</v>
      </c>
      <c r="Q29034" t="s">
        <v>61</v>
      </c>
      <c r="R29034" t="s">
        <v>61</v>
      </c>
      <c r="S29034" t="s">
        <v>61</v>
      </c>
      <c r="T29034" t="s">
        <v>61</v>
      </c>
      <c r="U29034" t="s">
        <v>61</v>
      </c>
      <c r="V29034" t="s">
        <v>61</v>
      </c>
      <c r="W29034" t="s">
        <v>61</v>
      </c>
      <c r="X29034" t="s">
        <v>61</v>
      </c>
      <c r="Y29034" t="s">
        <v>61</v>
      </c>
      <c r="Z29034" t="s">
        <v>61</v>
      </c>
      <c r="AA29034" t="s">
        <v>61</v>
      </c>
      <c r="AB29034" t="s">
        <v>61</v>
      </c>
      <c r="AC29034" t="s">
        <v>61</v>
      </c>
      <c r="AD29034" t="s">
        <v>61</v>
      </c>
      <c r="AE29034" t="s">
        <v>61</v>
      </c>
      <c r="AF29034" t="s">
        <v>61</v>
      </c>
      <c r="AG29034" t="s">
        <v>61</v>
      </c>
      <c r="AH29034" t="s">
        <v>61</v>
      </c>
      <c r="AI29034" t="s">
        <v>61</v>
      </c>
      <c r="AJ29034" t="s">
        <v>61</v>
      </c>
      <c r="AL29034" t="s">
        <v>245</v>
      </c>
      <c r="AN29034" t="s">
        <v>220</v>
      </c>
      <c r="AO29034" t="s">
        <v>221</v>
      </c>
      <c r="AP29034" t="s">
        <v>222</v>
      </c>
      <c r="AR29034" t="s">
        <v>68</v>
      </c>
      <c r="AS29034">
        <v>2023</v>
      </c>
      <c r="AT29034">
        <v>2020</v>
      </c>
      <c r="AU29034" s="13">
        <v>896678</v>
      </c>
      <c r="AV29034" t="s">
        <v>61</v>
      </c>
      <c r="AX29034" t="s">
        <v>246</v>
      </c>
      <c r="AY29034" t="s">
        <v>70</v>
      </c>
      <c r="AZ29034" t="s">
        <v>70</v>
      </c>
      <c r="BA29034" t="s">
        <v>70</v>
      </c>
      <c r="BB29034" t="s">
        <v>70</v>
      </c>
      <c r="BC29034" t="s">
        <v>70</v>
      </c>
      <c r="BD29034" t="s">
        <v>70</v>
      </c>
    </row>
    <row r="29035" spans="1:56" x14ac:dyDescent="0.3">
      <c r="A29035" t="s">
        <v>56</v>
      </c>
      <c r="B29035" t="s">
        <v>215</v>
      </c>
      <c r="C29035" t="s">
        <v>244</v>
      </c>
      <c r="D29035" t="s">
        <v>59</v>
      </c>
      <c r="E29035" t="s">
        <v>73</v>
      </c>
      <c r="F29035" t="s">
        <v>61</v>
      </c>
      <c r="G29035" t="s">
        <v>241</v>
      </c>
      <c r="H29035" t="s">
        <v>71</v>
      </c>
      <c r="I29035" t="s">
        <v>230</v>
      </c>
      <c r="J29035" t="s">
        <v>61</v>
      </c>
      <c r="K29035" t="s">
        <v>61</v>
      </c>
      <c r="L29035" t="s">
        <v>226</v>
      </c>
      <c r="M29035" t="s">
        <v>227</v>
      </c>
      <c r="N29035" t="s">
        <v>61</v>
      </c>
      <c r="O29035" t="s">
        <v>61</v>
      </c>
      <c r="P29035" t="s">
        <v>61</v>
      </c>
      <c r="Q29035" t="s">
        <v>61</v>
      </c>
      <c r="R29035" t="s">
        <v>61</v>
      </c>
      <c r="S29035" t="s">
        <v>61</v>
      </c>
      <c r="T29035" t="s">
        <v>61</v>
      </c>
      <c r="U29035" t="s">
        <v>61</v>
      </c>
      <c r="V29035" t="s">
        <v>61</v>
      </c>
      <c r="W29035" t="s">
        <v>61</v>
      </c>
      <c r="X29035" t="s">
        <v>61</v>
      </c>
      <c r="Y29035" t="s">
        <v>61</v>
      </c>
      <c r="Z29035" t="s">
        <v>61</v>
      </c>
      <c r="AA29035" t="s">
        <v>61</v>
      </c>
      <c r="AB29035" t="s">
        <v>61</v>
      </c>
      <c r="AC29035" t="s">
        <v>61</v>
      </c>
      <c r="AD29035" t="s">
        <v>61</v>
      </c>
      <c r="AE29035" t="s">
        <v>61</v>
      </c>
      <c r="AF29035" t="s">
        <v>61</v>
      </c>
      <c r="AG29035" t="s">
        <v>61</v>
      </c>
      <c r="AH29035" t="s">
        <v>61</v>
      </c>
      <c r="AI29035" t="s">
        <v>61</v>
      </c>
      <c r="AJ29035" t="s">
        <v>61</v>
      </c>
      <c r="AL29035" t="s">
        <v>245</v>
      </c>
      <c r="AN29035" t="s">
        <v>220</v>
      </c>
      <c r="AO29035" t="s">
        <v>221</v>
      </c>
      <c r="AP29035" t="s">
        <v>222</v>
      </c>
      <c r="AR29035" t="s">
        <v>68</v>
      </c>
      <c r="AS29035">
        <v>2023</v>
      </c>
      <c r="AT29035">
        <v>2020</v>
      </c>
      <c r="AU29035" s="13">
        <v>815827</v>
      </c>
      <c r="AV29035" t="s">
        <v>61</v>
      </c>
      <c r="AX29035" t="s">
        <v>246</v>
      </c>
      <c r="AY29035" t="s">
        <v>70</v>
      </c>
      <c r="AZ29035" t="s">
        <v>70</v>
      </c>
      <c r="BA29035" t="s">
        <v>70</v>
      </c>
      <c r="BB29035" t="s">
        <v>70</v>
      </c>
      <c r="BC29035" t="s">
        <v>70</v>
      </c>
      <c r="BD29035" t="s">
        <v>70</v>
      </c>
    </row>
    <row r="29036" spans="1:56" x14ac:dyDescent="0.3">
      <c r="A29036" t="s">
        <v>56</v>
      </c>
      <c r="B29036" t="s">
        <v>215</v>
      </c>
      <c r="C29036" t="s">
        <v>244</v>
      </c>
      <c r="D29036" t="s">
        <v>59</v>
      </c>
      <c r="E29036" t="s">
        <v>73</v>
      </c>
      <c r="F29036" t="s">
        <v>61</v>
      </c>
      <c r="G29036" t="s">
        <v>241</v>
      </c>
      <c r="H29036" t="s">
        <v>71</v>
      </c>
      <c r="I29036" t="s">
        <v>230</v>
      </c>
      <c r="J29036" t="s">
        <v>61</v>
      </c>
      <c r="K29036" t="s">
        <v>61</v>
      </c>
      <c r="L29036" t="s">
        <v>228</v>
      </c>
      <c r="M29036" t="s">
        <v>227</v>
      </c>
      <c r="N29036" t="s">
        <v>61</v>
      </c>
      <c r="O29036" t="s">
        <v>61</v>
      </c>
      <c r="P29036" t="s">
        <v>61</v>
      </c>
      <c r="Q29036" t="s">
        <v>61</v>
      </c>
      <c r="R29036" t="s">
        <v>61</v>
      </c>
      <c r="S29036" t="s">
        <v>61</v>
      </c>
      <c r="T29036" t="s">
        <v>61</v>
      </c>
      <c r="U29036" t="s">
        <v>61</v>
      </c>
      <c r="V29036" t="s">
        <v>61</v>
      </c>
      <c r="W29036" t="s">
        <v>61</v>
      </c>
      <c r="X29036" t="s">
        <v>61</v>
      </c>
      <c r="Y29036" t="s">
        <v>61</v>
      </c>
      <c r="Z29036" t="s">
        <v>61</v>
      </c>
      <c r="AA29036" t="s">
        <v>61</v>
      </c>
      <c r="AB29036" t="s">
        <v>61</v>
      </c>
      <c r="AC29036" t="s">
        <v>61</v>
      </c>
      <c r="AD29036" t="s">
        <v>61</v>
      </c>
      <c r="AE29036" t="s">
        <v>61</v>
      </c>
      <c r="AF29036" t="s">
        <v>61</v>
      </c>
      <c r="AG29036" t="s">
        <v>61</v>
      </c>
      <c r="AH29036" t="s">
        <v>61</v>
      </c>
      <c r="AI29036" t="s">
        <v>61</v>
      </c>
      <c r="AJ29036" t="s">
        <v>61</v>
      </c>
      <c r="AL29036" t="s">
        <v>245</v>
      </c>
      <c r="AN29036" t="s">
        <v>220</v>
      </c>
      <c r="AO29036" t="s">
        <v>221</v>
      </c>
      <c r="AP29036" t="s">
        <v>222</v>
      </c>
      <c r="AR29036" t="s">
        <v>68</v>
      </c>
      <c r="AS29036">
        <v>2023</v>
      </c>
      <c r="AT29036">
        <v>2020</v>
      </c>
      <c r="AU29036" s="13">
        <v>0</v>
      </c>
      <c r="AV29036" t="s">
        <v>61</v>
      </c>
      <c r="AX29036" t="s">
        <v>246</v>
      </c>
      <c r="AY29036" t="s">
        <v>70</v>
      </c>
      <c r="AZ29036" t="s">
        <v>70</v>
      </c>
      <c r="BA29036" t="s">
        <v>70</v>
      </c>
      <c r="BB29036" t="s">
        <v>70</v>
      </c>
      <c r="BC29036" t="s">
        <v>70</v>
      </c>
      <c r="BD29036" t="s">
        <v>70</v>
      </c>
    </row>
    <row r="29037" spans="1:56" x14ac:dyDescent="0.3">
      <c r="A29037" t="s">
        <v>56</v>
      </c>
      <c r="B29037" t="s">
        <v>215</v>
      </c>
      <c r="C29037" t="s">
        <v>244</v>
      </c>
      <c r="D29037" t="s">
        <v>59</v>
      </c>
      <c r="E29037" t="s">
        <v>73</v>
      </c>
      <c r="F29037" t="s">
        <v>61</v>
      </c>
      <c r="G29037" t="s">
        <v>241</v>
      </c>
      <c r="H29037" t="s">
        <v>71</v>
      </c>
      <c r="I29037" t="s">
        <v>230</v>
      </c>
      <c r="J29037" t="s">
        <v>61</v>
      </c>
      <c r="K29037" t="s">
        <v>61</v>
      </c>
      <c r="L29037" t="s">
        <v>102</v>
      </c>
      <c r="M29037" t="s">
        <v>102</v>
      </c>
      <c r="N29037" t="s">
        <v>61</v>
      </c>
      <c r="O29037" t="s">
        <v>61</v>
      </c>
      <c r="P29037" t="s">
        <v>61</v>
      </c>
      <c r="Q29037" t="s">
        <v>61</v>
      </c>
      <c r="R29037" t="s">
        <v>61</v>
      </c>
      <c r="S29037" t="s">
        <v>61</v>
      </c>
      <c r="T29037" t="s">
        <v>61</v>
      </c>
      <c r="U29037" t="s">
        <v>61</v>
      </c>
      <c r="V29037" t="s">
        <v>61</v>
      </c>
      <c r="W29037" t="s">
        <v>61</v>
      </c>
      <c r="X29037" t="s">
        <v>61</v>
      </c>
      <c r="Y29037" t="s">
        <v>61</v>
      </c>
      <c r="Z29037" t="s">
        <v>61</v>
      </c>
      <c r="AA29037" t="s">
        <v>61</v>
      </c>
      <c r="AB29037" t="s">
        <v>61</v>
      </c>
      <c r="AC29037" t="s">
        <v>61</v>
      </c>
      <c r="AD29037" t="s">
        <v>61</v>
      </c>
      <c r="AE29037" t="s">
        <v>61</v>
      </c>
      <c r="AF29037" t="s">
        <v>61</v>
      </c>
      <c r="AG29037" t="s">
        <v>61</v>
      </c>
      <c r="AH29037" t="s">
        <v>61</v>
      </c>
      <c r="AI29037" t="s">
        <v>61</v>
      </c>
      <c r="AJ29037" t="s">
        <v>61</v>
      </c>
      <c r="AL29037" t="s">
        <v>245</v>
      </c>
      <c r="AN29037" t="s">
        <v>220</v>
      </c>
      <c r="AO29037" t="s">
        <v>221</v>
      </c>
      <c r="AP29037" t="s">
        <v>222</v>
      </c>
      <c r="AR29037" t="s">
        <v>68</v>
      </c>
      <c r="AS29037">
        <v>2023</v>
      </c>
      <c r="AT29037">
        <v>2020</v>
      </c>
      <c r="AU29037" s="13">
        <v>259327</v>
      </c>
      <c r="AV29037" t="s">
        <v>61</v>
      </c>
      <c r="AX29037" t="s">
        <v>246</v>
      </c>
      <c r="AY29037" t="s">
        <v>70</v>
      </c>
      <c r="AZ29037" t="s">
        <v>70</v>
      </c>
      <c r="BA29037" t="s">
        <v>70</v>
      </c>
      <c r="BB29037" t="s">
        <v>70</v>
      </c>
      <c r="BC29037" t="s">
        <v>70</v>
      </c>
      <c r="BD29037" t="s">
        <v>70</v>
      </c>
    </row>
    <row r="29038" spans="1:56" x14ac:dyDescent="0.3">
      <c r="A29038" t="s">
        <v>56</v>
      </c>
      <c r="B29038" t="s">
        <v>215</v>
      </c>
      <c r="C29038" t="s">
        <v>244</v>
      </c>
      <c r="D29038" t="s">
        <v>59</v>
      </c>
      <c r="E29038" t="s">
        <v>73</v>
      </c>
      <c r="F29038" t="s">
        <v>61</v>
      </c>
      <c r="G29038" t="s">
        <v>241</v>
      </c>
      <c r="H29038" t="s">
        <v>71</v>
      </c>
      <c r="I29038" t="s">
        <v>230</v>
      </c>
      <c r="J29038" t="s">
        <v>61</v>
      </c>
      <c r="K29038" t="s">
        <v>229</v>
      </c>
      <c r="L29038" t="s">
        <v>61</v>
      </c>
      <c r="M29038" t="s">
        <v>61</v>
      </c>
      <c r="N29038" t="s">
        <v>61</v>
      </c>
      <c r="O29038" t="s">
        <v>61</v>
      </c>
      <c r="P29038" t="s">
        <v>61</v>
      </c>
      <c r="Q29038" t="s">
        <v>61</v>
      </c>
      <c r="R29038" t="s">
        <v>61</v>
      </c>
      <c r="S29038" t="s">
        <v>61</v>
      </c>
      <c r="T29038" t="s">
        <v>61</v>
      </c>
      <c r="U29038" t="s">
        <v>61</v>
      </c>
      <c r="V29038" t="s">
        <v>61</v>
      </c>
      <c r="W29038" t="s">
        <v>61</v>
      </c>
      <c r="X29038" t="s">
        <v>61</v>
      </c>
      <c r="Y29038" t="s">
        <v>61</v>
      </c>
      <c r="Z29038" t="s">
        <v>61</v>
      </c>
      <c r="AA29038" t="s">
        <v>61</v>
      </c>
      <c r="AB29038" t="s">
        <v>61</v>
      </c>
      <c r="AC29038" t="s">
        <v>61</v>
      </c>
      <c r="AD29038" t="s">
        <v>61</v>
      </c>
      <c r="AE29038" t="s">
        <v>61</v>
      </c>
      <c r="AF29038" t="s">
        <v>61</v>
      </c>
      <c r="AG29038" t="s">
        <v>61</v>
      </c>
      <c r="AH29038" t="s">
        <v>61</v>
      </c>
      <c r="AI29038" t="s">
        <v>61</v>
      </c>
      <c r="AJ29038" t="s">
        <v>61</v>
      </c>
      <c r="AL29038" t="s">
        <v>245</v>
      </c>
      <c r="AN29038" t="s">
        <v>220</v>
      </c>
      <c r="AO29038" t="s">
        <v>221</v>
      </c>
      <c r="AP29038" t="s">
        <v>222</v>
      </c>
      <c r="AR29038" t="s">
        <v>68</v>
      </c>
      <c r="AS29038">
        <v>2023</v>
      </c>
      <c r="AT29038">
        <v>2020</v>
      </c>
      <c r="AU29038" s="13">
        <v>178476</v>
      </c>
      <c r="AV29038" t="s">
        <v>61</v>
      </c>
      <c r="AX29038" t="s">
        <v>246</v>
      </c>
      <c r="AY29038" t="s">
        <v>70</v>
      </c>
      <c r="AZ29038" t="s">
        <v>70</v>
      </c>
      <c r="BA29038" t="s">
        <v>70</v>
      </c>
      <c r="BB29038" t="s">
        <v>70</v>
      </c>
      <c r="BC29038" t="s">
        <v>70</v>
      </c>
      <c r="BD29038" t="s">
        <v>70</v>
      </c>
    </row>
    <row r="29039" spans="1:56" x14ac:dyDescent="0.3">
      <c r="A29039" t="s">
        <v>56</v>
      </c>
      <c r="B29039" t="s">
        <v>215</v>
      </c>
      <c r="C29039" t="s">
        <v>244</v>
      </c>
      <c r="D29039" t="s">
        <v>59</v>
      </c>
      <c r="E29039" t="s">
        <v>73</v>
      </c>
      <c r="F29039" t="s">
        <v>61</v>
      </c>
      <c r="G29039" t="s">
        <v>241</v>
      </c>
      <c r="H29039" t="s">
        <v>71</v>
      </c>
      <c r="I29039" t="s">
        <v>231</v>
      </c>
      <c r="J29039" t="s">
        <v>61</v>
      </c>
      <c r="K29039" t="s">
        <v>219</v>
      </c>
      <c r="L29039" t="s">
        <v>61</v>
      </c>
      <c r="M29039" t="s">
        <v>61</v>
      </c>
      <c r="N29039" t="s">
        <v>61</v>
      </c>
      <c r="O29039" t="s">
        <v>61</v>
      </c>
      <c r="P29039" t="s">
        <v>61</v>
      </c>
      <c r="Q29039" t="s">
        <v>61</v>
      </c>
      <c r="R29039" t="s">
        <v>61</v>
      </c>
      <c r="S29039" t="s">
        <v>61</v>
      </c>
      <c r="T29039" t="s">
        <v>61</v>
      </c>
      <c r="U29039" t="s">
        <v>61</v>
      </c>
      <c r="V29039" t="s">
        <v>61</v>
      </c>
      <c r="W29039" t="s">
        <v>61</v>
      </c>
      <c r="X29039" t="s">
        <v>61</v>
      </c>
      <c r="Y29039" t="s">
        <v>61</v>
      </c>
      <c r="Z29039" t="s">
        <v>61</v>
      </c>
      <c r="AA29039" t="s">
        <v>61</v>
      </c>
      <c r="AB29039" t="s">
        <v>61</v>
      </c>
      <c r="AC29039" t="s">
        <v>61</v>
      </c>
      <c r="AD29039" t="s">
        <v>61</v>
      </c>
      <c r="AE29039" t="s">
        <v>61</v>
      </c>
      <c r="AF29039" t="s">
        <v>61</v>
      </c>
      <c r="AG29039" t="s">
        <v>61</v>
      </c>
      <c r="AH29039" t="s">
        <v>61</v>
      </c>
      <c r="AI29039" t="s">
        <v>61</v>
      </c>
      <c r="AJ29039" t="s">
        <v>61</v>
      </c>
      <c r="AL29039" t="s">
        <v>245</v>
      </c>
      <c r="AN29039" t="s">
        <v>220</v>
      </c>
      <c r="AO29039" t="s">
        <v>221</v>
      </c>
      <c r="AP29039" t="s">
        <v>222</v>
      </c>
      <c r="AR29039" t="s">
        <v>68</v>
      </c>
      <c r="AS29039">
        <v>2023</v>
      </c>
      <c r="AT29039">
        <v>2020</v>
      </c>
      <c r="AU29039" s="13">
        <v>1008763</v>
      </c>
      <c r="AV29039" t="s">
        <v>61</v>
      </c>
      <c r="AX29039" t="s">
        <v>246</v>
      </c>
      <c r="AY29039" t="s">
        <v>70</v>
      </c>
      <c r="AZ29039" t="s">
        <v>70</v>
      </c>
      <c r="BA29039" t="s">
        <v>70</v>
      </c>
      <c r="BB29039" t="s">
        <v>70</v>
      </c>
      <c r="BC29039" t="s">
        <v>70</v>
      </c>
      <c r="BD29039" t="s">
        <v>70</v>
      </c>
    </row>
    <row r="29040" spans="1:56" x14ac:dyDescent="0.3">
      <c r="A29040" t="s">
        <v>56</v>
      </c>
      <c r="B29040" t="s">
        <v>215</v>
      </c>
      <c r="C29040" t="s">
        <v>244</v>
      </c>
      <c r="D29040" t="s">
        <v>59</v>
      </c>
      <c r="E29040" t="s">
        <v>73</v>
      </c>
      <c r="F29040" t="s">
        <v>61</v>
      </c>
      <c r="G29040" t="s">
        <v>241</v>
      </c>
      <c r="H29040" t="s">
        <v>71</v>
      </c>
      <c r="I29040" t="s">
        <v>231</v>
      </c>
      <c r="J29040" t="s">
        <v>61</v>
      </c>
      <c r="K29040" t="s">
        <v>61</v>
      </c>
      <c r="L29040" t="s">
        <v>226</v>
      </c>
      <c r="M29040" t="s">
        <v>227</v>
      </c>
      <c r="N29040" t="s">
        <v>61</v>
      </c>
      <c r="O29040" t="s">
        <v>61</v>
      </c>
      <c r="P29040" t="s">
        <v>61</v>
      </c>
      <c r="Q29040" t="s">
        <v>61</v>
      </c>
      <c r="R29040" t="s">
        <v>61</v>
      </c>
      <c r="S29040" t="s">
        <v>61</v>
      </c>
      <c r="T29040" t="s">
        <v>61</v>
      </c>
      <c r="U29040" t="s">
        <v>61</v>
      </c>
      <c r="V29040" t="s">
        <v>61</v>
      </c>
      <c r="W29040" t="s">
        <v>61</v>
      </c>
      <c r="X29040" t="s">
        <v>61</v>
      </c>
      <c r="Y29040" t="s">
        <v>61</v>
      </c>
      <c r="Z29040" t="s">
        <v>61</v>
      </c>
      <c r="AA29040" t="s">
        <v>61</v>
      </c>
      <c r="AB29040" t="s">
        <v>61</v>
      </c>
      <c r="AC29040" t="s">
        <v>61</v>
      </c>
      <c r="AD29040" t="s">
        <v>61</v>
      </c>
      <c r="AE29040" t="s">
        <v>61</v>
      </c>
      <c r="AF29040" t="s">
        <v>61</v>
      </c>
      <c r="AG29040" t="s">
        <v>61</v>
      </c>
      <c r="AH29040" t="s">
        <v>61</v>
      </c>
      <c r="AI29040" t="s">
        <v>61</v>
      </c>
      <c r="AJ29040" t="s">
        <v>61</v>
      </c>
      <c r="AL29040" t="s">
        <v>245</v>
      </c>
      <c r="AN29040" t="s">
        <v>220</v>
      </c>
      <c r="AO29040" t="s">
        <v>221</v>
      </c>
      <c r="AP29040" t="s">
        <v>222</v>
      </c>
      <c r="AR29040" t="s">
        <v>68</v>
      </c>
      <c r="AS29040">
        <v>2023</v>
      </c>
      <c r="AT29040">
        <v>2020</v>
      </c>
      <c r="AU29040" s="13">
        <v>634045</v>
      </c>
      <c r="AV29040" t="s">
        <v>61</v>
      </c>
      <c r="AX29040" t="s">
        <v>246</v>
      </c>
      <c r="AY29040" t="s">
        <v>70</v>
      </c>
      <c r="AZ29040" t="s">
        <v>70</v>
      </c>
      <c r="BA29040" t="s">
        <v>70</v>
      </c>
      <c r="BB29040" t="s">
        <v>70</v>
      </c>
      <c r="BC29040" t="s">
        <v>70</v>
      </c>
      <c r="BD29040" t="s">
        <v>70</v>
      </c>
    </row>
    <row r="29041" spans="1:56" x14ac:dyDescent="0.3">
      <c r="A29041" t="s">
        <v>56</v>
      </c>
      <c r="B29041" t="s">
        <v>215</v>
      </c>
      <c r="C29041" t="s">
        <v>244</v>
      </c>
      <c r="D29041" t="s">
        <v>59</v>
      </c>
      <c r="E29041" t="s">
        <v>73</v>
      </c>
      <c r="F29041" t="s">
        <v>61</v>
      </c>
      <c r="G29041" t="s">
        <v>241</v>
      </c>
      <c r="H29041" t="s">
        <v>71</v>
      </c>
      <c r="I29041" t="s">
        <v>231</v>
      </c>
      <c r="J29041" t="s">
        <v>61</v>
      </c>
      <c r="K29041" t="s">
        <v>61</v>
      </c>
      <c r="L29041" t="s">
        <v>228</v>
      </c>
      <c r="M29041" t="s">
        <v>227</v>
      </c>
      <c r="N29041" t="s">
        <v>61</v>
      </c>
      <c r="O29041" t="s">
        <v>61</v>
      </c>
      <c r="P29041" t="s">
        <v>61</v>
      </c>
      <c r="Q29041" t="s">
        <v>61</v>
      </c>
      <c r="R29041" t="s">
        <v>61</v>
      </c>
      <c r="S29041" t="s">
        <v>61</v>
      </c>
      <c r="T29041" t="s">
        <v>61</v>
      </c>
      <c r="U29041" t="s">
        <v>61</v>
      </c>
      <c r="V29041" t="s">
        <v>61</v>
      </c>
      <c r="W29041" t="s">
        <v>61</v>
      </c>
      <c r="X29041" t="s">
        <v>61</v>
      </c>
      <c r="Y29041" t="s">
        <v>61</v>
      </c>
      <c r="Z29041" t="s">
        <v>61</v>
      </c>
      <c r="AA29041" t="s">
        <v>61</v>
      </c>
      <c r="AB29041" t="s">
        <v>61</v>
      </c>
      <c r="AC29041" t="s">
        <v>61</v>
      </c>
      <c r="AD29041" t="s">
        <v>61</v>
      </c>
      <c r="AE29041" t="s">
        <v>61</v>
      </c>
      <c r="AF29041" t="s">
        <v>61</v>
      </c>
      <c r="AG29041" t="s">
        <v>61</v>
      </c>
      <c r="AH29041" t="s">
        <v>61</v>
      </c>
      <c r="AI29041" t="s">
        <v>61</v>
      </c>
      <c r="AJ29041" t="s">
        <v>61</v>
      </c>
      <c r="AL29041" t="s">
        <v>245</v>
      </c>
      <c r="AN29041" t="s">
        <v>220</v>
      </c>
      <c r="AO29041" t="s">
        <v>221</v>
      </c>
      <c r="AP29041" t="s">
        <v>222</v>
      </c>
      <c r="AR29041" t="s">
        <v>68</v>
      </c>
      <c r="AS29041">
        <v>2023</v>
      </c>
      <c r="AT29041">
        <v>2020</v>
      </c>
      <c r="AU29041" s="13">
        <v>575503</v>
      </c>
      <c r="AV29041" t="s">
        <v>61</v>
      </c>
      <c r="AX29041" t="s">
        <v>246</v>
      </c>
      <c r="AY29041" t="s">
        <v>70</v>
      </c>
      <c r="AZ29041" t="s">
        <v>70</v>
      </c>
      <c r="BA29041" t="s">
        <v>70</v>
      </c>
      <c r="BB29041" t="s">
        <v>70</v>
      </c>
      <c r="BC29041" t="s">
        <v>70</v>
      </c>
      <c r="BD29041" t="s">
        <v>70</v>
      </c>
    </row>
    <row r="29042" spans="1:56" x14ac:dyDescent="0.3">
      <c r="A29042" t="s">
        <v>56</v>
      </c>
      <c r="B29042" t="s">
        <v>215</v>
      </c>
      <c r="C29042" t="s">
        <v>244</v>
      </c>
      <c r="D29042" t="s">
        <v>59</v>
      </c>
      <c r="E29042" t="s">
        <v>73</v>
      </c>
      <c r="F29042" t="s">
        <v>61</v>
      </c>
      <c r="G29042" t="s">
        <v>241</v>
      </c>
      <c r="H29042" t="s">
        <v>71</v>
      </c>
      <c r="I29042" t="s">
        <v>231</v>
      </c>
      <c r="J29042" t="s">
        <v>61</v>
      </c>
      <c r="K29042" t="s">
        <v>61</v>
      </c>
      <c r="L29042" t="s">
        <v>102</v>
      </c>
      <c r="M29042" t="s">
        <v>102</v>
      </c>
      <c r="N29042" t="s">
        <v>61</v>
      </c>
      <c r="O29042" t="s">
        <v>61</v>
      </c>
      <c r="P29042" t="s">
        <v>61</v>
      </c>
      <c r="Q29042" t="s">
        <v>61</v>
      </c>
      <c r="R29042" t="s">
        <v>61</v>
      </c>
      <c r="S29042" t="s">
        <v>61</v>
      </c>
      <c r="T29042" t="s">
        <v>61</v>
      </c>
      <c r="U29042" t="s">
        <v>61</v>
      </c>
      <c r="V29042" t="s">
        <v>61</v>
      </c>
      <c r="W29042" t="s">
        <v>61</v>
      </c>
      <c r="X29042" t="s">
        <v>61</v>
      </c>
      <c r="Y29042" t="s">
        <v>61</v>
      </c>
      <c r="Z29042" t="s">
        <v>61</v>
      </c>
      <c r="AA29042" t="s">
        <v>61</v>
      </c>
      <c r="AB29042" t="s">
        <v>61</v>
      </c>
      <c r="AC29042" t="s">
        <v>61</v>
      </c>
      <c r="AD29042" t="s">
        <v>61</v>
      </c>
      <c r="AE29042" t="s">
        <v>61</v>
      </c>
      <c r="AF29042" t="s">
        <v>61</v>
      </c>
      <c r="AG29042" t="s">
        <v>61</v>
      </c>
      <c r="AH29042" t="s">
        <v>61</v>
      </c>
      <c r="AI29042" t="s">
        <v>61</v>
      </c>
      <c r="AJ29042" t="s">
        <v>61</v>
      </c>
      <c r="AL29042" t="s">
        <v>245</v>
      </c>
      <c r="AN29042" t="s">
        <v>220</v>
      </c>
      <c r="AO29042" t="s">
        <v>221</v>
      </c>
      <c r="AP29042" t="s">
        <v>222</v>
      </c>
      <c r="AR29042" t="s">
        <v>68</v>
      </c>
      <c r="AS29042">
        <v>2023</v>
      </c>
      <c r="AT29042">
        <v>2020</v>
      </c>
      <c r="AU29042" s="13">
        <v>0</v>
      </c>
      <c r="AV29042" t="s">
        <v>61</v>
      </c>
      <c r="AX29042" t="s">
        <v>246</v>
      </c>
      <c r="AY29042" t="s">
        <v>70</v>
      </c>
      <c r="AZ29042" t="s">
        <v>70</v>
      </c>
      <c r="BA29042" t="s">
        <v>70</v>
      </c>
      <c r="BB29042" t="s">
        <v>70</v>
      </c>
      <c r="BC29042" t="s">
        <v>70</v>
      </c>
      <c r="BD29042" t="s">
        <v>70</v>
      </c>
    </row>
    <row r="29043" spans="1:56" x14ac:dyDescent="0.3">
      <c r="A29043" t="s">
        <v>56</v>
      </c>
      <c r="B29043" t="s">
        <v>215</v>
      </c>
      <c r="C29043" t="s">
        <v>244</v>
      </c>
      <c r="D29043" t="s">
        <v>59</v>
      </c>
      <c r="E29043" t="s">
        <v>73</v>
      </c>
      <c r="F29043" t="s">
        <v>61</v>
      </c>
      <c r="G29043" t="s">
        <v>241</v>
      </c>
      <c r="H29043" t="s">
        <v>71</v>
      </c>
      <c r="I29043" t="s">
        <v>231</v>
      </c>
      <c r="J29043" t="s">
        <v>61</v>
      </c>
      <c r="K29043" t="s">
        <v>229</v>
      </c>
      <c r="L29043" t="s">
        <v>61</v>
      </c>
      <c r="M29043" t="s">
        <v>61</v>
      </c>
      <c r="N29043" t="s">
        <v>61</v>
      </c>
      <c r="O29043" t="s">
        <v>61</v>
      </c>
      <c r="P29043" t="s">
        <v>61</v>
      </c>
      <c r="Q29043" t="s">
        <v>61</v>
      </c>
      <c r="R29043" t="s">
        <v>61</v>
      </c>
      <c r="S29043" t="s">
        <v>61</v>
      </c>
      <c r="T29043" t="s">
        <v>61</v>
      </c>
      <c r="U29043" t="s">
        <v>61</v>
      </c>
      <c r="V29043" t="s">
        <v>61</v>
      </c>
      <c r="W29043" t="s">
        <v>61</v>
      </c>
      <c r="X29043" t="s">
        <v>61</v>
      </c>
      <c r="Y29043" t="s">
        <v>61</v>
      </c>
      <c r="Z29043" t="s">
        <v>61</v>
      </c>
      <c r="AA29043" t="s">
        <v>61</v>
      </c>
      <c r="AB29043" t="s">
        <v>61</v>
      </c>
      <c r="AC29043" t="s">
        <v>61</v>
      </c>
      <c r="AD29043" t="s">
        <v>61</v>
      </c>
      <c r="AE29043" t="s">
        <v>61</v>
      </c>
      <c r="AF29043" t="s">
        <v>61</v>
      </c>
      <c r="AG29043" t="s">
        <v>61</v>
      </c>
      <c r="AH29043" t="s">
        <v>61</v>
      </c>
      <c r="AI29043" t="s">
        <v>61</v>
      </c>
      <c r="AJ29043" t="s">
        <v>61</v>
      </c>
      <c r="AL29043" t="s">
        <v>245</v>
      </c>
      <c r="AN29043" t="s">
        <v>220</v>
      </c>
      <c r="AO29043" t="s">
        <v>221</v>
      </c>
      <c r="AP29043" t="s">
        <v>222</v>
      </c>
      <c r="AR29043" t="s">
        <v>68</v>
      </c>
      <c r="AS29043">
        <v>2023</v>
      </c>
      <c r="AT29043">
        <v>2020</v>
      </c>
      <c r="AU29043" s="13">
        <v>200785</v>
      </c>
      <c r="AV29043" t="s">
        <v>61</v>
      </c>
      <c r="AX29043" t="s">
        <v>246</v>
      </c>
      <c r="AY29043" t="s">
        <v>70</v>
      </c>
      <c r="AZ29043" t="s">
        <v>70</v>
      </c>
      <c r="BA29043" t="s">
        <v>70</v>
      </c>
      <c r="BB29043" t="s">
        <v>70</v>
      </c>
      <c r="BC29043" t="s">
        <v>70</v>
      </c>
      <c r="BD29043" t="s">
        <v>70</v>
      </c>
    </row>
    <row r="29044" spans="1:56" x14ac:dyDescent="0.3">
      <c r="A29044" t="s">
        <v>56</v>
      </c>
      <c r="B29044" t="s">
        <v>215</v>
      </c>
      <c r="C29044" t="s">
        <v>244</v>
      </c>
      <c r="D29044" t="s">
        <v>59</v>
      </c>
      <c r="E29044" t="s">
        <v>73</v>
      </c>
      <c r="F29044" t="s">
        <v>61</v>
      </c>
      <c r="G29044" t="s">
        <v>241</v>
      </c>
      <c r="H29044" t="s">
        <v>71</v>
      </c>
      <c r="I29044" t="s">
        <v>232</v>
      </c>
      <c r="J29044" t="s">
        <v>61</v>
      </c>
      <c r="K29044" t="s">
        <v>219</v>
      </c>
      <c r="L29044" t="s">
        <v>61</v>
      </c>
      <c r="M29044" t="s">
        <v>61</v>
      </c>
      <c r="N29044" t="s">
        <v>61</v>
      </c>
      <c r="O29044" t="s">
        <v>61</v>
      </c>
      <c r="P29044" t="s">
        <v>61</v>
      </c>
      <c r="Q29044" t="s">
        <v>61</v>
      </c>
      <c r="R29044" t="s">
        <v>61</v>
      </c>
      <c r="S29044" t="s">
        <v>61</v>
      </c>
      <c r="T29044" t="s">
        <v>61</v>
      </c>
      <c r="U29044" t="s">
        <v>61</v>
      </c>
      <c r="V29044" t="s">
        <v>61</v>
      </c>
      <c r="W29044" t="s">
        <v>61</v>
      </c>
      <c r="X29044" t="s">
        <v>61</v>
      </c>
      <c r="Y29044" t="s">
        <v>61</v>
      </c>
      <c r="Z29044" t="s">
        <v>61</v>
      </c>
      <c r="AA29044" t="s">
        <v>61</v>
      </c>
      <c r="AB29044" t="s">
        <v>61</v>
      </c>
      <c r="AC29044" t="s">
        <v>61</v>
      </c>
      <c r="AD29044" t="s">
        <v>61</v>
      </c>
      <c r="AE29044" t="s">
        <v>61</v>
      </c>
      <c r="AF29044" t="s">
        <v>61</v>
      </c>
      <c r="AG29044" t="s">
        <v>61</v>
      </c>
      <c r="AH29044" t="s">
        <v>61</v>
      </c>
      <c r="AI29044" t="s">
        <v>61</v>
      </c>
      <c r="AJ29044" t="s">
        <v>61</v>
      </c>
      <c r="AL29044" t="s">
        <v>245</v>
      </c>
      <c r="AN29044" t="s">
        <v>220</v>
      </c>
      <c r="AO29044" t="s">
        <v>221</v>
      </c>
      <c r="AP29044" t="s">
        <v>222</v>
      </c>
      <c r="AR29044" t="s">
        <v>68</v>
      </c>
      <c r="AS29044">
        <v>2023</v>
      </c>
      <c r="AT29044">
        <v>2020</v>
      </c>
      <c r="AU29044" s="13">
        <v>941512</v>
      </c>
      <c r="AV29044" t="s">
        <v>61</v>
      </c>
      <c r="AX29044" t="s">
        <v>246</v>
      </c>
      <c r="AY29044" t="s">
        <v>70</v>
      </c>
      <c r="AZ29044" t="s">
        <v>70</v>
      </c>
      <c r="BA29044" t="s">
        <v>70</v>
      </c>
      <c r="BB29044" t="s">
        <v>70</v>
      </c>
      <c r="BC29044" t="s">
        <v>70</v>
      </c>
      <c r="BD29044" t="s">
        <v>70</v>
      </c>
    </row>
    <row r="29045" spans="1:56" x14ac:dyDescent="0.3">
      <c r="A29045" t="s">
        <v>56</v>
      </c>
      <c r="B29045" t="s">
        <v>215</v>
      </c>
      <c r="C29045" t="s">
        <v>244</v>
      </c>
      <c r="D29045" t="s">
        <v>59</v>
      </c>
      <c r="E29045" t="s">
        <v>73</v>
      </c>
      <c r="F29045" t="s">
        <v>61</v>
      </c>
      <c r="G29045" t="s">
        <v>241</v>
      </c>
      <c r="H29045" t="s">
        <v>71</v>
      </c>
      <c r="I29045" t="s">
        <v>232</v>
      </c>
      <c r="J29045" t="s">
        <v>61</v>
      </c>
      <c r="K29045" t="s">
        <v>61</v>
      </c>
      <c r="L29045" t="s">
        <v>226</v>
      </c>
      <c r="M29045" t="s">
        <v>227</v>
      </c>
      <c r="N29045" t="s">
        <v>61</v>
      </c>
      <c r="O29045" t="s">
        <v>61</v>
      </c>
      <c r="P29045" t="s">
        <v>61</v>
      </c>
      <c r="Q29045" t="s">
        <v>61</v>
      </c>
      <c r="R29045" t="s">
        <v>61</v>
      </c>
      <c r="S29045" t="s">
        <v>61</v>
      </c>
      <c r="T29045" t="s">
        <v>61</v>
      </c>
      <c r="U29045" t="s">
        <v>61</v>
      </c>
      <c r="V29045" t="s">
        <v>61</v>
      </c>
      <c r="W29045" t="s">
        <v>61</v>
      </c>
      <c r="X29045" t="s">
        <v>61</v>
      </c>
      <c r="Y29045" t="s">
        <v>61</v>
      </c>
      <c r="Z29045" t="s">
        <v>61</v>
      </c>
      <c r="AA29045" t="s">
        <v>61</v>
      </c>
      <c r="AB29045" t="s">
        <v>61</v>
      </c>
      <c r="AC29045" t="s">
        <v>61</v>
      </c>
      <c r="AD29045" t="s">
        <v>61</v>
      </c>
      <c r="AE29045" t="s">
        <v>61</v>
      </c>
      <c r="AF29045" t="s">
        <v>61</v>
      </c>
      <c r="AG29045" t="s">
        <v>61</v>
      </c>
      <c r="AH29045" t="s">
        <v>61</v>
      </c>
      <c r="AI29045" t="s">
        <v>61</v>
      </c>
      <c r="AJ29045" t="s">
        <v>61</v>
      </c>
      <c r="AL29045" t="s">
        <v>245</v>
      </c>
      <c r="AN29045" t="s">
        <v>220</v>
      </c>
      <c r="AO29045" t="s">
        <v>221</v>
      </c>
      <c r="AP29045" t="s">
        <v>222</v>
      </c>
      <c r="AR29045" t="s">
        <v>68</v>
      </c>
      <c r="AS29045">
        <v>2023</v>
      </c>
      <c r="AT29045">
        <v>2020</v>
      </c>
      <c r="AU29045" s="13">
        <v>539958</v>
      </c>
      <c r="AV29045" t="s">
        <v>61</v>
      </c>
      <c r="AX29045" t="s">
        <v>246</v>
      </c>
      <c r="AY29045" t="s">
        <v>70</v>
      </c>
      <c r="AZ29045" t="s">
        <v>70</v>
      </c>
      <c r="BA29045" t="s">
        <v>70</v>
      </c>
      <c r="BB29045" t="s">
        <v>70</v>
      </c>
      <c r="BC29045" t="s">
        <v>70</v>
      </c>
      <c r="BD29045" t="s">
        <v>70</v>
      </c>
    </row>
    <row r="29046" spans="1:56" x14ac:dyDescent="0.3">
      <c r="A29046" t="s">
        <v>56</v>
      </c>
      <c r="B29046" t="s">
        <v>215</v>
      </c>
      <c r="C29046" t="s">
        <v>244</v>
      </c>
      <c r="D29046" t="s">
        <v>59</v>
      </c>
      <c r="E29046" t="s">
        <v>73</v>
      </c>
      <c r="F29046" t="s">
        <v>61</v>
      </c>
      <c r="G29046" t="s">
        <v>241</v>
      </c>
      <c r="H29046" t="s">
        <v>71</v>
      </c>
      <c r="I29046" t="s">
        <v>232</v>
      </c>
      <c r="J29046" t="s">
        <v>61</v>
      </c>
      <c r="K29046" t="s">
        <v>61</v>
      </c>
      <c r="L29046" t="s">
        <v>228</v>
      </c>
      <c r="M29046" t="s">
        <v>227</v>
      </c>
      <c r="N29046" t="s">
        <v>61</v>
      </c>
      <c r="O29046" t="s">
        <v>61</v>
      </c>
      <c r="P29046" t="s">
        <v>61</v>
      </c>
      <c r="Q29046" t="s">
        <v>61</v>
      </c>
      <c r="R29046" t="s">
        <v>61</v>
      </c>
      <c r="S29046" t="s">
        <v>61</v>
      </c>
      <c r="T29046" t="s">
        <v>61</v>
      </c>
      <c r="U29046" t="s">
        <v>61</v>
      </c>
      <c r="V29046" t="s">
        <v>61</v>
      </c>
      <c r="W29046" t="s">
        <v>61</v>
      </c>
      <c r="X29046" t="s">
        <v>61</v>
      </c>
      <c r="Y29046" t="s">
        <v>61</v>
      </c>
      <c r="Z29046" t="s">
        <v>61</v>
      </c>
      <c r="AA29046" t="s">
        <v>61</v>
      </c>
      <c r="AB29046" t="s">
        <v>61</v>
      </c>
      <c r="AC29046" t="s">
        <v>61</v>
      </c>
      <c r="AD29046" t="s">
        <v>61</v>
      </c>
      <c r="AE29046" t="s">
        <v>61</v>
      </c>
      <c r="AF29046" t="s">
        <v>61</v>
      </c>
      <c r="AG29046" t="s">
        <v>61</v>
      </c>
      <c r="AH29046" t="s">
        <v>61</v>
      </c>
      <c r="AI29046" t="s">
        <v>61</v>
      </c>
      <c r="AJ29046" t="s">
        <v>61</v>
      </c>
      <c r="AL29046" t="s">
        <v>245</v>
      </c>
      <c r="AN29046" t="s">
        <v>220</v>
      </c>
      <c r="AO29046" t="s">
        <v>221</v>
      </c>
      <c r="AP29046" t="s">
        <v>222</v>
      </c>
      <c r="AR29046" t="s">
        <v>68</v>
      </c>
      <c r="AS29046">
        <v>2023</v>
      </c>
      <c r="AT29046">
        <v>2020</v>
      </c>
      <c r="AU29046" s="13">
        <v>588953</v>
      </c>
      <c r="AV29046" t="s">
        <v>61</v>
      </c>
      <c r="AX29046" t="s">
        <v>246</v>
      </c>
      <c r="AY29046" t="s">
        <v>70</v>
      </c>
      <c r="AZ29046" t="s">
        <v>70</v>
      </c>
      <c r="BA29046" t="s">
        <v>70</v>
      </c>
      <c r="BB29046" t="s">
        <v>70</v>
      </c>
      <c r="BC29046" t="s">
        <v>70</v>
      </c>
      <c r="BD29046" t="s">
        <v>70</v>
      </c>
    </row>
    <row r="29047" spans="1:56" x14ac:dyDescent="0.3">
      <c r="A29047" t="s">
        <v>56</v>
      </c>
      <c r="B29047" t="s">
        <v>215</v>
      </c>
      <c r="C29047" t="s">
        <v>244</v>
      </c>
      <c r="D29047" t="s">
        <v>59</v>
      </c>
      <c r="E29047" t="s">
        <v>73</v>
      </c>
      <c r="F29047" t="s">
        <v>61</v>
      </c>
      <c r="G29047" t="s">
        <v>241</v>
      </c>
      <c r="H29047" t="s">
        <v>71</v>
      </c>
      <c r="I29047" t="s">
        <v>232</v>
      </c>
      <c r="J29047" t="s">
        <v>61</v>
      </c>
      <c r="K29047" t="s">
        <v>61</v>
      </c>
      <c r="L29047" t="s">
        <v>102</v>
      </c>
      <c r="M29047" t="s">
        <v>102</v>
      </c>
      <c r="N29047" t="s">
        <v>61</v>
      </c>
      <c r="O29047" t="s">
        <v>61</v>
      </c>
      <c r="P29047" t="s">
        <v>61</v>
      </c>
      <c r="Q29047" t="s">
        <v>61</v>
      </c>
      <c r="R29047" t="s">
        <v>61</v>
      </c>
      <c r="S29047" t="s">
        <v>61</v>
      </c>
      <c r="T29047" t="s">
        <v>61</v>
      </c>
      <c r="U29047" t="s">
        <v>61</v>
      </c>
      <c r="V29047" t="s">
        <v>61</v>
      </c>
      <c r="W29047" t="s">
        <v>61</v>
      </c>
      <c r="X29047" t="s">
        <v>61</v>
      </c>
      <c r="Y29047" t="s">
        <v>61</v>
      </c>
      <c r="Z29047" t="s">
        <v>61</v>
      </c>
      <c r="AA29047" t="s">
        <v>61</v>
      </c>
      <c r="AB29047" t="s">
        <v>61</v>
      </c>
      <c r="AC29047" t="s">
        <v>61</v>
      </c>
      <c r="AD29047" t="s">
        <v>61</v>
      </c>
      <c r="AE29047" t="s">
        <v>61</v>
      </c>
      <c r="AF29047" t="s">
        <v>61</v>
      </c>
      <c r="AG29047" t="s">
        <v>61</v>
      </c>
      <c r="AH29047" t="s">
        <v>61</v>
      </c>
      <c r="AI29047" t="s">
        <v>61</v>
      </c>
      <c r="AJ29047" t="s">
        <v>61</v>
      </c>
      <c r="AL29047" t="s">
        <v>245</v>
      </c>
      <c r="AN29047" t="s">
        <v>220</v>
      </c>
      <c r="AO29047" t="s">
        <v>221</v>
      </c>
      <c r="AP29047" t="s">
        <v>222</v>
      </c>
      <c r="AR29047" t="s">
        <v>68</v>
      </c>
      <c r="AS29047">
        <v>2023</v>
      </c>
      <c r="AT29047">
        <v>2020</v>
      </c>
      <c r="AU29047" s="13">
        <v>0</v>
      </c>
      <c r="AV29047" t="s">
        <v>61</v>
      </c>
      <c r="AX29047" t="s">
        <v>246</v>
      </c>
      <c r="AY29047" t="s">
        <v>70</v>
      </c>
      <c r="AZ29047" t="s">
        <v>70</v>
      </c>
      <c r="BA29047" t="s">
        <v>70</v>
      </c>
      <c r="BB29047" t="s">
        <v>70</v>
      </c>
      <c r="BC29047" t="s">
        <v>70</v>
      </c>
      <c r="BD29047" t="s">
        <v>70</v>
      </c>
    </row>
    <row r="29048" spans="1:56" x14ac:dyDescent="0.3">
      <c r="A29048" t="s">
        <v>56</v>
      </c>
      <c r="B29048" t="s">
        <v>215</v>
      </c>
      <c r="C29048" t="s">
        <v>244</v>
      </c>
      <c r="D29048" t="s">
        <v>59</v>
      </c>
      <c r="E29048" t="s">
        <v>73</v>
      </c>
      <c r="F29048" t="s">
        <v>61</v>
      </c>
      <c r="G29048" t="s">
        <v>241</v>
      </c>
      <c r="H29048" t="s">
        <v>71</v>
      </c>
      <c r="I29048" t="s">
        <v>232</v>
      </c>
      <c r="J29048" t="s">
        <v>61</v>
      </c>
      <c r="K29048" t="s">
        <v>229</v>
      </c>
      <c r="L29048" t="s">
        <v>61</v>
      </c>
      <c r="M29048" t="s">
        <v>61</v>
      </c>
      <c r="N29048" t="s">
        <v>61</v>
      </c>
      <c r="O29048" t="s">
        <v>61</v>
      </c>
      <c r="P29048" t="s">
        <v>61</v>
      </c>
      <c r="Q29048" t="s">
        <v>61</v>
      </c>
      <c r="R29048" t="s">
        <v>61</v>
      </c>
      <c r="S29048" t="s">
        <v>61</v>
      </c>
      <c r="T29048" t="s">
        <v>61</v>
      </c>
      <c r="U29048" t="s">
        <v>61</v>
      </c>
      <c r="V29048" t="s">
        <v>61</v>
      </c>
      <c r="W29048" t="s">
        <v>61</v>
      </c>
      <c r="X29048" t="s">
        <v>61</v>
      </c>
      <c r="Y29048" t="s">
        <v>61</v>
      </c>
      <c r="Z29048" t="s">
        <v>61</v>
      </c>
      <c r="AA29048" t="s">
        <v>61</v>
      </c>
      <c r="AB29048" t="s">
        <v>61</v>
      </c>
      <c r="AC29048" t="s">
        <v>61</v>
      </c>
      <c r="AD29048" t="s">
        <v>61</v>
      </c>
      <c r="AE29048" t="s">
        <v>61</v>
      </c>
      <c r="AF29048" t="s">
        <v>61</v>
      </c>
      <c r="AG29048" t="s">
        <v>61</v>
      </c>
      <c r="AH29048" t="s">
        <v>61</v>
      </c>
      <c r="AI29048" t="s">
        <v>61</v>
      </c>
      <c r="AJ29048" t="s">
        <v>61</v>
      </c>
      <c r="AL29048" t="s">
        <v>245</v>
      </c>
      <c r="AN29048" t="s">
        <v>220</v>
      </c>
      <c r="AO29048" t="s">
        <v>221</v>
      </c>
      <c r="AP29048" t="s">
        <v>222</v>
      </c>
      <c r="AR29048" t="s">
        <v>68</v>
      </c>
      <c r="AS29048">
        <v>2023</v>
      </c>
      <c r="AT29048">
        <v>2020</v>
      </c>
      <c r="AU29048" s="13">
        <v>187399</v>
      </c>
      <c r="AV29048" t="s">
        <v>61</v>
      </c>
      <c r="AX29048" t="s">
        <v>246</v>
      </c>
      <c r="AY29048" t="s">
        <v>70</v>
      </c>
      <c r="AZ29048" t="s">
        <v>70</v>
      </c>
      <c r="BA29048" t="s">
        <v>70</v>
      </c>
      <c r="BB29048" t="s">
        <v>70</v>
      </c>
      <c r="BC29048" t="s">
        <v>70</v>
      </c>
      <c r="BD29048" t="s">
        <v>70</v>
      </c>
    </row>
    <row r="29049" spans="1:56" x14ac:dyDescent="0.3">
      <c r="A29049" t="s">
        <v>56</v>
      </c>
      <c r="B29049" t="s">
        <v>215</v>
      </c>
      <c r="C29049" t="s">
        <v>244</v>
      </c>
      <c r="D29049" t="s">
        <v>59</v>
      </c>
      <c r="E29049" t="s">
        <v>73</v>
      </c>
      <c r="F29049" t="s">
        <v>61</v>
      </c>
      <c r="G29049" t="s">
        <v>241</v>
      </c>
      <c r="H29049" t="s">
        <v>62</v>
      </c>
      <c r="I29049" t="s">
        <v>233</v>
      </c>
      <c r="J29049" t="s">
        <v>61</v>
      </c>
      <c r="K29049" t="s">
        <v>219</v>
      </c>
      <c r="L29049" t="s">
        <v>61</v>
      </c>
      <c r="M29049" t="s">
        <v>61</v>
      </c>
      <c r="N29049" t="s">
        <v>61</v>
      </c>
      <c r="O29049" t="s">
        <v>61</v>
      </c>
      <c r="P29049" t="s">
        <v>61</v>
      </c>
      <c r="Q29049" t="s">
        <v>61</v>
      </c>
      <c r="R29049" t="s">
        <v>61</v>
      </c>
      <c r="S29049" t="s">
        <v>61</v>
      </c>
      <c r="T29049" t="s">
        <v>61</v>
      </c>
      <c r="U29049" t="s">
        <v>61</v>
      </c>
      <c r="V29049" t="s">
        <v>61</v>
      </c>
      <c r="W29049" t="s">
        <v>61</v>
      </c>
      <c r="X29049" t="s">
        <v>61</v>
      </c>
      <c r="Y29049" t="s">
        <v>61</v>
      </c>
      <c r="Z29049" t="s">
        <v>61</v>
      </c>
      <c r="AA29049" t="s">
        <v>61</v>
      </c>
      <c r="AB29049" t="s">
        <v>61</v>
      </c>
      <c r="AC29049" t="s">
        <v>61</v>
      </c>
      <c r="AD29049" t="s">
        <v>61</v>
      </c>
      <c r="AE29049" t="s">
        <v>61</v>
      </c>
      <c r="AF29049" t="s">
        <v>61</v>
      </c>
      <c r="AG29049" t="s">
        <v>61</v>
      </c>
      <c r="AH29049" t="s">
        <v>61</v>
      </c>
      <c r="AI29049" t="s">
        <v>61</v>
      </c>
      <c r="AJ29049" t="s">
        <v>61</v>
      </c>
      <c r="AL29049" t="s">
        <v>245</v>
      </c>
      <c r="AN29049" t="s">
        <v>220</v>
      </c>
      <c r="AO29049" t="s">
        <v>221</v>
      </c>
      <c r="AP29049" t="s">
        <v>222</v>
      </c>
      <c r="AR29049" t="s">
        <v>68</v>
      </c>
      <c r="AS29049">
        <v>2023</v>
      </c>
      <c r="AT29049">
        <v>2020</v>
      </c>
      <c r="AU29049" s="13">
        <v>2326555</v>
      </c>
      <c r="AV29049" t="s">
        <v>61</v>
      </c>
      <c r="AX29049" t="s">
        <v>246</v>
      </c>
      <c r="AY29049" t="s">
        <v>70</v>
      </c>
      <c r="AZ29049" t="s">
        <v>70</v>
      </c>
      <c r="BA29049" t="s">
        <v>70</v>
      </c>
      <c r="BB29049" t="s">
        <v>70</v>
      </c>
      <c r="BC29049" t="s">
        <v>70</v>
      </c>
      <c r="BD29049" t="s">
        <v>70</v>
      </c>
    </row>
    <row r="29050" spans="1:56" x14ac:dyDescent="0.3">
      <c r="A29050" t="s">
        <v>56</v>
      </c>
      <c r="B29050" t="s">
        <v>215</v>
      </c>
      <c r="C29050" t="s">
        <v>244</v>
      </c>
      <c r="D29050" t="s">
        <v>59</v>
      </c>
      <c r="E29050" t="s">
        <v>73</v>
      </c>
      <c r="F29050" t="s">
        <v>61</v>
      </c>
      <c r="G29050" t="s">
        <v>241</v>
      </c>
      <c r="H29050" t="s">
        <v>62</v>
      </c>
      <c r="I29050" t="s">
        <v>233</v>
      </c>
      <c r="J29050" t="s">
        <v>61</v>
      </c>
      <c r="K29050" t="s">
        <v>225</v>
      </c>
      <c r="L29050" t="s">
        <v>61</v>
      </c>
      <c r="M29050" t="s">
        <v>61</v>
      </c>
      <c r="N29050" t="s">
        <v>61</v>
      </c>
      <c r="O29050" t="s">
        <v>61</v>
      </c>
      <c r="P29050" t="s">
        <v>61</v>
      </c>
      <c r="Q29050" t="s">
        <v>61</v>
      </c>
      <c r="R29050" t="s">
        <v>61</v>
      </c>
      <c r="S29050" t="s">
        <v>61</v>
      </c>
      <c r="T29050" t="s">
        <v>61</v>
      </c>
      <c r="U29050" t="s">
        <v>61</v>
      </c>
      <c r="V29050" t="s">
        <v>61</v>
      </c>
      <c r="W29050" t="s">
        <v>61</v>
      </c>
      <c r="X29050" t="s">
        <v>61</v>
      </c>
      <c r="Y29050" t="s">
        <v>61</v>
      </c>
      <c r="Z29050" t="s">
        <v>61</v>
      </c>
      <c r="AA29050" t="s">
        <v>61</v>
      </c>
      <c r="AB29050" t="s">
        <v>61</v>
      </c>
      <c r="AC29050" t="s">
        <v>61</v>
      </c>
      <c r="AD29050" t="s">
        <v>61</v>
      </c>
      <c r="AE29050" t="s">
        <v>61</v>
      </c>
      <c r="AF29050" t="s">
        <v>61</v>
      </c>
      <c r="AG29050" t="s">
        <v>61</v>
      </c>
      <c r="AH29050" t="s">
        <v>61</v>
      </c>
      <c r="AI29050" t="s">
        <v>61</v>
      </c>
      <c r="AJ29050" t="s">
        <v>61</v>
      </c>
      <c r="AL29050" t="s">
        <v>245</v>
      </c>
      <c r="AN29050" t="s">
        <v>220</v>
      </c>
      <c r="AO29050" t="s">
        <v>221</v>
      </c>
      <c r="AP29050" t="s">
        <v>222</v>
      </c>
      <c r="AR29050" t="s">
        <v>68</v>
      </c>
      <c r="AS29050">
        <v>2023</v>
      </c>
      <c r="AT29050">
        <v>2020</v>
      </c>
      <c r="AU29050" s="13">
        <v>190353</v>
      </c>
      <c r="AV29050" t="s">
        <v>61</v>
      </c>
      <c r="AX29050" t="s">
        <v>246</v>
      </c>
      <c r="AY29050" t="s">
        <v>70</v>
      </c>
      <c r="AZ29050" t="s">
        <v>70</v>
      </c>
      <c r="BA29050" t="s">
        <v>70</v>
      </c>
      <c r="BB29050" t="s">
        <v>70</v>
      </c>
      <c r="BC29050" t="s">
        <v>70</v>
      </c>
      <c r="BD29050" t="s">
        <v>70</v>
      </c>
    </row>
    <row r="29051" spans="1:56" x14ac:dyDescent="0.3">
      <c r="A29051" t="s">
        <v>56</v>
      </c>
      <c r="B29051" t="s">
        <v>215</v>
      </c>
      <c r="C29051" t="s">
        <v>244</v>
      </c>
      <c r="D29051" t="s">
        <v>59</v>
      </c>
      <c r="E29051" t="s">
        <v>73</v>
      </c>
      <c r="F29051" t="s">
        <v>61</v>
      </c>
      <c r="G29051" t="s">
        <v>241</v>
      </c>
      <c r="H29051" t="s">
        <v>62</v>
      </c>
      <c r="I29051" t="s">
        <v>233</v>
      </c>
      <c r="J29051" t="s">
        <v>61</v>
      </c>
      <c r="K29051" t="s">
        <v>61</v>
      </c>
      <c r="L29051" t="s">
        <v>226</v>
      </c>
      <c r="M29051" t="s">
        <v>227</v>
      </c>
      <c r="N29051" t="s">
        <v>61</v>
      </c>
      <c r="O29051" t="s">
        <v>61</v>
      </c>
      <c r="P29051" t="s">
        <v>61</v>
      </c>
      <c r="Q29051" t="s">
        <v>61</v>
      </c>
      <c r="R29051" t="s">
        <v>61</v>
      </c>
      <c r="S29051" t="s">
        <v>61</v>
      </c>
      <c r="T29051" t="s">
        <v>61</v>
      </c>
      <c r="U29051" t="s">
        <v>61</v>
      </c>
      <c r="V29051" t="s">
        <v>61</v>
      </c>
      <c r="W29051" t="s">
        <v>61</v>
      </c>
      <c r="X29051" t="s">
        <v>61</v>
      </c>
      <c r="Y29051" t="s">
        <v>61</v>
      </c>
      <c r="Z29051" t="s">
        <v>61</v>
      </c>
      <c r="AA29051" t="s">
        <v>61</v>
      </c>
      <c r="AB29051" t="s">
        <v>61</v>
      </c>
      <c r="AC29051" t="s">
        <v>61</v>
      </c>
      <c r="AD29051" t="s">
        <v>61</v>
      </c>
      <c r="AE29051" t="s">
        <v>61</v>
      </c>
      <c r="AF29051" t="s">
        <v>61</v>
      </c>
      <c r="AG29051" t="s">
        <v>61</v>
      </c>
      <c r="AH29051" t="s">
        <v>61</v>
      </c>
      <c r="AI29051" t="s">
        <v>61</v>
      </c>
      <c r="AJ29051" t="s">
        <v>61</v>
      </c>
      <c r="AL29051" t="s">
        <v>245</v>
      </c>
      <c r="AN29051" t="s">
        <v>220</v>
      </c>
      <c r="AO29051" t="s">
        <v>221</v>
      </c>
      <c r="AP29051" t="s">
        <v>222</v>
      </c>
      <c r="AR29051" t="s">
        <v>68</v>
      </c>
      <c r="AS29051">
        <v>2023</v>
      </c>
      <c r="AT29051">
        <v>2020</v>
      </c>
      <c r="AU29051" s="13">
        <v>3092935</v>
      </c>
      <c r="AV29051" t="s">
        <v>61</v>
      </c>
      <c r="AX29051" t="s">
        <v>246</v>
      </c>
      <c r="AY29051" t="s">
        <v>70</v>
      </c>
      <c r="AZ29051" t="s">
        <v>70</v>
      </c>
      <c r="BA29051" t="s">
        <v>70</v>
      </c>
      <c r="BB29051" t="s">
        <v>70</v>
      </c>
      <c r="BC29051" t="s">
        <v>70</v>
      </c>
      <c r="BD29051" t="s">
        <v>70</v>
      </c>
    </row>
    <row r="29052" spans="1:56" x14ac:dyDescent="0.3">
      <c r="A29052" t="s">
        <v>56</v>
      </c>
      <c r="B29052" t="s">
        <v>215</v>
      </c>
      <c r="C29052" t="s">
        <v>244</v>
      </c>
      <c r="D29052" t="s">
        <v>59</v>
      </c>
      <c r="E29052" t="s">
        <v>73</v>
      </c>
      <c r="F29052" t="s">
        <v>61</v>
      </c>
      <c r="G29052" t="s">
        <v>241</v>
      </c>
      <c r="H29052" t="s">
        <v>62</v>
      </c>
      <c r="I29052" t="s">
        <v>233</v>
      </c>
      <c r="J29052" t="s">
        <v>61</v>
      </c>
      <c r="K29052" t="s">
        <v>61</v>
      </c>
      <c r="L29052" t="s">
        <v>228</v>
      </c>
      <c r="M29052" t="s">
        <v>227</v>
      </c>
      <c r="N29052" t="s">
        <v>61</v>
      </c>
      <c r="O29052" t="s">
        <v>61</v>
      </c>
      <c r="P29052" t="s">
        <v>61</v>
      </c>
      <c r="Q29052" t="s">
        <v>61</v>
      </c>
      <c r="R29052" t="s">
        <v>61</v>
      </c>
      <c r="S29052" t="s">
        <v>61</v>
      </c>
      <c r="T29052" t="s">
        <v>61</v>
      </c>
      <c r="U29052" t="s">
        <v>61</v>
      </c>
      <c r="V29052" t="s">
        <v>61</v>
      </c>
      <c r="W29052" t="s">
        <v>61</v>
      </c>
      <c r="X29052" t="s">
        <v>61</v>
      </c>
      <c r="Y29052" t="s">
        <v>61</v>
      </c>
      <c r="Z29052" t="s">
        <v>61</v>
      </c>
      <c r="AA29052" t="s">
        <v>61</v>
      </c>
      <c r="AB29052" t="s">
        <v>61</v>
      </c>
      <c r="AC29052" t="s">
        <v>61</v>
      </c>
      <c r="AD29052" t="s">
        <v>61</v>
      </c>
      <c r="AE29052" t="s">
        <v>61</v>
      </c>
      <c r="AF29052" t="s">
        <v>61</v>
      </c>
      <c r="AG29052" t="s">
        <v>61</v>
      </c>
      <c r="AH29052" t="s">
        <v>61</v>
      </c>
      <c r="AI29052" t="s">
        <v>61</v>
      </c>
      <c r="AJ29052" t="s">
        <v>61</v>
      </c>
      <c r="AL29052" t="s">
        <v>245</v>
      </c>
      <c r="AN29052" t="s">
        <v>220</v>
      </c>
      <c r="AO29052" t="s">
        <v>221</v>
      </c>
      <c r="AP29052" t="s">
        <v>222</v>
      </c>
      <c r="AR29052" t="s">
        <v>68</v>
      </c>
      <c r="AS29052">
        <v>2023</v>
      </c>
      <c r="AT29052">
        <v>2020</v>
      </c>
      <c r="AU29052" s="13">
        <v>95393</v>
      </c>
      <c r="AV29052" t="s">
        <v>61</v>
      </c>
      <c r="AX29052" t="s">
        <v>246</v>
      </c>
      <c r="AY29052" t="s">
        <v>70</v>
      </c>
      <c r="AZ29052" t="s">
        <v>70</v>
      </c>
      <c r="BA29052" t="s">
        <v>70</v>
      </c>
      <c r="BB29052" t="s">
        <v>70</v>
      </c>
      <c r="BC29052" t="s">
        <v>70</v>
      </c>
      <c r="BD29052" t="s">
        <v>70</v>
      </c>
    </row>
    <row r="29053" spans="1:56" x14ac:dyDescent="0.3">
      <c r="A29053" t="s">
        <v>56</v>
      </c>
      <c r="B29053" t="s">
        <v>215</v>
      </c>
      <c r="C29053" t="s">
        <v>244</v>
      </c>
      <c r="D29053" t="s">
        <v>59</v>
      </c>
      <c r="E29053" t="s">
        <v>73</v>
      </c>
      <c r="F29053" t="s">
        <v>61</v>
      </c>
      <c r="G29053" t="s">
        <v>241</v>
      </c>
      <c r="H29053" t="s">
        <v>62</v>
      </c>
      <c r="I29053" t="s">
        <v>233</v>
      </c>
      <c r="J29053" t="s">
        <v>61</v>
      </c>
      <c r="K29053" t="s">
        <v>61</v>
      </c>
      <c r="L29053" t="s">
        <v>228</v>
      </c>
      <c r="M29053" t="s">
        <v>12</v>
      </c>
      <c r="N29053" t="s">
        <v>61</v>
      </c>
      <c r="O29053" t="s">
        <v>61</v>
      </c>
      <c r="P29053" t="s">
        <v>61</v>
      </c>
      <c r="Q29053" t="s">
        <v>61</v>
      </c>
      <c r="R29053" t="s">
        <v>61</v>
      </c>
      <c r="S29053" t="s">
        <v>61</v>
      </c>
      <c r="T29053" t="s">
        <v>61</v>
      </c>
      <c r="U29053" t="s">
        <v>61</v>
      </c>
      <c r="V29053" t="s">
        <v>61</v>
      </c>
      <c r="W29053" t="s">
        <v>61</v>
      </c>
      <c r="X29053" t="s">
        <v>61</v>
      </c>
      <c r="Y29053" t="s">
        <v>61</v>
      </c>
      <c r="Z29053" t="s">
        <v>61</v>
      </c>
      <c r="AA29053" t="s">
        <v>61</v>
      </c>
      <c r="AB29053" t="s">
        <v>61</v>
      </c>
      <c r="AC29053" t="s">
        <v>61</v>
      </c>
      <c r="AD29053" t="s">
        <v>61</v>
      </c>
      <c r="AE29053" t="s">
        <v>61</v>
      </c>
      <c r="AF29053" t="s">
        <v>61</v>
      </c>
      <c r="AG29053" t="s">
        <v>61</v>
      </c>
      <c r="AH29053" t="s">
        <v>61</v>
      </c>
      <c r="AI29053" t="s">
        <v>61</v>
      </c>
      <c r="AJ29053" t="s">
        <v>61</v>
      </c>
      <c r="AL29053" t="s">
        <v>245</v>
      </c>
      <c r="AN29053" t="s">
        <v>220</v>
      </c>
      <c r="AO29053" t="s">
        <v>221</v>
      </c>
      <c r="AP29053" t="s">
        <v>222</v>
      </c>
      <c r="AR29053" t="s">
        <v>68</v>
      </c>
      <c r="AS29053">
        <v>2023</v>
      </c>
      <c r="AT29053">
        <v>2020</v>
      </c>
      <c r="AU29053" s="13">
        <v>480634</v>
      </c>
      <c r="AV29053" t="s">
        <v>61</v>
      </c>
      <c r="AX29053" t="s">
        <v>246</v>
      </c>
      <c r="AY29053" t="s">
        <v>70</v>
      </c>
      <c r="AZ29053" t="s">
        <v>70</v>
      </c>
      <c r="BA29053" t="s">
        <v>70</v>
      </c>
      <c r="BB29053" t="s">
        <v>70</v>
      </c>
      <c r="BC29053" t="s">
        <v>70</v>
      </c>
      <c r="BD29053" t="s">
        <v>70</v>
      </c>
    </row>
    <row r="29054" spans="1:56" x14ac:dyDescent="0.3">
      <c r="A29054" t="s">
        <v>56</v>
      </c>
      <c r="B29054" t="s">
        <v>215</v>
      </c>
      <c r="C29054" t="s">
        <v>244</v>
      </c>
      <c r="D29054" t="s">
        <v>59</v>
      </c>
      <c r="E29054" t="s">
        <v>73</v>
      </c>
      <c r="F29054" t="s">
        <v>61</v>
      </c>
      <c r="G29054" t="s">
        <v>241</v>
      </c>
      <c r="H29054" t="s">
        <v>62</v>
      </c>
      <c r="I29054" t="s">
        <v>233</v>
      </c>
      <c r="J29054" t="s">
        <v>61</v>
      </c>
      <c r="K29054" t="s">
        <v>229</v>
      </c>
      <c r="L29054" t="s">
        <v>61</v>
      </c>
      <c r="M29054" t="s">
        <v>61</v>
      </c>
      <c r="N29054" t="s">
        <v>61</v>
      </c>
      <c r="O29054" t="s">
        <v>61</v>
      </c>
      <c r="P29054" t="s">
        <v>61</v>
      </c>
      <c r="Q29054" t="s">
        <v>61</v>
      </c>
      <c r="R29054" t="s">
        <v>61</v>
      </c>
      <c r="S29054" t="s">
        <v>61</v>
      </c>
      <c r="T29054" t="s">
        <v>61</v>
      </c>
      <c r="U29054" t="s">
        <v>61</v>
      </c>
      <c r="V29054" t="s">
        <v>61</v>
      </c>
      <c r="W29054" t="s">
        <v>61</v>
      </c>
      <c r="X29054" t="s">
        <v>61</v>
      </c>
      <c r="Y29054" t="s">
        <v>61</v>
      </c>
      <c r="Z29054" t="s">
        <v>61</v>
      </c>
      <c r="AA29054" t="s">
        <v>61</v>
      </c>
      <c r="AB29054" t="s">
        <v>61</v>
      </c>
      <c r="AC29054" t="s">
        <v>61</v>
      </c>
      <c r="AD29054" t="s">
        <v>61</v>
      </c>
      <c r="AE29054" t="s">
        <v>61</v>
      </c>
      <c r="AF29054" t="s">
        <v>61</v>
      </c>
      <c r="AG29054" t="s">
        <v>61</v>
      </c>
      <c r="AH29054" t="s">
        <v>61</v>
      </c>
      <c r="AI29054" t="s">
        <v>61</v>
      </c>
      <c r="AJ29054" t="s">
        <v>61</v>
      </c>
      <c r="AL29054" t="s">
        <v>245</v>
      </c>
      <c r="AN29054" t="s">
        <v>220</v>
      </c>
      <c r="AO29054" t="s">
        <v>221</v>
      </c>
      <c r="AP29054" t="s">
        <v>222</v>
      </c>
      <c r="AR29054" t="s">
        <v>68</v>
      </c>
      <c r="AS29054">
        <v>2023</v>
      </c>
      <c r="AT29054">
        <v>2020</v>
      </c>
      <c r="AU29054" s="13">
        <v>1152054</v>
      </c>
      <c r="AV29054" t="s">
        <v>61</v>
      </c>
      <c r="AX29054" t="s">
        <v>246</v>
      </c>
      <c r="AY29054" t="s">
        <v>70</v>
      </c>
      <c r="AZ29054" t="s">
        <v>70</v>
      </c>
      <c r="BA29054" t="s">
        <v>70</v>
      </c>
      <c r="BB29054" t="s">
        <v>70</v>
      </c>
      <c r="BC29054" t="s">
        <v>70</v>
      </c>
      <c r="BD29054" t="s">
        <v>70</v>
      </c>
    </row>
    <row r="29055" spans="1:56" x14ac:dyDescent="0.3">
      <c r="A29055" t="s">
        <v>56</v>
      </c>
      <c r="B29055" t="s">
        <v>215</v>
      </c>
      <c r="C29055" t="s">
        <v>244</v>
      </c>
      <c r="D29055" t="s">
        <v>59</v>
      </c>
      <c r="E29055" t="s">
        <v>73</v>
      </c>
      <c r="F29055" t="s">
        <v>61</v>
      </c>
      <c r="G29055" t="s">
        <v>241</v>
      </c>
      <c r="H29055" t="s">
        <v>71</v>
      </c>
      <c r="I29055" t="s">
        <v>234</v>
      </c>
      <c r="J29055" t="s">
        <v>61</v>
      </c>
      <c r="K29055" t="s">
        <v>219</v>
      </c>
      <c r="L29055" t="s">
        <v>61</v>
      </c>
      <c r="M29055" t="s">
        <v>61</v>
      </c>
      <c r="N29055" t="s">
        <v>61</v>
      </c>
      <c r="O29055" t="s">
        <v>61</v>
      </c>
      <c r="P29055" t="s">
        <v>61</v>
      </c>
      <c r="Q29055" t="s">
        <v>61</v>
      </c>
      <c r="R29055" t="s">
        <v>61</v>
      </c>
      <c r="S29055" t="s">
        <v>61</v>
      </c>
      <c r="T29055" t="s">
        <v>61</v>
      </c>
      <c r="U29055" t="s">
        <v>61</v>
      </c>
      <c r="V29055" t="s">
        <v>61</v>
      </c>
      <c r="W29055" t="s">
        <v>61</v>
      </c>
      <c r="X29055" t="s">
        <v>61</v>
      </c>
      <c r="Y29055" t="s">
        <v>61</v>
      </c>
      <c r="Z29055" t="s">
        <v>61</v>
      </c>
      <c r="AA29055" t="s">
        <v>61</v>
      </c>
      <c r="AB29055" t="s">
        <v>61</v>
      </c>
      <c r="AC29055" t="s">
        <v>61</v>
      </c>
      <c r="AD29055" t="s">
        <v>61</v>
      </c>
      <c r="AE29055" t="s">
        <v>61</v>
      </c>
      <c r="AF29055" t="s">
        <v>61</v>
      </c>
      <c r="AG29055" t="s">
        <v>61</v>
      </c>
      <c r="AH29055" t="s">
        <v>61</v>
      </c>
      <c r="AI29055" t="s">
        <v>61</v>
      </c>
      <c r="AJ29055" t="s">
        <v>61</v>
      </c>
      <c r="AL29055" t="s">
        <v>245</v>
      </c>
      <c r="AN29055" t="s">
        <v>220</v>
      </c>
      <c r="AO29055" t="s">
        <v>221</v>
      </c>
      <c r="AP29055" t="s">
        <v>222</v>
      </c>
      <c r="AR29055" t="s">
        <v>68</v>
      </c>
      <c r="AS29055">
        <v>2023</v>
      </c>
      <c r="AT29055">
        <v>2020</v>
      </c>
      <c r="AU29055" s="13">
        <v>3951889</v>
      </c>
      <c r="AV29055" t="s">
        <v>61</v>
      </c>
      <c r="AX29055" t="s">
        <v>246</v>
      </c>
      <c r="AY29055" t="s">
        <v>70</v>
      </c>
      <c r="AZ29055" t="s">
        <v>70</v>
      </c>
      <c r="BA29055" t="s">
        <v>70</v>
      </c>
      <c r="BB29055" t="s">
        <v>70</v>
      </c>
      <c r="BC29055" t="s">
        <v>70</v>
      </c>
      <c r="BD29055" t="s">
        <v>70</v>
      </c>
    </row>
    <row r="29056" spans="1:56" x14ac:dyDescent="0.3">
      <c r="A29056" t="s">
        <v>56</v>
      </c>
      <c r="B29056" t="s">
        <v>215</v>
      </c>
      <c r="C29056" t="s">
        <v>244</v>
      </c>
      <c r="D29056" t="s">
        <v>59</v>
      </c>
      <c r="E29056" t="s">
        <v>73</v>
      </c>
      <c r="F29056" t="s">
        <v>61</v>
      </c>
      <c r="G29056" t="s">
        <v>241</v>
      </c>
      <c r="H29056" t="s">
        <v>71</v>
      </c>
      <c r="I29056" t="s">
        <v>234</v>
      </c>
      <c r="J29056" t="s">
        <v>61</v>
      </c>
      <c r="K29056" t="s">
        <v>61</v>
      </c>
      <c r="L29056" t="s">
        <v>226</v>
      </c>
      <c r="M29056" t="s">
        <v>227</v>
      </c>
      <c r="N29056" t="s">
        <v>61</v>
      </c>
      <c r="O29056" t="s">
        <v>61</v>
      </c>
      <c r="P29056" t="s">
        <v>61</v>
      </c>
      <c r="Q29056" t="s">
        <v>61</v>
      </c>
      <c r="R29056" t="s">
        <v>61</v>
      </c>
      <c r="S29056" t="s">
        <v>61</v>
      </c>
      <c r="T29056" t="s">
        <v>61</v>
      </c>
      <c r="U29056" t="s">
        <v>61</v>
      </c>
      <c r="V29056" t="s">
        <v>61</v>
      </c>
      <c r="W29056" t="s">
        <v>61</v>
      </c>
      <c r="X29056" t="s">
        <v>61</v>
      </c>
      <c r="Y29056" t="s">
        <v>61</v>
      </c>
      <c r="Z29056" t="s">
        <v>61</v>
      </c>
      <c r="AA29056" t="s">
        <v>61</v>
      </c>
      <c r="AB29056" t="s">
        <v>61</v>
      </c>
      <c r="AC29056" t="s">
        <v>61</v>
      </c>
      <c r="AD29056" t="s">
        <v>61</v>
      </c>
      <c r="AE29056" t="s">
        <v>61</v>
      </c>
      <c r="AF29056" t="s">
        <v>61</v>
      </c>
      <c r="AG29056" t="s">
        <v>61</v>
      </c>
      <c r="AH29056" t="s">
        <v>61</v>
      </c>
      <c r="AI29056" t="s">
        <v>61</v>
      </c>
      <c r="AJ29056" t="s">
        <v>61</v>
      </c>
      <c r="AL29056" t="s">
        <v>245</v>
      </c>
      <c r="AN29056" t="s">
        <v>220</v>
      </c>
      <c r="AO29056" t="s">
        <v>221</v>
      </c>
      <c r="AP29056" t="s">
        <v>222</v>
      </c>
      <c r="AR29056" t="s">
        <v>68</v>
      </c>
      <c r="AS29056">
        <v>2023</v>
      </c>
      <c r="AT29056">
        <v>2020</v>
      </c>
      <c r="AU29056" s="13">
        <v>2152931</v>
      </c>
      <c r="AV29056" t="s">
        <v>61</v>
      </c>
      <c r="AX29056" t="s">
        <v>246</v>
      </c>
      <c r="AY29056" t="s">
        <v>70</v>
      </c>
      <c r="AZ29056" t="s">
        <v>70</v>
      </c>
      <c r="BA29056" t="s">
        <v>70</v>
      </c>
      <c r="BB29056" t="s">
        <v>70</v>
      </c>
      <c r="BC29056" t="s">
        <v>70</v>
      </c>
      <c r="BD29056" t="s">
        <v>70</v>
      </c>
    </row>
    <row r="29057" spans="1:56" x14ac:dyDescent="0.3">
      <c r="A29057" t="s">
        <v>56</v>
      </c>
      <c r="B29057" t="s">
        <v>215</v>
      </c>
      <c r="C29057" t="s">
        <v>244</v>
      </c>
      <c r="D29057" t="s">
        <v>59</v>
      </c>
      <c r="E29057" t="s">
        <v>73</v>
      </c>
      <c r="F29057" t="s">
        <v>61</v>
      </c>
      <c r="G29057" t="s">
        <v>241</v>
      </c>
      <c r="H29057" t="s">
        <v>71</v>
      </c>
      <c r="I29057" t="s">
        <v>234</v>
      </c>
      <c r="J29057" t="s">
        <v>61</v>
      </c>
      <c r="K29057" t="s">
        <v>61</v>
      </c>
      <c r="L29057" t="s">
        <v>228</v>
      </c>
      <c r="M29057" t="s">
        <v>227</v>
      </c>
      <c r="N29057" t="s">
        <v>61</v>
      </c>
      <c r="O29057" t="s">
        <v>61</v>
      </c>
      <c r="P29057" t="s">
        <v>61</v>
      </c>
      <c r="Q29057" t="s">
        <v>61</v>
      </c>
      <c r="R29057" t="s">
        <v>61</v>
      </c>
      <c r="S29057" t="s">
        <v>61</v>
      </c>
      <c r="T29057" t="s">
        <v>61</v>
      </c>
      <c r="U29057" t="s">
        <v>61</v>
      </c>
      <c r="V29057" t="s">
        <v>61</v>
      </c>
      <c r="W29057" t="s">
        <v>61</v>
      </c>
      <c r="X29057" t="s">
        <v>61</v>
      </c>
      <c r="Y29057" t="s">
        <v>61</v>
      </c>
      <c r="Z29057" t="s">
        <v>61</v>
      </c>
      <c r="AA29057" t="s">
        <v>61</v>
      </c>
      <c r="AB29057" t="s">
        <v>61</v>
      </c>
      <c r="AC29057" t="s">
        <v>61</v>
      </c>
      <c r="AD29057" t="s">
        <v>61</v>
      </c>
      <c r="AE29057" t="s">
        <v>61</v>
      </c>
      <c r="AF29057" t="s">
        <v>61</v>
      </c>
      <c r="AG29057" t="s">
        <v>61</v>
      </c>
      <c r="AH29057" t="s">
        <v>61</v>
      </c>
      <c r="AI29057" t="s">
        <v>61</v>
      </c>
      <c r="AJ29057" t="s">
        <v>61</v>
      </c>
      <c r="AL29057" t="s">
        <v>245</v>
      </c>
      <c r="AN29057" t="s">
        <v>220</v>
      </c>
      <c r="AO29057" t="s">
        <v>221</v>
      </c>
      <c r="AP29057" t="s">
        <v>222</v>
      </c>
      <c r="AR29057" t="s">
        <v>68</v>
      </c>
      <c r="AS29057">
        <v>2023</v>
      </c>
      <c r="AT29057">
        <v>2020</v>
      </c>
      <c r="AU29057" s="13">
        <v>2255199</v>
      </c>
      <c r="AV29057" t="s">
        <v>61</v>
      </c>
      <c r="AX29057" t="s">
        <v>246</v>
      </c>
      <c r="AY29057" t="s">
        <v>70</v>
      </c>
      <c r="AZ29057" t="s">
        <v>70</v>
      </c>
      <c r="BA29057" t="s">
        <v>70</v>
      </c>
      <c r="BB29057" t="s">
        <v>70</v>
      </c>
      <c r="BC29057" t="s">
        <v>70</v>
      </c>
      <c r="BD29057" t="s">
        <v>70</v>
      </c>
    </row>
    <row r="29058" spans="1:56" x14ac:dyDescent="0.3">
      <c r="A29058" t="s">
        <v>56</v>
      </c>
      <c r="B29058" t="s">
        <v>215</v>
      </c>
      <c r="C29058" t="s">
        <v>244</v>
      </c>
      <c r="D29058" t="s">
        <v>59</v>
      </c>
      <c r="E29058" t="s">
        <v>73</v>
      </c>
      <c r="F29058" t="s">
        <v>61</v>
      </c>
      <c r="G29058" t="s">
        <v>241</v>
      </c>
      <c r="H29058" t="s">
        <v>71</v>
      </c>
      <c r="I29058" t="s">
        <v>234</v>
      </c>
      <c r="J29058" t="s">
        <v>61</v>
      </c>
      <c r="K29058" t="s">
        <v>61</v>
      </c>
      <c r="L29058" t="s">
        <v>102</v>
      </c>
      <c r="M29058" t="s">
        <v>102</v>
      </c>
      <c r="N29058" t="s">
        <v>61</v>
      </c>
      <c r="O29058" t="s">
        <v>61</v>
      </c>
      <c r="P29058" t="s">
        <v>61</v>
      </c>
      <c r="Q29058" t="s">
        <v>61</v>
      </c>
      <c r="R29058" t="s">
        <v>61</v>
      </c>
      <c r="S29058" t="s">
        <v>61</v>
      </c>
      <c r="T29058" t="s">
        <v>61</v>
      </c>
      <c r="U29058" t="s">
        <v>61</v>
      </c>
      <c r="V29058" t="s">
        <v>61</v>
      </c>
      <c r="W29058" t="s">
        <v>61</v>
      </c>
      <c r="X29058" t="s">
        <v>61</v>
      </c>
      <c r="Y29058" t="s">
        <v>61</v>
      </c>
      <c r="Z29058" t="s">
        <v>61</v>
      </c>
      <c r="AA29058" t="s">
        <v>61</v>
      </c>
      <c r="AB29058" t="s">
        <v>61</v>
      </c>
      <c r="AC29058" t="s">
        <v>61</v>
      </c>
      <c r="AD29058" t="s">
        <v>61</v>
      </c>
      <c r="AE29058" t="s">
        <v>61</v>
      </c>
      <c r="AF29058" t="s">
        <v>61</v>
      </c>
      <c r="AG29058" t="s">
        <v>61</v>
      </c>
      <c r="AH29058" t="s">
        <v>61</v>
      </c>
      <c r="AI29058" t="s">
        <v>61</v>
      </c>
      <c r="AJ29058" t="s">
        <v>61</v>
      </c>
      <c r="AL29058" t="s">
        <v>245</v>
      </c>
      <c r="AN29058" t="s">
        <v>220</v>
      </c>
      <c r="AO29058" t="s">
        <v>221</v>
      </c>
      <c r="AP29058" t="s">
        <v>222</v>
      </c>
      <c r="AR29058" t="s">
        <v>68</v>
      </c>
      <c r="AS29058">
        <v>2023</v>
      </c>
      <c r="AT29058">
        <v>2020</v>
      </c>
      <c r="AU29058" s="13">
        <v>0</v>
      </c>
      <c r="AV29058" t="s">
        <v>61</v>
      </c>
      <c r="AX29058" t="s">
        <v>246</v>
      </c>
      <c r="AY29058" t="s">
        <v>70</v>
      </c>
      <c r="AZ29058" t="s">
        <v>70</v>
      </c>
      <c r="BA29058" t="s">
        <v>70</v>
      </c>
      <c r="BB29058" t="s">
        <v>70</v>
      </c>
      <c r="BC29058" t="s">
        <v>70</v>
      </c>
      <c r="BD29058" t="s">
        <v>70</v>
      </c>
    </row>
    <row r="29059" spans="1:56" x14ac:dyDescent="0.3">
      <c r="A29059" t="s">
        <v>56</v>
      </c>
      <c r="B29059" t="s">
        <v>215</v>
      </c>
      <c r="C29059" t="s">
        <v>244</v>
      </c>
      <c r="D29059" t="s">
        <v>59</v>
      </c>
      <c r="E29059" t="s">
        <v>73</v>
      </c>
      <c r="F29059" t="s">
        <v>61</v>
      </c>
      <c r="G29059" t="s">
        <v>241</v>
      </c>
      <c r="H29059" t="s">
        <v>71</v>
      </c>
      <c r="I29059" t="s">
        <v>234</v>
      </c>
      <c r="J29059" t="s">
        <v>61</v>
      </c>
      <c r="K29059" t="s">
        <v>229</v>
      </c>
      <c r="L29059" t="s">
        <v>61</v>
      </c>
      <c r="M29059" t="s">
        <v>61</v>
      </c>
      <c r="N29059" t="s">
        <v>61</v>
      </c>
      <c r="O29059" t="s">
        <v>61</v>
      </c>
      <c r="P29059" t="s">
        <v>61</v>
      </c>
      <c r="Q29059" t="s">
        <v>61</v>
      </c>
      <c r="R29059" t="s">
        <v>61</v>
      </c>
      <c r="S29059" t="s">
        <v>61</v>
      </c>
      <c r="T29059" t="s">
        <v>61</v>
      </c>
      <c r="U29059" t="s">
        <v>61</v>
      </c>
      <c r="V29059" t="s">
        <v>61</v>
      </c>
      <c r="W29059" t="s">
        <v>61</v>
      </c>
      <c r="X29059" t="s">
        <v>61</v>
      </c>
      <c r="Y29059" t="s">
        <v>61</v>
      </c>
      <c r="Z29059" t="s">
        <v>61</v>
      </c>
      <c r="AA29059" t="s">
        <v>61</v>
      </c>
      <c r="AB29059" t="s">
        <v>61</v>
      </c>
      <c r="AC29059" t="s">
        <v>61</v>
      </c>
      <c r="AD29059" t="s">
        <v>61</v>
      </c>
      <c r="AE29059" t="s">
        <v>61</v>
      </c>
      <c r="AF29059" t="s">
        <v>61</v>
      </c>
      <c r="AG29059" t="s">
        <v>61</v>
      </c>
      <c r="AH29059" t="s">
        <v>61</v>
      </c>
      <c r="AI29059" t="s">
        <v>61</v>
      </c>
      <c r="AJ29059" t="s">
        <v>61</v>
      </c>
      <c r="AL29059" t="s">
        <v>245</v>
      </c>
      <c r="AN29059" t="s">
        <v>220</v>
      </c>
      <c r="AO29059" t="s">
        <v>221</v>
      </c>
      <c r="AP29059" t="s">
        <v>222</v>
      </c>
      <c r="AR29059" t="s">
        <v>68</v>
      </c>
      <c r="AS29059">
        <v>2023</v>
      </c>
      <c r="AT29059">
        <v>2020</v>
      </c>
      <c r="AU29059" s="13">
        <v>456241</v>
      </c>
      <c r="AV29059" t="s">
        <v>61</v>
      </c>
      <c r="AX29059" t="s">
        <v>246</v>
      </c>
      <c r="AY29059" t="s">
        <v>70</v>
      </c>
      <c r="AZ29059" t="s">
        <v>70</v>
      </c>
      <c r="BA29059" t="s">
        <v>70</v>
      </c>
      <c r="BB29059" t="s">
        <v>70</v>
      </c>
      <c r="BC29059" t="s">
        <v>70</v>
      </c>
      <c r="BD29059" t="s">
        <v>70</v>
      </c>
    </row>
    <row r="29060" spans="1:56" x14ac:dyDescent="0.3">
      <c r="A29060" t="s">
        <v>56</v>
      </c>
      <c r="B29060" t="s">
        <v>215</v>
      </c>
      <c r="C29060" t="s">
        <v>244</v>
      </c>
      <c r="D29060" t="s">
        <v>59</v>
      </c>
      <c r="E29060" t="s">
        <v>73</v>
      </c>
      <c r="F29060" t="s">
        <v>61</v>
      </c>
      <c r="G29060" t="s">
        <v>241</v>
      </c>
      <c r="H29060" t="s">
        <v>71</v>
      </c>
      <c r="I29060" t="s">
        <v>235</v>
      </c>
      <c r="J29060" t="s">
        <v>61</v>
      </c>
      <c r="K29060" t="s">
        <v>219</v>
      </c>
      <c r="L29060" t="s">
        <v>61</v>
      </c>
      <c r="M29060" t="s">
        <v>61</v>
      </c>
      <c r="N29060" t="s">
        <v>61</v>
      </c>
      <c r="O29060" t="s">
        <v>61</v>
      </c>
      <c r="P29060" t="s">
        <v>61</v>
      </c>
      <c r="Q29060" t="s">
        <v>61</v>
      </c>
      <c r="R29060" t="s">
        <v>61</v>
      </c>
      <c r="S29060" t="s">
        <v>61</v>
      </c>
      <c r="T29060" t="s">
        <v>61</v>
      </c>
      <c r="U29060" t="s">
        <v>61</v>
      </c>
      <c r="V29060" t="s">
        <v>61</v>
      </c>
      <c r="W29060" t="s">
        <v>61</v>
      </c>
      <c r="X29060" t="s">
        <v>61</v>
      </c>
      <c r="Y29060" t="s">
        <v>61</v>
      </c>
      <c r="Z29060" t="s">
        <v>61</v>
      </c>
      <c r="AA29060" t="s">
        <v>61</v>
      </c>
      <c r="AB29060" t="s">
        <v>61</v>
      </c>
      <c r="AC29060" t="s">
        <v>61</v>
      </c>
      <c r="AD29060" t="s">
        <v>61</v>
      </c>
      <c r="AE29060" t="s">
        <v>61</v>
      </c>
      <c r="AF29060" t="s">
        <v>61</v>
      </c>
      <c r="AG29060" t="s">
        <v>61</v>
      </c>
      <c r="AH29060" t="s">
        <v>61</v>
      </c>
      <c r="AI29060" t="s">
        <v>61</v>
      </c>
      <c r="AJ29060" t="s">
        <v>61</v>
      </c>
      <c r="AL29060" t="s">
        <v>245</v>
      </c>
      <c r="AN29060" t="s">
        <v>220</v>
      </c>
      <c r="AO29060" t="s">
        <v>221</v>
      </c>
      <c r="AP29060" t="s">
        <v>222</v>
      </c>
      <c r="AR29060" t="s">
        <v>68</v>
      </c>
      <c r="AS29060">
        <v>2023</v>
      </c>
      <c r="AT29060">
        <v>2020</v>
      </c>
      <c r="AU29060" s="13">
        <v>1490727</v>
      </c>
      <c r="AV29060" t="s">
        <v>61</v>
      </c>
      <c r="AX29060" t="s">
        <v>246</v>
      </c>
      <c r="AY29060" t="s">
        <v>70</v>
      </c>
      <c r="AZ29060" t="s">
        <v>70</v>
      </c>
      <c r="BA29060" t="s">
        <v>70</v>
      </c>
      <c r="BB29060" t="s">
        <v>70</v>
      </c>
      <c r="BC29060" t="s">
        <v>70</v>
      </c>
      <c r="BD29060" t="s">
        <v>70</v>
      </c>
    </row>
    <row r="29061" spans="1:56" x14ac:dyDescent="0.3">
      <c r="A29061" t="s">
        <v>56</v>
      </c>
      <c r="B29061" t="s">
        <v>215</v>
      </c>
      <c r="C29061" t="s">
        <v>244</v>
      </c>
      <c r="D29061" t="s">
        <v>59</v>
      </c>
      <c r="E29061" t="s">
        <v>73</v>
      </c>
      <c r="F29061" t="s">
        <v>61</v>
      </c>
      <c r="G29061" t="s">
        <v>241</v>
      </c>
      <c r="H29061" t="s">
        <v>71</v>
      </c>
      <c r="I29061" t="s">
        <v>235</v>
      </c>
      <c r="J29061" t="s">
        <v>61</v>
      </c>
      <c r="K29061" t="s">
        <v>61</v>
      </c>
      <c r="L29061" t="s">
        <v>226</v>
      </c>
      <c r="M29061" t="s">
        <v>227</v>
      </c>
      <c r="N29061" t="s">
        <v>61</v>
      </c>
      <c r="O29061" t="s">
        <v>61</v>
      </c>
      <c r="P29061" t="s">
        <v>61</v>
      </c>
      <c r="Q29061" t="s">
        <v>61</v>
      </c>
      <c r="R29061" t="s">
        <v>61</v>
      </c>
      <c r="S29061" t="s">
        <v>61</v>
      </c>
      <c r="T29061" t="s">
        <v>61</v>
      </c>
      <c r="U29061" t="s">
        <v>61</v>
      </c>
      <c r="V29061" t="s">
        <v>61</v>
      </c>
      <c r="W29061" t="s">
        <v>61</v>
      </c>
      <c r="X29061" t="s">
        <v>61</v>
      </c>
      <c r="Y29061" t="s">
        <v>61</v>
      </c>
      <c r="Z29061" t="s">
        <v>61</v>
      </c>
      <c r="AA29061" t="s">
        <v>61</v>
      </c>
      <c r="AB29061" t="s">
        <v>61</v>
      </c>
      <c r="AC29061" t="s">
        <v>61</v>
      </c>
      <c r="AD29061" t="s">
        <v>61</v>
      </c>
      <c r="AE29061" t="s">
        <v>61</v>
      </c>
      <c r="AF29061" t="s">
        <v>61</v>
      </c>
      <c r="AG29061" t="s">
        <v>61</v>
      </c>
      <c r="AH29061" t="s">
        <v>61</v>
      </c>
      <c r="AI29061" t="s">
        <v>61</v>
      </c>
      <c r="AJ29061" t="s">
        <v>61</v>
      </c>
      <c r="AL29061" t="s">
        <v>245</v>
      </c>
      <c r="AN29061" t="s">
        <v>220</v>
      </c>
      <c r="AO29061" t="s">
        <v>221</v>
      </c>
      <c r="AP29061" t="s">
        <v>222</v>
      </c>
      <c r="AR29061" t="s">
        <v>68</v>
      </c>
      <c r="AS29061">
        <v>2023</v>
      </c>
      <c r="AT29061">
        <v>2020</v>
      </c>
      <c r="AU29061" s="13">
        <v>714977</v>
      </c>
      <c r="AV29061" t="s">
        <v>61</v>
      </c>
      <c r="AX29061" t="s">
        <v>246</v>
      </c>
      <c r="AY29061" t="s">
        <v>70</v>
      </c>
      <c r="AZ29061" t="s">
        <v>70</v>
      </c>
      <c r="BA29061" t="s">
        <v>70</v>
      </c>
      <c r="BB29061" t="s">
        <v>70</v>
      </c>
      <c r="BC29061" t="s">
        <v>70</v>
      </c>
      <c r="BD29061" t="s">
        <v>70</v>
      </c>
    </row>
    <row r="29062" spans="1:56" x14ac:dyDescent="0.3">
      <c r="A29062" t="s">
        <v>56</v>
      </c>
      <c r="B29062" t="s">
        <v>215</v>
      </c>
      <c r="C29062" t="s">
        <v>244</v>
      </c>
      <c r="D29062" t="s">
        <v>59</v>
      </c>
      <c r="E29062" t="s">
        <v>73</v>
      </c>
      <c r="F29062" t="s">
        <v>61</v>
      </c>
      <c r="G29062" t="s">
        <v>241</v>
      </c>
      <c r="H29062" t="s">
        <v>71</v>
      </c>
      <c r="I29062" t="s">
        <v>235</v>
      </c>
      <c r="J29062" t="s">
        <v>61</v>
      </c>
      <c r="K29062" t="s">
        <v>61</v>
      </c>
      <c r="L29062" t="s">
        <v>228</v>
      </c>
      <c r="M29062" t="s">
        <v>227</v>
      </c>
      <c r="N29062" t="s">
        <v>61</v>
      </c>
      <c r="O29062" t="s">
        <v>61</v>
      </c>
      <c r="P29062" t="s">
        <v>61</v>
      </c>
      <c r="Q29062" t="s">
        <v>61</v>
      </c>
      <c r="R29062" t="s">
        <v>61</v>
      </c>
      <c r="S29062" t="s">
        <v>61</v>
      </c>
      <c r="T29062" t="s">
        <v>61</v>
      </c>
      <c r="U29062" t="s">
        <v>61</v>
      </c>
      <c r="V29062" t="s">
        <v>61</v>
      </c>
      <c r="W29062" t="s">
        <v>61</v>
      </c>
      <c r="X29062" t="s">
        <v>61</v>
      </c>
      <c r="Y29062" t="s">
        <v>61</v>
      </c>
      <c r="Z29062" t="s">
        <v>61</v>
      </c>
      <c r="AA29062" t="s">
        <v>61</v>
      </c>
      <c r="AB29062" t="s">
        <v>61</v>
      </c>
      <c r="AC29062" t="s">
        <v>61</v>
      </c>
      <c r="AD29062" t="s">
        <v>61</v>
      </c>
      <c r="AE29062" t="s">
        <v>61</v>
      </c>
      <c r="AF29062" t="s">
        <v>61</v>
      </c>
      <c r="AG29062" t="s">
        <v>61</v>
      </c>
      <c r="AH29062" t="s">
        <v>61</v>
      </c>
      <c r="AI29062" t="s">
        <v>61</v>
      </c>
      <c r="AJ29062" t="s">
        <v>61</v>
      </c>
      <c r="AL29062" t="s">
        <v>245</v>
      </c>
      <c r="AN29062" t="s">
        <v>220</v>
      </c>
      <c r="AO29062" t="s">
        <v>221</v>
      </c>
      <c r="AP29062" t="s">
        <v>222</v>
      </c>
      <c r="AR29062" t="s">
        <v>68</v>
      </c>
      <c r="AS29062">
        <v>2023</v>
      </c>
      <c r="AT29062">
        <v>2020</v>
      </c>
      <c r="AU29062" s="13">
        <v>1072466</v>
      </c>
      <c r="AV29062" t="s">
        <v>61</v>
      </c>
      <c r="AX29062" t="s">
        <v>246</v>
      </c>
      <c r="AY29062" t="s">
        <v>70</v>
      </c>
      <c r="AZ29062" t="s">
        <v>70</v>
      </c>
      <c r="BA29062" t="s">
        <v>70</v>
      </c>
      <c r="BB29062" t="s">
        <v>70</v>
      </c>
      <c r="BC29062" t="s">
        <v>70</v>
      </c>
      <c r="BD29062" t="s">
        <v>70</v>
      </c>
    </row>
    <row r="29063" spans="1:56" x14ac:dyDescent="0.3">
      <c r="A29063" t="s">
        <v>56</v>
      </c>
      <c r="B29063" t="s">
        <v>215</v>
      </c>
      <c r="C29063" t="s">
        <v>244</v>
      </c>
      <c r="D29063" t="s">
        <v>59</v>
      </c>
      <c r="E29063" t="s">
        <v>73</v>
      </c>
      <c r="F29063" t="s">
        <v>61</v>
      </c>
      <c r="G29063" t="s">
        <v>241</v>
      </c>
      <c r="H29063" t="s">
        <v>71</v>
      </c>
      <c r="I29063" t="s">
        <v>235</v>
      </c>
      <c r="J29063" t="s">
        <v>61</v>
      </c>
      <c r="K29063" t="s">
        <v>61</v>
      </c>
      <c r="L29063" t="s">
        <v>102</v>
      </c>
      <c r="M29063" t="s">
        <v>102</v>
      </c>
      <c r="N29063" t="s">
        <v>61</v>
      </c>
      <c r="O29063" t="s">
        <v>61</v>
      </c>
      <c r="P29063" t="s">
        <v>61</v>
      </c>
      <c r="Q29063" t="s">
        <v>61</v>
      </c>
      <c r="R29063" t="s">
        <v>61</v>
      </c>
      <c r="S29063" t="s">
        <v>61</v>
      </c>
      <c r="T29063" t="s">
        <v>61</v>
      </c>
      <c r="U29063" t="s">
        <v>61</v>
      </c>
      <c r="V29063" t="s">
        <v>61</v>
      </c>
      <c r="W29063" t="s">
        <v>61</v>
      </c>
      <c r="X29063" t="s">
        <v>61</v>
      </c>
      <c r="Y29063" t="s">
        <v>61</v>
      </c>
      <c r="Z29063" t="s">
        <v>61</v>
      </c>
      <c r="AA29063" t="s">
        <v>61</v>
      </c>
      <c r="AB29063" t="s">
        <v>61</v>
      </c>
      <c r="AC29063" t="s">
        <v>61</v>
      </c>
      <c r="AD29063" t="s">
        <v>61</v>
      </c>
      <c r="AE29063" t="s">
        <v>61</v>
      </c>
      <c r="AF29063" t="s">
        <v>61</v>
      </c>
      <c r="AG29063" t="s">
        <v>61</v>
      </c>
      <c r="AH29063" t="s">
        <v>61</v>
      </c>
      <c r="AI29063" t="s">
        <v>61</v>
      </c>
      <c r="AJ29063" t="s">
        <v>61</v>
      </c>
      <c r="AL29063" t="s">
        <v>245</v>
      </c>
      <c r="AN29063" t="s">
        <v>220</v>
      </c>
      <c r="AO29063" t="s">
        <v>221</v>
      </c>
      <c r="AP29063" t="s">
        <v>222</v>
      </c>
      <c r="AR29063" t="s">
        <v>68</v>
      </c>
      <c r="AS29063">
        <v>2023</v>
      </c>
      <c r="AT29063">
        <v>2020</v>
      </c>
      <c r="AU29063" s="13">
        <v>0</v>
      </c>
      <c r="AV29063" t="s">
        <v>61</v>
      </c>
      <c r="AX29063" t="s">
        <v>246</v>
      </c>
      <c r="AY29063" t="s">
        <v>70</v>
      </c>
      <c r="AZ29063" t="s">
        <v>70</v>
      </c>
      <c r="BA29063" t="s">
        <v>70</v>
      </c>
      <c r="BB29063" t="s">
        <v>70</v>
      </c>
      <c r="BC29063" t="s">
        <v>70</v>
      </c>
      <c r="BD29063" t="s">
        <v>70</v>
      </c>
    </row>
    <row r="29064" spans="1:56" x14ac:dyDescent="0.3">
      <c r="A29064" t="s">
        <v>56</v>
      </c>
      <c r="B29064" t="s">
        <v>215</v>
      </c>
      <c r="C29064" t="s">
        <v>244</v>
      </c>
      <c r="D29064" t="s">
        <v>59</v>
      </c>
      <c r="E29064" t="s">
        <v>73</v>
      </c>
      <c r="F29064" t="s">
        <v>61</v>
      </c>
      <c r="G29064" t="s">
        <v>241</v>
      </c>
      <c r="H29064" t="s">
        <v>71</v>
      </c>
      <c r="I29064" t="s">
        <v>235</v>
      </c>
      <c r="J29064" t="s">
        <v>61</v>
      </c>
      <c r="K29064" t="s">
        <v>229</v>
      </c>
      <c r="L29064" t="s">
        <v>61</v>
      </c>
      <c r="M29064" t="s">
        <v>61</v>
      </c>
      <c r="N29064" t="s">
        <v>61</v>
      </c>
      <c r="O29064" t="s">
        <v>61</v>
      </c>
      <c r="P29064" t="s">
        <v>61</v>
      </c>
      <c r="Q29064" t="s">
        <v>61</v>
      </c>
      <c r="R29064" t="s">
        <v>61</v>
      </c>
      <c r="S29064" t="s">
        <v>61</v>
      </c>
      <c r="T29064" t="s">
        <v>61</v>
      </c>
      <c r="U29064" t="s">
        <v>61</v>
      </c>
      <c r="V29064" t="s">
        <v>61</v>
      </c>
      <c r="W29064" t="s">
        <v>61</v>
      </c>
      <c r="X29064" t="s">
        <v>61</v>
      </c>
      <c r="Y29064" t="s">
        <v>61</v>
      </c>
      <c r="Z29064" t="s">
        <v>61</v>
      </c>
      <c r="AA29064" t="s">
        <v>61</v>
      </c>
      <c r="AB29064" t="s">
        <v>61</v>
      </c>
      <c r="AC29064" t="s">
        <v>61</v>
      </c>
      <c r="AD29064" t="s">
        <v>61</v>
      </c>
      <c r="AE29064" t="s">
        <v>61</v>
      </c>
      <c r="AF29064" t="s">
        <v>61</v>
      </c>
      <c r="AG29064" t="s">
        <v>61</v>
      </c>
      <c r="AH29064" t="s">
        <v>61</v>
      </c>
      <c r="AI29064" t="s">
        <v>61</v>
      </c>
      <c r="AJ29064" t="s">
        <v>61</v>
      </c>
      <c r="AL29064" t="s">
        <v>245</v>
      </c>
      <c r="AN29064" t="s">
        <v>220</v>
      </c>
      <c r="AO29064" t="s">
        <v>221</v>
      </c>
      <c r="AP29064" t="s">
        <v>222</v>
      </c>
      <c r="AR29064" t="s">
        <v>68</v>
      </c>
      <c r="AS29064">
        <v>2023</v>
      </c>
      <c r="AT29064">
        <v>2020</v>
      </c>
      <c r="AU29064" s="13">
        <v>296716</v>
      </c>
      <c r="AV29064" t="s">
        <v>61</v>
      </c>
      <c r="AX29064" t="s">
        <v>246</v>
      </c>
      <c r="AY29064" t="s">
        <v>70</v>
      </c>
      <c r="AZ29064" t="s">
        <v>70</v>
      </c>
      <c r="BA29064" t="s">
        <v>70</v>
      </c>
      <c r="BB29064" t="s">
        <v>70</v>
      </c>
      <c r="BC29064" t="s">
        <v>70</v>
      </c>
      <c r="BD29064" t="s">
        <v>70</v>
      </c>
    </row>
    <row r="29065" spans="1:56" x14ac:dyDescent="0.3">
      <c r="A29065" t="s">
        <v>56</v>
      </c>
      <c r="B29065" t="s">
        <v>215</v>
      </c>
      <c r="C29065" t="s">
        <v>244</v>
      </c>
      <c r="D29065" t="s">
        <v>59</v>
      </c>
      <c r="E29065" t="s">
        <v>73</v>
      </c>
      <c r="F29065" t="s">
        <v>61</v>
      </c>
      <c r="G29065" t="s">
        <v>241</v>
      </c>
      <c r="H29065" t="s">
        <v>62</v>
      </c>
      <c r="I29065" t="s">
        <v>236</v>
      </c>
      <c r="J29065" t="s">
        <v>61</v>
      </c>
      <c r="K29065" t="s">
        <v>219</v>
      </c>
      <c r="L29065" t="s">
        <v>61</v>
      </c>
      <c r="M29065" t="s">
        <v>61</v>
      </c>
      <c r="N29065" t="s">
        <v>61</v>
      </c>
      <c r="O29065" t="s">
        <v>61</v>
      </c>
      <c r="P29065" t="s">
        <v>61</v>
      </c>
      <c r="Q29065" t="s">
        <v>61</v>
      </c>
      <c r="R29065" t="s">
        <v>61</v>
      </c>
      <c r="S29065" t="s">
        <v>61</v>
      </c>
      <c r="T29065" t="s">
        <v>61</v>
      </c>
      <c r="U29065" t="s">
        <v>61</v>
      </c>
      <c r="V29065" t="s">
        <v>61</v>
      </c>
      <c r="W29065" t="s">
        <v>61</v>
      </c>
      <c r="X29065" t="s">
        <v>61</v>
      </c>
      <c r="Y29065" t="s">
        <v>61</v>
      </c>
      <c r="Z29065" t="s">
        <v>61</v>
      </c>
      <c r="AA29065" t="s">
        <v>61</v>
      </c>
      <c r="AB29065" t="s">
        <v>61</v>
      </c>
      <c r="AC29065" t="s">
        <v>61</v>
      </c>
      <c r="AD29065" t="s">
        <v>61</v>
      </c>
      <c r="AE29065" t="s">
        <v>61</v>
      </c>
      <c r="AF29065" t="s">
        <v>61</v>
      </c>
      <c r="AG29065" t="s">
        <v>61</v>
      </c>
      <c r="AH29065" t="s">
        <v>61</v>
      </c>
      <c r="AI29065" t="s">
        <v>61</v>
      </c>
      <c r="AJ29065" t="s">
        <v>61</v>
      </c>
      <c r="AL29065" t="s">
        <v>245</v>
      </c>
      <c r="AN29065" t="s">
        <v>220</v>
      </c>
      <c r="AO29065" t="s">
        <v>221</v>
      </c>
      <c r="AP29065" t="s">
        <v>222</v>
      </c>
      <c r="AR29065" t="s">
        <v>68</v>
      </c>
      <c r="AS29065">
        <v>2023</v>
      </c>
      <c r="AT29065">
        <v>2020</v>
      </c>
      <c r="AU29065" s="13">
        <v>8537519</v>
      </c>
      <c r="AV29065" t="s">
        <v>61</v>
      </c>
      <c r="AX29065" t="s">
        <v>246</v>
      </c>
      <c r="AY29065" t="s">
        <v>70</v>
      </c>
      <c r="AZ29065" t="s">
        <v>70</v>
      </c>
      <c r="BA29065" t="s">
        <v>70</v>
      </c>
      <c r="BB29065" t="s">
        <v>70</v>
      </c>
      <c r="BC29065" t="s">
        <v>70</v>
      </c>
      <c r="BD29065" t="s">
        <v>70</v>
      </c>
    </row>
    <row r="29066" spans="1:56" x14ac:dyDescent="0.3">
      <c r="A29066" t="s">
        <v>56</v>
      </c>
      <c r="B29066" t="s">
        <v>215</v>
      </c>
      <c r="C29066" t="s">
        <v>244</v>
      </c>
      <c r="D29066" t="s">
        <v>59</v>
      </c>
      <c r="E29066" t="s">
        <v>73</v>
      </c>
      <c r="F29066" t="s">
        <v>61</v>
      </c>
      <c r="G29066" t="s">
        <v>241</v>
      </c>
      <c r="H29066" t="s">
        <v>62</v>
      </c>
      <c r="I29066" t="s">
        <v>236</v>
      </c>
      <c r="J29066" t="s">
        <v>61</v>
      </c>
      <c r="K29066" t="s">
        <v>225</v>
      </c>
      <c r="L29066" t="s">
        <v>61</v>
      </c>
      <c r="M29066" t="s">
        <v>61</v>
      </c>
      <c r="N29066" t="s">
        <v>61</v>
      </c>
      <c r="O29066" t="s">
        <v>61</v>
      </c>
      <c r="P29066" t="s">
        <v>61</v>
      </c>
      <c r="Q29066" t="s">
        <v>61</v>
      </c>
      <c r="R29066" t="s">
        <v>61</v>
      </c>
      <c r="S29066" t="s">
        <v>61</v>
      </c>
      <c r="T29066" t="s">
        <v>61</v>
      </c>
      <c r="U29066" t="s">
        <v>61</v>
      </c>
      <c r="V29066" t="s">
        <v>61</v>
      </c>
      <c r="W29066" t="s">
        <v>61</v>
      </c>
      <c r="X29066" t="s">
        <v>61</v>
      </c>
      <c r="Y29066" t="s">
        <v>61</v>
      </c>
      <c r="Z29066" t="s">
        <v>61</v>
      </c>
      <c r="AA29066" t="s">
        <v>61</v>
      </c>
      <c r="AB29066" t="s">
        <v>61</v>
      </c>
      <c r="AC29066" t="s">
        <v>61</v>
      </c>
      <c r="AD29066" t="s">
        <v>61</v>
      </c>
      <c r="AE29066" t="s">
        <v>61</v>
      </c>
      <c r="AF29066" t="s">
        <v>61</v>
      </c>
      <c r="AG29066" t="s">
        <v>61</v>
      </c>
      <c r="AH29066" t="s">
        <v>61</v>
      </c>
      <c r="AI29066" t="s">
        <v>61</v>
      </c>
      <c r="AJ29066" t="s">
        <v>61</v>
      </c>
      <c r="AL29066" t="s">
        <v>245</v>
      </c>
      <c r="AN29066" t="s">
        <v>220</v>
      </c>
      <c r="AO29066" t="s">
        <v>221</v>
      </c>
      <c r="AP29066" t="s">
        <v>222</v>
      </c>
      <c r="AR29066" t="s">
        <v>68</v>
      </c>
      <c r="AS29066">
        <v>2023</v>
      </c>
      <c r="AT29066">
        <v>2020</v>
      </c>
      <c r="AU29066" s="13">
        <v>3711803</v>
      </c>
      <c r="AV29066" t="s">
        <v>61</v>
      </c>
      <c r="AX29066" t="s">
        <v>246</v>
      </c>
      <c r="AY29066" t="s">
        <v>70</v>
      </c>
      <c r="AZ29066" t="s">
        <v>70</v>
      </c>
      <c r="BA29066" t="s">
        <v>70</v>
      </c>
      <c r="BB29066" t="s">
        <v>70</v>
      </c>
      <c r="BC29066" t="s">
        <v>70</v>
      </c>
      <c r="BD29066" t="s">
        <v>70</v>
      </c>
    </row>
    <row r="29067" spans="1:56" x14ac:dyDescent="0.3">
      <c r="A29067" t="s">
        <v>56</v>
      </c>
      <c r="B29067" t="s">
        <v>215</v>
      </c>
      <c r="C29067" t="s">
        <v>244</v>
      </c>
      <c r="D29067" t="s">
        <v>59</v>
      </c>
      <c r="E29067" t="s">
        <v>73</v>
      </c>
      <c r="F29067" t="s">
        <v>61</v>
      </c>
      <c r="G29067" t="s">
        <v>241</v>
      </c>
      <c r="H29067" t="s">
        <v>62</v>
      </c>
      <c r="I29067" t="s">
        <v>236</v>
      </c>
      <c r="J29067" t="s">
        <v>61</v>
      </c>
      <c r="K29067" t="s">
        <v>61</v>
      </c>
      <c r="L29067" t="s">
        <v>226</v>
      </c>
      <c r="M29067" t="s">
        <v>227</v>
      </c>
      <c r="N29067" t="s">
        <v>61</v>
      </c>
      <c r="O29067" t="s">
        <v>61</v>
      </c>
      <c r="P29067" t="s">
        <v>61</v>
      </c>
      <c r="Q29067" t="s">
        <v>61</v>
      </c>
      <c r="R29067" t="s">
        <v>61</v>
      </c>
      <c r="S29067" t="s">
        <v>61</v>
      </c>
      <c r="T29067" t="s">
        <v>61</v>
      </c>
      <c r="U29067" t="s">
        <v>61</v>
      </c>
      <c r="V29067" t="s">
        <v>61</v>
      </c>
      <c r="W29067" t="s">
        <v>61</v>
      </c>
      <c r="X29067" t="s">
        <v>61</v>
      </c>
      <c r="Y29067" t="s">
        <v>61</v>
      </c>
      <c r="Z29067" t="s">
        <v>61</v>
      </c>
      <c r="AA29067" t="s">
        <v>61</v>
      </c>
      <c r="AB29067" t="s">
        <v>61</v>
      </c>
      <c r="AC29067" t="s">
        <v>61</v>
      </c>
      <c r="AD29067" t="s">
        <v>61</v>
      </c>
      <c r="AE29067" t="s">
        <v>61</v>
      </c>
      <c r="AF29067" t="s">
        <v>61</v>
      </c>
      <c r="AG29067" t="s">
        <v>61</v>
      </c>
      <c r="AH29067" t="s">
        <v>61</v>
      </c>
      <c r="AI29067" t="s">
        <v>61</v>
      </c>
      <c r="AJ29067" t="s">
        <v>61</v>
      </c>
      <c r="AL29067" t="s">
        <v>245</v>
      </c>
      <c r="AN29067" t="s">
        <v>220</v>
      </c>
      <c r="AO29067" t="s">
        <v>221</v>
      </c>
      <c r="AP29067" t="s">
        <v>222</v>
      </c>
      <c r="AR29067" t="s">
        <v>68</v>
      </c>
      <c r="AS29067">
        <v>2023</v>
      </c>
      <c r="AT29067">
        <v>2020</v>
      </c>
      <c r="AU29067" s="13">
        <v>15052739</v>
      </c>
      <c r="AV29067" t="s">
        <v>61</v>
      </c>
      <c r="AX29067" t="s">
        <v>246</v>
      </c>
      <c r="AY29067" t="s">
        <v>70</v>
      </c>
      <c r="AZ29067" t="s">
        <v>70</v>
      </c>
      <c r="BA29067" t="s">
        <v>70</v>
      </c>
      <c r="BB29067" t="s">
        <v>70</v>
      </c>
      <c r="BC29067" t="s">
        <v>70</v>
      </c>
      <c r="BD29067" t="s">
        <v>70</v>
      </c>
    </row>
    <row r="29068" spans="1:56" x14ac:dyDescent="0.3">
      <c r="A29068" t="s">
        <v>56</v>
      </c>
      <c r="B29068" t="s">
        <v>215</v>
      </c>
      <c r="C29068" t="s">
        <v>244</v>
      </c>
      <c r="D29068" t="s">
        <v>59</v>
      </c>
      <c r="E29068" t="s">
        <v>73</v>
      </c>
      <c r="F29068" t="s">
        <v>61</v>
      </c>
      <c r="G29068" t="s">
        <v>241</v>
      </c>
      <c r="H29068" t="s">
        <v>62</v>
      </c>
      <c r="I29068" t="s">
        <v>236</v>
      </c>
      <c r="J29068" t="s">
        <v>61</v>
      </c>
      <c r="K29068" t="s">
        <v>61</v>
      </c>
      <c r="L29068" t="s">
        <v>228</v>
      </c>
      <c r="M29068" t="s">
        <v>227</v>
      </c>
      <c r="N29068" t="s">
        <v>61</v>
      </c>
      <c r="O29068" t="s">
        <v>61</v>
      </c>
      <c r="P29068" t="s">
        <v>61</v>
      </c>
      <c r="Q29068" t="s">
        <v>61</v>
      </c>
      <c r="R29068" t="s">
        <v>61</v>
      </c>
      <c r="S29068" t="s">
        <v>61</v>
      </c>
      <c r="T29068" t="s">
        <v>61</v>
      </c>
      <c r="U29068" t="s">
        <v>61</v>
      </c>
      <c r="V29068" t="s">
        <v>61</v>
      </c>
      <c r="W29068" t="s">
        <v>61</v>
      </c>
      <c r="X29068" t="s">
        <v>61</v>
      </c>
      <c r="Y29068" t="s">
        <v>61</v>
      </c>
      <c r="Z29068" t="s">
        <v>61</v>
      </c>
      <c r="AA29068" t="s">
        <v>61</v>
      </c>
      <c r="AB29068" t="s">
        <v>61</v>
      </c>
      <c r="AC29068" t="s">
        <v>61</v>
      </c>
      <c r="AD29068" t="s">
        <v>61</v>
      </c>
      <c r="AE29068" t="s">
        <v>61</v>
      </c>
      <c r="AF29068" t="s">
        <v>61</v>
      </c>
      <c r="AG29068" t="s">
        <v>61</v>
      </c>
      <c r="AH29068" t="s">
        <v>61</v>
      </c>
      <c r="AI29068" t="s">
        <v>61</v>
      </c>
      <c r="AJ29068" t="s">
        <v>61</v>
      </c>
      <c r="AL29068" t="s">
        <v>245</v>
      </c>
      <c r="AN29068" t="s">
        <v>220</v>
      </c>
      <c r="AO29068" t="s">
        <v>221</v>
      </c>
      <c r="AP29068" t="s">
        <v>222</v>
      </c>
      <c r="AR29068" t="s">
        <v>68</v>
      </c>
      <c r="AS29068">
        <v>2023</v>
      </c>
      <c r="AT29068">
        <v>2020</v>
      </c>
      <c r="AU29068" s="13">
        <v>464260</v>
      </c>
      <c r="AV29068" t="s">
        <v>61</v>
      </c>
      <c r="AX29068" t="s">
        <v>246</v>
      </c>
      <c r="AY29068" t="s">
        <v>70</v>
      </c>
      <c r="AZ29068" t="s">
        <v>70</v>
      </c>
      <c r="BA29068" t="s">
        <v>70</v>
      </c>
      <c r="BB29068" t="s">
        <v>70</v>
      </c>
      <c r="BC29068" t="s">
        <v>70</v>
      </c>
      <c r="BD29068" t="s">
        <v>70</v>
      </c>
    </row>
    <row r="29069" spans="1:56" x14ac:dyDescent="0.3">
      <c r="A29069" t="s">
        <v>56</v>
      </c>
      <c r="B29069" t="s">
        <v>215</v>
      </c>
      <c r="C29069" t="s">
        <v>244</v>
      </c>
      <c r="D29069" t="s">
        <v>59</v>
      </c>
      <c r="E29069" t="s">
        <v>73</v>
      </c>
      <c r="F29069" t="s">
        <v>61</v>
      </c>
      <c r="G29069" t="s">
        <v>241</v>
      </c>
      <c r="H29069" t="s">
        <v>62</v>
      </c>
      <c r="I29069" t="s">
        <v>236</v>
      </c>
      <c r="J29069" t="s">
        <v>61</v>
      </c>
      <c r="K29069" t="s">
        <v>61</v>
      </c>
      <c r="L29069" t="s">
        <v>228</v>
      </c>
      <c r="M29069" t="s">
        <v>12</v>
      </c>
      <c r="N29069" t="s">
        <v>61</v>
      </c>
      <c r="O29069" t="s">
        <v>61</v>
      </c>
      <c r="P29069" t="s">
        <v>61</v>
      </c>
      <c r="Q29069" t="s">
        <v>61</v>
      </c>
      <c r="R29069" t="s">
        <v>61</v>
      </c>
      <c r="S29069" t="s">
        <v>61</v>
      </c>
      <c r="T29069" t="s">
        <v>61</v>
      </c>
      <c r="U29069" t="s">
        <v>61</v>
      </c>
      <c r="V29069" t="s">
        <v>61</v>
      </c>
      <c r="W29069" t="s">
        <v>61</v>
      </c>
      <c r="X29069" t="s">
        <v>61</v>
      </c>
      <c r="Y29069" t="s">
        <v>61</v>
      </c>
      <c r="Z29069" t="s">
        <v>61</v>
      </c>
      <c r="AA29069" t="s">
        <v>61</v>
      </c>
      <c r="AB29069" t="s">
        <v>61</v>
      </c>
      <c r="AC29069" t="s">
        <v>61</v>
      </c>
      <c r="AD29069" t="s">
        <v>61</v>
      </c>
      <c r="AE29069" t="s">
        <v>61</v>
      </c>
      <c r="AF29069" t="s">
        <v>61</v>
      </c>
      <c r="AG29069" t="s">
        <v>61</v>
      </c>
      <c r="AH29069" t="s">
        <v>61</v>
      </c>
      <c r="AI29069" t="s">
        <v>61</v>
      </c>
      <c r="AJ29069" t="s">
        <v>61</v>
      </c>
      <c r="AL29069" t="s">
        <v>245</v>
      </c>
      <c r="AN29069" t="s">
        <v>220</v>
      </c>
      <c r="AO29069" t="s">
        <v>221</v>
      </c>
      <c r="AP29069" t="s">
        <v>222</v>
      </c>
      <c r="AR29069" t="s">
        <v>68</v>
      </c>
      <c r="AS29069">
        <v>2023</v>
      </c>
      <c r="AT29069">
        <v>2020</v>
      </c>
      <c r="AU29069" s="13">
        <v>2339156</v>
      </c>
      <c r="AV29069" t="s">
        <v>61</v>
      </c>
      <c r="AX29069" t="s">
        <v>246</v>
      </c>
      <c r="AY29069" t="s">
        <v>70</v>
      </c>
      <c r="AZ29069" t="s">
        <v>70</v>
      </c>
      <c r="BA29069" t="s">
        <v>70</v>
      </c>
      <c r="BB29069" t="s">
        <v>70</v>
      </c>
      <c r="BC29069" t="s">
        <v>70</v>
      </c>
      <c r="BD29069" t="s">
        <v>70</v>
      </c>
    </row>
    <row r="29070" spans="1:56" x14ac:dyDescent="0.3">
      <c r="A29070" t="s">
        <v>56</v>
      </c>
      <c r="B29070" t="s">
        <v>215</v>
      </c>
      <c r="C29070" t="s">
        <v>244</v>
      </c>
      <c r="D29070" t="s">
        <v>59</v>
      </c>
      <c r="E29070" t="s">
        <v>73</v>
      </c>
      <c r="F29070" t="s">
        <v>61</v>
      </c>
      <c r="G29070" t="s">
        <v>241</v>
      </c>
      <c r="H29070" t="s">
        <v>62</v>
      </c>
      <c r="I29070" t="s">
        <v>236</v>
      </c>
      <c r="J29070" t="s">
        <v>61</v>
      </c>
      <c r="K29070" t="s">
        <v>229</v>
      </c>
      <c r="L29070" t="s">
        <v>61</v>
      </c>
      <c r="M29070" t="s">
        <v>61</v>
      </c>
      <c r="N29070" t="s">
        <v>61</v>
      </c>
      <c r="O29070" t="s">
        <v>61</v>
      </c>
      <c r="P29070" t="s">
        <v>61</v>
      </c>
      <c r="Q29070" t="s">
        <v>61</v>
      </c>
      <c r="R29070" t="s">
        <v>61</v>
      </c>
      <c r="S29070" t="s">
        <v>61</v>
      </c>
      <c r="T29070" t="s">
        <v>61</v>
      </c>
      <c r="U29070" t="s">
        <v>61</v>
      </c>
      <c r="V29070" t="s">
        <v>61</v>
      </c>
      <c r="W29070" t="s">
        <v>61</v>
      </c>
      <c r="X29070" t="s">
        <v>61</v>
      </c>
      <c r="Y29070" t="s">
        <v>61</v>
      </c>
      <c r="Z29070" t="s">
        <v>61</v>
      </c>
      <c r="AA29070" t="s">
        <v>61</v>
      </c>
      <c r="AB29070" t="s">
        <v>61</v>
      </c>
      <c r="AC29070" t="s">
        <v>61</v>
      </c>
      <c r="AD29070" t="s">
        <v>61</v>
      </c>
      <c r="AE29070" t="s">
        <v>61</v>
      </c>
      <c r="AF29070" t="s">
        <v>61</v>
      </c>
      <c r="AG29070" t="s">
        <v>61</v>
      </c>
      <c r="AH29070" t="s">
        <v>61</v>
      </c>
      <c r="AI29070" t="s">
        <v>61</v>
      </c>
      <c r="AJ29070" t="s">
        <v>61</v>
      </c>
      <c r="AL29070" t="s">
        <v>245</v>
      </c>
      <c r="AN29070" t="s">
        <v>220</v>
      </c>
      <c r="AO29070" t="s">
        <v>221</v>
      </c>
      <c r="AP29070" t="s">
        <v>222</v>
      </c>
      <c r="AR29070" t="s">
        <v>68</v>
      </c>
      <c r="AS29070">
        <v>2023</v>
      </c>
      <c r="AT29070">
        <v>2020</v>
      </c>
      <c r="AU29070" s="13">
        <v>5606833</v>
      </c>
      <c r="AV29070" t="s">
        <v>61</v>
      </c>
      <c r="AX29070" t="s">
        <v>246</v>
      </c>
      <c r="AY29070" t="s">
        <v>70</v>
      </c>
      <c r="AZ29070" t="s">
        <v>70</v>
      </c>
      <c r="BA29070" t="s">
        <v>70</v>
      </c>
      <c r="BB29070" t="s">
        <v>70</v>
      </c>
      <c r="BC29070" t="s">
        <v>70</v>
      </c>
      <c r="BD29070" t="s">
        <v>70</v>
      </c>
    </row>
    <row r="29071" spans="1:56" x14ac:dyDescent="0.3">
      <c r="A29071" t="s">
        <v>56</v>
      </c>
      <c r="B29071" t="s">
        <v>215</v>
      </c>
      <c r="C29071" t="s">
        <v>244</v>
      </c>
      <c r="D29071" t="s">
        <v>59</v>
      </c>
      <c r="E29071" t="s">
        <v>73</v>
      </c>
      <c r="F29071" t="s">
        <v>61</v>
      </c>
      <c r="G29071" t="s">
        <v>241</v>
      </c>
      <c r="H29071" t="s">
        <v>71</v>
      </c>
      <c r="I29071" t="s">
        <v>237</v>
      </c>
      <c r="J29071" t="s">
        <v>61</v>
      </c>
      <c r="K29071" t="s">
        <v>219</v>
      </c>
      <c r="L29071" t="s">
        <v>61</v>
      </c>
      <c r="M29071" t="s">
        <v>61</v>
      </c>
      <c r="N29071" t="s">
        <v>61</v>
      </c>
      <c r="O29071" t="s">
        <v>61</v>
      </c>
      <c r="P29071" t="s">
        <v>61</v>
      </c>
      <c r="Q29071" t="s">
        <v>61</v>
      </c>
      <c r="R29071" t="s">
        <v>61</v>
      </c>
      <c r="S29071" t="s">
        <v>61</v>
      </c>
      <c r="T29071" t="s">
        <v>61</v>
      </c>
      <c r="U29071" t="s">
        <v>61</v>
      </c>
      <c r="V29071" t="s">
        <v>61</v>
      </c>
      <c r="W29071" t="s">
        <v>61</v>
      </c>
      <c r="X29071" t="s">
        <v>61</v>
      </c>
      <c r="Y29071" t="s">
        <v>61</v>
      </c>
      <c r="Z29071" t="s">
        <v>61</v>
      </c>
      <c r="AA29071" t="s">
        <v>61</v>
      </c>
      <c r="AB29071" t="s">
        <v>61</v>
      </c>
      <c r="AC29071" t="s">
        <v>61</v>
      </c>
      <c r="AD29071" t="s">
        <v>61</v>
      </c>
      <c r="AE29071" t="s">
        <v>61</v>
      </c>
      <c r="AF29071" t="s">
        <v>61</v>
      </c>
      <c r="AG29071" t="s">
        <v>61</v>
      </c>
      <c r="AH29071" t="s">
        <v>61</v>
      </c>
      <c r="AI29071" t="s">
        <v>61</v>
      </c>
      <c r="AJ29071" t="s">
        <v>61</v>
      </c>
      <c r="AL29071" t="s">
        <v>245</v>
      </c>
      <c r="AN29071" t="s">
        <v>220</v>
      </c>
      <c r="AO29071" t="s">
        <v>221</v>
      </c>
      <c r="AP29071" t="s">
        <v>222</v>
      </c>
      <c r="AR29071" t="s">
        <v>68</v>
      </c>
      <c r="AS29071">
        <v>2023</v>
      </c>
      <c r="AT29071">
        <v>2020</v>
      </c>
      <c r="AU29071" s="13">
        <v>2274958</v>
      </c>
      <c r="AV29071" t="s">
        <v>61</v>
      </c>
      <c r="AX29071" t="s">
        <v>246</v>
      </c>
      <c r="AY29071" t="s">
        <v>70</v>
      </c>
      <c r="AZ29071" t="s">
        <v>70</v>
      </c>
      <c r="BA29071" t="s">
        <v>70</v>
      </c>
      <c r="BB29071" t="s">
        <v>70</v>
      </c>
      <c r="BC29071" t="s">
        <v>70</v>
      </c>
      <c r="BD29071" t="s">
        <v>70</v>
      </c>
    </row>
    <row r="29072" spans="1:56" x14ac:dyDescent="0.3">
      <c r="A29072" t="s">
        <v>56</v>
      </c>
      <c r="B29072" t="s">
        <v>215</v>
      </c>
      <c r="C29072" t="s">
        <v>244</v>
      </c>
      <c r="D29072" t="s">
        <v>59</v>
      </c>
      <c r="E29072" t="s">
        <v>73</v>
      </c>
      <c r="F29072" t="s">
        <v>61</v>
      </c>
      <c r="G29072" t="s">
        <v>241</v>
      </c>
      <c r="H29072" t="s">
        <v>71</v>
      </c>
      <c r="I29072" t="s">
        <v>237</v>
      </c>
      <c r="J29072" t="s">
        <v>61</v>
      </c>
      <c r="K29072" t="s">
        <v>61</v>
      </c>
      <c r="L29072" t="s">
        <v>226</v>
      </c>
      <c r="M29072" t="s">
        <v>227</v>
      </c>
      <c r="N29072" t="s">
        <v>61</v>
      </c>
      <c r="O29072" t="s">
        <v>61</v>
      </c>
      <c r="P29072" t="s">
        <v>61</v>
      </c>
      <c r="Q29072" t="s">
        <v>61</v>
      </c>
      <c r="R29072" t="s">
        <v>61</v>
      </c>
      <c r="S29072" t="s">
        <v>61</v>
      </c>
      <c r="T29072" t="s">
        <v>61</v>
      </c>
      <c r="U29072" t="s">
        <v>61</v>
      </c>
      <c r="V29072" t="s">
        <v>61</v>
      </c>
      <c r="W29072" t="s">
        <v>61</v>
      </c>
      <c r="X29072" t="s">
        <v>61</v>
      </c>
      <c r="Y29072" t="s">
        <v>61</v>
      </c>
      <c r="Z29072" t="s">
        <v>61</v>
      </c>
      <c r="AA29072" t="s">
        <v>61</v>
      </c>
      <c r="AB29072" t="s">
        <v>61</v>
      </c>
      <c r="AC29072" t="s">
        <v>61</v>
      </c>
      <c r="AD29072" t="s">
        <v>61</v>
      </c>
      <c r="AE29072" t="s">
        <v>61</v>
      </c>
      <c r="AF29072" t="s">
        <v>61</v>
      </c>
      <c r="AG29072" t="s">
        <v>61</v>
      </c>
      <c r="AH29072" t="s">
        <v>61</v>
      </c>
      <c r="AI29072" t="s">
        <v>61</v>
      </c>
      <c r="AJ29072" t="s">
        <v>61</v>
      </c>
      <c r="AL29072" t="s">
        <v>245</v>
      </c>
      <c r="AN29072" t="s">
        <v>220</v>
      </c>
      <c r="AO29072" t="s">
        <v>221</v>
      </c>
      <c r="AP29072" t="s">
        <v>222</v>
      </c>
      <c r="AR29072" t="s">
        <v>68</v>
      </c>
      <c r="AS29072">
        <v>2023</v>
      </c>
      <c r="AT29072">
        <v>2020</v>
      </c>
      <c r="AU29072" s="13">
        <v>1094439</v>
      </c>
      <c r="AV29072" t="s">
        <v>61</v>
      </c>
      <c r="AX29072" t="s">
        <v>246</v>
      </c>
      <c r="AY29072" t="s">
        <v>70</v>
      </c>
      <c r="AZ29072" t="s">
        <v>70</v>
      </c>
      <c r="BA29072" t="s">
        <v>70</v>
      </c>
      <c r="BB29072" t="s">
        <v>70</v>
      </c>
      <c r="BC29072" t="s">
        <v>70</v>
      </c>
      <c r="BD29072" t="s">
        <v>70</v>
      </c>
    </row>
    <row r="29073" spans="1:56" x14ac:dyDescent="0.3">
      <c r="A29073" t="s">
        <v>56</v>
      </c>
      <c r="B29073" t="s">
        <v>215</v>
      </c>
      <c r="C29073" t="s">
        <v>244</v>
      </c>
      <c r="D29073" t="s">
        <v>59</v>
      </c>
      <c r="E29073" t="s">
        <v>73</v>
      </c>
      <c r="F29073" t="s">
        <v>61</v>
      </c>
      <c r="G29073" t="s">
        <v>241</v>
      </c>
      <c r="H29073" t="s">
        <v>71</v>
      </c>
      <c r="I29073" t="s">
        <v>237</v>
      </c>
      <c r="J29073" t="s">
        <v>61</v>
      </c>
      <c r="K29073" t="s">
        <v>61</v>
      </c>
      <c r="L29073" t="s">
        <v>228</v>
      </c>
      <c r="M29073" t="s">
        <v>227</v>
      </c>
      <c r="N29073" t="s">
        <v>61</v>
      </c>
      <c r="O29073" t="s">
        <v>61</v>
      </c>
      <c r="P29073" t="s">
        <v>61</v>
      </c>
      <c r="Q29073" t="s">
        <v>61</v>
      </c>
      <c r="R29073" t="s">
        <v>61</v>
      </c>
      <c r="S29073" t="s">
        <v>61</v>
      </c>
      <c r="T29073" t="s">
        <v>61</v>
      </c>
      <c r="U29073" t="s">
        <v>61</v>
      </c>
      <c r="V29073" t="s">
        <v>61</v>
      </c>
      <c r="W29073" t="s">
        <v>61</v>
      </c>
      <c r="X29073" t="s">
        <v>61</v>
      </c>
      <c r="Y29073" t="s">
        <v>61</v>
      </c>
      <c r="Z29073" t="s">
        <v>61</v>
      </c>
      <c r="AA29073" t="s">
        <v>61</v>
      </c>
      <c r="AB29073" t="s">
        <v>61</v>
      </c>
      <c r="AC29073" t="s">
        <v>61</v>
      </c>
      <c r="AD29073" t="s">
        <v>61</v>
      </c>
      <c r="AE29073" t="s">
        <v>61</v>
      </c>
      <c r="AF29073" t="s">
        <v>61</v>
      </c>
      <c r="AG29073" t="s">
        <v>61</v>
      </c>
      <c r="AH29073" t="s">
        <v>61</v>
      </c>
      <c r="AI29073" t="s">
        <v>61</v>
      </c>
      <c r="AJ29073" t="s">
        <v>61</v>
      </c>
      <c r="AL29073" t="s">
        <v>245</v>
      </c>
      <c r="AN29073" t="s">
        <v>220</v>
      </c>
      <c r="AO29073" t="s">
        <v>221</v>
      </c>
      <c r="AP29073" t="s">
        <v>222</v>
      </c>
      <c r="AR29073" t="s">
        <v>68</v>
      </c>
      <c r="AS29073">
        <v>2023</v>
      </c>
      <c r="AT29073">
        <v>2020</v>
      </c>
      <c r="AU29073" s="13">
        <v>1364975</v>
      </c>
      <c r="AV29073" t="s">
        <v>61</v>
      </c>
      <c r="AX29073" t="s">
        <v>246</v>
      </c>
      <c r="AY29073" t="s">
        <v>70</v>
      </c>
      <c r="AZ29073" t="s">
        <v>70</v>
      </c>
      <c r="BA29073" t="s">
        <v>70</v>
      </c>
      <c r="BB29073" t="s">
        <v>70</v>
      </c>
      <c r="BC29073" t="s">
        <v>70</v>
      </c>
      <c r="BD29073" t="s">
        <v>70</v>
      </c>
    </row>
    <row r="29074" spans="1:56" x14ac:dyDescent="0.3">
      <c r="A29074" t="s">
        <v>56</v>
      </c>
      <c r="B29074" t="s">
        <v>215</v>
      </c>
      <c r="C29074" t="s">
        <v>244</v>
      </c>
      <c r="D29074" t="s">
        <v>59</v>
      </c>
      <c r="E29074" t="s">
        <v>73</v>
      </c>
      <c r="F29074" t="s">
        <v>61</v>
      </c>
      <c r="G29074" t="s">
        <v>241</v>
      </c>
      <c r="H29074" t="s">
        <v>71</v>
      </c>
      <c r="I29074" t="s">
        <v>237</v>
      </c>
      <c r="J29074" t="s">
        <v>61</v>
      </c>
      <c r="K29074" t="s">
        <v>61</v>
      </c>
      <c r="L29074" t="s">
        <v>102</v>
      </c>
      <c r="M29074" t="s">
        <v>102</v>
      </c>
      <c r="N29074" t="s">
        <v>61</v>
      </c>
      <c r="O29074" t="s">
        <v>61</v>
      </c>
      <c r="P29074" t="s">
        <v>61</v>
      </c>
      <c r="Q29074" t="s">
        <v>61</v>
      </c>
      <c r="R29074" t="s">
        <v>61</v>
      </c>
      <c r="S29074" t="s">
        <v>61</v>
      </c>
      <c r="T29074" t="s">
        <v>61</v>
      </c>
      <c r="U29074" t="s">
        <v>61</v>
      </c>
      <c r="V29074" t="s">
        <v>61</v>
      </c>
      <c r="W29074" t="s">
        <v>61</v>
      </c>
      <c r="X29074" t="s">
        <v>61</v>
      </c>
      <c r="Y29074" t="s">
        <v>61</v>
      </c>
      <c r="Z29074" t="s">
        <v>61</v>
      </c>
      <c r="AA29074" t="s">
        <v>61</v>
      </c>
      <c r="AB29074" t="s">
        <v>61</v>
      </c>
      <c r="AC29074" t="s">
        <v>61</v>
      </c>
      <c r="AD29074" t="s">
        <v>61</v>
      </c>
      <c r="AE29074" t="s">
        <v>61</v>
      </c>
      <c r="AF29074" t="s">
        <v>61</v>
      </c>
      <c r="AG29074" t="s">
        <v>61</v>
      </c>
      <c r="AH29074" t="s">
        <v>61</v>
      </c>
      <c r="AI29074" t="s">
        <v>61</v>
      </c>
      <c r="AJ29074" t="s">
        <v>61</v>
      </c>
      <c r="AL29074" t="s">
        <v>245</v>
      </c>
      <c r="AN29074" t="s">
        <v>220</v>
      </c>
      <c r="AO29074" t="s">
        <v>221</v>
      </c>
      <c r="AP29074" t="s">
        <v>222</v>
      </c>
      <c r="AR29074" t="s">
        <v>68</v>
      </c>
      <c r="AS29074">
        <v>2023</v>
      </c>
      <c r="AT29074">
        <v>2020</v>
      </c>
      <c r="AU29074" s="13">
        <v>0</v>
      </c>
      <c r="AV29074" t="s">
        <v>61</v>
      </c>
      <c r="AX29074" t="s">
        <v>246</v>
      </c>
      <c r="AY29074" t="s">
        <v>70</v>
      </c>
      <c r="AZ29074" t="s">
        <v>70</v>
      </c>
      <c r="BA29074" t="s">
        <v>70</v>
      </c>
      <c r="BB29074" t="s">
        <v>70</v>
      </c>
      <c r="BC29074" t="s">
        <v>70</v>
      </c>
      <c r="BD29074" t="s">
        <v>70</v>
      </c>
    </row>
    <row r="29075" spans="1:56" x14ac:dyDescent="0.3">
      <c r="A29075" t="s">
        <v>56</v>
      </c>
      <c r="B29075" t="s">
        <v>215</v>
      </c>
      <c r="C29075" t="s">
        <v>244</v>
      </c>
      <c r="D29075" t="s">
        <v>59</v>
      </c>
      <c r="E29075" t="s">
        <v>73</v>
      </c>
      <c r="F29075" t="s">
        <v>61</v>
      </c>
      <c r="G29075" t="s">
        <v>241</v>
      </c>
      <c r="H29075" t="s">
        <v>71</v>
      </c>
      <c r="I29075" t="s">
        <v>237</v>
      </c>
      <c r="J29075" t="s">
        <v>61</v>
      </c>
      <c r="K29075" t="s">
        <v>229</v>
      </c>
      <c r="L29075" t="s">
        <v>61</v>
      </c>
      <c r="M29075" t="s">
        <v>61</v>
      </c>
      <c r="N29075" t="s">
        <v>61</v>
      </c>
      <c r="O29075" t="s">
        <v>61</v>
      </c>
      <c r="P29075" t="s">
        <v>61</v>
      </c>
      <c r="Q29075" t="s">
        <v>61</v>
      </c>
      <c r="R29075" t="s">
        <v>61</v>
      </c>
      <c r="S29075" t="s">
        <v>61</v>
      </c>
      <c r="T29075" t="s">
        <v>61</v>
      </c>
      <c r="U29075" t="s">
        <v>61</v>
      </c>
      <c r="V29075" t="s">
        <v>61</v>
      </c>
      <c r="W29075" t="s">
        <v>61</v>
      </c>
      <c r="X29075" t="s">
        <v>61</v>
      </c>
      <c r="Y29075" t="s">
        <v>61</v>
      </c>
      <c r="Z29075" t="s">
        <v>61</v>
      </c>
      <c r="AA29075" t="s">
        <v>61</v>
      </c>
      <c r="AB29075" t="s">
        <v>61</v>
      </c>
      <c r="AC29075" t="s">
        <v>61</v>
      </c>
      <c r="AD29075" t="s">
        <v>61</v>
      </c>
      <c r="AE29075" t="s">
        <v>61</v>
      </c>
      <c r="AF29075" t="s">
        <v>61</v>
      </c>
      <c r="AG29075" t="s">
        <v>61</v>
      </c>
      <c r="AH29075" t="s">
        <v>61</v>
      </c>
      <c r="AI29075" t="s">
        <v>61</v>
      </c>
      <c r="AJ29075" t="s">
        <v>61</v>
      </c>
      <c r="AL29075" t="s">
        <v>245</v>
      </c>
      <c r="AN29075" t="s">
        <v>220</v>
      </c>
      <c r="AO29075" t="s">
        <v>221</v>
      </c>
      <c r="AP29075" t="s">
        <v>222</v>
      </c>
      <c r="AR29075" t="s">
        <v>68</v>
      </c>
      <c r="AS29075">
        <v>2023</v>
      </c>
      <c r="AT29075">
        <v>2020</v>
      </c>
      <c r="AU29075" s="13">
        <v>184456</v>
      </c>
      <c r="AV29075" t="s">
        <v>61</v>
      </c>
      <c r="AX29075" t="s">
        <v>246</v>
      </c>
      <c r="AY29075" t="s">
        <v>70</v>
      </c>
      <c r="AZ29075" t="s">
        <v>70</v>
      </c>
      <c r="BA29075" t="s">
        <v>70</v>
      </c>
      <c r="BB29075" t="s">
        <v>70</v>
      </c>
      <c r="BC29075" t="s">
        <v>70</v>
      </c>
      <c r="BD29075" t="s">
        <v>70</v>
      </c>
    </row>
    <row r="29076" spans="1:56" x14ac:dyDescent="0.3">
      <c r="A29076" t="s">
        <v>56</v>
      </c>
      <c r="B29076" t="s">
        <v>215</v>
      </c>
      <c r="C29076" t="s">
        <v>244</v>
      </c>
      <c r="D29076" t="s">
        <v>59</v>
      </c>
      <c r="E29076" t="s">
        <v>73</v>
      </c>
      <c r="F29076" t="s">
        <v>61</v>
      </c>
      <c r="G29076" t="s">
        <v>242</v>
      </c>
      <c r="H29076" t="s">
        <v>62</v>
      </c>
      <c r="I29076" t="s">
        <v>218</v>
      </c>
      <c r="J29076" t="s">
        <v>61</v>
      </c>
      <c r="K29076" t="s">
        <v>219</v>
      </c>
      <c r="L29076" t="s">
        <v>61</v>
      </c>
      <c r="M29076" t="s">
        <v>61</v>
      </c>
      <c r="N29076" t="s">
        <v>61</v>
      </c>
      <c r="O29076" t="s">
        <v>61</v>
      </c>
      <c r="P29076" t="s">
        <v>61</v>
      </c>
      <c r="Q29076" t="s">
        <v>61</v>
      </c>
      <c r="R29076" t="s">
        <v>61</v>
      </c>
      <c r="S29076" t="s">
        <v>61</v>
      </c>
      <c r="T29076" t="s">
        <v>61</v>
      </c>
      <c r="U29076" t="s">
        <v>61</v>
      </c>
      <c r="V29076" t="s">
        <v>61</v>
      </c>
      <c r="W29076" t="s">
        <v>61</v>
      </c>
      <c r="X29076" t="s">
        <v>61</v>
      </c>
      <c r="Y29076" t="s">
        <v>61</v>
      </c>
      <c r="Z29076" t="s">
        <v>61</v>
      </c>
      <c r="AA29076" t="s">
        <v>61</v>
      </c>
      <c r="AB29076" t="s">
        <v>61</v>
      </c>
      <c r="AC29076" t="s">
        <v>61</v>
      </c>
      <c r="AD29076" t="s">
        <v>61</v>
      </c>
      <c r="AE29076" t="s">
        <v>61</v>
      </c>
      <c r="AF29076" t="s">
        <v>61</v>
      </c>
      <c r="AG29076" t="s">
        <v>61</v>
      </c>
      <c r="AH29076" t="s">
        <v>61</v>
      </c>
      <c r="AI29076" t="s">
        <v>61</v>
      </c>
      <c r="AJ29076" t="s">
        <v>61</v>
      </c>
      <c r="AL29076" t="s">
        <v>245</v>
      </c>
      <c r="AN29076" t="s">
        <v>220</v>
      </c>
      <c r="AO29076" t="s">
        <v>221</v>
      </c>
      <c r="AP29076" t="s">
        <v>222</v>
      </c>
      <c r="AR29076" t="s">
        <v>68</v>
      </c>
      <c r="AS29076">
        <v>2023</v>
      </c>
      <c r="AT29076">
        <v>2020</v>
      </c>
      <c r="AU29076" s="13">
        <v>9003332</v>
      </c>
      <c r="AV29076" t="s">
        <v>61</v>
      </c>
      <c r="AX29076" t="s">
        <v>246</v>
      </c>
      <c r="AY29076" t="s">
        <v>70</v>
      </c>
      <c r="AZ29076" t="s">
        <v>70</v>
      </c>
      <c r="BA29076" t="s">
        <v>70</v>
      </c>
      <c r="BB29076" t="s">
        <v>70</v>
      </c>
      <c r="BC29076" t="s">
        <v>70</v>
      </c>
      <c r="BD29076" t="s">
        <v>70</v>
      </c>
    </row>
    <row r="29077" spans="1:56" x14ac:dyDescent="0.3">
      <c r="A29077" t="s">
        <v>56</v>
      </c>
      <c r="B29077" t="s">
        <v>215</v>
      </c>
      <c r="C29077" t="s">
        <v>244</v>
      </c>
      <c r="D29077" t="s">
        <v>59</v>
      </c>
      <c r="E29077" t="s">
        <v>73</v>
      </c>
      <c r="F29077" t="s">
        <v>61</v>
      </c>
      <c r="G29077" t="s">
        <v>242</v>
      </c>
      <c r="H29077" t="s">
        <v>62</v>
      </c>
      <c r="I29077" t="s">
        <v>218</v>
      </c>
      <c r="J29077" t="s">
        <v>61</v>
      </c>
      <c r="K29077" t="s">
        <v>225</v>
      </c>
      <c r="L29077" t="s">
        <v>61</v>
      </c>
      <c r="M29077" t="s">
        <v>61</v>
      </c>
      <c r="N29077" t="s">
        <v>61</v>
      </c>
      <c r="O29077" t="s">
        <v>61</v>
      </c>
      <c r="P29077" t="s">
        <v>61</v>
      </c>
      <c r="Q29077" t="s">
        <v>61</v>
      </c>
      <c r="R29077" t="s">
        <v>61</v>
      </c>
      <c r="S29077" t="s">
        <v>61</v>
      </c>
      <c r="T29077" t="s">
        <v>61</v>
      </c>
      <c r="U29077" t="s">
        <v>61</v>
      </c>
      <c r="V29077" t="s">
        <v>61</v>
      </c>
      <c r="W29077" t="s">
        <v>61</v>
      </c>
      <c r="X29077" t="s">
        <v>61</v>
      </c>
      <c r="Y29077" t="s">
        <v>61</v>
      </c>
      <c r="Z29077" t="s">
        <v>61</v>
      </c>
      <c r="AA29077" t="s">
        <v>61</v>
      </c>
      <c r="AB29077" t="s">
        <v>61</v>
      </c>
      <c r="AC29077" t="s">
        <v>61</v>
      </c>
      <c r="AD29077" t="s">
        <v>61</v>
      </c>
      <c r="AE29077" t="s">
        <v>61</v>
      </c>
      <c r="AF29077" t="s">
        <v>61</v>
      </c>
      <c r="AG29077" t="s">
        <v>61</v>
      </c>
      <c r="AH29077" t="s">
        <v>61</v>
      </c>
      <c r="AI29077" t="s">
        <v>61</v>
      </c>
      <c r="AJ29077" t="s">
        <v>61</v>
      </c>
      <c r="AL29077" t="s">
        <v>245</v>
      </c>
      <c r="AN29077" t="s">
        <v>220</v>
      </c>
      <c r="AO29077" t="s">
        <v>221</v>
      </c>
      <c r="AP29077" t="s">
        <v>222</v>
      </c>
      <c r="AR29077" t="s">
        <v>68</v>
      </c>
      <c r="AS29077">
        <v>2023</v>
      </c>
      <c r="AT29077">
        <v>2020</v>
      </c>
      <c r="AU29077" s="13">
        <v>802838</v>
      </c>
      <c r="AV29077" t="s">
        <v>61</v>
      </c>
      <c r="AX29077" t="s">
        <v>246</v>
      </c>
      <c r="AY29077" t="s">
        <v>70</v>
      </c>
      <c r="AZ29077" t="s">
        <v>70</v>
      </c>
      <c r="BA29077" t="s">
        <v>70</v>
      </c>
      <c r="BB29077" t="s">
        <v>70</v>
      </c>
      <c r="BC29077" t="s">
        <v>70</v>
      </c>
      <c r="BD29077" t="s">
        <v>70</v>
      </c>
    </row>
    <row r="29078" spans="1:56" x14ac:dyDescent="0.3">
      <c r="A29078" t="s">
        <v>56</v>
      </c>
      <c r="B29078" t="s">
        <v>215</v>
      </c>
      <c r="C29078" t="s">
        <v>244</v>
      </c>
      <c r="D29078" t="s">
        <v>59</v>
      </c>
      <c r="E29078" t="s">
        <v>73</v>
      </c>
      <c r="F29078" t="s">
        <v>61</v>
      </c>
      <c r="G29078" t="s">
        <v>242</v>
      </c>
      <c r="H29078" t="s">
        <v>62</v>
      </c>
      <c r="I29078" t="s">
        <v>218</v>
      </c>
      <c r="J29078" t="s">
        <v>61</v>
      </c>
      <c r="K29078" t="s">
        <v>61</v>
      </c>
      <c r="L29078" t="s">
        <v>226</v>
      </c>
      <c r="M29078" t="s">
        <v>227</v>
      </c>
      <c r="N29078" t="s">
        <v>61</v>
      </c>
      <c r="O29078" t="s">
        <v>61</v>
      </c>
      <c r="P29078" t="s">
        <v>61</v>
      </c>
      <c r="Q29078" t="s">
        <v>61</v>
      </c>
      <c r="R29078" t="s">
        <v>61</v>
      </c>
      <c r="S29078" t="s">
        <v>61</v>
      </c>
      <c r="T29078" t="s">
        <v>61</v>
      </c>
      <c r="U29078" t="s">
        <v>61</v>
      </c>
      <c r="V29078" t="s">
        <v>61</v>
      </c>
      <c r="W29078" t="s">
        <v>61</v>
      </c>
      <c r="X29078" t="s">
        <v>61</v>
      </c>
      <c r="Y29078" t="s">
        <v>61</v>
      </c>
      <c r="Z29078" t="s">
        <v>61</v>
      </c>
      <c r="AA29078" t="s">
        <v>61</v>
      </c>
      <c r="AB29078" t="s">
        <v>61</v>
      </c>
      <c r="AC29078" t="s">
        <v>61</v>
      </c>
      <c r="AD29078" t="s">
        <v>61</v>
      </c>
      <c r="AE29078" t="s">
        <v>61</v>
      </c>
      <c r="AF29078" t="s">
        <v>61</v>
      </c>
      <c r="AG29078" t="s">
        <v>61</v>
      </c>
      <c r="AH29078" t="s">
        <v>61</v>
      </c>
      <c r="AI29078" t="s">
        <v>61</v>
      </c>
      <c r="AJ29078" t="s">
        <v>61</v>
      </c>
      <c r="AL29078" t="s">
        <v>245</v>
      </c>
      <c r="AN29078" t="s">
        <v>220</v>
      </c>
      <c r="AO29078" t="s">
        <v>221</v>
      </c>
      <c r="AP29078" t="s">
        <v>222</v>
      </c>
      <c r="AR29078" t="s">
        <v>68</v>
      </c>
      <c r="AS29078">
        <v>2023</v>
      </c>
      <c r="AT29078">
        <v>2020</v>
      </c>
      <c r="AU29078" s="13">
        <v>12050439</v>
      </c>
      <c r="AV29078" t="s">
        <v>61</v>
      </c>
      <c r="AX29078" t="s">
        <v>246</v>
      </c>
      <c r="AY29078" t="s">
        <v>70</v>
      </c>
      <c r="AZ29078" t="s">
        <v>70</v>
      </c>
      <c r="BA29078" t="s">
        <v>70</v>
      </c>
      <c r="BB29078" t="s">
        <v>70</v>
      </c>
      <c r="BC29078" t="s">
        <v>70</v>
      </c>
      <c r="BD29078" t="s">
        <v>70</v>
      </c>
    </row>
    <row r="29079" spans="1:56" x14ac:dyDescent="0.3">
      <c r="A29079" t="s">
        <v>56</v>
      </c>
      <c r="B29079" t="s">
        <v>215</v>
      </c>
      <c r="C29079" t="s">
        <v>244</v>
      </c>
      <c r="D29079" t="s">
        <v>59</v>
      </c>
      <c r="E29079" t="s">
        <v>73</v>
      </c>
      <c r="F29079" t="s">
        <v>61</v>
      </c>
      <c r="G29079" t="s">
        <v>242</v>
      </c>
      <c r="H29079" t="s">
        <v>62</v>
      </c>
      <c r="I29079" t="s">
        <v>218</v>
      </c>
      <c r="J29079" t="s">
        <v>61</v>
      </c>
      <c r="K29079" t="s">
        <v>61</v>
      </c>
      <c r="L29079" t="s">
        <v>228</v>
      </c>
      <c r="M29079" t="s">
        <v>227</v>
      </c>
      <c r="N29079" t="s">
        <v>61</v>
      </c>
      <c r="O29079" t="s">
        <v>61</v>
      </c>
      <c r="P29079" t="s">
        <v>61</v>
      </c>
      <c r="Q29079" t="s">
        <v>61</v>
      </c>
      <c r="R29079" t="s">
        <v>61</v>
      </c>
      <c r="S29079" t="s">
        <v>61</v>
      </c>
      <c r="T29079" t="s">
        <v>61</v>
      </c>
      <c r="U29079" t="s">
        <v>61</v>
      </c>
      <c r="V29079" t="s">
        <v>61</v>
      </c>
      <c r="W29079" t="s">
        <v>61</v>
      </c>
      <c r="X29079" t="s">
        <v>61</v>
      </c>
      <c r="Y29079" t="s">
        <v>61</v>
      </c>
      <c r="Z29079" t="s">
        <v>61</v>
      </c>
      <c r="AA29079" t="s">
        <v>61</v>
      </c>
      <c r="AB29079" t="s">
        <v>61</v>
      </c>
      <c r="AC29079" t="s">
        <v>61</v>
      </c>
      <c r="AD29079" t="s">
        <v>61</v>
      </c>
      <c r="AE29079" t="s">
        <v>61</v>
      </c>
      <c r="AF29079" t="s">
        <v>61</v>
      </c>
      <c r="AG29079" t="s">
        <v>61</v>
      </c>
      <c r="AH29079" t="s">
        <v>61</v>
      </c>
      <c r="AI29079" t="s">
        <v>61</v>
      </c>
      <c r="AJ29079" t="s">
        <v>61</v>
      </c>
      <c r="AL29079" t="s">
        <v>245</v>
      </c>
      <c r="AN29079" t="s">
        <v>220</v>
      </c>
      <c r="AO29079" t="s">
        <v>221</v>
      </c>
      <c r="AP29079" t="s">
        <v>222</v>
      </c>
      <c r="AR29079" t="s">
        <v>68</v>
      </c>
      <c r="AS29079">
        <v>2023</v>
      </c>
      <c r="AT29079">
        <v>2020</v>
      </c>
      <c r="AU29079" s="13">
        <v>371662</v>
      </c>
      <c r="AV29079" t="s">
        <v>61</v>
      </c>
      <c r="AX29079" t="s">
        <v>246</v>
      </c>
      <c r="AY29079" t="s">
        <v>70</v>
      </c>
      <c r="AZ29079" t="s">
        <v>70</v>
      </c>
      <c r="BA29079" t="s">
        <v>70</v>
      </c>
      <c r="BB29079" t="s">
        <v>70</v>
      </c>
      <c r="BC29079" t="s">
        <v>70</v>
      </c>
      <c r="BD29079" t="s">
        <v>70</v>
      </c>
    </row>
    <row r="29080" spans="1:56" x14ac:dyDescent="0.3">
      <c r="A29080" t="s">
        <v>56</v>
      </c>
      <c r="B29080" t="s">
        <v>215</v>
      </c>
      <c r="C29080" t="s">
        <v>244</v>
      </c>
      <c r="D29080" t="s">
        <v>59</v>
      </c>
      <c r="E29080" t="s">
        <v>73</v>
      </c>
      <c r="F29080" t="s">
        <v>61</v>
      </c>
      <c r="G29080" t="s">
        <v>242</v>
      </c>
      <c r="H29080" t="s">
        <v>62</v>
      </c>
      <c r="I29080" t="s">
        <v>218</v>
      </c>
      <c r="J29080" t="s">
        <v>61</v>
      </c>
      <c r="K29080" t="s">
        <v>61</v>
      </c>
      <c r="L29080" t="s">
        <v>228</v>
      </c>
      <c r="M29080" t="s">
        <v>12</v>
      </c>
      <c r="N29080" t="s">
        <v>61</v>
      </c>
      <c r="O29080" t="s">
        <v>61</v>
      </c>
      <c r="P29080" t="s">
        <v>61</v>
      </c>
      <c r="Q29080" t="s">
        <v>61</v>
      </c>
      <c r="R29080" t="s">
        <v>61</v>
      </c>
      <c r="S29080" t="s">
        <v>61</v>
      </c>
      <c r="T29080" t="s">
        <v>61</v>
      </c>
      <c r="U29080" t="s">
        <v>61</v>
      </c>
      <c r="V29080" t="s">
        <v>61</v>
      </c>
      <c r="W29080" t="s">
        <v>61</v>
      </c>
      <c r="X29080" t="s">
        <v>61</v>
      </c>
      <c r="Y29080" t="s">
        <v>61</v>
      </c>
      <c r="Z29080" t="s">
        <v>61</v>
      </c>
      <c r="AA29080" t="s">
        <v>61</v>
      </c>
      <c r="AB29080" t="s">
        <v>61</v>
      </c>
      <c r="AC29080" t="s">
        <v>61</v>
      </c>
      <c r="AD29080" t="s">
        <v>61</v>
      </c>
      <c r="AE29080" t="s">
        <v>61</v>
      </c>
      <c r="AF29080" t="s">
        <v>61</v>
      </c>
      <c r="AG29080" t="s">
        <v>61</v>
      </c>
      <c r="AH29080" t="s">
        <v>61</v>
      </c>
      <c r="AI29080" t="s">
        <v>61</v>
      </c>
      <c r="AJ29080" t="s">
        <v>61</v>
      </c>
      <c r="AL29080" t="s">
        <v>245</v>
      </c>
      <c r="AN29080" t="s">
        <v>220</v>
      </c>
      <c r="AO29080" t="s">
        <v>221</v>
      </c>
      <c r="AP29080" t="s">
        <v>222</v>
      </c>
      <c r="AR29080" t="s">
        <v>68</v>
      </c>
      <c r="AS29080">
        <v>2023</v>
      </c>
      <c r="AT29080">
        <v>2020</v>
      </c>
      <c r="AU29080" s="13">
        <v>1872607</v>
      </c>
      <c r="AV29080" t="s">
        <v>61</v>
      </c>
      <c r="AX29080" t="s">
        <v>246</v>
      </c>
      <c r="AY29080" t="s">
        <v>70</v>
      </c>
      <c r="AZ29080" t="s">
        <v>70</v>
      </c>
      <c r="BA29080" t="s">
        <v>70</v>
      </c>
      <c r="BB29080" t="s">
        <v>70</v>
      </c>
      <c r="BC29080" t="s">
        <v>70</v>
      </c>
      <c r="BD29080" t="s">
        <v>70</v>
      </c>
    </row>
    <row r="29081" spans="1:56" x14ac:dyDescent="0.3">
      <c r="A29081" t="s">
        <v>56</v>
      </c>
      <c r="B29081" t="s">
        <v>215</v>
      </c>
      <c r="C29081" t="s">
        <v>244</v>
      </c>
      <c r="D29081" t="s">
        <v>59</v>
      </c>
      <c r="E29081" t="s">
        <v>73</v>
      </c>
      <c r="F29081" t="s">
        <v>61</v>
      </c>
      <c r="G29081" t="s">
        <v>242</v>
      </c>
      <c r="H29081" t="s">
        <v>62</v>
      </c>
      <c r="I29081" t="s">
        <v>218</v>
      </c>
      <c r="J29081" t="s">
        <v>61</v>
      </c>
      <c r="K29081" t="s">
        <v>229</v>
      </c>
      <c r="L29081" t="s">
        <v>61</v>
      </c>
      <c r="M29081" t="s">
        <v>61</v>
      </c>
      <c r="N29081" t="s">
        <v>61</v>
      </c>
      <c r="O29081" t="s">
        <v>61</v>
      </c>
      <c r="P29081" t="s">
        <v>61</v>
      </c>
      <c r="Q29081" t="s">
        <v>61</v>
      </c>
      <c r="R29081" t="s">
        <v>61</v>
      </c>
      <c r="S29081" t="s">
        <v>61</v>
      </c>
      <c r="T29081" t="s">
        <v>61</v>
      </c>
      <c r="U29081" t="s">
        <v>61</v>
      </c>
      <c r="V29081" t="s">
        <v>61</v>
      </c>
      <c r="W29081" t="s">
        <v>61</v>
      </c>
      <c r="X29081" t="s">
        <v>61</v>
      </c>
      <c r="Y29081" t="s">
        <v>61</v>
      </c>
      <c r="Z29081" t="s">
        <v>61</v>
      </c>
      <c r="AA29081" t="s">
        <v>61</v>
      </c>
      <c r="AB29081" t="s">
        <v>61</v>
      </c>
      <c r="AC29081" t="s">
        <v>61</v>
      </c>
      <c r="AD29081" t="s">
        <v>61</v>
      </c>
      <c r="AE29081" t="s">
        <v>61</v>
      </c>
      <c r="AF29081" t="s">
        <v>61</v>
      </c>
      <c r="AG29081" t="s">
        <v>61</v>
      </c>
      <c r="AH29081" t="s">
        <v>61</v>
      </c>
      <c r="AI29081" t="s">
        <v>61</v>
      </c>
      <c r="AJ29081" t="s">
        <v>61</v>
      </c>
      <c r="AL29081" t="s">
        <v>245</v>
      </c>
      <c r="AN29081" t="s">
        <v>220</v>
      </c>
      <c r="AO29081" t="s">
        <v>221</v>
      </c>
      <c r="AP29081" t="s">
        <v>222</v>
      </c>
      <c r="AR29081" t="s">
        <v>68</v>
      </c>
      <c r="AS29081">
        <v>2023</v>
      </c>
      <c r="AT29081">
        <v>2020</v>
      </c>
      <c r="AU29081" s="13">
        <v>4488538</v>
      </c>
      <c r="AV29081" t="s">
        <v>61</v>
      </c>
      <c r="AX29081" t="s">
        <v>246</v>
      </c>
      <c r="AY29081" t="s">
        <v>70</v>
      </c>
      <c r="AZ29081" t="s">
        <v>70</v>
      </c>
      <c r="BA29081" t="s">
        <v>70</v>
      </c>
      <c r="BB29081" t="s">
        <v>70</v>
      </c>
      <c r="BC29081" t="s">
        <v>70</v>
      </c>
      <c r="BD29081" t="s">
        <v>70</v>
      </c>
    </row>
    <row r="29082" spans="1:56" x14ac:dyDescent="0.3">
      <c r="A29082" t="s">
        <v>56</v>
      </c>
      <c r="B29082" t="s">
        <v>215</v>
      </c>
      <c r="C29082" t="s">
        <v>244</v>
      </c>
      <c r="D29082" t="s">
        <v>59</v>
      </c>
      <c r="E29082" t="s">
        <v>73</v>
      </c>
      <c r="F29082" t="s">
        <v>61</v>
      </c>
      <c r="G29082" t="s">
        <v>242</v>
      </c>
      <c r="H29082" t="s">
        <v>71</v>
      </c>
      <c r="I29082" t="s">
        <v>230</v>
      </c>
      <c r="J29082" t="s">
        <v>61</v>
      </c>
      <c r="K29082" t="s">
        <v>219</v>
      </c>
      <c r="L29082" t="s">
        <v>61</v>
      </c>
      <c r="M29082" t="s">
        <v>61</v>
      </c>
      <c r="N29082" t="s">
        <v>61</v>
      </c>
      <c r="O29082" t="s">
        <v>61</v>
      </c>
      <c r="P29082" t="s">
        <v>61</v>
      </c>
      <c r="Q29082" t="s">
        <v>61</v>
      </c>
      <c r="R29082" t="s">
        <v>61</v>
      </c>
      <c r="S29082" t="s">
        <v>61</v>
      </c>
      <c r="T29082" t="s">
        <v>61</v>
      </c>
      <c r="U29082" t="s">
        <v>61</v>
      </c>
      <c r="V29082" t="s">
        <v>61</v>
      </c>
      <c r="W29082" t="s">
        <v>61</v>
      </c>
      <c r="X29082" t="s">
        <v>61</v>
      </c>
      <c r="Y29082" t="s">
        <v>61</v>
      </c>
      <c r="Z29082" t="s">
        <v>61</v>
      </c>
      <c r="AA29082" t="s">
        <v>61</v>
      </c>
      <c r="AB29082" t="s">
        <v>61</v>
      </c>
      <c r="AC29082" t="s">
        <v>61</v>
      </c>
      <c r="AD29082" t="s">
        <v>61</v>
      </c>
      <c r="AE29082" t="s">
        <v>61</v>
      </c>
      <c r="AF29082" t="s">
        <v>61</v>
      </c>
      <c r="AG29082" t="s">
        <v>61</v>
      </c>
      <c r="AH29082" t="s">
        <v>61</v>
      </c>
      <c r="AI29082" t="s">
        <v>61</v>
      </c>
      <c r="AJ29082" t="s">
        <v>61</v>
      </c>
      <c r="AL29082" t="s">
        <v>245</v>
      </c>
      <c r="AN29082" t="s">
        <v>220</v>
      </c>
      <c r="AO29082" t="s">
        <v>221</v>
      </c>
      <c r="AP29082" t="s">
        <v>222</v>
      </c>
      <c r="AR29082" t="s">
        <v>68</v>
      </c>
      <c r="AS29082">
        <v>2023</v>
      </c>
      <c r="AT29082">
        <v>2020</v>
      </c>
      <c r="AU29082" s="13">
        <v>1098431</v>
      </c>
      <c r="AV29082" t="s">
        <v>61</v>
      </c>
      <c r="AX29082" t="s">
        <v>246</v>
      </c>
      <c r="AY29082" t="s">
        <v>70</v>
      </c>
      <c r="AZ29082" t="s">
        <v>70</v>
      </c>
      <c r="BA29082" t="s">
        <v>70</v>
      </c>
      <c r="BB29082" t="s">
        <v>70</v>
      </c>
      <c r="BC29082" t="s">
        <v>70</v>
      </c>
      <c r="BD29082" t="s">
        <v>70</v>
      </c>
    </row>
    <row r="29083" spans="1:56" x14ac:dyDescent="0.3">
      <c r="A29083" t="s">
        <v>56</v>
      </c>
      <c r="B29083" t="s">
        <v>215</v>
      </c>
      <c r="C29083" t="s">
        <v>244</v>
      </c>
      <c r="D29083" t="s">
        <v>59</v>
      </c>
      <c r="E29083" t="s">
        <v>73</v>
      </c>
      <c r="F29083" t="s">
        <v>61</v>
      </c>
      <c r="G29083" t="s">
        <v>242</v>
      </c>
      <c r="H29083" t="s">
        <v>71</v>
      </c>
      <c r="I29083" t="s">
        <v>230</v>
      </c>
      <c r="J29083" t="s">
        <v>61</v>
      </c>
      <c r="K29083" t="s">
        <v>61</v>
      </c>
      <c r="L29083" t="s">
        <v>226</v>
      </c>
      <c r="M29083" t="s">
        <v>227</v>
      </c>
      <c r="N29083" t="s">
        <v>61</v>
      </c>
      <c r="O29083" t="s">
        <v>61</v>
      </c>
      <c r="P29083" t="s">
        <v>61</v>
      </c>
      <c r="Q29083" t="s">
        <v>61</v>
      </c>
      <c r="R29083" t="s">
        <v>61</v>
      </c>
      <c r="S29083" t="s">
        <v>61</v>
      </c>
      <c r="T29083" t="s">
        <v>61</v>
      </c>
      <c r="U29083" t="s">
        <v>61</v>
      </c>
      <c r="V29083" t="s">
        <v>61</v>
      </c>
      <c r="W29083" t="s">
        <v>61</v>
      </c>
      <c r="X29083" t="s">
        <v>61</v>
      </c>
      <c r="Y29083" t="s">
        <v>61</v>
      </c>
      <c r="Z29083" t="s">
        <v>61</v>
      </c>
      <c r="AA29083" t="s">
        <v>61</v>
      </c>
      <c r="AB29083" t="s">
        <v>61</v>
      </c>
      <c r="AC29083" t="s">
        <v>61</v>
      </c>
      <c r="AD29083" t="s">
        <v>61</v>
      </c>
      <c r="AE29083" t="s">
        <v>61</v>
      </c>
      <c r="AF29083" t="s">
        <v>61</v>
      </c>
      <c r="AG29083" t="s">
        <v>61</v>
      </c>
      <c r="AH29083" t="s">
        <v>61</v>
      </c>
      <c r="AI29083" t="s">
        <v>61</v>
      </c>
      <c r="AJ29083" t="s">
        <v>61</v>
      </c>
      <c r="AL29083" t="s">
        <v>245</v>
      </c>
      <c r="AN29083" t="s">
        <v>220</v>
      </c>
      <c r="AO29083" t="s">
        <v>221</v>
      </c>
      <c r="AP29083" t="s">
        <v>222</v>
      </c>
      <c r="AR29083" t="s">
        <v>68</v>
      </c>
      <c r="AS29083">
        <v>2023</v>
      </c>
      <c r="AT29083">
        <v>2020</v>
      </c>
      <c r="AU29083" s="13">
        <v>999387</v>
      </c>
      <c r="AV29083" t="s">
        <v>61</v>
      </c>
      <c r="AX29083" t="s">
        <v>246</v>
      </c>
      <c r="AY29083" t="s">
        <v>70</v>
      </c>
      <c r="AZ29083" t="s">
        <v>70</v>
      </c>
      <c r="BA29083" t="s">
        <v>70</v>
      </c>
      <c r="BB29083" t="s">
        <v>70</v>
      </c>
      <c r="BC29083" t="s">
        <v>70</v>
      </c>
      <c r="BD29083" t="s">
        <v>70</v>
      </c>
    </row>
    <row r="29084" spans="1:56" x14ac:dyDescent="0.3">
      <c r="A29084" t="s">
        <v>56</v>
      </c>
      <c r="B29084" t="s">
        <v>215</v>
      </c>
      <c r="C29084" t="s">
        <v>244</v>
      </c>
      <c r="D29084" t="s">
        <v>59</v>
      </c>
      <c r="E29084" t="s">
        <v>73</v>
      </c>
      <c r="F29084" t="s">
        <v>61</v>
      </c>
      <c r="G29084" t="s">
        <v>242</v>
      </c>
      <c r="H29084" t="s">
        <v>71</v>
      </c>
      <c r="I29084" t="s">
        <v>230</v>
      </c>
      <c r="J29084" t="s">
        <v>61</v>
      </c>
      <c r="K29084" t="s">
        <v>61</v>
      </c>
      <c r="L29084" t="s">
        <v>228</v>
      </c>
      <c r="M29084" t="s">
        <v>227</v>
      </c>
      <c r="N29084" t="s">
        <v>61</v>
      </c>
      <c r="O29084" t="s">
        <v>61</v>
      </c>
      <c r="P29084" t="s">
        <v>61</v>
      </c>
      <c r="Q29084" t="s">
        <v>61</v>
      </c>
      <c r="R29084" t="s">
        <v>61</v>
      </c>
      <c r="S29084" t="s">
        <v>61</v>
      </c>
      <c r="T29084" t="s">
        <v>61</v>
      </c>
      <c r="U29084" t="s">
        <v>61</v>
      </c>
      <c r="V29084" t="s">
        <v>61</v>
      </c>
      <c r="W29084" t="s">
        <v>61</v>
      </c>
      <c r="X29084" t="s">
        <v>61</v>
      </c>
      <c r="Y29084" t="s">
        <v>61</v>
      </c>
      <c r="Z29084" t="s">
        <v>61</v>
      </c>
      <c r="AA29084" t="s">
        <v>61</v>
      </c>
      <c r="AB29084" t="s">
        <v>61</v>
      </c>
      <c r="AC29084" t="s">
        <v>61</v>
      </c>
      <c r="AD29084" t="s">
        <v>61</v>
      </c>
      <c r="AE29084" t="s">
        <v>61</v>
      </c>
      <c r="AF29084" t="s">
        <v>61</v>
      </c>
      <c r="AG29084" t="s">
        <v>61</v>
      </c>
      <c r="AH29084" t="s">
        <v>61</v>
      </c>
      <c r="AI29084" t="s">
        <v>61</v>
      </c>
      <c r="AJ29084" t="s">
        <v>61</v>
      </c>
      <c r="AL29084" t="s">
        <v>245</v>
      </c>
      <c r="AN29084" t="s">
        <v>220</v>
      </c>
      <c r="AO29084" t="s">
        <v>221</v>
      </c>
      <c r="AP29084" t="s">
        <v>222</v>
      </c>
      <c r="AR29084" t="s">
        <v>68</v>
      </c>
      <c r="AS29084">
        <v>2023</v>
      </c>
      <c r="AT29084">
        <v>2020</v>
      </c>
      <c r="AU29084" s="13">
        <v>0</v>
      </c>
      <c r="AV29084" t="s">
        <v>61</v>
      </c>
      <c r="AX29084" t="s">
        <v>246</v>
      </c>
      <c r="AY29084" t="s">
        <v>70</v>
      </c>
      <c r="AZ29084" t="s">
        <v>70</v>
      </c>
      <c r="BA29084" t="s">
        <v>70</v>
      </c>
      <c r="BB29084" t="s">
        <v>70</v>
      </c>
      <c r="BC29084" t="s">
        <v>70</v>
      </c>
      <c r="BD29084" t="s">
        <v>70</v>
      </c>
    </row>
    <row r="29085" spans="1:56" x14ac:dyDescent="0.3">
      <c r="A29085" t="s">
        <v>56</v>
      </c>
      <c r="B29085" t="s">
        <v>215</v>
      </c>
      <c r="C29085" t="s">
        <v>244</v>
      </c>
      <c r="D29085" t="s">
        <v>59</v>
      </c>
      <c r="E29085" t="s">
        <v>73</v>
      </c>
      <c r="F29085" t="s">
        <v>61</v>
      </c>
      <c r="G29085" t="s">
        <v>242</v>
      </c>
      <c r="H29085" t="s">
        <v>71</v>
      </c>
      <c r="I29085" t="s">
        <v>230</v>
      </c>
      <c r="J29085" t="s">
        <v>61</v>
      </c>
      <c r="K29085" t="s">
        <v>61</v>
      </c>
      <c r="L29085" t="s">
        <v>102</v>
      </c>
      <c r="M29085" t="s">
        <v>102</v>
      </c>
      <c r="N29085" t="s">
        <v>61</v>
      </c>
      <c r="O29085" t="s">
        <v>61</v>
      </c>
      <c r="P29085" t="s">
        <v>61</v>
      </c>
      <c r="Q29085" t="s">
        <v>61</v>
      </c>
      <c r="R29085" t="s">
        <v>61</v>
      </c>
      <c r="S29085" t="s">
        <v>61</v>
      </c>
      <c r="T29085" t="s">
        <v>61</v>
      </c>
      <c r="U29085" t="s">
        <v>61</v>
      </c>
      <c r="V29085" t="s">
        <v>61</v>
      </c>
      <c r="W29085" t="s">
        <v>61</v>
      </c>
      <c r="X29085" t="s">
        <v>61</v>
      </c>
      <c r="Y29085" t="s">
        <v>61</v>
      </c>
      <c r="Z29085" t="s">
        <v>61</v>
      </c>
      <c r="AA29085" t="s">
        <v>61</v>
      </c>
      <c r="AB29085" t="s">
        <v>61</v>
      </c>
      <c r="AC29085" t="s">
        <v>61</v>
      </c>
      <c r="AD29085" t="s">
        <v>61</v>
      </c>
      <c r="AE29085" t="s">
        <v>61</v>
      </c>
      <c r="AF29085" t="s">
        <v>61</v>
      </c>
      <c r="AG29085" t="s">
        <v>61</v>
      </c>
      <c r="AH29085" t="s">
        <v>61</v>
      </c>
      <c r="AI29085" t="s">
        <v>61</v>
      </c>
      <c r="AJ29085" t="s">
        <v>61</v>
      </c>
      <c r="AL29085" t="s">
        <v>245</v>
      </c>
      <c r="AN29085" t="s">
        <v>220</v>
      </c>
      <c r="AO29085" t="s">
        <v>221</v>
      </c>
      <c r="AP29085" t="s">
        <v>222</v>
      </c>
      <c r="AR29085" t="s">
        <v>68</v>
      </c>
      <c r="AS29085">
        <v>2023</v>
      </c>
      <c r="AT29085">
        <v>2020</v>
      </c>
      <c r="AU29085" s="13">
        <v>317676</v>
      </c>
      <c r="AV29085" t="s">
        <v>61</v>
      </c>
      <c r="AX29085" t="s">
        <v>246</v>
      </c>
      <c r="AY29085" t="s">
        <v>70</v>
      </c>
      <c r="AZ29085" t="s">
        <v>70</v>
      </c>
      <c r="BA29085" t="s">
        <v>70</v>
      </c>
      <c r="BB29085" t="s">
        <v>70</v>
      </c>
      <c r="BC29085" t="s">
        <v>70</v>
      </c>
      <c r="BD29085" t="s">
        <v>70</v>
      </c>
    </row>
    <row r="29086" spans="1:56" x14ac:dyDescent="0.3">
      <c r="A29086" t="s">
        <v>56</v>
      </c>
      <c r="B29086" t="s">
        <v>215</v>
      </c>
      <c r="C29086" t="s">
        <v>244</v>
      </c>
      <c r="D29086" t="s">
        <v>59</v>
      </c>
      <c r="E29086" t="s">
        <v>73</v>
      </c>
      <c r="F29086" t="s">
        <v>61</v>
      </c>
      <c r="G29086" t="s">
        <v>242</v>
      </c>
      <c r="H29086" t="s">
        <v>71</v>
      </c>
      <c r="I29086" t="s">
        <v>230</v>
      </c>
      <c r="J29086" t="s">
        <v>61</v>
      </c>
      <c r="K29086" t="s">
        <v>229</v>
      </c>
      <c r="L29086" t="s">
        <v>61</v>
      </c>
      <c r="M29086" t="s">
        <v>61</v>
      </c>
      <c r="N29086" t="s">
        <v>61</v>
      </c>
      <c r="O29086" t="s">
        <v>61</v>
      </c>
      <c r="P29086" t="s">
        <v>61</v>
      </c>
      <c r="Q29086" t="s">
        <v>61</v>
      </c>
      <c r="R29086" t="s">
        <v>61</v>
      </c>
      <c r="S29086" t="s">
        <v>61</v>
      </c>
      <c r="T29086" t="s">
        <v>61</v>
      </c>
      <c r="U29086" t="s">
        <v>61</v>
      </c>
      <c r="V29086" t="s">
        <v>61</v>
      </c>
      <c r="W29086" t="s">
        <v>61</v>
      </c>
      <c r="X29086" t="s">
        <v>61</v>
      </c>
      <c r="Y29086" t="s">
        <v>61</v>
      </c>
      <c r="Z29086" t="s">
        <v>61</v>
      </c>
      <c r="AA29086" t="s">
        <v>61</v>
      </c>
      <c r="AB29086" t="s">
        <v>61</v>
      </c>
      <c r="AC29086" t="s">
        <v>61</v>
      </c>
      <c r="AD29086" t="s">
        <v>61</v>
      </c>
      <c r="AE29086" t="s">
        <v>61</v>
      </c>
      <c r="AF29086" t="s">
        <v>61</v>
      </c>
      <c r="AG29086" t="s">
        <v>61</v>
      </c>
      <c r="AH29086" t="s">
        <v>61</v>
      </c>
      <c r="AI29086" t="s">
        <v>61</v>
      </c>
      <c r="AJ29086" t="s">
        <v>61</v>
      </c>
      <c r="AL29086" t="s">
        <v>245</v>
      </c>
      <c r="AN29086" t="s">
        <v>220</v>
      </c>
      <c r="AO29086" t="s">
        <v>221</v>
      </c>
      <c r="AP29086" t="s">
        <v>222</v>
      </c>
      <c r="AR29086" t="s">
        <v>68</v>
      </c>
      <c r="AS29086">
        <v>2023</v>
      </c>
      <c r="AT29086">
        <v>2020</v>
      </c>
      <c r="AU29086" s="13">
        <v>218632</v>
      </c>
      <c r="AV29086" t="s">
        <v>61</v>
      </c>
      <c r="AX29086" t="s">
        <v>246</v>
      </c>
      <c r="AY29086" t="s">
        <v>70</v>
      </c>
      <c r="AZ29086" t="s">
        <v>70</v>
      </c>
      <c r="BA29086" t="s">
        <v>70</v>
      </c>
      <c r="BB29086" t="s">
        <v>70</v>
      </c>
      <c r="BC29086" t="s">
        <v>70</v>
      </c>
      <c r="BD29086" t="s">
        <v>70</v>
      </c>
    </row>
    <row r="29087" spans="1:56" x14ac:dyDescent="0.3">
      <c r="A29087" t="s">
        <v>56</v>
      </c>
      <c r="B29087" t="s">
        <v>215</v>
      </c>
      <c r="C29087" t="s">
        <v>244</v>
      </c>
      <c r="D29087" t="s">
        <v>59</v>
      </c>
      <c r="E29087" t="s">
        <v>73</v>
      </c>
      <c r="F29087" t="s">
        <v>61</v>
      </c>
      <c r="G29087" t="s">
        <v>242</v>
      </c>
      <c r="H29087" t="s">
        <v>71</v>
      </c>
      <c r="I29087" t="s">
        <v>231</v>
      </c>
      <c r="J29087" t="s">
        <v>61</v>
      </c>
      <c r="K29087" t="s">
        <v>219</v>
      </c>
      <c r="L29087" t="s">
        <v>61</v>
      </c>
      <c r="M29087" t="s">
        <v>61</v>
      </c>
      <c r="N29087" t="s">
        <v>61</v>
      </c>
      <c r="O29087" t="s">
        <v>61</v>
      </c>
      <c r="P29087" t="s">
        <v>61</v>
      </c>
      <c r="Q29087" t="s">
        <v>61</v>
      </c>
      <c r="R29087" t="s">
        <v>61</v>
      </c>
      <c r="S29087" t="s">
        <v>61</v>
      </c>
      <c r="T29087" t="s">
        <v>61</v>
      </c>
      <c r="U29087" t="s">
        <v>61</v>
      </c>
      <c r="V29087" t="s">
        <v>61</v>
      </c>
      <c r="W29087" t="s">
        <v>61</v>
      </c>
      <c r="X29087" t="s">
        <v>61</v>
      </c>
      <c r="Y29087" t="s">
        <v>61</v>
      </c>
      <c r="Z29087" t="s">
        <v>61</v>
      </c>
      <c r="AA29087" t="s">
        <v>61</v>
      </c>
      <c r="AB29087" t="s">
        <v>61</v>
      </c>
      <c r="AC29087" t="s">
        <v>61</v>
      </c>
      <c r="AD29087" t="s">
        <v>61</v>
      </c>
      <c r="AE29087" t="s">
        <v>61</v>
      </c>
      <c r="AF29087" t="s">
        <v>61</v>
      </c>
      <c r="AG29087" t="s">
        <v>61</v>
      </c>
      <c r="AH29087" t="s">
        <v>61</v>
      </c>
      <c r="AI29087" t="s">
        <v>61</v>
      </c>
      <c r="AJ29087" t="s">
        <v>61</v>
      </c>
      <c r="AL29087" t="s">
        <v>245</v>
      </c>
      <c r="AN29087" t="s">
        <v>220</v>
      </c>
      <c r="AO29087" t="s">
        <v>221</v>
      </c>
      <c r="AP29087" t="s">
        <v>222</v>
      </c>
      <c r="AR29087" t="s">
        <v>68</v>
      </c>
      <c r="AS29087">
        <v>2023</v>
      </c>
      <c r="AT29087">
        <v>2020</v>
      </c>
      <c r="AU29087" s="13">
        <v>975138</v>
      </c>
      <c r="AV29087" t="s">
        <v>61</v>
      </c>
      <c r="AX29087" t="s">
        <v>246</v>
      </c>
      <c r="AY29087" t="s">
        <v>70</v>
      </c>
      <c r="AZ29087" t="s">
        <v>70</v>
      </c>
      <c r="BA29087" t="s">
        <v>70</v>
      </c>
      <c r="BB29087" t="s">
        <v>70</v>
      </c>
      <c r="BC29087" t="s">
        <v>70</v>
      </c>
      <c r="BD29087" t="s">
        <v>70</v>
      </c>
    </row>
    <row r="29088" spans="1:56" x14ac:dyDescent="0.3">
      <c r="A29088" t="s">
        <v>56</v>
      </c>
      <c r="B29088" t="s">
        <v>215</v>
      </c>
      <c r="C29088" t="s">
        <v>244</v>
      </c>
      <c r="D29088" t="s">
        <v>59</v>
      </c>
      <c r="E29088" t="s">
        <v>73</v>
      </c>
      <c r="F29088" t="s">
        <v>61</v>
      </c>
      <c r="G29088" t="s">
        <v>242</v>
      </c>
      <c r="H29088" t="s">
        <v>71</v>
      </c>
      <c r="I29088" t="s">
        <v>231</v>
      </c>
      <c r="J29088" t="s">
        <v>61</v>
      </c>
      <c r="K29088" t="s">
        <v>61</v>
      </c>
      <c r="L29088" t="s">
        <v>226</v>
      </c>
      <c r="M29088" t="s">
        <v>227</v>
      </c>
      <c r="N29088" t="s">
        <v>61</v>
      </c>
      <c r="O29088" t="s">
        <v>61</v>
      </c>
      <c r="P29088" t="s">
        <v>61</v>
      </c>
      <c r="Q29088" t="s">
        <v>61</v>
      </c>
      <c r="R29088" t="s">
        <v>61</v>
      </c>
      <c r="S29088" t="s">
        <v>61</v>
      </c>
      <c r="T29088" t="s">
        <v>61</v>
      </c>
      <c r="U29088" t="s">
        <v>61</v>
      </c>
      <c r="V29088" t="s">
        <v>61</v>
      </c>
      <c r="W29088" t="s">
        <v>61</v>
      </c>
      <c r="X29088" t="s">
        <v>61</v>
      </c>
      <c r="Y29088" t="s">
        <v>61</v>
      </c>
      <c r="Z29088" t="s">
        <v>61</v>
      </c>
      <c r="AA29088" t="s">
        <v>61</v>
      </c>
      <c r="AB29088" t="s">
        <v>61</v>
      </c>
      <c r="AC29088" t="s">
        <v>61</v>
      </c>
      <c r="AD29088" t="s">
        <v>61</v>
      </c>
      <c r="AE29088" t="s">
        <v>61</v>
      </c>
      <c r="AF29088" t="s">
        <v>61</v>
      </c>
      <c r="AG29088" t="s">
        <v>61</v>
      </c>
      <c r="AH29088" t="s">
        <v>61</v>
      </c>
      <c r="AI29088" t="s">
        <v>61</v>
      </c>
      <c r="AJ29088" t="s">
        <v>61</v>
      </c>
      <c r="AL29088" t="s">
        <v>245</v>
      </c>
      <c r="AN29088" t="s">
        <v>220</v>
      </c>
      <c r="AO29088" t="s">
        <v>221</v>
      </c>
      <c r="AP29088" t="s">
        <v>222</v>
      </c>
      <c r="AR29088" t="s">
        <v>68</v>
      </c>
      <c r="AS29088">
        <v>2023</v>
      </c>
      <c r="AT29088">
        <v>2020</v>
      </c>
      <c r="AU29088" s="13">
        <v>612910</v>
      </c>
      <c r="AV29088" t="s">
        <v>61</v>
      </c>
      <c r="AX29088" t="s">
        <v>246</v>
      </c>
      <c r="AY29088" t="s">
        <v>70</v>
      </c>
      <c r="AZ29088" t="s">
        <v>70</v>
      </c>
      <c r="BA29088" t="s">
        <v>70</v>
      </c>
      <c r="BB29088" t="s">
        <v>70</v>
      </c>
      <c r="BC29088" t="s">
        <v>70</v>
      </c>
      <c r="BD29088" t="s">
        <v>70</v>
      </c>
    </row>
    <row r="29089" spans="1:56" x14ac:dyDescent="0.3">
      <c r="A29089" t="s">
        <v>56</v>
      </c>
      <c r="B29089" t="s">
        <v>215</v>
      </c>
      <c r="C29089" t="s">
        <v>244</v>
      </c>
      <c r="D29089" t="s">
        <v>59</v>
      </c>
      <c r="E29089" t="s">
        <v>73</v>
      </c>
      <c r="F29089" t="s">
        <v>61</v>
      </c>
      <c r="G29089" t="s">
        <v>242</v>
      </c>
      <c r="H29089" t="s">
        <v>71</v>
      </c>
      <c r="I29089" t="s">
        <v>231</v>
      </c>
      <c r="J29089" t="s">
        <v>61</v>
      </c>
      <c r="K29089" t="s">
        <v>61</v>
      </c>
      <c r="L29089" t="s">
        <v>228</v>
      </c>
      <c r="M29089" t="s">
        <v>227</v>
      </c>
      <c r="N29089" t="s">
        <v>61</v>
      </c>
      <c r="O29089" t="s">
        <v>61</v>
      </c>
      <c r="P29089" t="s">
        <v>61</v>
      </c>
      <c r="Q29089" t="s">
        <v>61</v>
      </c>
      <c r="R29089" t="s">
        <v>61</v>
      </c>
      <c r="S29089" t="s">
        <v>61</v>
      </c>
      <c r="T29089" t="s">
        <v>61</v>
      </c>
      <c r="U29089" t="s">
        <v>61</v>
      </c>
      <c r="V29089" t="s">
        <v>61</v>
      </c>
      <c r="W29089" t="s">
        <v>61</v>
      </c>
      <c r="X29089" t="s">
        <v>61</v>
      </c>
      <c r="Y29089" t="s">
        <v>61</v>
      </c>
      <c r="Z29089" t="s">
        <v>61</v>
      </c>
      <c r="AA29089" t="s">
        <v>61</v>
      </c>
      <c r="AB29089" t="s">
        <v>61</v>
      </c>
      <c r="AC29089" t="s">
        <v>61</v>
      </c>
      <c r="AD29089" t="s">
        <v>61</v>
      </c>
      <c r="AE29089" t="s">
        <v>61</v>
      </c>
      <c r="AF29089" t="s">
        <v>61</v>
      </c>
      <c r="AG29089" t="s">
        <v>61</v>
      </c>
      <c r="AH29089" t="s">
        <v>61</v>
      </c>
      <c r="AI29089" t="s">
        <v>61</v>
      </c>
      <c r="AJ29089" t="s">
        <v>61</v>
      </c>
      <c r="AL29089" t="s">
        <v>245</v>
      </c>
      <c r="AN29089" t="s">
        <v>220</v>
      </c>
      <c r="AO29089" t="s">
        <v>221</v>
      </c>
      <c r="AP29089" t="s">
        <v>222</v>
      </c>
      <c r="AR29089" t="s">
        <v>68</v>
      </c>
      <c r="AS29089">
        <v>2023</v>
      </c>
      <c r="AT29089">
        <v>2020</v>
      </c>
      <c r="AU29089" s="13">
        <v>556320</v>
      </c>
      <c r="AV29089" t="s">
        <v>61</v>
      </c>
      <c r="AX29089" t="s">
        <v>246</v>
      </c>
      <c r="AY29089" t="s">
        <v>70</v>
      </c>
      <c r="AZ29089" t="s">
        <v>70</v>
      </c>
      <c r="BA29089" t="s">
        <v>70</v>
      </c>
      <c r="BB29089" t="s">
        <v>70</v>
      </c>
      <c r="BC29089" t="s">
        <v>70</v>
      </c>
      <c r="BD29089" t="s">
        <v>70</v>
      </c>
    </row>
    <row r="29090" spans="1:56" x14ac:dyDescent="0.3">
      <c r="A29090" t="s">
        <v>56</v>
      </c>
      <c r="B29090" t="s">
        <v>215</v>
      </c>
      <c r="C29090" t="s">
        <v>244</v>
      </c>
      <c r="D29090" t="s">
        <v>59</v>
      </c>
      <c r="E29090" t="s">
        <v>73</v>
      </c>
      <c r="F29090" t="s">
        <v>61</v>
      </c>
      <c r="G29090" t="s">
        <v>242</v>
      </c>
      <c r="H29090" t="s">
        <v>71</v>
      </c>
      <c r="I29090" t="s">
        <v>231</v>
      </c>
      <c r="J29090" t="s">
        <v>61</v>
      </c>
      <c r="K29090" t="s">
        <v>61</v>
      </c>
      <c r="L29090" t="s">
        <v>102</v>
      </c>
      <c r="M29090" t="s">
        <v>102</v>
      </c>
      <c r="N29090" t="s">
        <v>61</v>
      </c>
      <c r="O29090" t="s">
        <v>61</v>
      </c>
      <c r="P29090" t="s">
        <v>61</v>
      </c>
      <c r="Q29090" t="s">
        <v>61</v>
      </c>
      <c r="R29090" t="s">
        <v>61</v>
      </c>
      <c r="S29090" t="s">
        <v>61</v>
      </c>
      <c r="T29090" t="s">
        <v>61</v>
      </c>
      <c r="U29090" t="s">
        <v>61</v>
      </c>
      <c r="V29090" t="s">
        <v>61</v>
      </c>
      <c r="W29090" t="s">
        <v>61</v>
      </c>
      <c r="X29090" t="s">
        <v>61</v>
      </c>
      <c r="Y29090" t="s">
        <v>61</v>
      </c>
      <c r="Z29090" t="s">
        <v>61</v>
      </c>
      <c r="AA29090" t="s">
        <v>61</v>
      </c>
      <c r="AB29090" t="s">
        <v>61</v>
      </c>
      <c r="AC29090" t="s">
        <v>61</v>
      </c>
      <c r="AD29090" t="s">
        <v>61</v>
      </c>
      <c r="AE29090" t="s">
        <v>61</v>
      </c>
      <c r="AF29090" t="s">
        <v>61</v>
      </c>
      <c r="AG29090" t="s">
        <v>61</v>
      </c>
      <c r="AH29090" t="s">
        <v>61</v>
      </c>
      <c r="AI29090" t="s">
        <v>61</v>
      </c>
      <c r="AJ29090" t="s">
        <v>61</v>
      </c>
      <c r="AL29090" t="s">
        <v>245</v>
      </c>
      <c r="AN29090" t="s">
        <v>220</v>
      </c>
      <c r="AO29090" t="s">
        <v>221</v>
      </c>
      <c r="AP29090" t="s">
        <v>222</v>
      </c>
      <c r="AR29090" t="s">
        <v>68</v>
      </c>
      <c r="AS29090">
        <v>2023</v>
      </c>
      <c r="AT29090">
        <v>2020</v>
      </c>
      <c r="AU29090" s="13">
        <v>0</v>
      </c>
      <c r="AV29090" t="s">
        <v>61</v>
      </c>
      <c r="AX29090" t="s">
        <v>246</v>
      </c>
      <c r="AY29090" t="s">
        <v>70</v>
      </c>
      <c r="AZ29090" t="s">
        <v>70</v>
      </c>
      <c r="BA29090" t="s">
        <v>70</v>
      </c>
      <c r="BB29090" t="s">
        <v>70</v>
      </c>
      <c r="BC29090" t="s">
        <v>70</v>
      </c>
      <c r="BD29090" t="s">
        <v>70</v>
      </c>
    </row>
    <row r="29091" spans="1:56" x14ac:dyDescent="0.3">
      <c r="A29091" t="s">
        <v>56</v>
      </c>
      <c r="B29091" t="s">
        <v>215</v>
      </c>
      <c r="C29091" t="s">
        <v>244</v>
      </c>
      <c r="D29091" t="s">
        <v>59</v>
      </c>
      <c r="E29091" t="s">
        <v>73</v>
      </c>
      <c r="F29091" t="s">
        <v>61</v>
      </c>
      <c r="G29091" t="s">
        <v>242</v>
      </c>
      <c r="H29091" t="s">
        <v>71</v>
      </c>
      <c r="I29091" t="s">
        <v>231</v>
      </c>
      <c r="J29091" t="s">
        <v>61</v>
      </c>
      <c r="K29091" t="s">
        <v>229</v>
      </c>
      <c r="L29091" t="s">
        <v>61</v>
      </c>
      <c r="M29091" t="s">
        <v>61</v>
      </c>
      <c r="N29091" t="s">
        <v>61</v>
      </c>
      <c r="O29091" t="s">
        <v>61</v>
      </c>
      <c r="P29091" t="s">
        <v>61</v>
      </c>
      <c r="Q29091" t="s">
        <v>61</v>
      </c>
      <c r="R29091" t="s">
        <v>61</v>
      </c>
      <c r="S29091" t="s">
        <v>61</v>
      </c>
      <c r="T29091" t="s">
        <v>61</v>
      </c>
      <c r="U29091" t="s">
        <v>61</v>
      </c>
      <c r="V29091" t="s">
        <v>61</v>
      </c>
      <c r="W29091" t="s">
        <v>61</v>
      </c>
      <c r="X29091" t="s">
        <v>61</v>
      </c>
      <c r="Y29091" t="s">
        <v>61</v>
      </c>
      <c r="Z29091" t="s">
        <v>61</v>
      </c>
      <c r="AA29091" t="s">
        <v>61</v>
      </c>
      <c r="AB29091" t="s">
        <v>61</v>
      </c>
      <c r="AC29091" t="s">
        <v>61</v>
      </c>
      <c r="AD29091" t="s">
        <v>61</v>
      </c>
      <c r="AE29091" t="s">
        <v>61</v>
      </c>
      <c r="AF29091" t="s">
        <v>61</v>
      </c>
      <c r="AG29091" t="s">
        <v>61</v>
      </c>
      <c r="AH29091" t="s">
        <v>61</v>
      </c>
      <c r="AI29091" t="s">
        <v>61</v>
      </c>
      <c r="AJ29091" t="s">
        <v>61</v>
      </c>
      <c r="AL29091" t="s">
        <v>245</v>
      </c>
      <c r="AN29091" t="s">
        <v>220</v>
      </c>
      <c r="AO29091" t="s">
        <v>221</v>
      </c>
      <c r="AP29091" t="s">
        <v>222</v>
      </c>
      <c r="AR29091" t="s">
        <v>68</v>
      </c>
      <c r="AS29091">
        <v>2023</v>
      </c>
      <c r="AT29091">
        <v>2020</v>
      </c>
      <c r="AU29091" s="13">
        <v>194092</v>
      </c>
      <c r="AV29091" t="s">
        <v>61</v>
      </c>
      <c r="AX29091" t="s">
        <v>246</v>
      </c>
      <c r="AY29091" t="s">
        <v>70</v>
      </c>
      <c r="AZ29091" t="s">
        <v>70</v>
      </c>
      <c r="BA29091" t="s">
        <v>70</v>
      </c>
      <c r="BB29091" t="s">
        <v>70</v>
      </c>
      <c r="BC29091" t="s">
        <v>70</v>
      </c>
      <c r="BD29091" t="s">
        <v>70</v>
      </c>
    </row>
    <row r="29092" spans="1:56" x14ac:dyDescent="0.3">
      <c r="A29092" t="s">
        <v>56</v>
      </c>
      <c r="B29092" t="s">
        <v>215</v>
      </c>
      <c r="C29092" t="s">
        <v>244</v>
      </c>
      <c r="D29092" t="s">
        <v>59</v>
      </c>
      <c r="E29092" t="s">
        <v>73</v>
      </c>
      <c r="F29092" t="s">
        <v>61</v>
      </c>
      <c r="G29092" t="s">
        <v>242</v>
      </c>
      <c r="H29092" t="s">
        <v>71</v>
      </c>
      <c r="I29092" t="s">
        <v>232</v>
      </c>
      <c r="J29092" t="s">
        <v>61</v>
      </c>
      <c r="K29092" t="s">
        <v>219</v>
      </c>
      <c r="L29092" t="s">
        <v>61</v>
      </c>
      <c r="M29092" t="s">
        <v>61</v>
      </c>
      <c r="N29092" t="s">
        <v>61</v>
      </c>
      <c r="O29092" t="s">
        <v>61</v>
      </c>
      <c r="P29092" t="s">
        <v>61</v>
      </c>
      <c r="Q29092" t="s">
        <v>61</v>
      </c>
      <c r="R29092" t="s">
        <v>61</v>
      </c>
      <c r="S29092" t="s">
        <v>61</v>
      </c>
      <c r="T29092" t="s">
        <v>61</v>
      </c>
      <c r="U29092" t="s">
        <v>61</v>
      </c>
      <c r="V29092" t="s">
        <v>61</v>
      </c>
      <c r="W29092" t="s">
        <v>61</v>
      </c>
      <c r="X29092" t="s">
        <v>61</v>
      </c>
      <c r="Y29092" t="s">
        <v>61</v>
      </c>
      <c r="Z29092" t="s">
        <v>61</v>
      </c>
      <c r="AA29092" t="s">
        <v>61</v>
      </c>
      <c r="AB29092" t="s">
        <v>61</v>
      </c>
      <c r="AC29092" t="s">
        <v>61</v>
      </c>
      <c r="AD29092" t="s">
        <v>61</v>
      </c>
      <c r="AE29092" t="s">
        <v>61</v>
      </c>
      <c r="AF29092" t="s">
        <v>61</v>
      </c>
      <c r="AG29092" t="s">
        <v>61</v>
      </c>
      <c r="AH29092" t="s">
        <v>61</v>
      </c>
      <c r="AI29092" t="s">
        <v>61</v>
      </c>
      <c r="AJ29092" t="s">
        <v>61</v>
      </c>
      <c r="AL29092" t="s">
        <v>245</v>
      </c>
      <c r="AN29092" t="s">
        <v>220</v>
      </c>
      <c r="AO29092" t="s">
        <v>221</v>
      </c>
      <c r="AP29092" t="s">
        <v>222</v>
      </c>
      <c r="AR29092" t="s">
        <v>68</v>
      </c>
      <c r="AS29092">
        <v>2023</v>
      </c>
      <c r="AT29092">
        <v>2020</v>
      </c>
      <c r="AU29092" s="13">
        <v>986346</v>
      </c>
      <c r="AV29092" t="s">
        <v>61</v>
      </c>
      <c r="AX29092" t="s">
        <v>246</v>
      </c>
      <c r="AY29092" t="s">
        <v>70</v>
      </c>
      <c r="AZ29092" t="s">
        <v>70</v>
      </c>
      <c r="BA29092" t="s">
        <v>70</v>
      </c>
      <c r="BB29092" t="s">
        <v>70</v>
      </c>
      <c r="BC29092" t="s">
        <v>70</v>
      </c>
      <c r="BD29092" t="s">
        <v>70</v>
      </c>
    </row>
    <row r="29093" spans="1:56" x14ac:dyDescent="0.3">
      <c r="A29093" t="s">
        <v>56</v>
      </c>
      <c r="B29093" t="s">
        <v>215</v>
      </c>
      <c r="C29093" t="s">
        <v>244</v>
      </c>
      <c r="D29093" t="s">
        <v>59</v>
      </c>
      <c r="E29093" t="s">
        <v>73</v>
      </c>
      <c r="F29093" t="s">
        <v>61</v>
      </c>
      <c r="G29093" t="s">
        <v>242</v>
      </c>
      <c r="H29093" t="s">
        <v>71</v>
      </c>
      <c r="I29093" t="s">
        <v>232</v>
      </c>
      <c r="J29093" t="s">
        <v>61</v>
      </c>
      <c r="K29093" t="s">
        <v>61</v>
      </c>
      <c r="L29093" t="s">
        <v>226</v>
      </c>
      <c r="M29093" t="s">
        <v>227</v>
      </c>
      <c r="N29093" t="s">
        <v>61</v>
      </c>
      <c r="O29093" t="s">
        <v>61</v>
      </c>
      <c r="P29093" t="s">
        <v>61</v>
      </c>
      <c r="Q29093" t="s">
        <v>61</v>
      </c>
      <c r="R29093" t="s">
        <v>61</v>
      </c>
      <c r="S29093" t="s">
        <v>61</v>
      </c>
      <c r="T29093" t="s">
        <v>61</v>
      </c>
      <c r="U29093" t="s">
        <v>61</v>
      </c>
      <c r="V29093" t="s">
        <v>61</v>
      </c>
      <c r="W29093" t="s">
        <v>61</v>
      </c>
      <c r="X29093" t="s">
        <v>61</v>
      </c>
      <c r="Y29093" t="s">
        <v>61</v>
      </c>
      <c r="Z29093" t="s">
        <v>61</v>
      </c>
      <c r="AA29093" t="s">
        <v>61</v>
      </c>
      <c r="AB29093" t="s">
        <v>61</v>
      </c>
      <c r="AC29093" t="s">
        <v>61</v>
      </c>
      <c r="AD29093" t="s">
        <v>61</v>
      </c>
      <c r="AE29093" t="s">
        <v>61</v>
      </c>
      <c r="AF29093" t="s">
        <v>61</v>
      </c>
      <c r="AG29093" t="s">
        <v>61</v>
      </c>
      <c r="AH29093" t="s">
        <v>61</v>
      </c>
      <c r="AI29093" t="s">
        <v>61</v>
      </c>
      <c r="AJ29093" t="s">
        <v>61</v>
      </c>
      <c r="AL29093" t="s">
        <v>245</v>
      </c>
      <c r="AN29093" t="s">
        <v>220</v>
      </c>
      <c r="AO29093" t="s">
        <v>221</v>
      </c>
      <c r="AP29093" t="s">
        <v>222</v>
      </c>
      <c r="AR29093" t="s">
        <v>68</v>
      </c>
      <c r="AS29093">
        <v>2023</v>
      </c>
      <c r="AT29093">
        <v>2020</v>
      </c>
      <c r="AU29093" s="13">
        <v>565671</v>
      </c>
      <c r="AV29093" t="s">
        <v>61</v>
      </c>
      <c r="AX29093" t="s">
        <v>246</v>
      </c>
      <c r="AY29093" t="s">
        <v>70</v>
      </c>
      <c r="AZ29093" t="s">
        <v>70</v>
      </c>
      <c r="BA29093" t="s">
        <v>70</v>
      </c>
      <c r="BB29093" t="s">
        <v>70</v>
      </c>
      <c r="BC29093" t="s">
        <v>70</v>
      </c>
      <c r="BD29093" t="s">
        <v>70</v>
      </c>
    </row>
    <row r="29094" spans="1:56" x14ac:dyDescent="0.3">
      <c r="A29094" t="s">
        <v>56</v>
      </c>
      <c r="B29094" t="s">
        <v>215</v>
      </c>
      <c r="C29094" t="s">
        <v>244</v>
      </c>
      <c r="D29094" t="s">
        <v>59</v>
      </c>
      <c r="E29094" t="s">
        <v>73</v>
      </c>
      <c r="F29094" t="s">
        <v>61</v>
      </c>
      <c r="G29094" t="s">
        <v>242</v>
      </c>
      <c r="H29094" t="s">
        <v>71</v>
      </c>
      <c r="I29094" t="s">
        <v>232</v>
      </c>
      <c r="J29094" t="s">
        <v>61</v>
      </c>
      <c r="K29094" t="s">
        <v>61</v>
      </c>
      <c r="L29094" t="s">
        <v>228</v>
      </c>
      <c r="M29094" t="s">
        <v>227</v>
      </c>
      <c r="N29094" t="s">
        <v>61</v>
      </c>
      <c r="O29094" t="s">
        <v>61</v>
      </c>
      <c r="P29094" t="s">
        <v>61</v>
      </c>
      <c r="Q29094" t="s">
        <v>61</v>
      </c>
      <c r="R29094" t="s">
        <v>61</v>
      </c>
      <c r="S29094" t="s">
        <v>61</v>
      </c>
      <c r="T29094" t="s">
        <v>61</v>
      </c>
      <c r="U29094" t="s">
        <v>61</v>
      </c>
      <c r="V29094" t="s">
        <v>61</v>
      </c>
      <c r="W29094" t="s">
        <v>61</v>
      </c>
      <c r="X29094" t="s">
        <v>61</v>
      </c>
      <c r="Y29094" t="s">
        <v>61</v>
      </c>
      <c r="Z29094" t="s">
        <v>61</v>
      </c>
      <c r="AA29094" t="s">
        <v>61</v>
      </c>
      <c r="AB29094" t="s">
        <v>61</v>
      </c>
      <c r="AC29094" t="s">
        <v>61</v>
      </c>
      <c r="AD29094" t="s">
        <v>61</v>
      </c>
      <c r="AE29094" t="s">
        <v>61</v>
      </c>
      <c r="AF29094" t="s">
        <v>61</v>
      </c>
      <c r="AG29094" t="s">
        <v>61</v>
      </c>
      <c r="AH29094" t="s">
        <v>61</v>
      </c>
      <c r="AI29094" t="s">
        <v>61</v>
      </c>
      <c r="AJ29094" t="s">
        <v>61</v>
      </c>
      <c r="AL29094" t="s">
        <v>245</v>
      </c>
      <c r="AN29094" t="s">
        <v>220</v>
      </c>
      <c r="AO29094" t="s">
        <v>221</v>
      </c>
      <c r="AP29094" t="s">
        <v>222</v>
      </c>
      <c r="AR29094" t="s">
        <v>68</v>
      </c>
      <c r="AS29094">
        <v>2023</v>
      </c>
      <c r="AT29094">
        <v>2020</v>
      </c>
      <c r="AU29094" s="13">
        <v>616998</v>
      </c>
      <c r="AV29094" t="s">
        <v>61</v>
      </c>
      <c r="AX29094" t="s">
        <v>246</v>
      </c>
      <c r="AY29094" t="s">
        <v>70</v>
      </c>
      <c r="AZ29094" t="s">
        <v>70</v>
      </c>
      <c r="BA29094" t="s">
        <v>70</v>
      </c>
      <c r="BB29094" t="s">
        <v>70</v>
      </c>
      <c r="BC29094" t="s">
        <v>70</v>
      </c>
      <c r="BD29094" t="s">
        <v>70</v>
      </c>
    </row>
    <row r="29095" spans="1:56" x14ac:dyDescent="0.3">
      <c r="A29095" t="s">
        <v>56</v>
      </c>
      <c r="B29095" t="s">
        <v>215</v>
      </c>
      <c r="C29095" t="s">
        <v>244</v>
      </c>
      <c r="D29095" t="s">
        <v>59</v>
      </c>
      <c r="E29095" t="s">
        <v>73</v>
      </c>
      <c r="F29095" t="s">
        <v>61</v>
      </c>
      <c r="G29095" t="s">
        <v>242</v>
      </c>
      <c r="H29095" t="s">
        <v>71</v>
      </c>
      <c r="I29095" t="s">
        <v>232</v>
      </c>
      <c r="J29095" t="s">
        <v>61</v>
      </c>
      <c r="K29095" t="s">
        <v>61</v>
      </c>
      <c r="L29095" t="s">
        <v>102</v>
      </c>
      <c r="M29095" t="s">
        <v>102</v>
      </c>
      <c r="N29095" t="s">
        <v>61</v>
      </c>
      <c r="O29095" t="s">
        <v>61</v>
      </c>
      <c r="P29095" t="s">
        <v>61</v>
      </c>
      <c r="Q29095" t="s">
        <v>61</v>
      </c>
      <c r="R29095" t="s">
        <v>61</v>
      </c>
      <c r="S29095" t="s">
        <v>61</v>
      </c>
      <c r="T29095" t="s">
        <v>61</v>
      </c>
      <c r="U29095" t="s">
        <v>61</v>
      </c>
      <c r="V29095" t="s">
        <v>61</v>
      </c>
      <c r="W29095" t="s">
        <v>61</v>
      </c>
      <c r="X29095" t="s">
        <v>61</v>
      </c>
      <c r="Y29095" t="s">
        <v>61</v>
      </c>
      <c r="Z29095" t="s">
        <v>61</v>
      </c>
      <c r="AA29095" t="s">
        <v>61</v>
      </c>
      <c r="AB29095" t="s">
        <v>61</v>
      </c>
      <c r="AC29095" t="s">
        <v>61</v>
      </c>
      <c r="AD29095" t="s">
        <v>61</v>
      </c>
      <c r="AE29095" t="s">
        <v>61</v>
      </c>
      <c r="AF29095" t="s">
        <v>61</v>
      </c>
      <c r="AG29095" t="s">
        <v>61</v>
      </c>
      <c r="AH29095" t="s">
        <v>61</v>
      </c>
      <c r="AI29095" t="s">
        <v>61</v>
      </c>
      <c r="AJ29095" t="s">
        <v>61</v>
      </c>
      <c r="AL29095" t="s">
        <v>245</v>
      </c>
      <c r="AN29095" t="s">
        <v>220</v>
      </c>
      <c r="AO29095" t="s">
        <v>221</v>
      </c>
      <c r="AP29095" t="s">
        <v>222</v>
      </c>
      <c r="AR29095" t="s">
        <v>68</v>
      </c>
      <c r="AS29095">
        <v>2023</v>
      </c>
      <c r="AT29095">
        <v>2020</v>
      </c>
      <c r="AU29095" s="13">
        <v>0</v>
      </c>
      <c r="AV29095" t="s">
        <v>61</v>
      </c>
      <c r="AX29095" t="s">
        <v>246</v>
      </c>
      <c r="AY29095" t="s">
        <v>70</v>
      </c>
      <c r="AZ29095" t="s">
        <v>70</v>
      </c>
      <c r="BA29095" t="s">
        <v>70</v>
      </c>
      <c r="BB29095" t="s">
        <v>70</v>
      </c>
      <c r="BC29095" t="s">
        <v>70</v>
      </c>
      <c r="BD29095" t="s">
        <v>70</v>
      </c>
    </row>
    <row r="29096" spans="1:56" x14ac:dyDescent="0.3">
      <c r="A29096" t="s">
        <v>56</v>
      </c>
      <c r="B29096" t="s">
        <v>215</v>
      </c>
      <c r="C29096" t="s">
        <v>244</v>
      </c>
      <c r="D29096" t="s">
        <v>59</v>
      </c>
      <c r="E29096" t="s">
        <v>73</v>
      </c>
      <c r="F29096" t="s">
        <v>61</v>
      </c>
      <c r="G29096" t="s">
        <v>242</v>
      </c>
      <c r="H29096" t="s">
        <v>71</v>
      </c>
      <c r="I29096" t="s">
        <v>232</v>
      </c>
      <c r="J29096" t="s">
        <v>61</v>
      </c>
      <c r="K29096" t="s">
        <v>229</v>
      </c>
      <c r="L29096" t="s">
        <v>61</v>
      </c>
      <c r="M29096" t="s">
        <v>61</v>
      </c>
      <c r="N29096" t="s">
        <v>61</v>
      </c>
      <c r="O29096" t="s">
        <v>61</v>
      </c>
      <c r="P29096" t="s">
        <v>61</v>
      </c>
      <c r="Q29096" t="s">
        <v>61</v>
      </c>
      <c r="R29096" t="s">
        <v>61</v>
      </c>
      <c r="S29096" t="s">
        <v>61</v>
      </c>
      <c r="T29096" t="s">
        <v>61</v>
      </c>
      <c r="U29096" t="s">
        <v>61</v>
      </c>
      <c r="V29096" t="s">
        <v>61</v>
      </c>
      <c r="W29096" t="s">
        <v>61</v>
      </c>
      <c r="X29096" t="s">
        <v>61</v>
      </c>
      <c r="Y29096" t="s">
        <v>61</v>
      </c>
      <c r="Z29096" t="s">
        <v>61</v>
      </c>
      <c r="AA29096" t="s">
        <v>61</v>
      </c>
      <c r="AB29096" t="s">
        <v>61</v>
      </c>
      <c r="AC29096" t="s">
        <v>61</v>
      </c>
      <c r="AD29096" t="s">
        <v>61</v>
      </c>
      <c r="AE29096" t="s">
        <v>61</v>
      </c>
      <c r="AF29096" t="s">
        <v>61</v>
      </c>
      <c r="AG29096" t="s">
        <v>61</v>
      </c>
      <c r="AH29096" t="s">
        <v>61</v>
      </c>
      <c r="AI29096" t="s">
        <v>61</v>
      </c>
      <c r="AJ29096" t="s">
        <v>61</v>
      </c>
      <c r="AL29096" t="s">
        <v>245</v>
      </c>
      <c r="AN29096" t="s">
        <v>220</v>
      </c>
      <c r="AO29096" t="s">
        <v>221</v>
      </c>
      <c r="AP29096" t="s">
        <v>222</v>
      </c>
      <c r="AR29096" t="s">
        <v>68</v>
      </c>
      <c r="AS29096">
        <v>2023</v>
      </c>
      <c r="AT29096">
        <v>2020</v>
      </c>
      <c r="AU29096" s="13">
        <v>196323</v>
      </c>
      <c r="AV29096" t="s">
        <v>61</v>
      </c>
      <c r="AX29096" t="s">
        <v>246</v>
      </c>
      <c r="AY29096" t="s">
        <v>70</v>
      </c>
      <c r="AZ29096" t="s">
        <v>70</v>
      </c>
      <c r="BA29096" t="s">
        <v>70</v>
      </c>
      <c r="BB29096" t="s">
        <v>70</v>
      </c>
      <c r="BC29096" t="s">
        <v>70</v>
      </c>
      <c r="BD29096" t="s">
        <v>70</v>
      </c>
    </row>
    <row r="29097" spans="1:56" x14ac:dyDescent="0.3">
      <c r="A29097" t="s">
        <v>56</v>
      </c>
      <c r="B29097" t="s">
        <v>215</v>
      </c>
      <c r="C29097" t="s">
        <v>244</v>
      </c>
      <c r="D29097" t="s">
        <v>59</v>
      </c>
      <c r="E29097" t="s">
        <v>73</v>
      </c>
      <c r="F29097" t="s">
        <v>61</v>
      </c>
      <c r="G29097" t="s">
        <v>242</v>
      </c>
      <c r="H29097" t="s">
        <v>62</v>
      </c>
      <c r="I29097" t="s">
        <v>233</v>
      </c>
      <c r="J29097" t="s">
        <v>61</v>
      </c>
      <c r="K29097" t="s">
        <v>219</v>
      </c>
      <c r="L29097" t="s">
        <v>61</v>
      </c>
      <c r="M29097" t="s">
        <v>61</v>
      </c>
      <c r="N29097" t="s">
        <v>61</v>
      </c>
      <c r="O29097" t="s">
        <v>61</v>
      </c>
      <c r="P29097" t="s">
        <v>61</v>
      </c>
      <c r="Q29097" t="s">
        <v>61</v>
      </c>
      <c r="R29097" t="s">
        <v>61</v>
      </c>
      <c r="S29097" t="s">
        <v>61</v>
      </c>
      <c r="T29097" t="s">
        <v>61</v>
      </c>
      <c r="U29097" t="s">
        <v>61</v>
      </c>
      <c r="V29097" t="s">
        <v>61</v>
      </c>
      <c r="W29097" t="s">
        <v>61</v>
      </c>
      <c r="X29097" t="s">
        <v>61</v>
      </c>
      <c r="Y29097" t="s">
        <v>61</v>
      </c>
      <c r="Z29097" t="s">
        <v>61</v>
      </c>
      <c r="AA29097" t="s">
        <v>61</v>
      </c>
      <c r="AB29097" t="s">
        <v>61</v>
      </c>
      <c r="AC29097" t="s">
        <v>61</v>
      </c>
      <c r="AD29097" t="s">
        <v>61</v>
      </c>
      <c r="AE29097" t="s">
        <v>61</v>
      </c>
      <c r="AF29097" t="s">
        <v>61</v>
      </c>
      <c r="AG29097" t="s">
        <v>61</v>
      </c>
      <c r="AH29097" t="s">
        <v>61</v>
      </c>
      <c r="AI29097" t="s">
        <v>61</v>
      </c>
      <c r="AJ29097" t="s">
        <v>61</v>
      </c>
      <c r="AL29097" t="s">
        <v>245</v>
      </c>
      <c r="AN29097" t="s">
        <v>220</v>
      </c>
      <c r="AO29097" t="s">
        <v>221</v>
      </c>
      <c r="AP29097" t="s">
        <v>222</v>
      </c>
      <c r="AR29097" t="s">
        <v>68</v>
      </c>
      <c r="AS29097">
        <v>2023</v>
      </c>
      <c r="AT29097">
        <v>2020</v>
      </c>
      <c r="AU29097" s="13">
        <v>1440248</v>
      </c>
      <c r="AV29097" t="s">
        <v>61</v>
      </c>
      <c r="AX29097" t="s">
        <v>246</v>
      </c>
      <c r="AY29097" t="s">
        <v>70</v>
      </c>
      <c r="AZ29097" t="s">
        <v>70</v>
      </c>
      <c r="BA29097" t="s">
        <v>70</v>
      </c>
      <c r="BB29097" t="s">
        <v>70</v>
      </c>
      <c r="BC29097" t="s">
        <v>70</v>
      </c>
      <c r="BD29097" t="s">
        <v>70</v>
      </c>
    </row>
    <row r="29098" spans="1:56" x14ac:dyDescent="0.3">
      <c r="A29098" t="s">
        <v>56</v>
      </c>
      <c r="B29098" t="s">
        <v>215</v>
      </c>
      <c r="C29098" t="s">
        <v>244</v>
      </c>
      <c r="D29098" t="s">
        <v>59</v>
      </c>
      <c r="E29098" t="s">
        <v>73</v>
      </c>
      <c r="F29098" t="s">
        <v>61</v>
      </c>
      <c r="G29098" t="s">
        <v>242</v>
      </c>
      <c r="H29098" t="s">
        <v>62</v>
      </c>
      <c r="I29098" t="s">
        <v>233</v>
      </c>
      <c r="J29098" t="s">
        <v>61</v>
      </c>
      <c r="K29098" t="s">
        <v>225</v>
      </c>
      <c r="L29098" t="s">
        <v>61</v>
      </c>
      <c r="M29098" t="s">
        <v>61</v>
      </c>
      <c r="N29098" t="s">
        <v>61</v>
      </c>
      <c r="O29098" t="s">
        <v>61</v>
      </c>
      <c r="P29098" t="s">
        <v>61</v>
      </c>
      <c r="Q29098" t="s">
        <v>61</v>
      </c>
      <c r="R29098" t="s">
        <v>61</v>
      </c>
      <c r="S29098" t="s">
        <v>61</v>
      </c>
      <c r="T29098" t="s">
        <v>61</v>
      </c>
      <c r="U29098" t="s">
        <v>61</v>
      </c>
      <c r="V29098" t="s">
        <v>61</v>
      </c>
      <c r="W29098" t="s">
        <v>61</v>
      </c>
      <c r="X29098" t="s">
        <v>61</v>
      </c>
      <c r="Y29098" t="s">
        <v>61</v>
      </c>
      <c r="Z29098" t="s">
        <v>61</v>
      </c>
      <c r="AA29098" t="s">
        <v>61</v>
      </c>
      <c r="AB29098" t="s">
        <v>61</v>
      </c>
      <c r="AC29098" t="s">
        <v>61</v>
      </c>
      <c r="AD29098" t="s">
        <v>61</v>
      </c>
      <c r="AE29098" t="s">
        <v>61</v>
      </c>
      <c r="AF29098" t="s">
        <v>61</v>
      </c>
      <c r="AG29098" t="s">
        <v>61</v>
      </c>
      <c r="AH29098" t="s">
        <v>61</v>
      </c>
      <c r="AI29098" t="s">
        <v>61</v>
      </c>
      <c r="AJ29098" t="s">
        <v>61</v>
      </c>
      <c r="AL29098" t="s">
        <v>245</v>
      </c>
      <c r="AN29098" t="s">
        <v>220</v>
      </c>
      <c r="AO29098" t="s">
        <v>221</v>
      </c>
      <c r="AP29098" t="s">
        <v>222</v>
      </c>
      <c r="AR29098" t="s">
        <v>68</v>
      </c>
      <c r="AS29098">
        <v>2023</v>
      </c>
      <c r="AT29098">
        <v>2020</v>
      </c>
      <c r="AU29098" s="13">
        <v>117838</v>
      </c>
      <c r="AV29098" t="s">
        <v>61</v>
      </c>
      <c r="AX29098" t="s">
        <v>246</v>
      </c>
      <c r="AY29098" t="s">
        <v>70</v>
      </c>
      <c r="AZ29098" t="s">
        <v>70</v>
      </c>
      <c r="BA29098" t="s">
        <v>70</v>
      </c>
      <c r="BB29098" t="s">
        <v>70</v>
      </c>
      <c r="BC29098" t="s">
        <v>70</v>
      </c>
      <c r="BD29098" t="s">
        <v>70</v>
      </c>
    </row>
    <row r="29099" spans="1:56" x14ac:dyDescent="0.3">
      <c r="A29099" t="s">
        <v>56</v>
      </c>
      <c r="B29099" t="s">
        <v>215</v>
      </c>
      <c r="C29099" t="s">
        <v>244</v>
      </c>
      <c r="D29099" t="s">
        <v>59</v>
      </c>
      <c r="E29099" t="s">
        <v>73</v>
      </c>
      <c r="F29099" t="s">
        <v>61</v>
      </c>
      <c r="G29099" t="s">
        <v>242</v>
      </c>
      <c r="H29099" t="s">
        <v>62</v>
      </c>
      <c r="I29099" t="s">
        <v>233</v>
      </c>
      <c r="J29099" t="s">
        <v>61</v>
      </c>
      <c r="K29099" t="s">
        <v>61</v>
      </c>
      <c r="L29099" t="s">
        <v>226</v>
      </c>
      <c r="M29099" t="s">
        <v>227</v>
      </c>
      <c r="N29099" t="s">
        <v>61</v>
      </c>
      <c r="O29099" t="s">
        <v>61</v>
      </c>
      <c r="P29099" t="s">
        <v>61</v>
      </c>
      <c r="Q29099" t="s">
        <v>61</v>
      </c>
      <c r="R29099" t="s">
        <v>61</v>
      </c>
      <c r="S29099" t="s">
        <v>61</v>
      </c>
      <c r="T29099" t="s">
        <v>61</v>
      </c>
      <c r="U29099" t="s">
        <v>61</v>
      </c>
      <c r="V29099" t="s">
        <v>61</v>
      </c>
      <c r="W29099" t="s">
        <v>61</v>
      </c>
      <c r="X29099" t="s">
        <v>61</v>
      </c>
      <c r="Y29099" t="s">
        <v>61</v>
      </c>
      <c r="Z29099" t="s">
        <v>61</v>
      </c>
      <c r="AA29099" t="s">
        <v>61</v>
      </c>
      <c r="AB29099" t="s">
        <v>61</v>
      </c>
      <c r="AC29099" t="s">
        <v>61</v>
      </c>
      <c r="AD29099" t="s">
        <v>61</v>
      </c>
      <c r="AE29099" t="s">
        <v>61</v>
      </c>
      <c r="AF29099" t="s">
        <v>61</v>
      </c>
      <c r="AG29099" t="s">
        <v>61</v>
      </c>
      <c r="AH29099" t="s">
        <v>61</v>
      </c>
      <c r="AI29099" t="s">
        <v>61</v>
      </c>
      <c r="AJ29099" t="s">
        <v>61</v>
      </c>
      <c r="AL29099" t="s">
        <v>245</v>
      </c>
      <c r="AN29099" t="s">
        <v>220</v>
      </c>
      <c r="AO29099" t="s">
        <v>221</v>
      </c>
      <c r="AP29099" t="s">
        <v>222</v>
      </c>
      <c r="AR29099" t="s">
        <v>68</v>
      </c>
      <c r="AS29099">
        <v>2023</v>
      </c>
      <c r="AT29099">
        <v>2020</v>
      </c>
      <c r="AU29099" s="13">
        <v>1914674</v>
      </c>
      <c r="AV29099" t="s">
        <v>61</v>
      </c>
      <c r="AX29099" t="s">
        <v>246</v>
      </c>
      <c r="AY29099" t="s">
        <v>70</v>
      </c>
      <c r="AZ29099" t="s">
        <v>70</v>
      </c>
      <c r="BA29099" t="s">
        <v>70</v>
      </c>
      <c r="BB29099" t="s">
        <v>70</v>
      </c>
      <c r="BC29099" t="s">
        <v>70</v>
      </c>
      <c r="BD29099" t="s">
        <v>70</v>
      </c>
    </row>
    <row r="29100" spans="1:56" x14ac:dyDescent="0.3">
      <c r="A29100" t="s">
        <v>56</v>
      </c>
      <c r="B29100" t="s">
        <v>215</v>
      </c>
      <c r="C29100" t="s">
        <v>244</v>
      </c>
      <c r="D29100" t="s">
        <v>59</v>
      </c>
      <c r="E29100" t="s">
        <v>73</v>
      </c>
      <c r="F29100" t="s">
        <v>61</v>
      </c>
      <c r="G29100" t="s">
        <v>242</v>
      </c>
      <c r="H29100" t="s">
        <v>62</v>
      </c>
      <c r="I29100" t="s">
        <v>233</v>
      </c>
      <c r="J29100" t="s">
        <v>61</v>
      </c>
      <c r="K29100" t="s">
        <v>61</v>
      </c>
      <c r="L29100" t="s">
        <v>228</v>
      </c>
      <c r="M29100" t="s">
        <v>227</v>
      </c>
      <c r="N29100" t="s">
        <v>61</v>
      </c>
      <c r="O29100" t="s">
        <v>61</v>
      </c>
      <c r="P29100" t="s">
        <v>61</v>
      </c>
      <c r="Q29100" t="s">
        <v>61</v>
      </c>
      <c r="R29100" t="s">
        <v>61</v>
      </c>
      <c r="S29100" t="s">
        <v>61</v>
      </c>
      <c r="T29100" t="s">
        <v>61</v>
      </c>
      <c r="U29100" t="s">
        <v>61</v>
      </c>
      <c r="V29100" t="s">
        <v>61</v>
      </c>
      <c r="W29100" t="s">
        <v>61</v>
      </c>
      <c r="X29100" t="s">
        <v>61</v>
      </c>
      <c r="Y29100" t="s">
        <v>61</v>
      </c>
      <c r="Z29100" t="s">
        <v>61</v>
      </c>
      <c r="AA29100" t="s">
        <v>61</v>
      </c>
      <c r="AB29100" t="s">
        <v>61</v>
      </c>
      <c r="AC29100" t="s">
        <v>61</v>
      </c>
      <c r="AD29100" t="s">
        <v>61</v>
      </c>
      <c r="AE29100" t="s">
        <v>61</v>
      </c>
      <c r="AF29100" t="s">
        <v>61</v>
      </c>
      <c r="AG29100" t="s">
        <v>61</v>
      </c>
      <c r="AH29100" t="s">
        <v>61</v>
      </c>
      <c r="AI29100" t="s">
        <v>61</v>
      </c>
      <c r="AJ29100" t="s">
        <v>61</v>
      </c>
      <c r="AL29100" t="s">
        <v>245</v>
      </c>
      <c r="AN29100" t="s">
        <v>220</v>
      </c>
      <c r="AO29100" t="s">
        <v>221</v>
      </c>
      <c r="AP29100" t="s">
        <v>222</v>
      </c>
      <c r="AR29100" t="s">
        <v>68</v>
      </c>
      <c r="AS29100">
        <v>2023</v>
      </c>
      <c r="AT29100">
        <v>2020</v>
      </c>
      <c r="AU29100" s="13">
        <v>59053</v>
      </c>
      <c r="AV29100" t="s">
        <v>61</v>
      </c>
      <c r="AX29100" t="s">
        <v>246</v>
      </c>
      <c r="AY29100" t="s">
        <v>70</v>
      </c>
      <c r="AZ29100" t="s">
        <v>70</v>
      </c>
      <c r="BA29100" t="s">
        <v>70</v>
      </c>
      <c r="BB29100" t="s">
        <v>70</v>
      </c>
      <c r="BC29100" t="s">
        <v>70</v>
      </c>
      <c r="BD29100" t="s">
        <v>70</v>
      </c>
    </row>
    <row r="29101" spans="1:56" x14ac:dyDescent="0.3">
      <c r="A29101" t="s">
        <v>56</v>
      </c>
      <c r="B29101" t="s">
        <v>215</v>
      </c>
      <c r="C29101" t="s">
        <v>244</v>
      </c>
      <c r="D29101" t="s">
        <v>59</v>
      </c>
      <c r="E29101" t="s">
        <v>73</v>
      </c>
      <c r="F29101" t="s">
        <v>61</v>
      </c>
      <c r="G29101" t="s">
        <v>242</v>
      </c>
      <c r="H29101" t="s">
        <v>62</v>
      </c>
      <c r="I29101" t="s">
        <v>233</v>
      </c>
      <c r="J29101" t="s">
        <v>61</v>
      </c>
      <c r="K29101" t="s">
        <v>61</v>
      </c>
      <c r="L29101" t="s">
        <v>228</v>
      </c>
      <c r="M29101" t="s">
        <v>12</v>
      </c>
      <c r="N29101" t="s">
        <v>61</v>
      </c>
      <c r="O29101" t="s">
        <v>61</v>
      </c>
      <c r="P29101" t="s">
        <v>61</v>
      </c>
      <c r="Q29101" t="s">
        <v>61</v>
      </c>
      <c r="R29101" t="s">
        <v>61</v>
      </c>
      <c r="S29101" t="s">
        <v>61</v>
      </c>
      <c r="T29101" t="s">
        <v>61</v>
      </c>
      <c r="U29101" t="s">
        <v>61</v>
      </c>
      <c r="V29101" t="s">
        <v>61</v>
      </c>
      <c r="W29101" t="s">
        <v>61</v>
      </c>
      <c r="X29101" t="s">
        <v>61</v>
      </c>
      <c r="Y29101" t="s">
        <v>61</v>
      </c>
      <c r="Z29101" t="s">
        <v>61</v>
      </c>
      <c r="AA29101" t="s">
        <v>61</v>
      </c>
      <c r="AB29101" t="s">
        <v>61</v>
      </c>
      <c r="AC29101" t="s">
        <v>61</v>
      </c>
      <c r="AD29101" t="s">
        <v>61</v>
      </c>
      <c r="AE29101" t="s">
        <v>61</v>
      </c>
      <c r="AF29101" t="s">
        <v>61</v>
      </c>
      <c r="AG29101" t="s">
        <v>61</v>
      </c>
      <c r="AH29101" t="s">
        <v>61</v>
      </c>
      <c r="AI29101" t="s">
        <v>61</v>
      </c>
      <c r="AJ29101" t="s">
        <v>61</v>
      </c>
      <c r="AL29101" t="s">
        <v>245</v>
      </c>
      <c r="AN29101" t="s">
        <v>220</v>
      </c>
      <c r="AO29101" t="s">
        <v>221</v>
      </c>
      <c r="AP29101" t="s">
        <v>222</v>
      </c>
      <c r="AR29101" t="s">
        <v>68</v>
      </c>
      <c r="AS29101">
        <v>2023</v>
      </c>
      <c r="AT29101">
        <v>2020</v>
      </c>
      <c r="AU29101" s="13">
        <v>297535</v>
      </c>
      <c r="AV29101" t="s">
        <v>61</v>
      </c>
      <c r="AX29101" t="s">
        <v>246</v>
      </c>
      <c r="AY29101" t="s">
        <v>70</v>
      </c>
      <c r="AZ29101" t="s">
        <v>70</v>
      </c>
      <c r="BA29101" t="s">
        <v>70</v>
      </c>
      <c r="BB29101" t="s">
        <v>70</v>
      </c>
      <c r="BC29101" t="s">
        <v>70</v>
      </c>
      <c r="BD29101" t="s">
        <v>70</v>
      </c>
    </row>
    <row r="29102" spans="1:56" x14ac:dyDescent="0.3">
      <c r="A29102" t="s">
        <v>56</v>
      </c>
      <c r="B29102" t="s">
        <v>215</v>
      </c>
      <c r="C29102" t="s">
        <v>244</v>
      </c>
      <c r="D29102" t="s">
        <v>59</v>
      </c>
      <c r="E29102" t="s">
        <v>73</v>
      </c>
      <c r="F29102" t="s">
        <v>61</v>
      </c>
      <c r="G29102" t="s">
        <v>242</v>
      </c>
      <c r="H29102" t="s">
        <v>62</v>
      </c>
      <c r="I29102" t="s">
        <v>233</v>
      </c>
      <c r="J29102" t="s">
        <v>61</v>
      </c>
      <c r="K29102" t="s">
        <v>229</v>
      </c>
      <c r="L29102" t="s">
        <v>61</v>
      </c>
      <c r="M29102" t="s">
        <v>61</v>
      </c>
      <c r="N29102" t="s">
        <v>61</v>
      </c>
      <c r="O29102" t="s">
        <v>61</v>
      </c>
      <c r="P29102" t="s">
        <v>61</v>
      </c>
      <c r="Q29102" t="s">
        <v>61</v>
      </c>
      <c r="R29102" t="s">
        <v>61</v>
      </c>
      <c r="S29102" t="s">
        <v>61</v>
      </c>
      <c r="T29102" t="s">
        <v>61</v>
      </c>
      <c r="U29102" t="s">
        <v>61</v>
      </c>
      <c r="V29102" t="s">
        <v>61</v>
      </c>
      <c r="W29102" t="s">
        <v>61</v>
      </c>
      <c r="X29102" t="s">
        <v>61</v>
      </c>
      <c r="Y29102" t="s">
        <v>61</v>
      </c>
      <c r="Z29102" t="s">
        <v>61</v>
      </c>
      <c r="AA29102" t="s">
        <v>61</v>
      </c>
      <c r="AB29102" t="s">
        <v>61</v>
      </c>
      <c r="AC29102" t="s">
        <v>61</v>
      </c>
      <c r="AD29102" t="s">
        <v>61</v>
      </c>
      <c r="AE29102" t="s">
        <v>61</v>
      </c>
      <c r="AF29102" t="s">
        <v>61</v>
      </c>
      <c r="AG29102" t="s">
        <v>61</v>
      </c>
      <c r="AH29102" t="s">
        <v>61</v>
      </c>
      <c r="AI29102" t="s">
        <v>61</v>
      </c>
      <c r="AJ29102" t="s">
        <v>61</v>
      </c>
      <c r="AL29102" t="s">
        <v>245</v>
      </c>
      <c r="AN29102" t="s">
        <v>220</v>
      </c>
      <c r="AO29102" t="s">
        <v>221</v>
      </c>
      <c r="AP29102" t="s">
        <v>222</v>
      </c>
      <c r="AR29102" t="s">
        <v>68</v>
      </c>
      <c r="AS29102">
        <v>2023</v>
      </c>
      <c r="AT29102">
        <v>2020</v>
      </c>
      <c r="AU29102" s="13">
        <v>713176</v>
      </c>
      <c r="AV29102" t="s">
        <v>61</v>
      </c>
      <c r="AX29102" t="s">
        <v>246</v>
      </c>
      <c r="AY29102" t="s">
        <v>70</v>
      </c>
      <c r="AZ29102" t="s">
        <v>70</v>
      </c>
      <c r="BA29102" t="s">
        <v>70</v>
      </c>
      <c r="BB29102" t="s">
        <v>70</v>
      </c>
      <c r="BC29102" t="s">
        <v>70</v>
      </c>
      <c r="BD29102" t="s">
        <v>70</v>
      </c>
    </row>
    <row r="29103" spans="1:56" x14ac:dyDescent="0.3">
      <c r="A29103" t="s">
        <v>56</v>
      </c>
      <c r="B29103" t="s">
        <v>215</v>
      </c>
      <c r="C29103" t="s">
        <v>244</v>
      </c>
      <c r="D29103" t="s">
        <v>59</v>
      </c>
      <c r="E29103" t="s">
        <v>73</v>
      </c>
      <c r="F29103" t="s">
        <v>61</v>
      </c>
      <c r="G29103" t="s">
        <v>242</v>
      </c>
      <c r="H29103" t="s">
        <v>71</v>
      </c>
      <c r="I29103" t="s">
        <v>234</v>
      </c>
      <c r="J29103" t="s">
        <v>61</v>
      </c>
      <c r="K29103" t="s">
        <v>219</v>
      </c>
      <c r="L29103" t="s">
        <v>61</v>
      </c>
      <c r="M29103" t="s">
        <v>61</v>
      </c>
      <c r="N29103" t="s">
        <v>61</v>
      </c>
      <c r="O29103" t="s">
        <v>61</v>
      </c>
      <c r="P29103" t="s">
        <v>61</v>
      </c>
      <c r="Q29103" t="s">
        <v>61</v>
      </c>
      <c r="R29103" t="s">
        <v>61</v>
      </c>
      <c r="S29103" t="s">
        <v>61</v>
      </c>
      <c r="T29103" t="s">
        <v>61</v>
      </c>
      <c r="U29103" t="s">
        <v>61</v>
      </c>
      <c r="V29103" t="s">
        <v>61</v>
      </c>
      <c r="W29103" t="s">
        <v>61</v>
      </c>
      <c r="X29103" t="s">
        <v>61</v>
      </c>
      <c r="Y29103" t="s">
        <v>61</v>
      </c>
      <c r="Z29103" t="s">
        <v>61</v>
      </c>
      <c r="AA29103" t="s">
        <v>61</v>
      </c>
      <c r="AB29103" t="s">
        <v>61</v>
      </c>
      <c r="AC29103" t="s">
        <v>61</v>
      </c>
      <c r="AD29103" t="s">
        <v>61</v>
      </c>
      <c r="AE29103" t="s">
        <v>61</v>
      </c>
      <c r="AF29103" t="s">
        <v>61</v>
      </c>
      <c r="AG29103" t="s">
        <v>61</v>
      </c>
      <c r="AH29103" t="s">
        <v>61</v>
      </c>
      <c r="AI29103" t="s">
        <v>61</v>
      </c>
      <c r="AJ29103" t="s">
        <v>61</v>
      </c>
      <c r="AL29103" t="s">
        <v>245</v>
      </c>
      <c r="AN29103" t="s">
        <v>220</v>
      </c>
      <c r="AO29103" t="s">
        <v>221</v>
      </c>
      <c r="AP29103" t="s">
        <v>222</v>
      </c>
      <c r="AR29103" t="s">
        <v>68</v>
      </c>
      <c r="AS29103">
        <v>2023</v>
      </c>
      <c r="AT29103">
        <v>2020</v>
      </c>
      <c r="AU29103" s="13">
        <v>1614491</v>
      </c>
      <c r="AV29103" t="s">
        <v>61</v>
      </c>
      <c r="AX29103" t="s">
        <v>246</v>
      </c>
      <c r="AY29103" t="s">
        <v>70</v>
      </c>
      <c r="AZ29103" t="s">
        <v>70</v>
      </c>
      <c r="BA29103" t="s">
        <v>70</v>
      </c>
      <c r="BB29103" t="s">
        <v>70</v>
      </c>
      <c r="BC29103" t="s">
        <v>70</v>
      </c>
      <c r="BD29103" t="s">
        <v>70</v>
      </c>
    </row>
    <row r="29104" spans="1:56" x14ac:dyDescent="0.3">
      <c r="A29104" t="s">
        <v>56</v>
      </c>
      <c r="B29104" t="s">
        <v>215</v>
      </c>
      <c r="C29104" t="s">
        <v>244</v>
      </c>
      <c r="D29104" t="s">
        <v>59</v>
      </c>
      <c r="E29104" t="s">
        <v>73</v>
      </c>
      <c r="F29104" t="s">
        <v>61</v>
      </c>
      <c r="G29104" t="s">
        <v>242</v>
      </c>
      <c r="H29104" t="s">
        <v>71</v>
      </c>
      <c r="I29104" t="s">
        <v>234</v>
      </c>
      <c r="J29104" t="s">
        <v>61</v>
      </c>
      <c r="K29104" t="s">
        <v>61</v>
      </c>
      <c r="L29104" t="s">
        <v>226</v>
      </c>
      <c r="M29104" t="s">
        <v>227</v>
      </c>
      <c r="N29104" t="s">
        <v>61</v>
      </c>
      <c r="O29104" t="s">
        <v>61</v>
      </c>
      <c r="P29104" t="s">
        <v>61</v>
      </c>
      <c r="Q29104" t="s">
        <v>61</v>
      </c>
      <c r="R29104" t="s">
        <v>61</v>
      </c>
      <c r="S29104" t="s">
        <v>61</v>
      </c>
      <c r="T29104" t="s">
        <v>61</v>
      </c>
      <c r="U29104" t="s">
        <v>61</v>
      </c>
      <c r="V29104" t="s">
        <v>61</v>
      </c>
      <c r="W29104" t="s">
        <v>61</v>
      </c>
      <c r="X29104" t="s">
        <v>61</v>
      </c>
      <c r="Y29104" t="s">
        <v>61</v>
      </c>
      <c r="Z29104" t="s">
        <v>61</v>
      </c>
      <c r="AA29104" t="s">
        <v>61</v>
      </c>
      <c r="AB29104" t="s">
        <v>61</v>
      </c>
      <c r="AC29104" t="s">
        <v>61</v>
      </c>
      <c r="AD29104" t="s">
        <v>61</v>
      </c>
      <c r="AE29104" t="s">
        <v>61</v>
      </c>
      <c r="AF29104" t="s">
        <v>61</v>
      </c>
      <c r="AG29104" t="s">
        <v>61</v>
      </c>
      <c r="AH29104" t="s">
        <v>61</v>
      </c>
      <c r="AI29104" t="s">
        <v>61</v>
      </c>
      <c r="AJ29104" t="s">
        <v>61</v>
      </c>
      <c r="AL29104" t="s">
        <v>245</v>
      </c>
      <c r="AN29104" t="s">
        <v>220</v>
      </c>
      <c r="AO29104" t="s">
        <v>221</v>
      </c>
      <c r="AP29104" t="s">
        <v>222</v>
      </c>
      <c r="AR29104" t="s">
        <v>68</v>
      </c>
      <c r="AS29104">
        <v>2023</v>
      </c>
      <c r="AT29104">
        <v>2020</v>
      </c>
      <c r="AU29104" s="13">
        <v>879551</v>
      </c>
      <c r="AV29104" t="s">
        <v>61</v>
      </c>
      <c r="AX29104" t="s">
        <v>246</v>
      </c>
      <c r="AY29104" t="s">
        <v>70</v>
      </c>
      <c r="AZ29104" t="s">
        <v>70</v>
      </c>
      <c r="BA29104" t="s">
        <v>70</v>
      </c>
      <c r="BB29104" t="s">
        <v>70</v>
      </c>
      <c r="BC29104" t="s">
        <v>70</v>
      </c>
      <c r="BD29104" t="s">
        <v>70</v>
      </c>
    </row>
    <row r="29105" spans="1:56" x14ac:dyDescent="0.3">
      <c r="A29105" t="s">
        <v>56</v>
      </c>
      <c r="B29105" t="s">
        <v>215</v>
      </c>
      <c r="C29105" t="s">
        <v>244</v>
      </c>
      <c r="D29105" t="s">
        <v>59</v>
      </c>
      <c r="E29105" t="s">
        <v>73</v>
      </c>
      <c r="F29105" t="s">
        <v>61</v>
      </c>
      <c r="G29105" t="s">
        <v>242</v>
      </c>
      <c r="H29105" t="s">
        <v>71</v>
      </c>
      <c r="I29105" t="s">
        <v>234</v>
      </c>
      <c r="J29105" t="s">
        <v>61</v>
      </c>
      <c r="K29105" t="s">
        <v>61</v>
      </c>
      <c r="L29105" t="s">
        <v>228</v>
      </c>
      <c r="M29105" t="s">
        <v>227</v>
      </c>
      <c r="N29105" t="s">
        <v>61</v>
      </c>
      <c r="O29105" t="s">
        <v>61</v>
      </c>
      <c r="P29105" t="s">
        <v>61</v>
      </c>
      <c r="Q29105" t="s">
        <v>61</v>
      </c>
      <c r="R29105" t="s">
        <v>61</v>
      </c>
      <c r="S29105" t="s">
        <v>61</v>
      </c>
      <c r="T29105" t="s">
        <v>61</v>
      </c>
      <c r="U29105" t="s">
        <v>61</v>
      </c>
      <c r="V29105" t="s">
        <v>61</v>
      </c>
      <c r="W29105" t="s">
        <v>61</v>
      </c>
      <c r="X29105" t="s">
        <v>61</v>
      </c>
      <c r="Y29105" t="s">
        <v>61</v>
      </c>
      <c r="Z29105" t="s">
        <v>61</v>
      </c>
      <c r="AA29105" t="s">
        <v>61</v>
      </c>
      <c r="AB29105" t="s">
        <v>61</v>
      </c>
      <c r="AC29105" t="s">
        <v>61</v>
      </c>
      <c r="AD29105" t="s">
        <v>61</v>
      </c>
      <c r="AE29105" t="s">
        <v>61</v>
      </c>
      <c r="AF29105" t="s">
        <v>61</v>
      </c>
      <c r="AG29105" t="s">
        <v>61</v>
      </c>
      <c r="AH29105" t="s">
        <v>61</v>
      </c>
      <c r="AI29105" t="s">
        <v>61</v>
      </c>
      <c r="AJ29105" t="s">
        <v>61</v>
      </c>
      <c r="AL29105" t="s">
        <v>245</v>
      </c>
      <c r="AN29105" t="s">
        <v>220</v>
      </c>
      <c r="AO29105" t="s">
        <v>221</v>
      </c>
      <c r="AP29105" t="s">
        <v>222</v>
      </c>
      <c r="AR29105" t="s">
        <v>68</v>
      </c>
      <c r="AS29105">
        <v>2023</v>
      </c>
      <c r="AT29105">
        <v>2020</v>
      </c>
      <c r="AU29105" s="13">
        <v>921331</v>
      </c>
      <c r="AV29105" t="s">
        <v>61</v>
      </c>
      <c r="AX29105" t="s">
        <v>246</v>
      </c>
      <c r="AY29105" t="s">
        <v>70</v>
      </c>
      <c r="AZ29105" t="s">
        <v>70</v>
      </c>
      <c r="BA29105" t="s">
        <v>70</v>
      </c>
      <c r="BB29105" t="s">
        <v>70</v>
      </c>
      <c r="BC29105" t="s">
        <v>70</v>
      </c>
      <c r="BD29105" t="s">
        <v>70</v>
      </c>
    </row>
    <row r="29106" spans="1:56" x14ac:dyDescent="0.3">
      <c r="A29106" t="s">
        <v>56</v>
      </c>
      <c r="B29106" t="s">
        <v>215</v>
      </c>
      <c r="C29106" t="s">
        <v>244</v>
      </c>
      <c r="D29106" t="s">
        <v>59</v>
      </c>
      <c r="E29106" t="s">
        <v>73</v>
      </c>
      <c r="F29106" t="s">
        <v>61</v>
      </c>
      <c r="G29106" t="s">
        <v>242</v>
      </c>
      <c r="H29106" t="s">
        <v>71</v>
      </c>
      <c r="I29106" t="s">
        <v>234</v>
      </c>
      <c r="J29106" t="s">
        <v>61</v>
      </c>
      <c r="K29106" t="s">
        <v>61</v>
      </c>
      <c r="L29106" t="s">
        <v>102</v>
      </c>
      <c r="M29106" t="s">
        <v>102</v>
      </c>
      <c r="N29106" t="s">
        <v>61</v>
      </c>
      <c r="O29106" t="s">
        <v>61</v>
      </c>
      <c r="P29106" t="s">
        <v>61</v>
      </c>
      <c r="Q29106" t="s">
        <v>61</v>
      </c>
      <c r="R29106" t="s">
        <v>61</v>
      </c>
      <c r="S29106" t="s">
        <v>61</v>
      </c>
      <c r="T29106" t="s">
        <v>61</v>
      </c>
      <c r="U29106" t="s">
        <v>61</v>
      </c>
      <c r="V29106" t="s">
        <v>61</v>
      </c>
      <c r="W29106" t="s">
        <v>61</v>
      </c>
      <c r="X29106" t="s">
        <v>61</v>
      </c>
      <c r="Y29106" t="s">
        <v>61</v>
      </c>
      <c r="Z29106" t="s">
        <v>61</v>
      </c>
      <c r="AA29106" t="s">
        <v>61</v>
      </c>
      <c r="AB29106" t="s">
        <v>61</v>
      </c>
      <c r="AC29106" t="s">
        <v>61</v>
      </c>
      <c r="AD29106" t="s">
        <v>61</v>
      </c>
      <c r="AE29106" t="s">
        <v>61</v>
      </c>
      <c r="AF29106" t="s">
        <v>61</v>
      </c>
      <c r="AG29106" t="s">
        <v>61</v>
      </c>
      <c r="AH29106" t="s">
        <v>61</v>
      </c>
      <c r="AI29106" t="s">
        <v>61</v>
      </c>
      <c r="AJ29106" t="s">
        <v>61</v>
      </c>
      <c r="AL29106" t="s">
        <v>245</v>
      </c>
      <c r="AN29106" t="s">
        <v>220</v>
      </c>
      <c r="AO29106" t="s">
        <v>221</v>
      </c>
      <c r="AP29106" t="s">
        <v>222</v>
      </c>
      <c r="AR29106" t="s">
        <v>68</v>
      </c>
      <c r="AS29106">
        <v>2023</v>
      </c>
      <c r="AT29106">
        <v>2020</v>
      </c>
      <c r="AU29106" s="13">
        <v>0</v>
      </c>
      <c r="AV29106" t="s">
        <v>61</v>
      </c>
      <c r="AX29106" t="s">
        <v>246</v>
      </c>
      <c r="AY29106" t="s">
        <v>70</v>
      </c>
      <c r="AZ29106" t="s">
        <v>70</v>
      </c>
      <c r="BA29106" t="s">
        <v>70</v>
      </c>
      <c r="BB29106" t="s">
        <v>70</v>
      </c>
      <c r="BC29106" t="s">
        <v>70</v>
      </c>
      <c r="BD29106" t="s">
        <v>70</v>
      </c>
    </row>
    <row r="29107" spans="1:56" x14ac:dyDescent="0.3">
      <c r="A29107" t="s">
        <v>56</v>
      </c>
      <c r="B29107" t="s">
        <v>215</v>
      </c>
      <c r="C29107" t="s">
        <v>244</v>
      </c>
      <c r="D29107" t="s">
        <v>59</v>
      </c>
      <c r="E29107" t="s">
        <v>73</v>
      </c>
      <c r="F29107" t="s">
        <v>61</v>
      </c>
      <c r="G29107" t="s">
        <v>242</v>
      </c>
      <c r="H29107" t="s">
        <v>71</v>
      </c>
      <c r="I29107" t="s">
        <v>234</v>
      </c>
      <c r="J29107" t="s">
        <v>61</v>
      </c>
      <c r="K29107" t="s">
        <v>229</v>
      </c>
      <c r="L29107" t="s">
        <v>61</v>
      </c>
      <c r="M29107" t="s">
        <v>61</v>
      </c>
      <c r="N29107" t="s">
        <v>61</v>
      </c>
      <c r="O29107" t="s">
        <v>61</v>
      </c>
      <c r="P29107" t="s">
        <v>61</v>
      </c>
      <c r="Q29107" t="s">
        <v>61</v>
      </c>
      <c r="R29107" t="s">
        <v>61</v>
      </c>
      <c r="S29107" t="s">
        <v>61</v>
      </c>
      <c r="T29107" t="s">
        <v>61</v>
      </c>
      <c r="U29107" t="s">
        <v>61</v>
      </c>
      <c r="V29107" t="s">
        <v>61</v>
      </c>
      <c r="W29107" t="s">
        <v>61</v>
      </c>
      <c r="X29107" t="s">
        <v>61</v>
      </c>
      <c r="Y29107" t="s">
        <v>61</v>
      </c>
      <c r="Z29107" t="s">
        <v>61</v>
      </c>
      <c r="AA29107" t="s">
        <v>61</v>
      </c>
      <c r="AB29107" t="s">
        <v>61</v>
      </c>
      <c r="AC29107" t="s">
        <v>61</v>
      </c>
      <c r="AD29107" t="s">
        <v>61</v>
      </c>
      <c r="AE29107" t="s">
        <v>61</v>
      </c>
      <c r="AF29107" t="s">
        <v>61</v>
      </c>
      <c r="AG29107" t="s">
        <v>61</v>
      </c>
      <c r="AH29107" t="s">
        <v>61</v>
      </c>
      <c r="AI29107" t="s">
        <v>61</v>
      </c>
      <c r="AJ29107" t="s">
        <v>61</v>
      </c>
      <c r="AL29107" t="s">
        <v>245</v>
      </c>
      <c r="AN29107" t="s">
        <v>220</v>
      </c>
      <c r="AO29107" t="s">
        <v>221</v>
      </c>
      <c r="AP29107" t="s">
        <v>222</v>
      </c>
      <c r="AR29107" t="s">
        <v>68</v>
      </c>
      <c r="AS29107">
        <v>2023</v>
      </c>
      <c r="AT29107">
        <v>2020</v>
      </c>
      <c r="AU29107" s="13">
        <v>186391</v>
      </c>
      <c r="AV29107" t="s">
        <v>61</v>
      </c>
      <c r="AX29107" t="s">
        <v>246</v>
      </c>
      <c r="AY29107" t="s">
        <v>70</v>
      </c>
      <c r="AZ29107" t="s">
        <v>70</v>
      </c>
      <c r="BA29107" t="s">
        <v>70</v>
      </c>
      <c r="BB29107" t="s">
        <v>70</v>
      </c>
      <c r="BC29107" t="s">
        <v>70</v>
      </c>
      <c r="BD29107" t="s">
        <v>70</v>
      </c>
    </row>
    <row r="29108" spans="1:56" x14ac:dyDescent="0.3">
      <c r="A29108" t="s">
        <v>56</v>
      </c>
      <c r="B29108" t="s">
        <v>215</v>
      </c>
      <c r="C29108" t="s">
        <v>244</v>
      </c>
      <c r="D29108" t="s">
        <v>59</v>
      </c>
      <c r="E29108" t="s">
        <v>73</v>
      </c>
      <c r="F29108" t="s">
        <v>61</v>
      </c>
      <c r="G29108" t="s">
        <v>242</v>
      </c>
      <c r="H29108" t="s">
        <v>71</v>
      </c>
      <c r="I29108" t="s">
        <v>235</v>
      </c>
      <c r="J29108" t="s">
        <v>61</v>
      </c>
      <c r="K29108" t="s">
        <v>219</v>
      </c>
      <c r="L29108" t="s">
        <v>61</v>
      </c>
      <c r="M29108" t="s">
        <v>61</v>
      </c>
      <c r="N29108" t="s">
        <v>61</v>
      </c>
      <c r="O29108" t="s">
        <v>61</v>
      </c>
      <c r="P29108" t="s">
        <v>61</v>
      </c>
      <c r="Q29108" t="s">
        <v>61</v>
      </c>
      <c r="R29108" t="s">
        <v>61</v>
      </c>
      <c r="S29108" t="s">
        <v>61</v>
      </c>
      <c r="T29108" t="s">
        <v>61</v>
      </c>
      <c r="U29108" t="s">
        <v>61</v>
      </c>
      <c r="V29108" t="s">
        <v>61</v>
      </c>
      <c r="W29108" t="s">
        <v>61</v>
      </c>
      <c r="X29108" t="s">
        <v>61</v>
      </c>
      <c r="Y29108" t="s">
        <v>61</v>
      </c>
      <c r="Z29108" t="s">
        <v>61</v>
      </c>
      <c r="AA29108" t="s">
        <v>61</v>
      </c>
      <c r="AB29108" t="s">
        <v>61</v>
      </c>
      <c r="AC29108" t="s">
        <v>61</v>
      </c>
      <c r="AD29108" t="s">
        <v>61</v>
      </c>
      <c r="AE29108" t="s">
        <v>61</v>
      </c>
      <c r="AF29108" t="s">
        <v>61</v>
      </c>
      <c r="AG29108" t="s">
        <v>61</v>
      </c>
      <c r="AH29108" t="s">
        <v>61</v>
      </c>
      <c r="AI29108" t="s">
        <v>61</v>
      </c>
      <c r="AJ29108" t="s">
        <v>61</v>
      </c>
      <c r="AL29108" t="s">
        <v>245</v>
      </c>
      <c r="AN29108" t="s">
        <v>220</v>
      </c>
      <c r="AO29108" t="s">
        <v>221</v>
      </c>
      <c r="AP29108" t="s">
        <v>222</v>
      </c>
      <c r="AR29108" t="s">
        <v>68</v>
      </c>
      <c r="AS29108">
        <v>2023</v>
      </c>
      <c r="AT29108">
        <v>2020</v>
      </c>
      <c r="AU29108" s="13">
        <v>1468310</v>
      </c>
      <c r="AV29108" t="s">
        <v>61</v>
      </c>
      <c r="AX29108" t="s">
        <v>246</v>
      </c>
      <c r="AY29108" t="s">
        <v>70</v>
      </c>
      <c r="AZ29108" t="s">
        <v>70</v>
      </c>
      <c r="BA29108" t="s">
        <v>70</v>
      </c>
      <c r="BB29108" t="s">
        <v>70</v>
      </c>
      <c r="BC29108" t="s">
        <v>70</v>
      </c>
      <c r="BD29108" t="s">
        <v>70</v>
      </c>
    </row>
    <row r="29109" spans="1:56" x14ac:dyDescent="0.3">
      <c r="A29109" t="s">
        <v>56</v>
      </c>
      <c r="B29109" t="s">
        <v>215</v>
      </c>
      <c r="C29109" t="s">
        <v>244</v>
      </c>
      <c r="D29109" t="s">
        <v>59</v>
      </c>
      <c r="E29109" t="s">
        <v>73</v>
      </c>
      <c r="F29109" t="s">
        <v>61</v>
      </c>
      <c r="G29109" t="s">
        <v>242</v>
      </c>
      <c r="H29109" t="s">
        <v>71</v>
      </c>
      <c r="I29109" t="s">
        <v>235</v>
      </c>
      <c r="J29109" t="s">
        <v>61</v>
      </c>
      <c r="K29109" t="s">
        <v>61</v>
      </c>
      <c r="L29109" t="s">
        <v>226</v>
      </c>
      <c r="M29109" t="s">
        <v>227</v>
      </c>
      <c r="N29109" t="s">
        <v>61</v>
      </c>
      <c r="O29109" t="s">
        <v>61</v>
      </c>
      <c r="P29109" t="s">
        <v>61</v>
      </c>
      <c r="Q29109" t="s">
        <v>61</v>
      </c>
      <c r="R29109" t="s">
        <v>61</v>
      </c>
      <c r="S29109" t="s">
        <v>61</v>
      </c>
      <c r="T29109" t="s">
        <v>61</v>
      </c>
      <c r="U29109" t="s">
        <v>61</v>
      </c>
      <c r="V29109" t="s">
        <v>61</v>
      </c>
      <c r="W29109" t="s">
        <v>61</v>
      </c>
      <c r="X29109" t="s">
        <v>61</v>
      </c>
      <c r="Y29109" t="s">
        <v>61</v>
      </c>
      <c r="Z29109" t="s">
        <v>61</v>
      </c>
      <c r="AA29109" t="s">
        <v>61</v>
      </c>
      <c r="AB29109" t="s">
        <v>61</v>
      </c>
      <c r="AC29109" t="s">
        <v>61</v>
      </c>
      <c r="AD29109" t="s">
        <v>61</v>
      </c>
      <c r="AE29109" t="s">
        <v>61</v>
      </c>
      <c r="AF29109" t="s">
        <v>61</v>
      </c>
      <c r="AG29109" t="s">
        <v>61</v>
      </c>
      <c r="AH29109" t="s">
        <v>61</v>
      </c>
      <c r="AI29109" t="s">
        <v>61</v>
      </c>
      <c r="AJ29109" t="s">
        <v>61</v>
      </c>
      <c r="AL29109" t="s">
        <v>245</v>
      </c>
      <c r="AN29109" t="s">
        <v>220</v>
      </c>
      <c r="AO29109" t="s">
        <v>221</v>
      </c>
      <c r="AP29109" t="s">
        <v>222</v>
      </c>
      <c r="AR29109" t="s">
        <v>68</v>
      </c>
      <c r="AS29109">
        <v>2023</v>
      </c>
      <c r="AT29109">
        <v>2020</v>
      </c>
      <c r="AU29109" s="13">
        <v>704226</v>
      </c>
      <c r="AV29109" t="s">
        <v>61</v>
      </c>
      <c r="AX29109" t="s">
        <v>246</v>
      </c>
      <c r="AY29109" t="s">
        <v>70</v>
      </c>
      <c r="AZ29109" t="s">
        <v>70</v>
      </c>
      <c r="BA29109" t="s">
        <v>70</v>
      </c>
      <c r="BB29109" t="s">
        <v>70</v>
      </c>
      <c r="BC29109" t="s">
        <v>70</v>
      </c>
      <c r="BD29109" t="s">
        <v>70</v>
      </c>
    </row>
    <row r="29110" spans="1:56" x14ac:dyDescent="0.3">
      <c r="A29110" t="s">
        <v>56</v>
      </c>
      <c r="B29110" t="s">
        <v>215</v>
      </c>
      <c r="C29110" t="s">
        <v>244</v>
      </c>
      <c r="D29110" t="s">
        <v>59</v>
      </c>
      <c r="E29110" t="s">
        <v>73</v>
      </c>
      <c r="F29110" t="s">
        <v>61</v>
      </c>
      <c r="G29110" t="s">
        <v>242</v>
      </c>
      <c r="H29110" t="s">
        <v>71</v>
      </c>
      <c r="I29110" t="s">
        <v>235</v>
      </c>
      <c r="J29110" t="s">
        <v>61</v>
      </c>
      <c r="K29110" t="s">
        <v>61</v>
      </c>
      <c r="L29110" t="s">
        <v>228</v>
      </c>
      <c r="M29110" t="s">
        <v>227</v>
      </c>
      <c r="N29110" t="s">
        <v>61</v>
      </c>
      <c r="O29110" t="s">
        <v>61</v>
      </c>
      <c r="P29110" t="s">
        <v>61</v>
      </c>
      <c r="Q29110" t="s">
        <v>61</v>
      </c>
      <c r="R29110" t="s">
        <v>61</v>
      </c>
      <c r="S29110" t="s">
        <v>61</v>
      </c>
      <c r="T29110" t="s">
        <v>61</v>
      </c>
      <c r="U29110" t="s">
        <v>61</v>
      </c>
      <c r="V29110" t="s">
        <v>61</v>
      </c>
      <c r="W29110" t="s">
        <v>61</v>
      </c>
      <c r="X29110" t="s">
        <v>61</v>
      </c>
      <c r="Y29110" t="s">
        <v>61</v>
      </c>
      <c r="Z29110" t="s">
        <v>61</v>
      </c>
      <c r="AA29110" t="s">
        <v>61</v>
      </c>
      <c r="AB29110" t="s">
        <v>61</v>
      </c>
      <c r="AC29110" t="s">
        <v>61</v>
      </c>
      <c r="AD29110" t="s">
        <v>61</v>
      </c>
      <c r="AE29110" t="s">
        <v>61</v>
      </c>
      <c r="AF29110" t="s">
        <v>61</v>
      </c>
      <c r="AG29110" t="s">
        <v>61</v>
      </c>
      <c r="AH29110" t="s">
        <v>61</v>
      </c>
      <c r="AI29110" t="s">
        <v>61</v>
      </c>
      <c r="AJ29110" t="s">
        <v>61</v>
      </c>
      <c r="AL29110" t="s">
        <v>245</v>
      </c>
      <c r="AN29110" t="s">
        <v>220</v>
      </c>
      <c r="AO29110" t="s">
        <v>221</v>
      </c>
      <c r="AP29110" t="s">
        <v>222</v>
      </c>
      <c r="AR29110" t="s">
        <v>68</v>
      </c>
      <c r="AS29110">
        <v>2023</v>
      </c>
      <c r="AT29110">
        <v>2020</v>
      </c>
      <c r="AU29110" s="13">
        <v>1056338</v>
      </c>
      <c r="AV29110" t="s">
        <v>61</v>
      </c>
      <c r="AX29110" t="s">
        <v>246</v>
      </c>
      <c r="AY29110" t="s">
        <v>70</v>
      </c>
      <c r="AZ29110" t="s">
        <v>70</v>
      </c>
      <c r="BA29110" t="s">
        <v>70</v>
      </c>
      <c r="BB29110" t="s">
        <v>70</v>
      </c>
      <c r="BC29110" t="s">
        <v>70</v>
      </c>
      <c r="BD29110" t="s">
        <v>70</v>
      </c>
    </row>
    <row r="29111" spans="1:56" x14ac:dyDescent="0.3">
      <c r="A29111" t="s">
        <v>56</v>
      </c>
      <c r="B29111" t="s">
        <v>215</v>
      </c>
      <c r="C29111" t="s">
        <v>244</v>
      </c>
      <c r="D29111" t="s">
        <v>59</v>
      </c>
      <c r="E29111" t="s">
        <v>73</v>
      </c>
      <c r="F29111" t="s">
        <v>61</v>
      </c>
      <c r="G29111" t="s">
        <v>242</v>
      </c>
      <c r="H29111" t="s">
        <v>71</v>
      </c>
      <c r="I29111" t="s">
        <v>235</v>
      </c>
      <c r="J29111" t="s">
        <v>61</v>
      </c>
      <c r="K29111" t="s">
        <v>61</v>
      </c>
      <c r="L29111" t="s">
        <v>102</v>
      </c>
      <c r="M29111" t="s">
        <v>102</v>
      </c>
      <c r="N29111" t="s">
        <v>61</v>
      </c>
      <c r="O29111" t="s">
        <v>61</v>
      </c>
      <c r="P29111" t="s">
        <v>61</v>
      </c>
      <c r="Q29111" t="s">
        <v>61</v>
      </c>
      <c r="R29111" t="s">
        <v>61</v>
      </c>
      <c r="S29111" t="s">
        <v>61</v>
      </c>
      <c r="T29111" t="s">
        <v>61</v>
      </c>
      <c r="U29111" t="s">
        <v>61</v>
      </c>
      <c r="V29111" t="s">
        <v>61</v>
      </c>
      <c r="W29111" t="s">
        <v>61</v>
      </c>
      <c r="X29111" t="s">
        <v>61</v>
      </c>
      <c r="Y29111" t="s">
        <v>61</v>
      </c>
      <c r="Z29111" t="s">
        <v>61</v>
      </c>
      <c r="AA29111" t="s">
        <v>61</v>
      </c>
      <c r="AB29111" t="s">
        <v>61</v>
      </c>
      <c r="AC29111" t="s">
        <v>61</v>
      </c>
      <c r="AD29111" t="s">
        <v>61</v>
      </c>
      <c r="AE29111" t="s">
        <v>61</v>
      </c>
      <c r="AF29111" t="s">
        <v>61</v>
      </c>
      <c r="AG29111" t="s">
        <v>61</v>
      </c>
      <c r="AH29111" t="s">
        <v>61</v>
      </c>
      <c r="AI29111" t="s">
        <v>61</v>
      </c>
      <c r="AJ29111" t="s">
        <v>61</v>
      </c>
      <c r="AL29111" t="s">
        <v>245</v>
      </c>
      <c r="AN29111" t="s">
        <v>220</v>
      </c>
      <c r="AO29111" t="s">
        <v>221</v>
      </c>
      <c r="AP29111" t="s">
        <v>222</v>
      </c>
      <c r="AR29111" t="s">
        <v>68</v>
      </c>
      <c r="AS29111">
        <v>2023</v>
      </c>
      <c r="AT29111">
        <v>2020</v>
      </c>
      <c r="AU29111" s="13">
        <v>0</v>
      </c>
      <c r="AV29111" t="s">
        <v>61</v>
      </c>
      <c r="AX29111" t="s">
        <v>246</v>
      </c>
      <c r="AY29111" t="s">
        <v>70</v>
      </c>
      <c r="AZ29111" t="s">
        <v>70</v>
      </c>
      <c r="BA29111" t="s">
        <v>70</v>
      </c>
      <c r="BB29111" t="s">
        <v>70</v>
      </c>
      <c r="BC29111" t="s">
        <v>70</v>
      </c>
      <c r="BD29111" t="s">
        <v>70</v>
      </c>
    </row>
    <row r="29112" spans="1:56" x14ac:dyDescent="0.3">
      <c r="A29112" t="s">
        <v>56</v>
      </c>
      <c r="B29112" t="s">
        <v>215</v>
      </c>
      <c r="C29112" t="s">
        <v>244</v>
      </c>
      <c r="D29112" t="s">
        <v>59</v>
      </c>
      <c r="E29112" t="s">
        <v>73</v>
      </c>
      <c r="F29112" t="s">
        <v>61</v>
      </c>
      <c r="G29112" t="s">
        <v>242</v>
      </c>
      <c r="H29112" t="s">
        <v>71</v>
      </c>
      <c r="I29112" t="s">
        <v>235</v>
      </c>
      <c r="J29112" t="s">
        <v>61</v>
      </c>
      <c r="K29112" t="s">
        <v>229</v>
      </c>
      <c r="L29112" t="s">
        <v>61</v>
      </c>
      <c r="M29112" t="s">
        <v>61</v>
      </c>
      <c r="N29112" t="s">
        <v>61</v>
      </c>
      <c r="O29112" t="s">
        <v>61</v>
      </c>
      <c r="P29112" t="s">
        <v>61</v>
      </c>
      <c r="Q29112" t="s">
        <v>61</v>
      </c>
      <c r="R29112" t="s">
        <v>61</v>
      </c>
      <c r="S29112" t="s">
        <v>61</v>
      </c>
      <c r="T29112" t="s">
        <v>61</v>
      </c>
      <c r="U29112" t="s">
        <v>61</v>
      </c>
      <c r="V29112" t="s">
        <v>61</v>
      </c>
      <c r="W29112" t="s">
        <v>61</v>
      </c>
      <c r="X29112" t="s">
        <v>61</v>
      </c>
      <c r="Y29112" t="s">
        <v>61</v>
      </c>
      <c r="Z29112" t="s">
        <v>61</v>
      </c>
      <c r="AA29112" t="s">
        <v>61</v>
      </c>
      <c r="AB29112" t="s">
        <v>61</v>
      </c>
      <c r="AC29112" t="s">
        <v>61</v>
      </c>
      <c r="AD29112" t="s">
        <v>61</v>
      </c>
      <c r="AE29112" t="s">
        <v>61</v>
      </c>
      <c r="AF29112" t="s">
        <v>61</v>
      </c>
      <c r="AG29112" t="s">
        <v>61</v>
      </c>
      <c r="AH29112" t="s">
        <v>61</v>
      </c>
      <c r="AI29112" t="s">
        <v>61</v>
      </c>
      <c r="AJ29112" t="s">
        <v>61</v>
      </c>
      <c r="AL29112" t="s">
        <v>245</v>
      </c>
      <c r="AN29112" t="s">
        <v>220</v>
      </c>
      <c r="AO29112" t="s">
        <v>221</v>
      </c>
      <c r="AP29112" t="s">
        <v>222</v>
      </c>
      <c r="AR29112" t="s">
        <v>68</v>
      </c>
      <c r="AS29112">
        <v>2023</v>
      </c>
      <c r="AT29112">
        <v>2020</v>
      </c>
      <c r="AU29112" s="13">
        <v>292254</v>
      </c>
      <c r="AV29112" t="s">
        <v>61</v>
      </c>
      <c r="AX29112" t="s">
        <v>246</v>
      </c>
      <c r="AY29112" t="s">
        <v>70</v>
      </c>
      <c r="AZ29112" t="s">
        <v>70</v>
      </c>
      <c r="BA29112" t="s">
        <v>70</v>
      </c>
      <c r="BB29112" t="s">
        <v>70</v>
      </c>
      <c r="BC29112" t="s">
        <v>70</v>
      </c>
      <c r="BD29112" t="s">
        <v>70</v>
      </c>
    </row>
    <row r="29113" spans="1:56" x14ac:dyDescent="0.3">
      <c r="A29113" t="s">
        <v>56</v>
      </c>
      <c r="B29113" t="s">
        <v>215</v>
      </c>
      <c r="C29113" t="s">
        <v>244</v>
      </c>
      <c r="D29113" t="s">
        <v>59</v>
      </c>
      <c r="E29113" t="s">
        <v>73</v>
      </c>
      <c r="F29113" t="s">
        <v>61</v>
      </c>
      <c r="G29113" t="s">
        <v>242</v>
      </c>
      <c r="H29113" t="s">
        <v>62</v>
      </c>
      <c r="I29113" t="s">
        <v>236</v>
      </c>
      <c r="J29113" t="s">
        <v>61</v>
      </c>
      <c r="K29113" t="s">
        <v>219</v>
      </c>
      <c r="L29113" t="s">
        <v>61</v>
      </c>
      <c r="M29113" t="s">
        <v>61</v>
      </c>
      <c r="N29113" t="s">
        <v>61</v>
      </c>
      <c r="O29113" t="s">
        <v>61</v>
      </c>
      <c r="P29113" t="s">
        <v>61</v>
      </c>
      <c r="Q29113" t="s">
        <v>61</v>
      </c>
      <c r="R29113" t="s">
        <v>61</v>
      </c>
      <c r="S29113" t="s">
        <v>61</v>
      </c>
      <c r="T29113" t="s">
        <v>61</v>
      </c>
      <c r="U29113" t="s">
        <v>61</v>
      </c>
      <c r="V29113" t="s">
        <v>61</v>
      </c>
      <c r="W29113" t="s">
        <v>61</v>
      </c>
      <c r="X29113" t="s">
        <v>61</v>
      </c>
      <c r="Y29113" t="s">
        <v>61</v>
      </c>
      <c r="Z29113" t="s">
        <v>61</v>
      </c>
      <c r="AA29113" t="s">
        <v>61</v>
      </c>
      <c r="AB29113" t="s">
        <v>61</v>
      </c>
      <c r="AC29113" t="s">
        <v>61</v>
      </c>
      <c r="AD29113" t="s">
        <v>61</v>
      </c>
      <c r="AE29113" t="s">
        <v>61</v>
      </c>
      <c r="AF29113" t="s">
        <v>61</v>
      </c>
      <c r="AG29113" t="s">
        <v>61</v>
      </c>
      <c r="AH29113" t="s">
        <v>61</v>
      </c>
      <c r="AI29113" t="s">
        <v>61</v>
      </c>
      <c r="AJ29113" t="s">
        <v>61</v>
      </c>
      <c r="AL29113" t="s">
        <v>245</v>
      </c>
      <c r="AN29113" t="s">
        <v>220</v>
      </c>
      <c r="AO29113" t="s">
        <v>221</v>
      </c>
      <c r="AP29113" t="s">
        <v>222</v>
      </c>
      <c r="AR29113" t="s">
        <v>68</v>
      </c>
      <c r="AS29113">
        <v>2023</v>
      </c>
      <c r="AT29113">
        <v>2020</v>
      </c>
      <c r="AU29113" s="13">
        <v>10342711</v>
      </c>
      <c r="AV29113" t="s">
        <v>61</v>
      </c>
      <c r="AX29113" t="s">
        <v>246</v>
      </c>
      <c r="AY29113" t="s">
        <v>70</v>
      </c>
      <c r="AZ29113" t="s">
        <v>70</v>
      </c>
      <c r="BA29113" t="s">
        <v>70</v>
      </c>
      <c r="BB29113" t="s">
        <v>70</v>
      </c>
      <c r="BC29113" t="s">
        <v>70</v>
      </c>
      <c r="BD29113" t="s">
        <v>70</v>
      </c>
    </row>
    <row r="29114" spans="1:56" x14ac:dyDescent="0.3">
      <c r="A29114" t="s">
        <v>56</v>
      </c>
      <c r="B29114" t="s">
        <v>215</v>
      </c>
      <c r="C29114" t="s">
        <v>244</v>
      </c>
      <c r="D29114" t="s">
        <v>59</v>
      </c>
      <c r="E29114" t="s">
        <v>73</v>
      </c>
      <c r="F29114" t="s">
        <v>61</v>
      </c>
      <c r="G29114" t="s">
        <v>242</v>
      </c>
      <c r="H29114" t="s">
        <v>62</v>
      </c>
      <c r="I29114" t="s">
        <v>236</v>
      </c>
      <c r="J29114" t="s">
        <v>61</v>
      </c>
      <c r="K29114" t="s">
        <v>225</v>
      </c>
      <c r="L29114" t="s">
        <v>61</v>
      </c>
      <c r="M29114" t="s">
        <v>61</v>
      </c>
      <c r="N29114" t="s">
        <v>61</v>
      </c>
      <c r="O29114" t="s">
        <v>61</v>
      </c>
      <c r="P29114" t="s">
        <v>61</v>
      </c>
      <c r="Q29114" t="s">
        <v>61</v>
      </c>
      <c r="R29114" t="s">
        <v>61</v>
      </c>
      <c r="S29114" t="s">
        <v>61</v>
      </c>
      <c r="T29114" t="s">
        <v>61</v>
      </c>
      <c r="U29114" t="s">
        <v>61</v>
      </c>
      <c r="V29114" t="s">
        <v>61</v>
      </c>
      <c r="W29114" t="s">
        <v>61</v>
      </c>
      <c r="X29114" t="s">
        <v>61</v>
      </c>
      <c r="Y29114" t="s">
        <v>61</v>
      </c>
      <c r="Z29114" t="s">
        <v>61</v>
      </c>
      <c r="AA29114" t="s">
        <v>61</v>
      </c>
      <c r="AB29114" t="s">
        <v>61</v>
      </c>
      <c r="AC29114" t="s">
        <v>61</v>
      </c>
      <c r="AD29114" t="s">
        <v>61</v>
      </c>
      <c r="AE29114" t="s">
        <v>61</v>
      </c>
      <c r="AF29114" t="s">
        <v>61</v>
      </c>
      <c r="AG29114" t="s">
        <v>61</v>
      </c>
      <c r="AH29114" t="s">
        <v>61</v>
      </c>
      <c r="AI29114" t="s">
        <v>61</v>
      </c>
      <c r="AJ29114" t="s">
        <v>61</v>
      </c>
      <c r="AL29114" t="s">
        <v>245</v>
      </c>
      <c r="AN29114" t="s">
        <v>220</v>
      </c>
      <c r="AO29114" t="s">
        <v>221</v>
      </c>
      <c r="AP29114" t="s">
        <v>222</v>
      </c>
      <c r="AR29114" t="s">
        <v>68</v>
      </c>
      <c r="AS29114">
        <v>2023</v>
      </c>
      <c r="AT29114">
        <v>2020</v>
      </c>
      <c r="AU29114" s="13">
        <v>2791678</v>
      </c>
      <c r="AV29114" t="s">
        <v>61</v>
      </c>
      <c r="AX29114" t="s">
        <v>246</v>
      </c>
      <c r="AY29114" t="s">
        <v>70</v>
      </c>
      <c r="AZ29114" t="s">
        <v>70</v>
      </c>
      <c r="BA29114" t="s">
        <v>70</v>
      </c>
      <c r="BB29114" t="s">
        <v>70</v>
      </c>
      <c r="BC29114" t="s">
        <v>70</v>
      </c>
      <c r="BD29114" t="s">
        <v>70</v>
      </c>
    </row>
    <row r="29115" spans="1:56" x14ac:dyDescent="0.3">
      <c r="A29115" t="s">
        <v>56</v>
      </c>
      <c r="B29115" t="s">
        <v>215</v>
      </c>
      <c r="C29115" t="s">
        <v>244</v>
      </c>
      <c r="D29115" t="s">
        <v>59</v>
      </c>
      <c r="E29115" t="s">
        <v>73</v>
      </c>
      <c r="F29115" t="s">
        <v>61</v>
      </c>
      <c r="G29115" t="s">
        <v>242</v>
      </c>
      <c r="H29115" t="s">
        <v>62</v>
      </c>
      <c r="I29115" t="s">
        <v>236</v>
      </c>
      <c r="J29115" t="s">
        <v>61</v>
      </c>
      <c r="K29115" t="s">
        <v>61</v>
      </c>
      <c r="L29115" t="s">
        <v>226</v>
      </c>
      <c r="M29115" t="s">
        <v>227</v>
      </c>
      <c r="N29115" t="s">
        <v>61</v>
      </c>
      <c r="O29115" t="s">
        <v>61</v>
      </c>
      <c r="P29115" t="s">
        <v>61</v>
      </c>
      <c r="Q29115" t="s">
        <v>61</v>
      </c>
      <c r="R29115" t="s">
        <v>61</v>
      </c>
      <c r="S29115" t="s">
        <v>61</v>
      </c>
      <c r="T29115" t="s">
        <v>61</v>
      </c>
      <c r="U29115" t="s">
        <v>61</v>
      </c>
      <c r="V29115" t="s">
        <v>61</v>
      </c>
      <c r="W29115" t="s">
        <v>61</v>
      </c>
      <c r="X29115" t="s">
        <v>61</v>
      </c>
      <c r="Y29115" t="s">
        <v>61</v>
      </c>
      <c r="Z29115" t="s">
        <v>61</v>
      </c>
      <c r="AA29115" t="s">
        <v>61</v>
      </c>
      <c r="AB29115" t="s">
        <v>61</v>
      </c>
      <c r="AC29115" t="s">
        <v>61</v>
      </c>
      <c r="AD29115" t="s">
        <v>61</v>
      </c>
      <c r="AE29115" t="s">
        <v>61</v>
      </c>
      <c r="AF29115" t="s">
        <v>61</v>
      </c>
      <c r="AG29115" t="s">
        <v>61</v>
      </c>
      <c r="AH29115" t="s">
        <v>61</v>
      </c>
      <c r="AI29115" t="s">
        <v>61</v>
      </c>
      <c r="AJ29115" t="s">
        <v>61</v>
      </c>
      <c r="AL29115" t="s">
        <v>245</v>
      </c>
      <c r="AN29115" t="s">
        <v>220</v>
      </c>
      <c r="AO29115" t="s">
        <v>221</v>
      </c>
      <c r="AP29115" t="s">
        <v>222</v>
      </c>
      <c r="AR29115" t="s">
        <v>68</v>
      </c>
      <c r="AS29115">
        <v>2023</v>
      </c>
      <c r="AT29115">
        <v>2020</v>
      </c>
      <c r="AU29115" s="13">
        <v>16140364</v>
      </c>
      <c r="AV29115" t="s">
        <v>61</v>
      </c>
      <c r="AX29115" t="s">
        <v>246</v>
      </c>
      <c r="AY29115" t="s">
        <v>70</v>
      </c>
      <c r="AZ29115" t="s">
        <v>70</v>
      </c>
      <c r="BA29115" t="s">
        <v>70</v>
      </c>
      <c r="BB29115" t="s">
        <v>70</v>
      </c>
      <c r="BC29115" t="s">
        <v>70</v>
      </c>
      <c r="BD29115" t="s">
        <v>70</v>
      </c>
    </row>
    <row r="29116" spans="1:56" x14ac:dyDescent="0.3">
      <c r="A29116" t="s">
        <v>56</v>
      </c>
      <c r="B29116" t="s">
        <v>215</v>
      </c>
      <c r="C29116" t="s">
        <v>244</v>
      </c>
      <c r="D29116" t="s">
        <v>59</v>
      </c>
      <c r="E29116" t="s">
        <v>73</v>
      </c>
      <c r="F29116" t="s">
        <v>61</v>
      </c>
      <c r="G29116" t="s">
        <v>242</v>
      </c>
      <c r="H29116" t="s">
        <v>62</v>
      </c>
      <c r="I29116" t="s">
        <v>236</v>
      </c>
      <c r="J29116" t="s">
        <v>61</v>
      </c>
      <c r="K29116" t="s">
        <v>61</v>
      </c>
      <c r="L29116" t="s">
        <v>228</v>
      </c>
      <c r="M29116" t="s">
        <v>227</v>
      </c>
      <c r="N29116" t="s">
        <v>61</v>
      </c>
      <c r="O29116" t="s">
        <v>61</v>
      </c>
      <c r="P29116" t="s">
        <v>61</v>
      </c>
      <c r="Q29116" t="s">
        <v>61</v>
      </c>
      <c r="R29116" t="s">
        <v>61</v>
      </c>
      <c r="S29116" t="s">
        <v>61</v>
      </c>
      <c r="T29116" t="s">
        <v>61</v>
      </c>
      <c r="U29116" t="s">
        <v>61</v>
      </c>
      <c r="V29116" t="s">
        <v>61</v>
      </c>
      <c r="W29116" t="s">
        <v>61</v>
      </c>
      <c r="X29116" t="s">
        <v>61</v>
      </c>
      <c r="Y29116" t="s">
        <v>61</v>
      </c>
      <c r="Z29116" t="s">
        <v>61</v>
      </c>
      <c r="AA29116" t="s">
        <v>61</v>
      </c>
      <c r="AB29116" t="s">
        <v>61</v>
      </c>
      <c r="AC29116" t="s">
        <v>61</v>
      </c>
      <c r="AD29116" t="s">
        <v>61</v>
      </c>
      <c r="AE29116" t="s">
        <v>61</v>
      </c>
      <c r="AF29116" t="s">
        <v>61</v>
      </c>
      <c r="AG29116" t="s">
        <v>61</v>
      </c>
      <c r="AH29116" t="s">
        <v>61</v>
      </c>
      <c r="AI29116" t="s">
        <v>61</v>
      </c>
      <c r="AJ29116" t="s">
        <v>61</v>
      </c>
      <c r="AL29116" t="s">
        <v>245</v>
      </c>
      <c r="AN29116" t="s">
        <v>220</v>
      </c>
      <c r="AO29116" t="s">
        <v>221</v>
      </c>
      <c r="AP29116" t="s">
        <v>222</v>
      </c>
      <c r="AR29116" t="s">
        <v>68</v>
      </c>
      <c r="AS29116">
        <v>2023</v>
      </c>
      <c r="AT29116">
        <v>2020</v>
      </c>
      <c r="AU29116" s="13">
        <v>497805</v>
      </c>
      <c r="AV29116" t="s">
        <v>61</v>
      </c>
      <c r="AX29116" t="s">
        <v>246</v>
      </c>
      <c r="AY29116" t="s">
        <v>70</v>
      </c>
      <c r="AZ29116" t="s">
        <v>70</v>
      </c>
      <c r="BA29116" t="s">
        <v>70</v>
      </c>
      <c r="BB29116" t="s">
        <v>70</v>
      </c>
      <c r="BC29116" t="s">
        <v>70</v>
      </c>
      <c r="BD29116" t="s">
        <v>70</v>
      </c>
    </row>
    <row r="29117" spans="1:56" x14ac:dyDescent="0.3">
      <c r="A29117" t="s">
        <v>56</v>
      </c>
      <c r="B29117" t="s">
        <v>215</v>
      </c>
      <c r="C29117" t="s">
        <v>244</v>
      </c>
      <c r="D29117" t="s">
        <v>59</v>
      </c>
      <c r="E29117" t="s">
        <v>73</v>
      </c>
      <c r="F29117" t="s">
        <v>61</v>
      </c>
      <c r="G29117" t="s">
        <v>242</v>
      </c>
      <c r="H29117" t="s">
        <v>62</v>
      </c>
      <c r="I29117" t="s">
        <v>236</v>
      </c>
      <c r="J29117" t="s">
        <v>61</v>
      </c>
      <c r="K29117" t="s">
        <v>61</v>
      </c>
      <c r="L29117" t="s">
        <v>228</v>
      </c>
      <c r="M29117" t="s">
        <v>12</v>
      </c>
      <c r="N29117" t="s">
        <v>61</v>
      </c>
      <c r="O29117" t="s">
        <v>61</v>
      </c>
      <c r="P29117" t="s">
        <v>61</v>
      </c>
      <c r="Q29117" t="s">
        <v>61</v>
      </c>
      <c r="R29117" t="s">
        <v>61</v>
      </c>
      <c r="S29117" t="s">
        <v>61</v>
      </c>
      <c r="T29117" t="s">
        <v>61</v>
      </c>
      <c r="U29117" t="s">
        <v>61</v>
      </c>
      <c r="V29117" t="s">
        <v>61</v>
      </c>
      <c r="W29117" t="s">
        <v>61</v>
      </c>
      <c r="X29117" t="s">
        <v>61</v>
      </c>
      <c r="Y29117" t="s">
        <v>61</v>
      </c>
      <c r="Z29117" t="s">
        <v>61</v>
      </c>
      <c r="AA29117" t="s">
        <v>61</v>
      </c>
      <c r="AB29117" t="s">
        <v>61</v>
      </c>
      <c r="AC29117" t="s">
        <v>61</v>
      </c>
      <c r="AD29117" t="s">
        <v>61</v>
      </c>
      <c r="AE29117" t="s">
        <v>61</v>
      </c>
      <c r="AF29117" t="s">
        <v>61</v>
      </c>
      <c r="AG29117" t="s">
        <v>61</v>
      </c>
      <c r="AH29117" t="s">
        <v>61</v>
      </c>
      <c r="AI29117" t="s">
        <v>61</v>
      </c>
      <c r="AJ29117" t="s">
        <v>61</v>
      </c>
      <c r="AL29117" t="s">
        <v>245</v>
      </c>
      <c r="AN29117" t="s">
        <v>220</v>
      </c>
      <c r="AO29117" t="s">
        <v>221</v>
      </c>
      <c r="AP29117" t="s">
        <v>222</v>
      </c>
      <c r="AR29117" t="s">
        <v>68</v>
      </c>
      <c r="AS29117">
        <v>2023</v>
      </c>
      <c r="AT29117">
        <v>2020</v>
      </c>
      <c r="AU29117" s="13">
        <v>2508170</v>
      </c>
      <c r="AV29117" t="s">
        <v>61</v>
      </c>
      <c r="AX29117" t="s">
        <v>246</v>
      </c>
      <c r="AY29117" t="s">
        <v>70</v>
      </c>
      <c r="AZ29117" t="s">
        <v>70</v>
      </c>
      <c r="BA29117" t="s">
        <v>70</v>
      </c>
      <c r="BB29117" t="s">
        <v>70</v>
      </c>
      <c r="BC29117" t="s">
        <v>70</v>
      </c>
      <c r="BD29117" t="s">
        <v>70</v>
      </c>
    </row>
    <row r="29118" spans="1:56" x14ac:dyDescent="0.3">
      <c r="A29118" t="s">
        <v>56</v>
      </c>
      <c r="B29118" t="s">
        <v>215</v>
      </c>
      <c r="C29118" t="s">
        <v>244</v>
      </c>
      <c r="D29118" t="s">
        <v>59</v>
      </c>
      <c r="E29118" t="s">
        <v>73</v>
      </c>
      <c r="F29118" t="s">
        <v>61</v>
      </c>
      <c r="G29118" t="s">
        <v>242</v>
      </c>
      <c r="H29118" t="s">
        <v>62</v>
      </c>
      <c r="I29118" t="s">
        <v>236</v>
      </c>
      <c r="J29118" t="s">
        <v>61</v>
      </c>
      <c r="K29118" t="s">
        <v>229</v>
      </c>
      <c r="L29118" t="s">
        <v>61</v>
      </c>
      <c r="M29118" t="s">
        <v>61</v>
      </c>
      <c r="N29118" t="s">
        <v>61</v>
      </c>
      <c r="O29118" t="s">
        <v>61</v>
      </c>
      <c r="P29118" t="s">
        <v>61</v>
      </c>
      <c r="Q29118" t="s">
        <v>61</v>
      </c>
      <c r="R29118" t="s">
        <v>61</v>
      </c>
      <c r="S29118" t="s">
        <v>61</v>
      </c>
      <c r="T29118" t="s">
        <v>61</v>
      </c>
      <c r="U29118" t="s">
        <v>61</v>
      </c>
      <c r="V29118" t="s">
        <v>61</v>
      </c>
      <c r="W29118" t="s">
        <v>61</v>
      </c>
      <c r="X29118" t="s">
        <v>61</v>
      </c>
      <c r="Y29118" t="s">
        <v>61</v>
      </c>
      <c r="Z29118" t="s">
        <v>61</v>
      </c>
      <c r="AA29118" t="s">
        <v>61</v>
      </c>
      <c r="AB29118" t="s">
        <v>61</v>
      </c>
      <c r="AC29118" t="s">
        <v>61</v>
      </c>
      <c r="AD29118" t="s">
        <v>61</v>
      </c>
      <c r="AE29118" t="s">
        <v>61</v>
      </c>
      <c r="AF29118" t="s">
        <v>61</v>
      </c>
      <c r="AG29118" t="s">
        <v>61</v>
      </c>
      <c r="AH29118" t="s">
        <v>61</v>
      </c>
      <c r="AI29118" t="s">
        <v>61</v>
      </c>
      <c r="AJ29118" t="s">
        <v>61</v>
      </c>
      <c r="AL29118" t="s">
        <v>245</v>
      </c>
      <c r="AN29118" t="s">
        <v>220</v>
      </c>
      <c r="AO29118" t="s">
        <v>221</v>
      </c>
      <c r="AP29118" t="s">
        <v>222</v>
      </c>
      <c r="AR29118" t="s">
        <v>68</v>
      </c>
      <c r="AS29118">
        <v>2023</v>
      </c>
      <c r="AT29118">
        <v>2020</v>
      </c>
      <c r="AU29118" s="13">
        <v>6011950</v>
      </c>
      <c r="AV29118" t="s">
        <v>61</v>
      </c>
      <c r="AX29118" t="s">
        <v>246</v>
      </c>
      <c r="AY29118" t="s">
        <v>70</v>
      </c>
      <c r="AZ29118" t="s">
        <v>70</v>
      </c>
      <c r="BA29118" t="s">
        <v>70</v>
      </c>
      <c r="BB29118" t="s">
        <v>70</v>
      </c>
      <c r="BC29118" t="s">
        <v>70</v>
      </c>
      <c r="BD29118" t="s">
        <v>70</v>
      </c>
    </row>
    <row r="29119" spans="1:56" x14ac:dyDescent="0.3">
      <c r="A29119" t="s">
        <v>56</v>
      </c>
      <c r="B29119" t="s">
        <v>215</v>
      </c>
      <c r="C29119" t="s">
        <v>244</v>
      </c>
      <c r="D29119" t="s">
        <v>59</v>
      </c>
      <c r="E29119" t="s">
        <v>73</v>
      </c>
      <c r="F29119" t="s">
        <v>61</v>
      </c>
      <c r="G29119" t="s">
        <v>242</v>
      </c>
      <c r="H29119" t="s">
        <v>71</v>
      </c>
      <c r="I29119" t="s">
        <v>237</v>
      </c>
      <c r="J29119" t="s">
        <v>61</v>
      </c>
      <c r="K29119" t="s">
        <v>219</v>
      </c>
      <c r="L29119" t="s">
        <v>61</v>
      </c>
      <c r="M29119" t="s">
        <v>61</v>
      </c>
      <c r="N29119" t="s">
        <v>61</v>
      </c>
      <c r="O29119" t="s">
        <v>61</v>
      </c>
      <c r="P29119" t="s">
        <v>61</v>
      </c>
      <c r="Q29119" t="s">
        <v>61</v>
      </c>
      <c r="R29119" t="s">
        <v>61</v>
      </c>
      <c r="S29119" t="s">
        <v>61</v>
      </c>
      <c r="T29119" t="s">
        <v>61</v>
      </c>
      <c r="U29119" t="s">
        <v>61</v>
      </c>
      <c r="V29119" t="s">
        <v>61</v>
      </c>
      <c r="W29119" t="s">
        <v>61</v>
      </c>
      <c r="X29119" t="s">
        <v>61</v>
      </c>
      <c r="Y29119" t="s">
        <v>61</v>
      </c>
      <c r="Z29119" t="s">
        <v>61</v>
      </c>
      <c r="AA29119" t="s">
        <v>61</v>
      </c>
      <c r="AB29119" t="s">
        <v>61</v>
      </c>
      <c r="AC29119" t="s">
        <v>61</v>
      </c>
      <c r="AD29119" t="s">
        <v>61</v>
      </c>
      <c r="AE29119" t="s">
        <v>61</v>
      </c>
      <c r="AF29119" t="s">
        <v>61</v>
      </c>
      <c r="AG29119" t="s">
        <v>61</v>
      </c>
      <c r="AH29119" t="s">
        <v>61</v>
      </c>
      <c r="AI29119" t="s">
        <v>61</v>
      </c>
      <c r="AJ29119" t="s">
        <v>61</v>
      </c>
      <c r="AL29119" t="s">
        <v>245</v>
      </c>
      <c r="AN29119" t="s">
        <v>220</v>
      </c>
      <c r="AO29119" t="s">
        <v>221</v>
      </c>
      <c r="AP29119" t="s">
        <v>222</v>
      </c>
      <c r="AR29119" t="s">
        <v>68</v>
      </c>
      <c r="AS29119">
        <v>2023</v>
      </c>
      <c r="AT29119">
        <v>2020</v>
      </c>
      <c r="AU29119" s="13">
        <v>2076054</v>
      </c>
      <c r="AV29119" t="s">
        <v>61</v>
      </c>
      <c r="AX29119" t="s">
        <v>246</v>
      </c>
      <c r="AY29119" t="s">
        <v>70</v>
      </c>
      <c r="AZ29119" t="s">
        <v>70</v>
      </c>
      <c r="BA29119" t="s">
        <v>70</v>
      </c>
      <c r="BB29119" t="s">
        <v>70</v>
      </c>
      <c r="BC29119" t="s">
        <v>70</v>
      </c>
      <c r="BD29119" t="s">
        <v>70</v>
      </c>
    </row>
    <row r="29120" spans="1:56" x14ac:dyDescent="0.3">
      <c r="A29120" t="s">
        <v>56</v>
      </c>
      <c r="B29120" t="s">
        <v>215</v>
      </c>
      <c r="C29120" t="s">
        <v>244</v>
      </c>
      <c r="D29120" t="s">
        <v>59</v>
      </c>
      <c r="E29120" t="s">
        <v>73</v>
      </c>
      <c r="F29120" t="s">
        <v>61</v>
      </c>
      <c r="G29120" t="s">
        <v>242</v>
      </c>
      <c r="H29120" t="s">
        <v>71</v>
      </c>
      <c r="I29120" t="s">
        <v>237</v>
      </c>
      <c r="J29120" t="s">
        <v>61</v>
      </c>
      <c r="K29120" t="s">
        <v>61</v>
      </c>
      <c r="L29120" t="s">
        <v>226</v>
      </c>
      <c r="M29120" t="s">
        <v>227</v>
      </c>
      <c r="N29120" t="s">
        <v>61</v>
      </c>
      <c r="O29120" t="s">
        <v>61</v>
      </c>
      <c r="P29120" t="s">
        <v>61</v>
      </c>
      <c r="Q29120" t="s">
        <v>61</v>
      </c>
      <c r="R29120" t="s">
        <v>61</v>
      </c>
      <c r="S29120" t="s">
        <v>61</v>
      </c>
      <c r="T29120" t="s">
        <v>61</v>
      </c>
      <c r="U29120" t="s">
        <v>61</v>
      </c>
      <c r="V29120" t="s">
        <v>61</v>
      </c>
      <c r="W29120" t="s">
        <v>61</v>
      </c>
      <c r="X29120" t="s">
        <v>61</v>
      </c>
      <c r="Y29120" t="s">
        <v>61</v>
      </c>
      <c r="Z29120" t="s">
        <v>61</v>
      </c>
      <c r="AA29120" t="s">
        <v>61</v>
      </c>
      <c r="AB29120" t="s">
        <v>61</v>
      </c>
      <c r="AC29120" t="s">
        <v>61</v>
      </c>
      <c r="AD29120" t="s">
        <v>61</v>
      </c>
      <c r="AE29120" t="s">
        <v>61</v>
      </c>
      <c r="AF29120" t="s">
        <v>61</v>
      </c>
      <c r="AG29120" t="s">
        <v>61</v>
      </c>
      <c r="AH29120" t="s">
        <v>61</v>
      </c>
      <c r="AI29120" t="s">
        <v>61</v>
      </c>
      <c r="AJ29120" t="s">
        <v>61</v>
      </c>
      <c r="AL29120" t="s">
        <v>245</v>
      </c>
      <c r="AN29120" t="s">
        <v>220</v>
      </c>
      <c r="AO29120" t="s">
        <v>221</v>
      </c>
      <c r="AP29120" t="s">
        <v>222</v>
      </c>
      <c r="AR29120" t="s">
        <v>68</v>
      </c>
      <c r="AS29120">
        <v>2023</v>
      </c>
      <c r="AT29120">
        <v>2020</v>
      </c>
      <c r="AU29120" s="13">
        <v>998750</v>
      </c>
      <c r="AV29120" t="s">
        <v>61</v>
      </c>
      <c r="AX29120" t="s">
        <v>246</v>
      </c>
      <c r="AY29120" t="s">
        <v>70</v>
      </c>
      <c r="AZ29120" t="s">
        <v>70</v>
      </c>
      <c r="BA29120" t="s">
        <v>70</v>
      </c>
      <c r="BB29120" t="s">
        <v>70</v>
      </c>
      <c r="BC29120" t="s">
        <v>70</v>
      </c>
      <c r="BD29120" t="s">
        <v>70</v>
      </c>
    </row>
    <row r="29121" spans="1:56" x14ac:dyDescent="0.3">
      <c r="A29121" t="s">
        <v>56</v>
      </c>
      <c r="B29121" t="s">
        <v>215</v>
      </c>
      <c r="C29121" t="s">
        <v>244</v>
      </c>
      <c r="D29121" t="s">
        <v>59</v>
      </c>
      <c r="E29121" t="s">
        <v>73</v>
      </c>
      <c r="F29121" t="s">
        <v>61</v>
      </c>
      <c r="G29121" t="s">
        <v>242</v>
      </c>
      <c r="H29121" t="s">
        <v>71</v>
      </c>
      <c r="I29121" t="s">
        <v>237</v>
      </c>
      <c r="J29121" t="s">
        <v>61</v>
      </c>
      <c r="K29121" t="s">
        <v>61</v>
      </c>
      <c r="L29121" t="s">
        <v>228</v>
      </c>
      <c r="M29121" t="s">
        <v>227</v>
      </c>
      <c r="N29121" t="s">
        <v>61</v>
      </c>
      <c r="O29121" t="s">
        <v>61</v>
      </c>
      <c r="P29121" t="s">
        <v>61</v>
      </c>
      <c r="Q29121" t="s">
        <v>61</v>
      </c>
      <c r="R29121" t="s">
        <v>61</v>
      </c>
      <c r="S29121" t="s">
        <v>61</v>
      </c>
      <c r="T29121" t="s">
        <v>61</v>
      </c>
      <c r="U29121" t="s">
        <v>61</v>
      </c>
      <c r="V29121" t="s">
        <v>61</v>
      </c>
      <c r="W29121" t="s">
        <v>61</v>
      </c>
      <c r="X29121" t="s">
        <v>61</v>
      </c>
      <c r="Y29121" t="s">
        <v>61</v>
      </c>
      <c r="Z29121" t="s">
        <v>61</v>
      </c>
      <c r="AA29121" t="s">
        <v>61</v>
      </c>
      <c r="AB29121" t="s">
        <v>61</v>
      </c>
      <c r="AC29121" t="s">
        <v>61</v>
      </c>
      <c r="AD29121" t="s">
        <v>61</v>
      </c>
      <c r="AE29121" t="s">
        <v>61</v>
      </c>
      <c r="AF29121" t="s">
        <v>61</v>
      </c>
      <c r="AG29121" t="s">
        <v>61</v>
      </c>
      <c r="AH29121" t="s">
        <v>61</v>
      </c>
      <c r="AI29121" t="s">
        <v>61</v>
      </c>
      <c r="AJ29121" t="s">
        <v>61</v>
      </c>
      <c r="AL29121" t="s">
        <v>245</v>
      </c>
      <c r="AN29121" t="s">
        <v>220</v>
      </c>
      <c r="AO29121" t="s">
        <v>221</v>
      </c>
      <c r="AP29121" t="s">
        <v>222</v>
      </c>
      <c r="AR29121" t="s">
        <v>68</v>
      </c>
      <c r="AS29121">
        <v>2023</v>
      </c>
      <c r="AT29121">
        <v>2020</v>
      </c>
      <c r="AU29121" s="13">
        <v>1245633</v>
      </c>
      <c r="AV29121" t="s">
        <v>61</v>
      </c>
      <c r="AX29121" t="s">
        <v>246</v>
      </c>
      <c r="AY29121" t="s">
        <v>70</v>
      </c>
      <c r="AZ29121" t="s">
        <v>70</v>
      </c>
      <c r="BA29121" t="s">
        <v>70</v>
      </c>
      <c r="BB29121" t="s">
        <v>70</v>
      </c>
      <c r="BC29121" t="s">
        <v>70</v>
      </c>
      <c r="BD29121" t="s">
        <v>70</v>
      </c>
    </row>
    <row r="29122" spans="1:56" x14ac:dyDescent="0.3">
      <c r="A29122" t="s">
        <v>56</v>
      </c>
      <c r="B29122" t="s">
        <v>215</v>
      </c>
      <c r="C29122" t="s">
        <v>244</v>
      </c>
      <c r="D29122" t="s">
        <v>59</v>
      </c>
      <c r="E29122" t="s">
        <v>73</v>
      </c>
      <c r="F29122" t="s">
        <v>61</v>
      </c>
      <c r="G29122" t="s">
        <v>242</v>
      </c>
      <c r="H29122" t="s">
        <v>71</v>
      </c>
      <c r="I29122" t="s">
        <v>237</v>
      </c>
      <c r="J29122" t="s">
        <v>61</v>
      </c>
      <c r="K29122" t="s">
        <v>61</v>
      </c>
      <c r="L29122" t="s">
        <v>102</v>
      </c>
      <c r="M29122" t="s">
        <v>102</v>
      </c>
      <c r="N29122" t="s">
        <v>61</v>
      </c>
      <c r="O29122" t="s">
        <v>61</v>
      </c>
      <c r="P29122" t="s">
        <v>61</v>
      </c>
      <c r="Q29122" t="s">
        <v>61</v>
      </c>
      <c r="R29122" t="s">
        <v>61</v>
      </c>
      <c r="S29122" t="s">
        <v>61</v>
      </c>
      <c r="T29122" t="s">
        <v>61</v>
      </c>
      <c r="U29122" t="s">
        <v>61</v>
      </c>
      <c r="V29122" t="s">
        <v>61</v>
      </c>
      <c r="W29122" t="s">
        <v>61</v>
      </c>
      <c r="X29122" t="s">
        <v>61</v>
      </c>
      <c r="Y29122" t="s">
        <v>61</v>
      </c>
      <c r="Z29122" t="s">
        <v>61</v>
      </c>
      <c r="AA29122" t="s">
        <v>61</v>
      </c>
      <c r="AB29122" t="s">
        <v>61</v>
      </c>
      <c r="AC29122" t="s">
        <v>61</v>
      </c>
      <c r="AD29122" t="s">
        <v>61</v>
      </c>
      <c r="AE29122" t="s">
        <v>61</v>
      </c>
      <c r="AF29122" t="s">
        <v>61</v>
      </c>
      <c r="AG29122" t="s">
        <v>61</v>
      </c>
      <c r="AH29122" t="s">
        <v>61</v>
      </c>
      <c r="AI29122" t="s">
        <v>61</v>
      </c>
      <c r="AJ29122" t="s">
        <v>61</v>
      </c>
      <c r="AL29122" t="s">
        <v>245</v>
      </c>
      <c r="AN29122" t="s">
        <v>220</v>
      </c>
      <c r="AO29122" t="s">
        <v>221</v>
      </c>
      <c r="AP29122" t="s">
        <v>222</v>
      </c>
      <c r="AR29122" t="s">
        <v>68</v>
      </c>
      <c r="AS29122">
        <v>2023</v>
      </c>
      <c r="AT29122">
        <v>2020</v>
      </c>
      <c r="AU29122" s="13">
        <v>0</v>
      </c>
      <c r="AV29122" t="s">
        <v>61</v>
      </c>
      <c r="AX29122" t="s">
        <v>246</v>
      </c>
      <c r="AY29122" t="s">
        <v>70</v>
      </c>
      <c r="AZ29122" t="s">
        <v>70</v>
      </c>
      <c r="BA29122" t="s">
        <v>70</v>
      </c>
      <c r="BB29122" t="s">
        <v>70</v>
      </c>
      <c r="BC29122" t="s">
        <v>70</v>
      </c>
      <c r="BD29122" t="s">
        <v>70</v>
      </c>
    </row>
    <row r="29123" spans="1:56" x14ac:dyDescent="0.3">
      <c r="A29123" t="s">
        <v>56</v>
      </c>
      <c r="B29123" t="s">
        <v>215</v>
      </c>
      <c r="C29123" t="s">
        <v>244</v>
      </c>
      <c r="D29123" t="s">
        <v>59</v>
      </c>
      <c r="E29123" t="s">
        <v>73</v>
      </c>
      <c r="F29123" t="s">
        <v>61</v>
      </c>
      <c r="G29123" t="s">
        <v>242</v>
      </c>
      <c r="H29123" t="s">
        <v>71</v>
      </c>
      <c r="I29123" t="s">
        <v>237</v>
      </c>
      <c r="J29123" t="s">
        <v>61</v>
      </c>
      <c r="K29123" t="s">
        <v>229</v>
      </c>
      <c r="L29123" t="s">
        <v>61</v>
      </c>
      <c r="M29123" t="s">
        <v>61</v>
      </c>
      <c r="N29123" t="s">
        <v>61</v>
      </c>
      <c r="O29123" t="s">
        <v>61</v>
      </c>
      <c r="P29123" t="s">
        <v>61</v>
      </c>
      <c r="Q29123" t="s">
        <v>61</v>
      </c>
      <c r="R29123" t="s">
        <v>61</v>
      </c>
      <c r="S29123" t="s">
        <v>61</v>
      </c>
      <c r="T29123" t="s">
        <v>61</v>
      </c>
      <c r="U29123" t="s">
        <v>61</v>
      </c>
      <c r="V29123" t="s">
        <v>61</v>
      </c>
      <c r="W29123" t="s">
        <v>61</v>
      </c>
      <c r="X29123" t="s">
        <v>61</v>
      </c>
      <c r="Y29123" t="s">
        <v>61</v>
      </c>
      <c r="Z29123" t="s">
        <v>61</v>
      </c>
      <c r="AA29123" t="s">
        <v>61</v>
      </c>
      <c r="AB29123" t="s">
        <v>61</v>
      </c>
      <c r="AC29123" t="s">
        <v>61</v>
      </c>
      <c r="AD29123" t="s">
        <v>61</v>
      </c>
      <c r="AE29123" t="s">
        <v>61</v>
      </c>
      <c r="AF29123" t="s">
        <v>61</v>
      </c>
      <c r="AG29123" t="s">
        <v>61</v>
      </c>
      <c r="AH29123" t="s">
        <v>61</v>
      </c>
      <c r="AI29123" t="s">
        <v>61</v>
      </c>
      <c r="AJ29123" t="s">
        <v>61</v>
      </c>
      <c r="AL29123" t="s">
        <v>245</v>
      </c>
      <c r="AN29123" t="s">
        <v>220</v>
      </c>
      <c r="AO29123" t="s">
        <v>221</v>
      </c>
      <c r="AP29123" t="s">
        <v>222</v>
      </c>
      <c r="AR29123" t="s">
        <v>68</v>
      </c>
      <c r="AS29123">
        <v>2023</v>
      </c>
      <c r="AT29123">
        <v>2020</v>
      </c>
      <c r="AU29123" s="13">
        <v>168329</v>
      </c>
      <c r="AV29123" t="s">
        <v>61</v>
      </c>
      <c r="AX29123" t="s">
        <v>246</v>
      </c>
      <c r="AY29123" t="s">
        <v>70</v>
      </c>
      <c r="AZ29123" t="s">
        <v>70</v>
      </c>
      <c r="BA29123" t="s">
        <v>70</v>
      </c>
      <c r="BB29123" t="s">
        <v>70</v>
      </c>
      <c r="BC29123" t="s">
        <v>70</v>
      </c>
      <c r="BD29123" t="s">
        <v>70</v>
      </c>
    </row>
    <row r="29124" spans="1:56" x14ac:dyDescent="0.3">
      <c r="A29124" t="s">
        <v>56</v>
      </c>
      <c r="B29124" t="s">
        <v>215</v>
      </c>
      <c r="C29124" t="s">
        <v>244</v>
      </c>
      <c r="D29124" t="s">
        <v>59</v>
      </c>
      <c r="E29124" t="s">
        <v>73</v>
      </c>
      <c r="F29124" t="s">
        <v>61</v>
      </c>
      <c r="G29124" t="s">
        <v>243</v>
      </c>
      <c r="H29124" t="s">
        <v>62</v>
      </c>
      <c r="I29124" t="s">
        <v>218</v>
      </c>
      <c r="J29124" t="s">
        <v>61</v>
      </c>
      <c r="K29124" t="s">
        <v>219</v>
      </c>
      <c r="L29124" t="s">
        <v>61</v>
      </c>
      <c r="M29124" t="s">
        <v>61</v>
      </c>
      <c r="N29124" t="s">
        <v>61</v>
      </c>
      <c r="O29124" t="s">
        <v>61</v>
      </c>
      <c r="P29124" t="s">
        <v>61</v>
      </c>
      <c r="Q29124" t="s">
        <v>61</v>
      </c>
      <c r="R29124" t="s">
        <v>61</v>
      </c>
      <c r="S29124" t="s">
        <v>61</v>
      </c>
      <c r="T29124" t="s">
        <v>61</v>
      </c>
      <c r="U29124" t="s">
        <v>61</v>
      </c>
      <c r="V29124" t="s">
        <v>61</v>
      </c>
      <c r="W29124" t="s">
        <v>61</v>
      </c>
      <c r="X29124" t="s">
        <v>61</v>
      </c>
      <c r="Y29124" t="s">
        <v>61</v>
      </c>
      <c r="Z29124" t="s">
        <v>61</v>
      </c>
      <c r="AA29124" t="s">
        <v>61</v>
      </c>
      <c r="AB29124" t="s">
        <v>61</v>
      </c>
      <c r="AC29124" t="s">
        <v>61</v>
      </c>
      <c r="AD29124" t="s">
        <v>61</v>
      </c>
      <c r="AE29124" t="s">
        <v>61</v>
      </c>
      <c r="AF29124" t="s">
        <v>61</v>
      </c>
      <c r="AG29124" t="s">
        <v>61</v>
      </c>
      <c r="AH29124" t="s">
        <v>61</v>
      </c>
      <c r="AI29124" t="s">
        <v>61</v>
      </c>
      <c r="AJ29124" t="s">
        <v>61</v>
      </c>
      <c r="AL29124" t="s">
        <v>245</v>
      </c>
      <c r="AN29124" t="s">
        <v>220</v>
      </c>
      <c r="AO29124" t="s">
        <v>221</v>
      </c>
      <c r="AP29124" t="s">
        <v>222</v>
      </c>
      <c r="AR29124" t="s">
        <v>68</v>
      </c>
      <c r="AS29124">
        <v>2023</v>
      </c>
      <c r="AT29124">
        <v>2020</v>
      </c>
      <c r="AU29124" s="13">
        <v>5372001</v>
      </c>
      <c r="AV29124" t="s">
        <v>61</v>
      </c>
      <c r="AX29124" t="s">
        <v>246</v>
      </c>
      <c r="AY29124" t="s">
        <v>70</v>
      </c>
      <c r="AZ29124" t="s">
        <v>70</v>
      </c>
      <c r="BA29124" t="s">
        <v>70</v>
      </c>
      <c r="BB29124" t="s">
        <v>70</v>
      </c>
      <c r="BC29124" t="s">
        <v>70</v>
      </c>
      <c r="BD29124" t="s">
        <v>70</v>
      </c>
    </row>
    <row r="29125" spans="1:56" x14ac:dyDescent="0.3">
      <c r="A29125" t="s">
        <v>56</v>
      </c>
      <c r="B29125" t="s">
        <v>215</v>
      </c>
      <c r="C29125" t="s">
        <v>244</v>
      </c>
      <c r="D29125" t="s">
        <v>59</v>
      </c>
      <c r="E29125" t="s">
        <v>73</v>
      </c>
      <c r="F29125" t="s">
        <v>61</v>
      </c>
      <c r="G29125" t="s">
        <v>243</v>
      </c>
      <c r="H29125" t="s">
        <v>62</v>
      </c>
      <c r="I29125" t="s">
        <v>218</v>
      </c>
      <c r="J29125" t="s">
        <v>61</v>
      </c>
      <c r="K29125" t="s">
        <v>225</v>
      </c>
      <c r="L29125" t="s">
        <v>61</v>
      </c>
      <c r="M29125" t="s">
        <v>61</v>
      </c>
      <c r="N29125" t="s">
        <v>61</v>
      </c>
      <c r="O29125" t="s">
        <v>61</v>
      </c>
      <c r="P29125" t="s">
        <v>61</v>
      </c>
      <c r="Q29125" t="s">
        <v>61</v>
      </c>
      <c r="R29125" t="s">
        <v>61</v>
      </c>
      <c r="S29125" t="s">
        <v>61</v>
      </c>
      <c r="T29125" t="s">
        <v>61</v>
      </c>
      <c r="U29125" t="s">
        <v>61</v>
      </c>
      <c r="V29125" t="s">
        <v>61</v>
      </c>
      <c r="W29125" t="s">
        <v>61</v>
      </c>
      <c r="X29125" t="s">
        <v>61</v>
      </c>
      <c r="Y29125" t="s">
        <v>61</v>
      </c>
      <c r="Z29125" t="s">
        <v>61</v>
      </c>
      <c r="AA29125" t="s">
        <v>61</v>
      </c>
      <c r="AB29125" t="s">
        <v>61</v>
      </c>
      <c r="AC29125" t="s">
        <v>61</v>
      </c>
      <c r="AD29125" t="s">
        <v>61</v>
      </c>
      <c r="AE29125" t="s">
        <v>61</v>
      </c>
      <c r="AF29125" t="s">
        <v>61</v>
      </c>
      <c r="AG29125" t="s">
        <v>61</v>
      </c>
      <c r="AH29125" t="s">
        <v>61</v>
      </c>
      <c r="AI29125" t="s">
        <v>61</v>
      </c>
      <c r="AJ29125" t="s">
        <v>61</v>
      </c>
      <c r="AL29125" t="s">
        <v>245</v>
      </c>
      <c r="AN29125" t="s">
        <v>220</v>
      </c>
      <c r="AO29125" t="s">
        <v>221</v>
      </c>
      <c r="AP29125" t="s">
        <v>222</v>
      </c>
      <c r="AR29125" t="s">
        <v>68</v>
      </c>
      <c r="AS29125">
        <v>2023</v>
      </c>
      <c r="AT29125">
        <v>2020</v>
      </c>
      <c r="AU29125" s="13">
        <v>479028</v>
      </c>
      <c r="AV29125" t="s">
        <v>61</v>
      </c>
      <c r="AX29125" t="s">
        <v>246</v>
      </c>
      <c r="AY29125" t="s">
        <v>70</v>
      </c>
      <c r="AZ29125" t="s">
        <v>70</v>
      </c>
      <c r="BA29125" t="s">
        <v>70</v>
      </c>
      <c r="BB29125" t="s">
        <v>70</v>
      </c>
      <c r="BC29125" t="s">
        <v>70</v>
      </c>
      <c r="BD29125" t="s">
        <v>70</v>
      </c>
    </row>
    <row r="29126" spans="1:56" x14ac:dyDescent="0.3">
      <c r="A29126" t="s">
        <v>56</v>
      </c>
      <c r="B29126" t="s">
        <v>215</v>
      </c>
      <c r="C29126" t="s">
        <v>244</v>
      </c>
      <c r="D29126" t="s">
        <v>59</v>
      </c>
      <c r="E29126" t="s">
        <v>73</v>
      </c>
      <c r="F29126" t="s">
        <v>61</v>
      </c>
      <c r="G29126" t="s">
        <v>243</v>
      </c>
      <c r="H29126" t="s">
        <v>62</v>
      </c>
      <c r="I29126" t="s">
        <v>218</v>
      </c>
      <c r="J29126" t="s">
        <v>61</v>
      </c>
      <c r="K29126" t="s">
        <v>61</v>
      </c>
      <c r="L29126" t="s">
        <v>226</v>
      </c>
      <c r="M29126" t="s">
        <v>227</v>
      </c>
      <c r="N29126" t="s">
        <v>61</v>
      </c>
      <c r="O29126" t="s">
        <v>61</v>
      </c>
      <c r="P29126" t="s">
        <v>61</v>
      </c>
      <c r="Q29126" t="s">
        <v>61</v>
      </c>
      <c r="R29126" t="s">
        <v>61</v>
      </c>
      <c r="S29126" t="s">
        <v>61</v>
      </c>
      <c r="T29126" t="s">
        <v>61</v>
      </c>
      <c r="U29126" t="s">
        <v>61</v>
      </c>
      <c r="V29126" t="s">
        <v>61</v>
      </c>
      <c r="W29126" t="s">
        <v>61</v>
      </c>
      <c r="X29126" t="s">
        <v>61</v>
      </c>
      <c r="Y29126" t="s">
        <v>61</v>
      </c>
      <c r="Z29126" t="s">
        <v>61</v>
      </c>
      <c r="AA29126" t="s">
        <v>61</v>
      </c>
      <c r="AB29126" t="s">
        <v>61</v>
      </c>
      <c r="AC29126" t="s">
        <v>61</v>
      </c>
      <c r="AD29126" t="s">
        <v>61</v>
      </c>
      <c r="AE29126" t="s">
        <v>61</v>
      </c>
      <c r="AF29126" t="s">
        <v>61</v>
      </c>
      <c r="AG29126" t="s">
        <v>61</v>
      </c>
      <c r="AH29126" t="s">
        <v>61</v>
      </c>
      <c r="AI29126" t="s">
        <v>61</v>
      </c>
      <c r="AJ29126" t="s">
        <v>61</v>
      </c>
      <c r="AL29126" t="s">
        <v>245</v>
      </c>
      <c r="AN29126" t="s">
        <v>220</v>
      </c>
      <c r="AO29126" t="s">
        <v>221</v>
      </c>
      <c r="AP29126" t="s">
        <v>222</v>
      </c>
      <c r="AR29126" t="s">
        <v>68</v>
      </c>
      <c r="AS29126">
        <v>2023</v>
      </c>
      <c r="AT29126">
        <v>2020</v>
      </c>
      <c r="AU29126" s="13">
        <v>7190113</v>
      </c>
      <c r="AV29126" t="s">
        <v>61</v>
      </c>
      <c r="AX29126" t="s">
        <v>246</v>
      </c>
      <c r="AY29126" t="s">
        <v>70</v>
      </c>
      <c r="AZ29126" t="s">
        <v>70</v>
      </c>
      <c r="BA29126" t="s">
        <v>70</v>
      </c>
      <c r="BB29126" t="s">
        <v>70</v>
      </c>
      <c r="BC29126" t="s">
        <v>70</v>
      </c>
      <c r="BD29126" t="s">
        <v>70</v>
      </c>
    </row>
    <row r="29127" spans="1:56" x14ac:dyDescent="0.3">
      <c r="A29127" t="s">
        <v>56</v>
      </c>
      <c r="B29127" t="s">
        <v>215</v>
      </c>
      <c r="C29127" t="s">
        <v>244</v>
      </c>
      <c r="D29127" t="s">
        <v>59</v>
      </c>
      <c r="E29127" t="s">
        <v>73</v>
      </c>
      <c r="F29127" t="s">
        <v>61</v>
      </c>
      <c r="G29127" t="s">
        <v>243</v>
      </c>
      <c r="H29127" t="s">
        <v>62</v>
      </c>
      <c r="I29127" t="s">
        <v>218</v>
      </c>
      <c r="J29127" t="s">
        <v>61</v>
      </c>
      <c r="K29127" t="s">
        <v>61</v>
      </c>
      <c r="L29127" t="s">
        <v>228</v>
      </c>
      <c r="M29127" t="s">
        <v>227</v>
      </c>
      <c r="N29127" t="s">
        <v>61</v>
      </c>
      <c r="O29127" t="s">
        <v>61</v>
      </c>
      <c r="P29127" t="s">
        <v>61</v>
      </c>
      <c r="Q29127" t="s">
        <v>61</v>
      </c>
      <c r="R29127" t="s">
        <v>61</v>
      </c>
      <c r="S29127" t="s">
        <v>61</v>
      </c>
      <c r="T29127" t="s">
        <v>61</v>
      </c>
      <c r="U29127" t="s">
        <v>61</v>
      </c>
      <c r="V29127" t="s">
        <v>61</v>
      </c>
      <c r="W29127" t="s">
        <v>61</v>
      </c>
      <c r="X29127" t="s">
        <v>61</v>
      </c>
      <c r="Y29127" t="s">
        <v>61</v>
      </c>
      <c r="Z29127" t="s">
        <v>61</v>
      </c>
      <c r="AA29127" t="s">
        <v>61</v>
      </c>
      <c r="AB29127" t="s">
        <v>61</v>
      </c>
      <c r="AC29127" t="s">
        <v>61</v>
      </c>
      <c r="AD29127" t="s">
        <v>61</v>
      </c>
      <c r="AE29127" t="s">
        <v>61</v>
      </c>
      <c r="AF29127" t="s">
        <v>61</v>
      </c>
      <c r="AG29127" t="s">
        <v>61</v>
      </c>
      <c r="AH29127" t="s">
        <v>61</v>
      </c>
      <c r="AI29127" t="s">
        <v>61</v>
      </c>
      <c r="AJ29127" t="s">
        <v>61</v>
      </c>
      <c r="AL29127" t="s">
        <v>245</v>
      </c>
      <c r="AN29127" t="s">
        <v>220</v>
      </c>
      <c r="AO29127" t="s">
        <v>221</v>
      </c>
      <c r="AP29127" t="s">
        <v>222</v>
      </c>
      <c r="AR29127" t="s">
        <v>68</v>
      </c>
      <c r="AS29127">
        <v>2023</v>
      </c>
      <c r="AT29127">
        <v>2020</v>
      </c>
      <c r="AU29127" s="13">
        <v>221759</v>
      </c>
      <c r="AV29127" t="s">
        <v>61</v>
      </c>
      <c r="AX29127" t="s">
        <v>246</v>
      </c>
      <c r="AY29127" t="s">
        <v>70</v>
      </c>
      <c r="AZ29127" t="s">
        <v>70</v>
      </c>
      <c r="BA29127" t="s">
        <v>70</v>
      </c>
      <c r="BB29127" t="s">
        <v>70</v>
      </c>
      <c r="BC29127" t="s">
        <v>70</v>
      </c>
      <c r="BD29127" t="s">
        <v>70</v>
      </c>
    </row>
    <row r="29128" spans="1:56" x14ac:dyDescent="0.3">
      <c r="A29128" t="s">
        <v>56</v>
      </c>
      <c r="B29128" t="s">
        <v>215</v>
      </c>
      <c r="C29128" t="s">
        <v>244</v>
      </c>
      <c r="D29128" t="s">
        <v>59</v>
      </c>
      <c r="E29128" t="s">
        <v>73</v>
      </c>
      <c r="F29128" t="s">
        <v>61</v>
      </c>
      <c r="G29128" t="s">
        <v>243</v>
      </c>
      <c r="H29128" t="s">
        <v>62</v>
      </c>
      <c r="I29128" t="s">
        <v>218</v>
      </c>
      <c r="J29128" t="s">
        <v>61</v>
      </c>
      <c r="K29128" t="s">
        <v>61</v>
      </c>
      <c r="L29128" t="s">
        <v>228</v>
      </c>
      <c r="M29128" t="s">
        <v>12</v>
      </c>
      <c r="N29128" t="s">
        <v>61</v>
      </c>
      <c r="O29128" t="s">
        <v>61</v>
      </c>
      <c r="P29128" t="s">
        <v>61</v>
      </c>
      <c r="Q29128" t="s">
        <v>61</v>
      </c>
      <c r="R29128" t="s">
        <v>61</v>
      </c>
      <c r="S29128" t="s">
        <v>61</v>
      </c>
      <c r="T29128" t="s">
        <v>61</v>
      </c>
      <c r="U29128" t="s">
        <v>61</v>
      </c>
      <c r="V29128" t="s">
        <v>61</v>
      </c>
      <c r="W29128" t="s">
        <v>61</v>
      </c>
      <c r="X29128" t="s">
        <v>61</v>
      </c>
      <c r="Y29128" t="s">
        <v>61</v>
      </c>
      <c r="Z29128" t="s">
        <v>61</v>
      </c>
      <c r="AA29128" t="s">
        <v>61</v>
      </c>
      <c r="AB29128" t="s">
        <v>61</v>
      </c>
      <c r="AC29128" t="s">
        <v>61</v>
      </c>
      <c r="AD29128" t="s">
        <v>61</v>
      </c>
      <c r="AE29128" t="s">
        <v>61</v>
      </c>
      <c r="AF29128" t="s">
        <v>61</v>
      </c>
      <c r="AG29128" t="s">
        <v>61</v>
      </c>
      <c r="AH29128" t="s">
        <v>61</v>
      </c>
      <c r="AI29128" t="s">
        <v>61</v>
      </c>
      <c r="AJ29128" t="s">
        <v>61</v>
      </c>
      <c r="AL29128" t="s">
        <v>245</v>
      </c>
      <c r="AN29128" t="s">
        <v>220</v>
      </c>
      <c r="AO29128" t="s">
        <v>221</v>
      </c>
      <c r="AP29128" t="s">
        <v>222</v>
      </c>
      <c r="AR29128" t="s">
        <v>68</v>
      </c>
      <c r="AS29128">
        <v>2023</v>
      </c>
      <c r="AT29128">
        <v>2020</v>
      </c>
      <c r="AU29128" s="13">
        <v>1117325</v>
      </c>
      <c r="AV29128" t="s">
        <v>61</v>
      </c>
      <c r="AX29128" t="s">
        <v>246</v>
      </c>
      <c r="AY29128" t="s">
        <v>70</v>
      </c>
      <c r="AZ29128" t="s">
        <v>70</v>
      </c>
      <c r="BA29128" t="s">
        <v>70</v>
      </c>
      <c r="BB29128" t="s">
        <v>70</v>
      </c>
      <c r="BC29128" t="s">
        <v>70</v>
      </c>
      <c r="BD29128" t="s">
        <v>70</v>
      </c>
    </row>
    <row r="29129" spans="1:56" x14ac:dyDescent="0.3">
      <c r="A29129" t="s">
        <v>56</v>
      </c>
      <c r="B29129" t="s">
        <v>215</v>
      </c>
      <c r="C29129" t="s">
        <v>244</v>
      </c>
      <c r="D29129" t="s">
        <v>59</v>
      </c>
      <c r="E29129" t="s">
        <v>73</v>
      </c>
      <c r="F29129" t="s">
        <v>61</v>
      </c>
      <c r="G29129" t="s">
        <v>243</v>
      </c>
      <c r="H29129" t="s">
        <v>62</v>
      </c>
      <c r="I29129" t="s">
        <v>218</v>
      </c>
      <c r="J29129" t="s">
        <v>61</v>
      </c>
      <c r="K29129" t="s">
        <v>229</v>
      </c>
      <c r="L29129" t="s">
        <v>61</v>
      </c>
      <c r="M29129" t="s">
        <v>61</v>
      </c>
      <c r="N29129" t="s">
        <v>61</v>
      </c>
      <c r="O29129" t="s">
        <v>61</v>
      </c>
      <c r="P29129" t="s">
        <v>61</v>
      </c>
      <c r="Q29129" t="s">
        <v>61</v>
      </c>
      <c r="R29129" t="s">
        <v>61</v>
      </c>
      <c r="S29129" t="s">
        <v>61</v>
      </c>
      <c r="T29129" t="s">
        <v>61</v>
      </c>
      <c r="U29129" t="s">
        <v>61</v>
      </c>
      <c r="V29129" t="s">
        <v>61</v>
      </c>
      <c r="W29129" t="s">
        <v>61</v>
      </c>
      <c r="X29129" t="s">
        <v>61</v>
      </c>
      <c r="Y29129" t="s">
        <v>61</v>
      </c>
      <c r="Z29129" t="s">
        <v>61</v>
      </c>
      <c r="AA29129" t="s">
        <v>61</v>
      </c>
      <c r="AB29129" t="s">
        <v>61</v>
      </c>
      <c r="AC29129" t="s">
        <v>61</v>
      </c>
      <c r="AD29129" t="s">
        <v>61</v>
      </c>
      <c r="AE29129" t="s">
        <v>61</v>
      </c>
      <c r="AF29129" t="s">
        <v>61</v>
      </c>
      <c r="AG29129" t="s">
        <v>61</v>
      </c>
      <c r="AH29129" t="s">
        <v>61</v>
      </c>
      <c r="AI29129" t="s">
        <v>61</v>
      </c>
      <c r="AJ29129" t="s">
        <v>61</v>
      </c>
      <c r="AL29129" t="s">
        <v>245</v>
      </c>
      <c r="AN29129" t="s">
        <v>220</v>
      </c>
      <c r="AO29129" t="s">
        <v>221</v>
      </c>
      <c r="AP29129" t="s">
        <v>222</v>
      </c>
      <c r="AR29129" t="s">
        <v>68</v>
      </c>
      <c r="AS29129">
        <v>2023</v>
      </c>
      <c r="AT29129">
        <v>2020</v>
      </c>
      <c r="AU29129" s="13">
        <v>2678168</v>
      </c>
      <c r="AV29129" t="s">
        <v>61</v>
      </c>
      <c r="AX29129" t="s">
        <v>246</v>
      </c>
      <c r="AY29129" t="s">
        <v>70</v>
      </c>
      <c r="AZ29129" t="s">
        <v>70</v>
      </c>
      <c r="BA29129" t="s">
        <v>70</v>
      </c>
      <c r="BB29129" t="s">
        <v>70</v>
      </c>
      <c r="BC29129" t="s">
        <v>70</v>
      </c>
      <c r="BD29129" t="s">
        <v>70</v>
      </c>
    </row>
    <row r="29130" spans="1:56" x14ac:dyDescent="0.3">
      <c r="A29130" t="s">
        <v>56</v>
      </c>
      <c r="B29130" t="s">
        <v>215</v>
      </c>
      <c r="C29130" t="s">
        <v>244</v>
      </c>
      <c r="D29130" t="s">
        <v>59</v>
      </c>
      <c r="E29130" t="s">
        <v>73</v>
      </c>
      <c r="F29130" t="s">
        <v>61</v>
      </c>
      <c r="G29130" t="s">
        <v>243</v>
      </c>
      <c r="H29130" t="s">
        <v>71</v>
      </c>
      <c r="I29130" t="s">
        <v>230</v>
      </c>
      <c r="J29130" t="s">
        <v>61</v>
      </c>
      <c r="K29130" t="s">
        <v>219</v>
      </c>
      <c r="L29130" t="s">
        <v>61</v>
      </c>
      <c r="M29130" t="s">
        <v>61</v>
      </c>
      <c r="N29130" t="s">
        <v>61</v>
      </c>
      <c r="O29130" t="s">
        <v>61</v>
      </c>
      <c r="P29130" t="s">
        <v>61</v>
      </c>
      <c r="Q29130" t="s">
        <v>61</v>
      </c>
      <c r="R29130" t="s">
        <v>61</v>
      </c>
      <c r="S29130" t="s">
        <v>61</v>
      </c>
      <c r="T29130" t="s">
        <v>61</v>
      </c>
      <c r="U29130" t="s">
        <v>61</v>
      </c>
      <c r="V29130" t="s">
        <v>61</v>
      </c>
      <c r="W29130" t="s">
        <v>61</v>
      </c>
      <c r="X29130" t="s">
        <v>61</v>
      </c>
      <c r="Y29130" t="s">
        <v>61</v>
      </c>
      <c r="Z29130" t="s">
        <v>61</v>
      </c>
      <c r="AA29130" t="s">
        <v>61</v>
      </c>
      <c r="AB29130" t="s">
        <v>61</v>
      </c>
      <c r="AC29130" t="s">
        <v>61</v>
      </c>
      <c r="AD29130" t="s">
        <v>61</v>
      </c>
      <c r="AE29130" t="s">
        <v>61</v>
      </c>
      <c r="AF29130" t="s">
        <v>61</v>
      </c>
      <c r="AG29130" t="s">
        <v>61</v>
      </c>
      <c r="AH29130" t="s">
        <v>61</v>
      </c>
      <c r="AI29130" t="s">
        <v>61</v>
      </c>
      <c r="AJ29130" t="s">
        <v>61</v>
      </c>
      <c r="AL29130" t="s">
        <v>245</v>
      </c>
      <c r="AN29130" t="s">
        <v>220</v>
      </c>
      <c r="AO29130" t="s">
        <v>221</v>
      </c>
      <c r="AP29130" t="s">
        <v>222</v>
      </c>
      <c r="AR29130" t="s">
        <v>68</v>
      </c>
      <c r="AS29130">
        <v>2023</v>
      </c>
      <c r="AT29130">
        <v>2020</v>
      </c>
      <c r="AU29130" s="13">
        <v>941512</v>
      </c>
      <c r="AV29130" t="s">
        <v>61</v>
      </c>
      <c r="AX29130" t="s">
        <v>246</v>
      </c>
      <c r="AY29130" t="s">
        <v>70</v>
      </c>
      <c r="AZ29130" t="s">
        <v>70</v>
      </c>
      <c r="BA29130" t="s">
        <v>70</v>
      </c>
      <c r="BB29130" t="s">
        <v>70</v>
      </c>
      <c r="BC29130" t="s">
        <v>70</v>
      </c>
      <c r="BD29130" t="s">
        <v>70</v>
      </c>
    </row>
    <row r="29131" spans="1:56" x14ac:dyDescent="0.3">
      <c r="A29131" t="s">
        <v>56</v>
      </c>
      <c r="B29131" t="s">
        <v>215</v>
      </c>
      <c r="C29131" t="s">
        <v>244</v>
      </c>
      <c r="D29131" t="s">
        <v>59</v>
      </c>
      <c r="E29131" t="s">
        <v>73</v>
      </c>
      <c r="F29131" t="s">
        <v>61</v>
      </c>
      <c r="G29131" t="s">
        <v>243</v>
      </c>
      <c r="H29131" t="s">
        <v>71</v>
      </c>
      <c r="I29131" t="s">
        <v>230</v>
      </c>
      <c r="J29131" t="s">
        <v>61</v>
      </c>
      <c r="K29131" t="s">
        <v>61</v>
      </c>
      <c r="L29131" t="s">
        <v>226</v>
      </c>
      <c r="M29131" t="s">
        <v>227</v>
      </c>
      <c r="N29131" t="s">
        <v>61</v>
      </c>
      <c r="O29131" t="s">
        <v>61</v>
      </c>
      <c r="P29131" t="s">
        <v>61</v>
      </c>
      <c r="Q29131" t="s">
        <v>61</v>
      </c>
      <c r="R29131" t="s">
        <v>61</v>
      </c>
      <c r="S29131" t="s">
        <v>61</v>
      </c>
      <c r="T29131" t="s">
        <v>61</v>
      </c>
      <c r="U29131" t="s">
        <v>61</v>
      </c>
      <c r="V29131" t="s">
        <v>61</v>
      </c>
      <c r="W29131" t="s">
        <v>61</v>
      </c>
      <c r="X29131" t="s">
        <v>61</v>
      </c>
      <c r="Y29131" t="s">
        <v>61</v>
      </c>
      <c r="Z29131" t="s">
        <v>61</v>
      </c>
      <c r="AA29131" t="s">
        <v>61</v>
      </c>
      <c r="AB29131" t="s">
        <v>61</v>
      </c>
      <c r="AC29131" t="s">
        <v>61</v>
      </c>
      <c r="AD29131" t="s">
        <v>61</v>
      </c>
      <c r="AE29131" t="s">
        <v>61</v>
      </c>
      <c r="AF29131" t="s">
        <v>61</v>
      </c>
      <c r="AG29131" t="s">
        <v>61</v>
      </c>
      <c r="AH29131" t="s">
        <v>61</v>
      </c>
      <c r="AI29131" t="s">
        <v>61</v>
      </c>
      <c r="AJ29131" t="s">
        <v>61</v>
      </c>
      <c r="AL29131" t="s">
        <v>245</v>
      </c>
      <c r="AN29131" t="s">
        <v>220</v>
      </c>
      <c r="AO29131" t="s">
        <v>221</v>
      </c>
      <c r="AP29131" t="s">
        <v>222</v>
      </c>
      <c r="AR29131" t="s">
        <v>68</v>
      </c>
      <c r="AS29131">
        <v>2023</v>
      </c>
      <c r="AT29131">
        <v>2020</v>
      </c>
      <c r="AU29131" s="13">
        <v>856618</v>
      </c>
      <c r="AV29131" t="s">
        <v>61</v>
      </c>
      <c r="AX29131" t="s">
        <v>246</v>
      </c>
      <c r="AY29131" t="s">
        <v>70</v>
      </c>
      <c r="AZ29131" t="s">
        <v>70</v>
      </c>
      <c r="BA29131" t="s">
        <v>70</v>
      </c>
      <c r="BB29131" t="s">
        <v>70</v>
      </c>
      <c r="BC29131" t="s">
        <v>70</v>
      </c>
      <c r="BD29131" t="s">
        <v>70</v>
      </c>
    </row>
    <row r="29132" spans="1:56" x14ac:dyDescent="0.3">
      <c r="A29132" t="s">
        <v>56</v>
      </c>
      <c r="B29132" t="s">
        <v>215</v>
      </c>
      <c r="C29132" t="s">
        <v>244</v>
      </c>
      <c r="D29132" t="s">
        <v>59</v>
      </c>
      <c r="E29132" t="s">
        <v>73</v>
      </c>
      <c r="F29132" t="s">
        <v>61</v>
      </c>
      <c r="G29132" t="s">
        <v>243</v>
      </c>
      <c r="H29132" t="s">
        <v>71</v>
      </c>
      <c r="I29132" t="s">
        <v>230</v>
      </c>
      <c r="J29132" t="s">
        <v>61</v>
      </c>
      <c r="K29132" t="s">
        <v>61</v>
      </c>
      <c r="L29132" t="s">
        <v>228</v>
      </c>
      <c r="M29132" t="s">
        <v>227</v>
      </c>
      <c r="N29132" t="s">
        <v>61</v>
      </c>
      <c r="O29132" t="s">
        <v>61</v>
      </c>
      <c r="P29132" t="s">
        <v>61</v>
      </c>
      <c r="Q29132" t="s">
        <v>61</v>
      </c>
      <c r="R29132" t="s">
        <v>61</v>
      </c>
      <c r="S29132" t="s">
        <v>61</v>
      </c>
      <c r="T29132" t="s">
        <v>61</v>
      </c>
      <c r="U29132" t="s">
        <v>61</v>
      </c>
      <c r="V29132" t="s">
        <v>61</v>
      </c>
      <c r="W29132" t="s">
        <v>61</v>
      </c>
      <c r="X29132" t="s">
        <v>61</v>
      </c>
      <c r="Y29132" t="s">
        <v>61</v>
      </c>
      <c r="Z29132" t="s">
        <v>61</v>
      </c>
      <c r="AA29132" t="s">
        <v>61</v>
      </c>
      <c r="AB29132" t="s">
        <v>61</v>
      </c>
      <c r="AC29132" t="s">
        <v>61</v>
      </c>
      <c r="AD29132" t="s">
        <v>61</v>
      </c>
      <c r="AE29132" t="s">
        <v>61</v>
      </c>
      <c r="AF29132" t="s">
        <v>61</v>
      </c>
      <c r="AG29132" t="s">
        <v>61</v>
      </c>
      <c r="AH29132" t="s">
        <v>61</v>
      </c>
      <c r="AI29132" t="s">
        <v>61</v>
      </c>
      <c r="AJ29132" t="s">
        <v>61</v>
      </c>
      <c r="AL29132" t="s">
        <v>245</v>
      </c>
      <c r="AN29132" t="s">
        <v>220</v>
      </c>
      <c r="AO29132" t="s">
        <v>221</v>
      </c>
      <c r="AP29132" t="s">
        <v>222</v>
      </c>
      <c r="AR29132" t="s">
        <v>68</v>
      </c>
      <c r="AS29132">
        <v>2023</v>
      </c>
      <c r="AT29132">
        <v>2020</v>
      </c>
      <c r="AU29132" s="13">
        <v>0</v>
      </c>
      <c r="AV29132" t="s">
        <v>61</v>
      </c>
      <c r="AX29132" t="s">
        <v>246</v>
      </c>
      <c r="AY29132" t="s">
        <v>70</v>
      </c>
      <c r="AZ29132" t="s">
        <v>70</v>
      </c>
      <c r="BA29132" t="s">
        <v>70</v>
      </c>
      <c r="BB29132" t="s">
        <v>70</v>
      </c>
      <c r="BC29132" t="s">
        <v>70</v>
      </c>
      <c r="BD29132" t="s">
        <v>70</v>
      </c>
    </row>
    <row r="29133" spans="1:56" x14ac:dyDescent="0.3">
      <c r="A29133" t="s">
        <v>56</v>
      </c>
      <c r="B29133" t="s">
        <v>215</v>
      </c>
      <c r="C29133" t="s">
        <v>244</v>
      </c>
      <c r="D29133" t="s">
        <v>59</v>
      </c>
      <c r="E29133" t="s">
        <v>73</v>
      </c>
      <c r="F29133" t="s">
        <v>61</v>
      </c>
      <c r="G29133" t="s">
        <v>243</v>
      </c>
      <c r="H29133" t="s">
        <v>71</v>
      </c>
      <c r="I29133" t="s">
        <v>230</v>
      </c>
      <c r="J29133" t="s">
        <v>61</v>
      </c>
      <c r="K29133" t="s">
        <v>61</v>
      </c>
      <c r="L29133" t="s">
        <v>102</v>
      </c>
      <c r="M29133" t="s">
        <v>102</v>
      </c>
      <c r="N29133" t="s">
        <v>61</v>
      </c>
      <c r="O29133" t="s">
        <v>61</v>
      </c>
      <c r="P29133" t="s">
        <v>61</v>
      </c>
      <c r="Q29133" t="s">
        <v>61</v>
      </c>
      <c r="R29133" t="s">
        <v>61</v>
      </c>
      <c r="S29133" t="s">
        <v>61</v>
      </c>
      <c r="T29133" t="s">
        <v>61</v>
      </c>
      <c r="U29133" t="s">
        <v>61</v>
      </c>
      <c r="V29133" t="s">
        <v>61</v>
      </c>
      <c r="W29133" t="s">
        <v>61</v>
      </c>
      <c r="X29133" t="s">
        <v>61</v>
      </c>
      <c r="Y29133" t="s">
        <v>61</v>
      </c>
      <c r="Z29133" t="s">
        <v>61</v>
      </c>
      <c r="AA29133" t="s">
        <v>61</v>
      </c>
      <c r="AB29133" t="s">
        <v>61</v>
      </c>
      <c r="AC29133" t="s">
        <v>61</v>
      </c>
      <c r="AD29133" t="s">
        <v>61</v>
      </c>
      <c r="AE29133" t="s">
        <v>61</v>
      </c>
      <c r="AF29133" t="s">
        <v>61</v>
      </c>
      <c r="AG29133" t="s">
        <v>61</v>
      </c>
      <c r="AH29133" t="s">
        <v>61</v>
      </c>
      <c r="AI29133" t="s">
        <v>61</v>
      </c>
      <c r="AJ29133" t="s">
        <v>61</v>
      </c>
      <c r="AL29133" t="s">
        <v>245</v>
      </c>
      <c r="AN29133" t="s">
        <v>220</v>
      </c>
      <c r="AO29133" t="s">
        <v>221</v>
      </c>
      <c r="AP29133" t="s">
        <v>222</v>
      </c>
      <c r="AR29133" t="s">
        <v>68</v>
      </c>
      <c r="AS29133">
        <v>2023</v>
      </c>
      <c r="AT29133">
        <v>2020</v>
      </c>
      <c r="AU29133" s="13">
        <v>272293</v>
      </c>
      <c r="AV29133" t="s">
        <v>61</v>
      </c>
      <c r="AX29133" t="s">
        <v>246</v>
      </c>
      <c r="AY29133" t="s">
        <v>70</v>
      </c>
      <c r="AZ29133" t="s">
        <v>70</v>
      </c>
      <c r="BA29133" t="s">
        <v>70</v>
      </c>
      <c r="BB29133" t="s">
        <v>70</v>
      </c>
      <c r="BC29133" t="s">
        <v>70</v>
      </c>
      <c r="BD29133" t="s">
        <v>70</v>
      </c>
    </row>
    <row r="29134" spans="1:56" x14ac:dyDescent="0.3">
      <c r="A29134" t="s">
        <v>56</v>
      </c>
      <c r="B29134" t="s">
        <v>215</v>
      </c>
      <c r="C29134" t="s">
        <v>244</v>
      </c>
      <c r="D29134" t="s">
        <v>59</v>
      </c>
      <c r="E29134" t="s">
        <v>73</v>
      </c>
      <c r="F29134" t="s">
        <v>61</v>
      </c>
      <c r="G29134" t="s">
        <v>243</v>
      </c>
      <c r="H29134" t="s">
        <v>71</v>
      </c>
      <c r="I29134" t="s">
        <v>230</v>
      </c>
      <c r="J29134" t="s">
        <v>61</v>
      </c>
      <c r="K29134" t="s">
        <v>229</v>
      </c>
      <c r="L29134" t="s">
        <v>61</v>
      </c>
      <c r="M29134" t="s">
        <v>61</v>
      </c>
      <c r="N29134" t="s">
        <v>61</v>
      </c>
      <c r="O29134" t="s">
        <v>61</v>
      </c>
      <c r="P29134" t="s">
        <v>61</v>
      </c>
      <c r="Q29134" t="s">
        <v>61</v>
      </c>
      <c r="R29134" t="s">
        <v>61</v>
      </c>
      <c r="S29134" t="s">
        <v>61</v>
      </c>
      <c r="T29134" t="s">
        <v>61</v>
      </c>
      <c r="U29134" t="s">
        <v>61</v>
      </c>
      <c r="V29134" t="s">
        <v>61</v>
      </c>
      <c r="W29134" t="s">
        <v>61</v>
      </c>
      <c r="X29134" t="s">
        <v>61</v>
      </c>
      <c r="Y29134" t="s">
        <v>61</v>
      </c>
      <c r="Z29134" t="s">
        <v>61</v>
      </c>
      <c r="AA29134" t="s">
        <v>61</v>
      </c>
      <c r="AB29134" t="s">
        <v>61</v>
      </c>
      <c r="AC29134" t="s">
        <v>61</v>
      </c>
      <c r="AD29134" t="s">
        <v>61</v>
      </c>
      <c r="AE29134" t="s">
        <v>61</v>
      </c>
      <c r="AF29134" t="s">
        <v>61</v>
      </c>
      <c r="AG29134" t="s">
        <v>61</v>
      </c>
      <c r="AH29134" t="s">
        <v>61</v>
      </c>
      <c r="AI29134" t="s">
        <v>61</v>
      </c>
      <c r="AJ29134" t="s">
        <v>61</v>
      </c>
      <c r="AL29134" t="s">
        <v>245</v>
      </c>
      <c r="AN29134" t="s">
        <v>220</v>
      </c>
      <c r="AO29134" t="s">
        <v>221</v>
      </c>
      <c r="AP29134" t="s">
        <v>222</v>
      </c>
      <c r="AR29134" t="s">
        <v>68</v>
      </c>
      <c r="AS29134">
        <v>2023</v>
      </c>
      <c r="AT29134">
        <v>2020</v>
      </c>
      <c r="AU29134" s="13">
        <v>187399</v>
      </c>
      <c r="AV29134" t="s">
        <v>61</v>
      </c>
      <c r="AX29134" t="s">
        <v>246</v>
      </c>
      <c r="AY29134" t="s">
        <v>70</v>
      </c>
      <c r="AZ29134" t="s">
        <v>70</v>
      </c>
      <c r="BA29134" t="s">
        <v>70</v>
      </c>
      <c r="BB29134" t="s">
        <v>70</v>
      </c>
      <c r="BC29134" t="s">
        <v>70</v>
      </c>
      <c r="BD29134" t="s">
        <v>70</v>
      </c>
    </row>
    <row r="29135" spans="1:56" x14ac:dyDescent="0.3">
      <c r="A29135" t="s">
        <v>56</v>
      </c>
      <c r="B29135" t="s">
        <v>215</v>
      </c>
      <c r="C29135" t="s">
        <v>244</v>
      </c>
      <c r="D29135" t="s">
        <v>59</v>
      </c>
      <c r="E29135" t="s">
        <v>73</v>
      </c>
      <c r="F29135" t="s">
        <v>61</v>
      </c>
      <c r="G29135" t="s">
        <v>243</v>
      </c>
      <c r="H29135" t="s">
        <v>71</v>
      </c>
      <c r="I29135" t="s">
        <v>231</v>
      </c>
      <c r="J29135" t="s">
        <v>61</v>
      </c>
      <c r="K29135" t="s">
        <v>219</v>
      </c>
      <c r="L29135" t="s">
        <v>61</v>
      </c>
      <c r="M29135" t="s">
        <v>61</v>
      </c>
      <c r="N29135" t="s">
        <v>61</v>
      </c>
      <c r="O29135" t="s">
        <v>61</v>
      </c>
      <c r="P29135" t="s">
        <v>61</v>
      </c>
      <c r="Q29135" t="s">
        <v>61</v>
      </c>
      <c r="R29135" t="s">
        <v>61</v>
      </c>
      <c r="S29135" t="s">
        <v>61</v>
      </c>
      <c r="T29135" t="s">
        <v>61</v>
      </c>
      <c r="U29135" t="s">
        <v>61</v>
      </c>
      <c r="V29135" t="s">
        <v>61</v>
      </c>
      <c r="W29135" t="s">
        <v>61</v>
      </c>
      <c r="X29135" t="s">
        <v>61</v>
      </c>
      <c r="Y29135" t="s">
        <v>61</v>
      </c>
      <c r="Z29135" t="s">
        <v>61</v>
      </c>
      <c r="AA29135" t="s">
        <v>61</v>
      </c>
      <c r="AB29135" t="s">
        <v>61</v>
      </c>
      <c r="AC29135" t="s">
        <v>61</v>
      </c>
      <c r="AD29135" t="s">
        <v>61</v>
      </c>
      <c r="AE29135" t="s">
        <v>61</v>
      </c>
      <c r="AF29135" t="s">
        <v>61</v>
      </c>
      <c r="AG29135" t="s">
        <v>61</v>
      </c>
      <c r="AH29135" t="s">
        <v>61</v>
      </c>
      <c r="AI29135" t="s">
        <v>61</v>
      </c>
      <c r="AJ29135" t="s">
        <v>61</v>
      </c>
      <c r="AL29135" t="s">
        <v>245</v>
      </c>
      <c r="AN29135" t="s">
        <v>220</v>
      </c>
      <c r="AO29135" t="s">
        <v>221</v>
      </c>
      <c r="AP29135" t="s">
        <v>222</v>
      </c>
      <c r="AR29135" t="s">
        <v>68</v>
      </c>
      <c r="AS29135">
        <v>2023</v>
      </c>
      <c r="AT29135">
        <v>2020</v>
      </c>
      <c r="AU29135" s="13">
        <v>896678</v>
      </c>
      <c r="AV29135" t="s">
        <v>61</v>
      </c>
      <c r="AX29135" t="s">
        <v>246</v>
      </c>
      <c r="AY29135" t="s">
        <v>70</v>
      </c>
      <c r="AZ29135" t="s">
        <v>70</v>
      </c>
      <c r="BA29135" t="s">
        <v>70</v>
      </c>
      <c r="BB29135" t="s">
        <v>70</v>
      </c>
      <c r="BC29135" t="s">
        <v>70</v>
      </c>
      <c r="BD29135" t="s">
        <v>70</v>
      </c>
    </row>
    <row r="29136" spans="1:56" x14ac:dyDescent="0.3">
      <c r="A29136" t="s">
        <v>56</v>
      </c>
      <c r="B29136" t="s">
        <v>215</v>
      </c>
      <c r="C29136" t="s">
        <v>244</v>
      </c>
      <c r="D29136" t="s">
        <v>59</v>
      </c>
      <c r="E29136" t="s">
        <v>73</v>
      </c>
      <c r="F29136" t="s">
        <v>61</v>
      </c>
      <c r="G29136" t="s">
        <v>243</v>
      </c>
      <c r="H29136" t="s">
        <v>71</v>
      </c>
      <c r="I29136" t="s">
        <v>231</v>
      </c>
      <c r="J29136" t="s">
        <v>61</v>
      </c>
      <c r="K29136" t="s">
        <v>61</v>
      </c>
      <c r="L29136" t="s">
        <v>226</v>
      </c>
      <c r="M29136" t="s">
        <v>227</v>
      </c>
      <c r="N29136" t="s">
        <v>61</v>
      </c>
      <c r="O29136" t="s">
        <v>61</v>
      </c>
      <c r="P29136" t="s">
        <v>61</v>
      </c>
      <c r="Q29136" t="s">
        <v>61</v>
      </c>
      <c r="R29136" t="s">
        <v>61</v>
      </c>
      <c r="S29136" t="s">
        <v>61</v>
      </c>
      <c r="T29136" t="s">
        <v>61</v>
      </c>
      <c r="U29136" t="s">
        <v>61</v>
      </c>
      <c r="V29136" t="s">
        <v>61</v>
      </c>
      <c r="W29136" t="s">
        <v>61</v>
      </c>
      <c r="X29136" t="s">
        <v>61</v>
      </c>
      <c r="Y29136" t="s">
        <v>61</v>
      </c>
      <c r="Z29136" t="s">
        <v>61</v>
      </c>
      <c r="AA29136" t="s">
        <v>61</v>
      </c>
      <c r="AB29136" t="s">
        <v>61</v>
      </c>
      <c r="AC29136" t="s">
        <v>61</v>
      </c>
      <c r="AD29136" t="s">
        <v>61</v>
      </c>
      <c r="AE29136" t="s">
        <v>61</v>
      </c>
      <c r="AF29136" t="s">
        <v>61</v>
      </c>
      <c r="AG29136" t="s">
        <v>61</v>
      </c>
      <c r="AH29136" t="s">
        <v>61</v>
      </c>
      <c r="AI29136" t="s">
        <v>61</v>
      </c>
      <c r="AJ29136" t="s">
        <v>61</v>
      </c>
      <c r="AL29136" t="s">
        <v>245</v>
      </c>
      <c r="AN29136" t="s">
        <v>220</v>
      </c>
      <c r="AO29136" t="s">
        <v>221</v>
      </c>
      <c r="AP29136" t="s">
        <v>222</v>
      </c>
      <c r="AR29136" t="s">
        <v>68</v>
      </c>
      <c r="AS29136">
        <v>2023</v>
      </c>
      <c r="AT29136">
        <v>2020</v>
      </c>
      <c r="AU29136" s="13">
        <v>563596</v>
      </c>
      <c r="AV29136" t="s">
        <v>61</v>
      </c>
      <c r="AX29136" t="s">
        <v>246</v>
      </c>
      <c r="AY29136" t="s">
        <v>70</v>
      </c>
      <c r="AZ29136" t="s">
        <v>70</v>
      </c>
      <c r="BA29136" t="s">
        <v>70</v>
      </c>
      <c r="BB29136" t="s">
        <v>70</v>
      </c>
      <c r="BC29136" t="s">
        <v>70</v>
      </c>
      <c r="BD29136" t="s">
        <v>70</v>
      </c>
    </row>
    <row r="29137" spans="1:56" x14ac:dyDescent="0.3">
      <c r="A29137" t="s">
        <v>56</v>
      </c>
      <c r="B29137" t="s">
        <v>215</v>
      </c>
      <c r="C29137" t="s">
        <v>244</v>
      </c>
      <c r="D29137" t="s">
        <v>59</v>
      </c>
      <c r="E29137" t="s">
        <v>73</v>
      </c>
      <c r="F29137" t="s">
        <v>61</v>
      </c>
      <c r="G29137" t="s">
        <v>243</v>
      </c>
      <c r="H29137" t="s">
        <v>71</v>
      </c>
      <c r="I29137" t="s">
        <v>231</v>
      </c>
      <c r="J29137" t="s">
        <v>61</v>
      </c>
      <c r="K29137" t="s">
        <v>61</v>
      </c>
      <c r="L29137" t="s">
        <v>228</v>
      </c>
      <c r="M29137" t="s">
        <v>227</v>
      </c>
      <c r="N29137" t="s">
        <v>61</v>
      </c>
      <c r="O29137" t="s">
        <v>61</v>
      </c>
      <c r="P29137" t="s">
        <v>61</v>
      </c>
      <c r="Q29137" t="s">
        <v>61</v>
      </c>
      <c r="R29137" t="s">
        <v>61</v>
      </c>
      <c r="S29137" t="s">
        <v>61</v>
      </c>
      <c r="T29137" t="s">
        <v>61</v>
      </c>
      <c r="U29137" t="s">
        <v>61</v>
      </c>
      <c r="V29137" t="s">
        <v>61</v>
      </c>
      <c r="W29137" t="s">
        <v>61</v>
      </c>
      <c r="X29137" t="s">
        <v>61</v>
      </c>
      <c r="Y29137" t="s">
        <v>61</v>
      </c>
      <c r="Z29137" t="s">
        <v>61</v>
      </c>
      <c r="AA29137" t="s">
        <v>61</v>
      </c>
      <c r="AB29137" t="s">
        <v>61</v>
      </c>
      <c r="AC29137" t="s">
        <v>61</v>
      </c>
      <c r="AD29137" t="s">
        <v>61</v>
      </c>
      <c r="AE29137" t="s">
        <v>61</v>
      </c>
      <c r="AF29137" t="s">
        <v>61</v>
      </c>
      <c r="AG29137" t="s">
        <v>61</v>
      </c>
      <c r="AH29137" t="s">
        <v>61</v>
      </c>
      <c r="AI29137" t="s">
        <v>61</v>
      </c>
      <c r="AJ29137" t="s">
        <v>61</v>
      </c>
      <c r="AL29137" t="s">
        <v>245</v>
      </c>
      <c r="AN29137" t="s">
        <v>220</v>
      </c>
      <c r="AO29137" t="s">
        <v>221</v>
      </c>
      <c r="AP29137" t="s">
        <v>222</v>
      </c>
      <c r="AR29137" t="s">
        <v>68</v>
      </c>
      <c r="AS29137">
        <v>2023</v>
      </c>
      <c r="AT29137">
        <v>2020</v>
      </c>
      <c r="AU29137" s="13">
        <v>511558</v>
      </c>
      <c r="AV29137" t="s">
        <v>61</v>
      </c>
      <c r="AX29137" t="s">
        <v>246</v>
      </c>
      <c r="AY29137" t="s">
        <v>70</v>
      </c>
      <c r="AZ29137" t="s">
        <v>70</v>
      </c>
      <c r="BA29137" t="s">
        <v>70</v>
      </c>
      <c r="BB29137" t="s">
        <v>70</v>
      </c>
      <c r="BC29137" t="s">
        <v>70</v>
      </c>
      <c r="BD29137" t="s">
        <v>70</v>
      </c>
    </row>
    <row r="29138" spans="1:56" x14ac:dyDescent="0.3">
      <c r="A29138" t="s">
        <v>56</v>
      </c>
      <c r="B29138" t="s">
        <v>215</v>
      </c>
      <c r="C29138" t="s">
        <v>244</v>
      </c>
      <c r="D29138" t="s">
        <v>59</v>
      </c>
      <c r="E29138" t="s">
        <v>73</v>
      </c>
      <c r="F29138" t="s">
        <v>61</v>
      </c>
      <c r="G29138" t="s">
        <v>243</v>
      </c>
      <c r="H29138" t="s">
        <v>71</v>
      </c>
      <c r="I29138" t="s">
        <v>231</v>
      </c>
      <c r="J29138" t="s">
        <v>61</v>
      </c>
      <c r="K29138" t="s">
        <v>61</v>
      </c>
      <c r="L29138" t="s">
        <v>102</v>
      </c>
      <c r="M29138" t="s">
        <v>102</v>
      </c>
      <c r="N29138" t="s">
        <v>61</v>
      </c>
      <c r="O29138" t="s">
        <v>61</v>
      </c>
      <c r="P29138" t="s">
        <v>61</v>
      </c>
      <c r="Q29138" t="s">
        <v>61</v>
      </c>
      <c r="R29138" t="s">
        <v>61</v>
      </c>
      <c r="S29138" t="s">
        <v>61</v>
      </c>
      <c r="T29138" t="s">
        <v>61</v>
      </c>
      <c r="U29138" t="s">
        <v>61</v>
      </c>
      <c r="V29138" t="s">
        <v>61</v>
      </c>
      <c r="W29138" t="s">
        <v>61</v>
      </c>
      <c r="X29138" t="s">
        <v>61</v>
      </c>
      <c r="Y29138" t="s">
        <v>61</v>
      </c>
      <c r="Z29138" t="s">
        <v>61</v>
      </c>
      <c r="AA29138" t="s">
        <v>61</v>
      </c>
      <c r="AB29138" t="s">
        <v>61</v>
      </c>
      <c r="AC29138" t="s">
        <v>61</v>
      </c>
      <c r="AD29138" t="s">
        <v>61</v>
      </c>
      <c r="AE29138" t="s">
        <v>61</v>
      </c>
      <c r="AF29138" t="s">
        <v>61</v>
      </c>
      <c r="AG29138" t="s">
        <v>61</v>
      </c>
      <c r="AH29138" t="s">
        <v>61</v>
      </c>
      <c r="AI29138" t="s">
        <v>61</v>
      </c>
      <c r="AJ29138" t="s">
        <v>61</v>
      </c>
      <c r="AL29138" t="s">
        <v>245</v>
      </c>
      <c r="AN29138" t="s">
        <v>220</v>
      </c>
      <c r="AO29138" t="s">
        <v>221</v>
      </c>
      <c r="AP29138" t="s">
        <v>222</v>
      </c>
      <c r="AR29138" t="s">
        <v>68</v>
      </c>
      <c r="AS29138">
        <v>2023</v>
      </c>
      <c r="AT29138">
        <v>2020</v>
      </c>
      <c r="AU29138" s="13">
        <v>0</v>
      </c>
      <c r="AV29138" t="s">
        <v>61</v>
      </c>
      <c r="AX29138" t="s">
        <v>246</v>
      </c>
      <c r="AY29138" t="s">
        <v>70</v>
      </c>
      <c r="AZ29138" t="s">
        <v>70</v>
      </c>
      <c r="BA29138" t="s">
        <v>70</v>
      </c>
      <c r="BB29138" t="s">
        <v>70</v>
      </c>
      <c r="BC29138" t="s">
        <v>70</v>
      </c>
      <c r="BD29138" t="s">
        <v>70</v>
      </c>
    </row>
    <row r="29139" spans="1:56" x14ac:dyDescent="0.3">
      <c r="A29139" t="s">
        <v>56</v>
      </c>
      <c r="B29139" t="s">
        <v>215</v>
      </c>
      <c r="C29139" t="s">
        <v>244</v>
      </c>
      <c r="D29139" t="s">
        <v>59</v>
      </c>
      <c r="E29139" t="s">
        <v>73</v>
      </c>
      <c r="F29139" t="s">
        <v>61</v>
      </c>
      <c r="G29139" t="s">
        <v>243</v>
      </c>
      <c r="H29139" t="s">
        <v>71</v>
      </c>
      <c r="I29139" t="s">
        <v>231</v>
      </c>
      <c r="J29139" t="s">
        <v>61</v>
      </c>
      <c r="K29139" t="s">
        <v>229</v>
      </c>
      <c r="L29139" t="s">
        <v>61</v>
      </c>
      <c r="M29139" t="s">
        <v>61</v>
      </c>
      <c r="N29139" t="s">
        <v>61</v>
      </c>
      <c r="O29139" t="s">
        <v>61</v>
      </c>
      <c r="P29139" t="s">
        <v>61</v>
      </c>
      <c r="Q29139" t="s">
        <v>61</v>
      </c>
      <c r="R29139" t="s">
        <v>61</v>
      </c>
      <c r="S29139" t="s">
        <v>61</v>
      </c>
      <c r="T29139" t="s">
        <v>61</v>
      </c>
      <c r="U29139" t="s">
        <v>61</v>
      </c>
      <c r="V29139" t="s">
        <v>61</v>
      </c>
      <c r="W29139" t="s">
        <v>61</v>
      </c>
      <c r="X29139" t="s">
        <v>61</v>
      </c>
      <c r="Y29139" t="s">
        <v>61</v>
      </c>
      <c r="Z29139" t="s">
        <v>61</v>
      </c>
      <c r="AA29139" t="s">
        <v>61</v>
      </c>
      <c r="AB29139" t="s">
        <v>61</v>
      </c>
      <c r="AC29139" t="s">
        <v>61</v>
      </c>
      <c r="AD29139" t="s">
        <v>61</v>
      </c>
      <c r="AE29139" t="s">
        <v>61</v>
      </c>
      <c r="AF29139" t="s">
        <v>61</v>
      </c>
      <c r="AG29139" t="s">
        <v>61</v>
      </c>
      <c r="AH29139" t="s">
        <v>61</v>
      </c>
      <c r="AI29139" t="s">
        <v>61</v>
      </c>
      <c r="AJ29139" t="s">
        <v>61</v>
      </c>
      <c r="AL29139" t="s">
        <v>245</v>
      </c>
      <c r="AN29139" t="s">
        <v>220</v>
      </c>
      <c r="AO29139" t="s">
        <v>221</v>
      </c>
      <c r="AP29139" t="s">
        <v>222</v>
      </c>
      <c r="AR29139" t="s">
        <v>68</v>
      </c>
      <c r="AS29139">
        <v>2023</v>
      </c>
      <c r="AT29139">
        <v>2020</v>
      </c>
      <c r="AU29139" s="13">
        <v>178476</v>
      </c>
      <c r="AV29139" t="s">
        <v>61</v>
      </c>
      <c r="AX29139" t="s">
        <v>246</v>
      </c>
      <c r="AY29139" t="s">
        <v>70</v>
      </c>
      <c r="AZ29139" t="s">
        <v>70</v>
      </c>
      <c r="BA29139" t="s">
        <v>70</v>
      </c>
      <c r="BB29139" t="s">
        <v>70</v>
      </c>
      <c r="BC29139" t="s">
        <v>70</v>
      </c>
      <c r="BD29139" t="s">
        <v>70</v>
      </c>
    </row>
    <row r="29140" spans="1:56" x14ac:dyDescent="0.3">
      <c r="A29140" t="s">
        <v>56</v>
      </c>
      <c r="B29140" t="s">
        <v>215</v>
      </c>
      <c r="C29140" t="s">
        <v>244</v>
      </c>
      <c r="D29140" t="s">
        <v>59</v>
      </c>
      <c r="E29140" t="s">
        <v>73</v>
      </c>
      <c r="F29140" t="s">
        <v>61</v>
      </c>
      <c r="G29140" t="s">
        <v>243</v>
      </c>
      <c r="H29140" t="s">
        <v>71</v>
      </c>
      <c r="I29140" t="s">
        <v>232</v>
      </c>
      <c r="J29140" t="s">
        <v>61</v>
      </c>
      <c r="K29140" t="s">
        <v>219</v>
      </c>
      <c r="L29140" t="s">
        <v>61</v>
      </c>
      <c r="M29140" t="s">
        <v>61</v>
      </c>
      <c r="N29140" t="s">
        <v>61</v>
      </c>
      <c r="O29140" t="s">
        <v>61</v>
      </c>
      <c r="P29140" t="s">
        <v>61</v>
      </c>
      <c r="Q29140" t="s">
        <v>61</v>
      </c>
      <c r="R29140" t="s">
        <v>61</v>
      </c>
      <c r="S29140" t="s">
        <v>61</v>
      </c>
      <c r="T29140" t="s">
        <v>61</v>
      </c>
      <c r="U29140" t="s">
        <v>61</v>
      </c>
      <c r="V29140" t="s">
        <v>61</v>
      </c>
      <c r="W29140" t="s">
        <v>61</v>
      </c>
      <c r="X29140" t="s">
        <v>61</v>
      </c>
      <c r="Y29140" t="s">
        <v>61</v>
      </c>
      <c r="Z29140" t="s">
        <v>61</v>
      </c>
      <c r="AA29140" t="s">
        <v>61</v>
      </c>
      <c r="AB29140" t="s">
        <v>61</v>
      </c>
      <c r="AC29140" t="s">
        <v>61</v>
      </c>
      <c r="AD29140" t="s">
        <v>61</v>
      </c>
      <c r="AE29140" t="s">
        <v>61</v>
      </c>
      <c r="AF29140" t="s">
        <v>61</v>
      </c>
      <c r="AG29140" t="s">
        <v>61</v>
      </c>
      <c r="AH29140" t="s">
        <v>61</v>
      </c>
      <c r="AI29140" t="s">
        <v>61</v>
      </c>
      <c r="AJ29140" t="s">
        <v>61</v>
      </c>
      <c r="AL29140" t="s">
        <v>245</v>
      </c>
      <c r="AN29140" t="s">
        <v>220</v>
      </c>
      <c r="AO29140" t="s">
        <v>221</v>
      </c>
      <c r="AP29140" t="s">
        <v>222</v>
      </c>
      <c r="AR29140" t="s">
        <v>68</v>
      </c>
      <c r="AS29140">
        <v>2023</v>
      </c>
      <c r="AT29140">
        <v>2020</v>
      </c>
      <c r="AU29140" s="13">
        <v>885469</v>
      </c>
      <c r="AV29140" t="s">
        <v>61</v>
      </c>
      <c r="AX29140" t="s">
        <v>246</v>
      </c>
      <c r="AY29140" t="s">
        <v>70</v>
      </c>
      <c r="AZ29140" t="s">
        <v>70</v>
      </c>
      <c r="BA29140" t="s">
        <v>70</v>
      </c>
      <c r="BB29140" t="s">
        <v>70</v>
      </c>
      <c r="BC29140" t="s">
        <v>70</v>
      </c>
      <c r="BD29140" t="s">
        <v>70</v>
      </c>
    </row>
    <row r="29141" spans="1:56" x14ac:dyDescent="0.3">
      <c r="A29141" t="s">
        <v>56</v>
      </c>
      <c r="B29141" t="s">
        <v>215</v>
      </c>
      <c r="C29141" t="s">
        <v>244</v>
      </c>
      <c r="D29141" t="s">
        <v>59</v>
      </c>
      <c r="E29141" t="s">
        <v>73</v>
      </c>
      <c r="F29141" t="s">
        <v>61</v>
      </c>
      <c r="G29141" t="s">
        <v>243</v>
      </c>
      <c r="H29141" t="s">
        <v>71</v>
      </c>
      <c r="I29141" t="s">
        <v>232</v>
      </c>
      <c r="J29141" t="s">
        <v>61</v>
      </c>
      <c r="K29141" t="s">
        <v>61</v>
      </c>
      <c r="L29141" t="s">
        <v>226</v>
      </c>
      <c r="M29141" t="s">
        <v>227</v>
      </c>
      <c r="N29141" t="s">
        <v>61</v>
      </c>
      <c r="O29141" t="s">
        <v>61</v>
      </c>
      <c r="P29141" t="s">
        <v>61</v>
      </c>
      <c r="Q29141" t="s">
        <v>61</v>
      </c>
      <c r="R29141" t="s">
        <v>61</v>
      </c>
      <c r="S29141" t="s">
        <v>61</v>
      </c>
      <c r="T29141" t="s">
        <v>61</v>
      </c>
      <c r="U29141" t="s">
        <v>61</v>
      </c>
      <c r="V29141" t="s">
        <v>61</v>
      </c>
      <c r="W29141" t="s">
        <v>61</v>
      </c>
      <c r="X29141" t="s">
        <v>61</v>
      </c>
      <c r="Y29141" t="s">
        <v>61</v>
      </c>
      <c r="Z29141" t="s">
        <v>61</v>
      </c>
      <c r="AA29141" t="s">
        <v>61</v>
      </c>
      <c r="AB29141" t="s">
        <v>61</v>
      </c>
      <c r="AC29141" t="s">
        <v>61</v>
      </c>
      <c r="AD29141" t="s">
        <v>61</v>
      </c>
      <c r="AE29141" t="s">
        <v>61</v>
      </c>
      <c r="AF29141" t="s">
        <v>61</v>
      </c>
      <c r="AG29141" t="s">
        <v>61</v>
      </c>
      <c r="AH29141" t="s">
        <v>61</v>
      </c>
      <c r="AI29141" t="s">
        <v>61</v>
      </c>
      <c r="AJ29141" t="s">
        <v>61</v>
      </c>
      <c r="AL29141" t="s">
        <v>245</v>
      </c>
      <c r="AN29141" t="s">
        <v>220</v>
      </c>
      <c r="AO29141" t="s">
        <v>221</v>
      </c>
      <c r="AP29141" t="s">
        <v>222</v>
      </c>
      <c r="AR29141" t="s">
        <v>68</v>
      </c>
      <c r="AS29141">
        <v>2023</v>
      </c>
      <c r="AT29141">
        <v>2020</v>
      </c>
      <c r="AU29141" s="13">
        <v>507818</v>
      </c>
      <c r="AV29141" t="s">
        <v>61</v>
      </c>
      <c r="AX29141" t="s">
        <v>246</v>
      </c>
      <c r="AY29141" t="s">
        <v>70</v>
      </c>
      <c r="AZ29141" t="s">
        <v>70</v>
      </c>
      <c r="BA29141" t="s">
        <v>70</v>
      </c>
      <c r="BB29141" t="s">
        <v>70</v>
      </c>
      <c r="BC29141" t="s">
        <v>70</v>
      </c>
      <c r="BD29141" t="s">
        <v>70</v>
      </c>
    </row>
    <row r="29142" spans="1:56" x14ac:dyDescent="0.3">
      <c r="A29142" t="s">
        <v>56</v>
      </c>
      <c r="B29142" t="s">
        <v>215</v>
      </c>
      <c r="C29142" t="s">
        <v>244</v>
      </c>
      <c r="D29142" t="s">
        <v>59</v>
      </c>
      <c r="E29142" t="s">
        <v>73</v>
      </c>
      <c r="F29142" t="s">
        <v>61</v>
      </c>
      <c r="G29142" t="s">
        <v>243</v>
      </c>
      <c r="H29142" t="s">
        <v>71</v>
      </c>
      <c r="I29142" t="s">
        <v>232</v>
      </c>
      <c r="J29142" t="s">
        <v>61</v>
      </c>
      <c r="K29142" t="s">
        <v>61</v>
      </c>
      <c r="L29142" t="s">
        <v>228</v>
      </c>
      <c r="M29142" t="s">
        <v>227</v>
      </c>
      <c r="N29142" t="s">
        <v>61</v>
      </c>
      <c r="O29142" t="s">
        <v>61</v>
      </c>
      <c r="P29142" t="s">
        <v>61</v>
      </c>
      <c r="Q29142" t="s">
        <v>61</v>
      </c>
      <c r="R29142" t="s">
        <v>61</v>
      </c>
      <c r="S29142" t="s">
        <v>61</v>
      </c>
      <c r="T29142" t="s">
        <v>61</v>
      </c>
      <c r="U29142" t="s">
        <v>61</v>
      </c>
      <c r="V29142" t="s">
        <v>61</v>
      </c>
      <c r="W29142" t="s">
        <v>61</v>
      </c>
      <c r="X29142" t="s">
        <v>61</v>
      </c>
      <c r="Y29142" t="s">
        <v>61</v>
      </c>
      <c r="Z29142" t="s">
        <v>61</v>
      </c>
      <c r="AA29142" t="s">
        <v>61</v>
      </c>
      <c r="AB29142" t="s">
        <v>61</v>
      </c>
      <c r="AC29142" t="s">
        <v>61</v>
      </c>
      <c r="AD29142" t="s">
        <v>61</v>
      </c>
      <c r="AE29142" t="s">
        <v>61</v>
      </c>
      <c r="AF29142" t="s">
        <v>61</v>
      </c>
      <c r="AG29142" t="s">
        <v>61</v>
      </c>
      <c r="AH29142" t="s">
        <v>61</v>
      </c>
      <c r="AI29142" t="s">
        <v>61</v>
      </c>
      <c r="AJ29142" t="s">
        <v>61</v>
      </c>
      <c r="AL29142" t="s">
        <v>245</v>
      </c>
      <c r="AN29142" t="s">
        <v>220</v>
      </c>
      <c r="AO29142" t="s">
        <v>221</v>
      </c>
      <c r="AP29142" t="s">
        <v>222</v>
      </c>
      <c r="AR29142" t="s">
        <v>68</v>
      </c>
      <c r="AS29142">
        <v>2023</v>
      </c>
      <c r="AT29142">
        <v>2020</v>
      </c>
      <c r="AU29142" s="13">
        <v>553896</v>
      </c>
      <c r="AV29142" t="s">
        <v>61</v>
      </c>
      <c r="AX29142" t="s">
        <v>246</v>
      </c>
      <c r="AY29142" t="s">
        <v>70</v>
      </c>
      <c r="AZ29142" t="s">
        <v>70</v>
      </c>
      <c r="BA29142" t="s">
        <v>70</v>
      </c>
      <c r="BB29142" t="s">
        <v>70</v>
      </c>
      <c r="BC29142" t="s">
        <v>70</v>
      </c>
      <c r="BD29142" t="s">
        <v>70</v>
      </c>
    </row>
    <row r="29143" spans="1:56" x14ac:dyDescent="0.3">
      <c r="A29143" t="s">
        <v>56</v>
      </c>
      <c r="B29143" t="s">
        <v>215</v>
      </c>
      <c r="C29143" t="s">
        <v>244</v>
      </c>
      <c r="D29143" t="s">
        <v>59</v>
      </c>
      <c r="E29143" t="s">
        <v>73</v>
      </c>
      <c r="F29143" t="s">
        <v>61</v>
      </c>
      <c r="G29143" t="s">
        <v>243</v>
      </c>
      <c r="H29143" t="s">
        <v>71</v>
      </c>
      <c r="I29143" t="s">
        <v>232</v>
      </c>
      <c r="J29143" t="s">
        <v>61</v>
      </c>
      <c r="K29143" t="s">
        <v>61</v>
      </c>
      <c r="L29143" t="s">
        <v>102</v>
      </c>
      <c r="M29143" t="s">
        <v>102</v>
      </c>
      <c r="N29143" t="s">
        <v>61</v>
      </c>
      <c r="O29143" t="s">
        <v>61</v>
      </c>
      <c r="P29143" t="s">
        <v>61</v>
      </c>
      <c r="Q29143" t="s">
        <v>61</v>
      </c>
      <c r="R29143" t="s">
        <v>61</v>
      </c>
      <c r="S29143" t="s">
        <v>61</v>
      </c>
      <c r="T29143" t="s">
        <v>61</v>
      </c>
      <c r="U29143" t="s">
        <v>61</v>
      </c>
      <c r="V29143" t="s">
        <v>61</v>
      </c>
      <c r="W29143" t="s">
        <v>61</v>
      </c>
      <c r="X29143" t="s">
        <v>61</v>
      </c>
      <c r="Y29143" t="s">
        <v>61</v>
      </c>
      <c r="Z29143" t="s">
        <v>61</v>
      </c>
      <c r="AA29143" t="s">
        <v>61</v>
      </c>
      <c r="AB29143" t="s">
        <v>61</v>
      </c>
      <c r="AC29143" t="s">
        <v>61</v>
      </c>
      <c r="AD29143" t="s">
        <v>61</v>
      </c>
      <c r="AE29143" t="s">
        <v>61</v>
      </c>
      <c r="AF29143" t="s">
        <v>61</v>
      </c>
      <c r="AG29143" t="s">
        <v>61</v>
      </c>
      <c r="AH29143" t="s">
        <v>61</v>
      </c>
      <c r="AI29143" t="s">
        <v>61</v>
      </c>
      <c r="AJ29143" t="s">
        <v>61</v>
      </c>
      <c r="AL29143" t="s">
        <v>245</v>
      </c>
      <c r="AN29143" t="s">
        <v>220</v>
      </c>
      <c r="AO29143" t="s">
        <v>221</v>
      </c>
      <c r="AP29143" t="s">
        <v>222</v>
      </c>
      <c r="AR29143" t="s">
        <v>68</v>
      </c>
      <c r="AS29143">
        <v>2023</v>
      </c>
      <c r="AT29143">
        <v>2020</v>
      </c>
      <c r="AU29143" s="13">
        <v>0</v>
      </c>
      <c r="AV29143" t="s">
        <v>61</v>
      </c>
      <c r="AX29143" t="s">
        <v>246</v>
      </c>
      <c r="AY29143" t="s">
        <v>70</v>
      </c>
      <c r="AZ29143" t="s">
        <v>70</v>
      </c>
      <c r="BA29143" t="s">
        <v>70</v>
      </c>
      <c r="BB29143" t="s">
        <v>70</v>
      </c>
      <c r="BC29143" t="s">
        <v>70</v>
      </c>
      <c r="BD29143" t="s">
        <v>70</v>
      </c>
    </row>
    <row r="29144" spans="1:56" x14ac:dyDescent="0.3">
      <c r="A29144" t="s">
        <v>56</v>
      </c>
      <c r="B29144" t="s">
        <v>215</v>
      </c>
      <c r="C29144" t="s">
        <v>244</v>
      </c>
      <c r="D29144" t="s">
        <v>59</v>
      </c>
      <c r="E29144" t="s">
        <v>73</v>
      </c>
      <c r="F29144" t="s">
        <v>61</v>
      </c>
      <c r="G29144" t="s">
        <v>243</v>
      </c>
      <c r="H29144" t="s">
        <v>71</v>
      </c>
      <c r="I29144" t="s">
        <v>232</v>
      </c>
      <c r="J29144" t="s">
        <v>61</v>
      </c>
      <c r="K29144" t="s">
        <v>229</v>
      </c>
      <c r="L29144" t="s">
        <v>61</v>
      </c>
      <c r="M29144" t="s">
        <v>61</v>
      </c>
      <c r="N29144" t="s">
        <v>61</v>
      </c>
      <c r="O29144" t="s">
        <v>61</v>
      </c>
      <c r="P29144" t="s">
        <v>61</v>
      </c>
      <c r="Q29144" t="s">
        <v>61</v>
      </c>
      <c r="R29144" t="s">
        <v>61</v>
      </c>
      <c r="S29144" t="s">
        <v>61</v>
      </c>
      <c r="T29144" t="s">
        <v>61</v>
      </c>
      <c r="U29144" t="s">
        <v>61</v>
      </c>
      <c r="V29144" t="s">
        <v>61</v>
      </c>
      <c r="W29144" t="s">
        <v>61</v>
      </c>
      <c r="X29144" t="s">
        <v>61</v>
      </c>
      <c r="Y29144" t="s">
        <v>61</v>
      </c>
      <c r="Z29144" t="s">
        <v>61</v>
      </c>
      <c r="AA29144" t="s">
        <v>61</v>
      </c>
      <c r="AB29144" t="s">
        <v>61</v>
      </c>
      <c r="AC29144" t="s">
        <v>61</v>
      </c>
      <c r="AD29144" t="s">
        <v>61</v>
      </c>
      <c r="AE29144" t="s">
        <v>61</v>
      </c>
      <c r="AF29144" t="s">
        <v>61</v>
      </c>
      <c r="AG29144" t="s">
        <v>61</v>
      </c>
      <c r="AH29144" t="s">
        <v>61</v>
      </c>
      <c r="AI29144" t="s">
        <v>61</v>
      </c>
      <c r="AJ29144" t="s">
        <v>61</v>
      </c>
      <c r="AL29144" t="s">
        <v>245</v>
      </c>
      <c r="AN29144" t="s">
        <v>220</v>
      </c>
      <c r="AO29144" t="s">
        <v>221</v>
      </c>
      <c r="AP29144" t="s">
        <v>222</v>
      </c>
      <c r="AR29144" t="s">
        <v>68</v>
      </c>
      <c r="AS29144">
        <v>2023</v>
      </c>
      <c r="AT29144">
        <v>2020</v>
      </c>
      <c r="AU29144" s="13">
        <v>176245</v>
      </c>
      <c r="AV29144" t="s">
        <v>61</v>
      </c>
      <c r="AX29144" t="s">
        <v>246</v>
      </c>
      <c r="AY29144" t="s">
        <v>70</v>
      </c>
      <c r="AZ29144" t="s">
        <v>70</v>
      </c>
      <c r="BA29144" t="s">
        <v>70</v>
      </c>
      <c r="BB29144" t="s">
        <v>70</v>
      </c>
      <c r="BC29144" t="s">
        <v>70</v>
      </c>
      <c r="BD29144" t="s">
        <v>70</v>
      </c>
    </row>
    <row r="29145" spans="1:56" x14ac:dyDescent="0.3">
      <c r="A29145" t="s">
        <v>56</v>
      </c>
      <c r="B29145" t="s">
        <v>215</v>
      </c>
      <c r="C29145" t="s">
        <v>244</v>
      </c>
      <c r="D29145" t="s">
        <v>59</v>
      </c>
      <c r="E29145" t="s">
        <v>73</v>
      </c>
      <c r="F29145" t="s">
        <v>61</v>
      </c>
      <c r="G29145" t="s">
        <v>243</v>
      </c>
      <c r="H29145" t="s">
        <v>62</v>
      </c>
      <c r="I29145" t="s">
        <v>233</v>
      </c>
      <c r="J29145" t="s">
        <v>61</v>
      </c>
      <c r="K29145" t="s">
        <v>219</v>
      </c>
      <c r="L29145" t="s">
        <v>61</v>
      </c>
      <c r="M29145" t="s">
        <v>61</v>
      </c>
      <c r="N29145" t="s">
        <v>61</v>
      </c>
      <c r="O29145" t="s">
        <v>61</v>
      </c>
      <c r="P29145" t="s">
        <v>61</v>
      </c>
      <c r="Q29145" t="s">
        <v>61</v>
      </c>
      <c r="R29145" t="s">
        <v>61</v>
      </c>
      <c r="S29145" t="s">
        <v>61</v>
      </c>
      <c r="T29145" t="s">
        <v>61</v>
      </c>
      <c r="U29145" t="s">
        <v>61</v>
      </c>
      <c r="V29145" t="s">
        <v>61</v>
      </c>
      <c r="W29145" t="s">
        <v>61</v>
      </c>
      <c r="X29145" t="s">
        <v>61</v>
      </c>
      <c r="Y29145" t="s">
        <v>61</v>
      </c>
      <c r="Z29145" t="s">
        <v>61</v>
      </c>
      <c r="AA29145" t="s">
        <v>61</v>
      </c>
      <c r="AB29145" t="s">
        <v>61</v>
      </c>
      <c r="AC29145" t="s">
        <v>61</v>
      </c>
      <c r="AD29145" t="s">
        <v>61</v>
      </c>
      <c r="AE29145" t="s">
        <v>61</v>
      </c>
      <c r="AF29145" t="s">
        <v>61</v>
      </c>
      <c r="AG29145" t="s">
        <v>61</v>
      </c>
      <c r="AH29145" t="s">
        <v>61</v>
      </c>
      <c r="AI29145" t="s">
        <v>61</v>
      </c>
      <c r="AJ29145" t="s">
        <v>61</v>
      </c>
      <c r="AL29145" t="s">
        <v>245</v>
      </c>
      <c r="AN29145" t="s">
        <v>220</v>
      </c>
      <c r="AO29145" t="s">
        <v>221</v>
      </c>
      <c r="AP29145" t="s">
        <v>222</v>
      </c>
      <c r="AR29145" t="s">
        <v>68</v>
      </c>
      <c r="AS29145">
        <v>2023</v>
      </c>
      <c r="AT29145">
        <v>2020</v>
      </c>
      <c r="AU29145" s="13">
        <v>1695914</v>
      </c>
      <c r="AV29145" t="s">
        <v>61</v>
      </c>
      <c r="AX29145" t="s">
        <v>246</v>
      </c>
      <c r="AY29145" t="s">
        <v>70</v>
      </c>
      <c r="AZ29145" t="s">
        <v>70</v>
      </c>
      <c r="BA29145" t="s">
        <v>70</v>
      </c>
      <c r="BB29145" t="s">
        <v>70</v>
      </c>
      <c r="BC29145" t="s">
        <v>70</v>
      </c>
      <c r="BD29145" t="s">
        <v>70</v>
      </c>
    </row>
    <row r="29146" spans="1:56" x14ac:dyDescent="0.3">
      <c r="A29146" t="s">
        <v>56</v>
      </c>
      <c r="B29146" t="s">
        <v>215</v>
      </c>
      <c r="C29146" t="s">
        <v>244</v>
      </c>
      <c r="D29146" t="s">
        <v>59</v>
      </c>
      <c r="E29146" t="s">
        <v>73</v>
      </c>
      <c r="F29146" t="s">
        <v>61</v>
      </c>
      <c r="G29146" t="s">
        <v>243</v>
      </c>
      <c r="H29146" t="s">
        <v>62</v>
      </c>
      <c r="I29146" t="s">
        <v>233</v>
      </c>
      <c r="J29146" t="s">
        <v>61</v>
      </c>
      <c r="K29146" t="s">
        <v>225</v>
      </c>
      <c r="L29146" t="s">
        <v>61</v>
      </c>
      <c r="M29146" t="s">
        <v>61</v>
      </c>
      <c r="N29146" t="s">
        <v>61</v>
      </c>
      <c r="O29146" t="s">
        <v>61</v>
      </c>
      <c r="P29146" t="s">
        <v>61</v>
      </c>
      <c r="Q29146" t="s">
        <v>61</v>
      </c>
      <c r="R29146" t="s">
        <v>61</v>
      </c>
      <c r="S29146" t="s">
        <v>61</v>
      </c>
      <c r="T29146" t="s">
        <v>61</v>
      </c>
      <c r="U29146" t="s">
        <v>61</v>
      </c>
      <c r="V29146" t="s">
        <v>61</v>
      </c>
      <c r="W29146" t="s">
        <v>61</v>
      </c>
      <c r="X29146" t="s">
        <v>61</v>
      </c>
      <c r="Y29146" t="s">
        <v>61</v>
      </c>
      <c r="Z29146" t="s">
        <v>61</v>
      </c>
      <c r="AA29146" t="s">
        <v>61</v>
      </c>
      <c r="AB29146" t="s">
        <v>61</v>
      </c>
      <c r="AC29146" t="s">
        <v>61</v>
      </c>
      <c r="AD29146" t="s">
        <v>61</v>
      </c>
      <c r="AE29146" t="s">
        <v>61</v>
      </c>
      <c r="AF29146" t="s">
        <v>61</v>
      </c>
      <c r="AG29146" t="s">
        <v>61</v>
      </c>
      <c r="AH29146" t="s">
        <v>61</v>
      </c>
      <c r="AI29146" t="s">
        <v>61</v>
      </c>
      <c r="AJ29146" t="s">
        <v>61</v>
      </c>
      <c r="AL29146" t="s">
        <v>245</v>
      </c>
      <c r="AN29146" t="s">
        <v>220</v>
      </c>
      <c r="AO29146" t="s">
        <v>221</v>
      </c>
      <c r="AP29146" t="s">
        <v>222</v>
      </c>
      <c r="AR29146" t="s">
        <v>68</v>
      </c>
      <c r="AS29146">
        <v>2023</v>
      </c>
      <c r="AT29146">
        <v>2020</v>
      </c>
      <c r="AU29146" s="13">
        <v>138755</v>
      </c>
      <c r="AV29146" t="s">
        <v>61</v>
      </c>
      <c r="AX29146" t="s">
        <v>246</v>
      </c>
      <c r="AY29146" t="s">
        <v>70</v>
      </c>
      <c r="AZ29146" t="s">
        <v>70</v>
      </c>
      <c r="BA29146" t="s">
        <v>70</v>
      </c>
      <c r="BB29146" t="s">
        <v>70</v>
      </c>
      <c r="BC29146" t="s">
        <v>70</v>
      </c>
      <c r="BD29146" t="s">
        <v>70</v>
      </c>
    </row>
    <row r="29147" spans="1:56" x14ac:dyDescent="0.3">
      <c r="A29147" t="s">
        <v>56</v>
      </c>
      <c r="B29147" t="s">
        <v>215</v>
      </c>
      <c r="C29147" t="s">
        <v>244</v>
      </c>
      <c r="D29147" t="s">
        <v>59</v>
      </c>
      <c r="E29147" t="s">
        <v>73</v>
      </c>
      <c r="F29147" t="s">
        <v>61</v>
      </c>
      <c r="G29147" t="s">
        <v>243</v>
      </c>
      <c r="H29147" t="s">
        <v>62</v>
      </c>
      <c r="I29147" t="s">
        <v>233</v>
      </c>
      <c r="J29147" t="s">
        <v>61</v>
      </c>
      <c r="K29147" t="s">
        <v>61</v>
      </c>
      <c r="L29147" t="s">
        <v>226</v>
      </c>
      <c r="M29147" t="s">
        <v>227</v>
      </c>
      <c r="N29147" t="s">
        <v>61</v>
      </c>
      <c r="O29147" t="s">
        <v>61</v>
      </c>
      <c r="P29147" t="s">
        <v>61</v>
      </c>
      <c r="Q29147" t="s">
        <v>61</v>
      </c>
      <c r="R29147" t="s">
        <v>61</v>
      </c>
      <c r="S29147" t="s">
        <v>61</v>
      </c>
      <c r="T29147" t="s">
        <v>61</v>
      </c>
      <c r="U29147" t="s">
        <v>61</v>
      </c>
      <c r="V29147" t="s">
        <v>61</v>
      </c>
      <c r="W29147" t="s">
        <v>61</v>
      </c>
      <c r="X29147" t="s">
        <v>61</v>
      </c>
      <c r="Y29147" t="s">
        <v>61</v>
      </c>
      <c r="Z29147" t="s">
        <v>61</v>
      </c>
      <c r="AA29147" t="s">
        <v>61</v>
      </c>
      <c r="AB29147" t="s">
        <v>61</v>
      </c>
      <c r="AC29147" t="s">
        <v>61</v>
      </c>
      <c r="AD29147" t="s">
        <v>61</v>
      </c>
      <c r="AE29147" t="s">
        <v>61</v>
      </c>
      <c r="AF29147" t="s">
        <v>61</v>
      </c>
      <c r="AG29147" t="s">
        <v>61</v>
      </c>
      <c r="AH29147" t="s">
        <v>61</v>
      </c>
      <c r="AI29147" t="s">
        <v>61</v>
      </c>
      <c r="AJ29147" t="s">
        <v>61</v>
      </c>
      <c r="AL29147" t="s">
        <v>245</v>
      </c>
      <c r="AN29147" t="s">
        <v>220</v>
      </c>
      <c r="AO29147" t="s">
        <v>221</v>
      </c>
      <c r="AP29147" t="s">
        <v>222</v>
      </c>
      <c r="AR29147" t="s">
        <v>68</v>
      </c>
      <c r="AS29147">
        <v>2023</v>
      </c>
      <c r="AT29147">
        <v>2020</v>
      </c>
      <c r="AU29147" s="13">
        <v>2254557</v>
      </c>
      <c r="AV29147" t="s">
        <v>61</v>
      </c>
      <c r="AX29147" t="s">
        <v>246</v>
      </c>
      <c r="AY29147" t="s">
        <v>70</v>
      </c>
      <c r="AZ29147" t="s">
        <v>70</v>
      </c>
      <c r="BA29147" t="s">
        <v>70</v>
      </c>
      <c r="BB29147" t="s">
        <v>70</v>
      </c>
      <c r="BC29147" t="s">
        <v>70</v>
      </c>
      <c r="BD29147" t="s">
        <v>70</v>
      </c>
    </row>
    <row r="29148" spans="1:56" x14ac:dyDescent="0.3">
      <c r="A29148" t="s">
        <v>56</v>
      </c>
      <c r="B29148" t="s">
        <v>215</v>
      </c>
      <c r="C29148" t="s">
        <v>244</v>
      </c>
      <c r="D29148" t="s">
        <v>59</v>
      </c>
      <c r="E29148" t="s">
        <v>73</v>
      </c>
      <c r="F29148" t="s">
        <v>61</v>
      </c>
      <c r="G29148" t="s">
        <v>243</v>
      </c>
      <c r="H29148" t="s">
        <v>62</v>
      </c>
      <c r="I29148" t="s">
        <v>233</v>
      </c>
      <c r="J29148" t="s">
        <v>61</v>
      </c>
      <c r="K29148" t="s">
        <v>61</v>
      </c>
      <c r="L29148" t="s">
        <v>228</v>
      </c>
      <c r="M29148" t="s">
        <v>227</v>
      </c>
      <c r="N29148" t="s">
        <v>61</v>
      </c>
      <c r="O29148" t="s">
        <v>61</v>
      </c>
      <c r="P29148" t="s">
        <v>61</v>
      </c>
      <c r="Q29148" t="s">
        <v>61</v>
      </c>
      <c r="R29148" t="s">
        <v>61</v>
      </c>
      <c r="S29148" t="s">
        <v>61</v>
      </c>
      <c r="T29148" t="s">
        <v>61</v>
      </c>
      <c r="U29148" t="s">
        <v>61</v>
      </c>
      <c r="V29148" t="s">
        <v>61</v>
      </c>
      <c r="W29148" t="s">
        <v>61</v>
      </c>
      <c r="X29148" t="s">
        <v>61</v>
      </c>
      <c r="Y29148" t="s">
        <v>61</v>
      </c>
      <c r="Z29148" t="s">
        <v>61</v>
      </c>
      <c r="AA29148" t="s">
        <v>61</v>
      </c>
      <c r="AB29148" t="s">
        <v>61</v>
      </c>
      <c r="AC29148" t="s">
        <v>61</v>
      </c>
      <c r="AD29148" t="s">
        <v>61</v>
      </c>
      <c r="AE29148" t="s">
        <v>61</v>
      </c>
      <c r="AF29148" t="s">
        <v>61</v>
      </c>
      <c r="AG29148" t="s">
        <v>61</v>
      </c>
      <c r="AH29148" t="s">
        <v>61</v>
      </c>
      <c r="AI29148" t="s">
        <v>61</v>
      </c>
      <c r="AJ29148" t="s">
        <v>61</v>
      </c>
      <c r="AL29148" t="s">
        <v>245</v>
      </c>
      <c r="AN29148" t="s">
        <v>220</v>
      </c>
      <c r="AO29148" t="s">
        <v>221</v>
      </c>
      <c r="AP29148" t="s">
        <v>222</v>
      </c>
      <c r="AR29148" t="s">
        <v>68</v>
      </c>
      <c r="AS29148">
        <v>2023</v>
      </c>
      <c r="AT29148">
        <v>2020</v>
      </c>
      <c r="AU29148" s="13">
        <v>69536</v>
      </c>
      <c r="AV29148" t="s">
        <v>61</v>
      </c>
      <c r="AX29148" t="s">
        <v>246</v>
      </c>
      <c r="AY29148" t="s">
        <v>70</v>
      </c>
      <c r="AZ29148" t="s">
        <v>70</v>
      </c>
      <c r="BA29148" t="s">
        <v>70</v>
      </c>
      <c r="BB29148" t="s">
        <v>70</v>
      </c>
      <c r="BC29148" t="s">
        <v>70</v>
      </c>
      <c r="BD29148" t="s">
        <v>70</v>
      </c>
    </row>
    <row r="29149" spans="1:56" x14ac:dyDescent="0.3">
      <c r="A29149" t="s">
        <v>56</v>
      </c>
      <c r="B29149" t="s">
        <v>215</v>
      </c>
      <c r="C29149" t="s">
        <v>244</v>
      </c>
      <c r="D29149" t="s">
        <v>59</v>
      </c>
      <c r="E29149" t="s">
        <v>73</v>
      </c>
      <c r="F29149" t="s">
        <v>61</v>
      </c>
      <c r="G29149" t="s">
        <v>243</v>
      </c>
      <c r="H29149" t="s">
        <v>62</v>
      </c>
      <c r="I29149" t="s">
        <v>233</v>
      </c>
      <c r="J29149" t="s">
        <v>61</v>
      </c>
      <c r="K29149" t="s">
        <v>61</v>
      </c>
      <c r="L29149" t="s">
        <v>228</v>
      </c>
      <c r="M29149" t="s">
        <v>12</v>
      </c>
      <c r="N29149" t="s">
        <v>61</v>
      </c>
      <c r="O29149" t="s">
        <v>61</v>
      </c>
      <c r="P29149" t="s">
        <v>61</v>
      </c>
      <c r="Q29149" t="s">
        <v>61</v>
      </c>
      <c r="R29149" t="s">
        <v>61</v>
      </c>
      <c r="S29149" t="s">
        <v>61</v>
      </c>
      <c r="T29149" t="s">
        <v>61</v>
      </c>
      <c r="U29149" t="s">
        <v>61</v>
      </c>
      <c r="V29149" t="s">
        <v>61</v>
      </c>
      <c r="W29149" t="s">
        <v>61</v>
      </c>
      <c r="X29149" t="s">
        <v>61</v>
      </c>
      <c r="Y29149" t="s">
        <v>61</v>
      </c>
      <c r="Z29149" t="s">
        <v>61</v>
      </c>
      <c r="AA29149" t="s">
        <v>61</v>
      </c>
      <c r="AB29149" t="s">
        <v>61</v>
      </c>
      <c r="AC29149" t="s">
        <v>61</v>
      </c>
      <c r="AD29149" t="s">
        <v>61</v>
      </c>
      <c r="AE29149" t="s">
        <v>61</v>
      </c>
      <c r="AF29149" t="s">
        <v>61</v>
      </c>
      <c r="AG29149" t="s">
        <v>61</v>
      </c>
      <c r="AH29149" t="s">
        <v>61</v>
      </c>
      <c r="AI29149" t="s">
        <v>61</v>
      </c>
      <c r="AJ29149" t="s">
        <v>61</v>
      </c>
      <c r="AL29149" t="s">
        <v>245</v>
      </c>
      <c r="AN29149" t="s">
        <v>220</v>
      </c>
      <c r="AO29149" t="s">
        <v>221</v>
      </c>
      <c r="AP29149" t="s">
        <v>222</v>
      </c>
      <c r="AR29149" t="s">
        <v>68</v>
      </c>
      <c r="AS29149">
        <v>2023</v>
      </c>
      <c r="AT29149">
        <v>2020</v>
      </c>
      <c r="AU29149" s="13">
        <v>350352</v>
      </c>
      <c r="AV29149" t="s">
        <v>61</v>
      </c>
      <c r="AX29149" t="s">
        <v>246</v>
      </c>
      <c r="AY29149" t="s">
        <v>70</v>
      </c>
      <c r="AZ29149" t="s">
        <v>70</v>
      </c>
      <c r="BA29149" t="s">
        <v>70</v>
      </c>
      <c r="BB29149" t="s">
        <v>70</v>
      </c>
      <c r="BC29149" t="s">
        <v>70</v>
      </c>
      <c r="BD29149" t="s">
        <v>70</v>
      </c>
    </row>
    <row r="29150" spans="1:56" x14ac:dyDescent="0.3">
      <c r="A29150" t="s">
        <v>56</v>
      </c>
      <c r="B29150" t="s">
        <v>215</v>
      </c>
      <c r="C29150" t="s">
        <v>244</v>
      </c>
      <c r="D29150" t="s">
        <v>59</v>
      </c>
      <c r="E29150" t="s">
        <v>73</v>
      </c>
      <c r="F29150" t="s">
        <v>61</v>
      </c>
      <c r="G29150" t="s">
        <v>243</v>
      </c>
      <c r="H29150" t="s">
        <v>62</v>
      </c>
      <c r="I29150" t="s">
        <v>233</v>
      </c>
      <c r="J29150" t="s">
        <v>61</v>
      </c>
      <c r="K29150" t="s">
        <v>229</v>
      </c>
      <c r="L29150" t="s">
        <v>61</v>
      </c>
      <c r="M29150" t="s">
        <v>61</v>
      </c>
      <c r="N29150" t="s">
        <v>61</v>
      </c>
      <c r="O29150" t="s">
        <v>61</v>
      </c>
      <c r="P29150" t="s">
        <v>61</v>
      </c>
      <c r="Q29150" t="s">
        <v>61</v>
      </c>
      <c r="R29150" t="s">
        <v>61</v>
      </c>
      <c r="S29150" t="s">
        <v>61</v>
      </c>
      <c r="T29150" t="s">
        <v>61</v>
      </c>
      <c r="U29150" t="s">
        <v>61</v>
      </c>
      <c r="V29150" t="s">
        <v>61</v>
      </c>
      <c r="W29150" t="s">
        <v>61</v>
      </c>
      <c r="X29150" t="s">
        <v>61</v>
      </c>
      <c r="Y29150" t="s">
        <v>61</v>
      </c>
      <c r="Z29150" t="s">
        <v>61</v>
      </c>
      <c r="AA29150" t="s">
        <v>61</v>
      </c>
      <c r="AB29150" t="s">
        <v>61</v>
      </c>
      <c r="AC29150" t="s">
        <v>61</v>
      </c>
      <c r="AD29150" t="s">
        <v>61</v>
      </c>
      <c r="AE29150" t="s">
        <v>61</v>
      </c>
      <c r="AF29150" t="s">
        <v>61</v>
      </c>
      <c r="AG29150" t="s">
        <v>61</v>
      </c>
      <c r="AH29150" t="s">
        <v>61</v>
      </c>
      <c r="AI29150" t="s">
        <v>61</v>
      </c>
      <c r="AJ29150" t="s">
        <v>61</v>
      </c>
      <c r="AL29150" t="s">
        <v>245</v>
      </c>
      <c r="AN29150" t="s">
        <v>220</v>
      </c>
      <c r="AO29150" t="s">
        <v>221</v>
      </c>
      <c r="AP29150" t="s">
        <v>222</v>
      </c>
      <c r="AR29150" t="s">
        <v>68</v>
      </c>
      <c r="AS29150">
        <v>2023</v>
      </c>
      <c r="AT29150">
        <v>2020</v>
      </c>
      <c r="AU29150" s="13">
        <v>839776</v>
      </c>
      <c r="AV29150" t="s">
        <v>61</v>
      </c>
      <c r="AX29150" t="s">
        <v>246</v>
      </c>
      <c r="AY29150" t="s">
        <v>70</v>
      </c>
      <c r="AZ29150" t="s">
        <v>70</v>
      </c>
      <c r="BA29150" t="s">
        <v>70</v>
      </c>
      <c r="BB29150" t="s">
        <v>70</v>
      </c>
      <c r="BC29150" t="s">
        <v>70</v>
      </c>
      <c r="BD29150" t="s">
        <v>70</v>
      </c>
    </row>
    <row r="29151" spans="1:56" x14ac:dyDescent="0.3">
      <c r="A29151" t="s">
        <v>56</v>
      </c>
      <c r="B29151" t="s">
        <v>215</v>
      </c>
      <c r="C29151" t="s">
        <v>244</v>
      </c>
      <c r="D29151" t="s">
        <v>59</v>
      </c>
      <c r="E29151" t="s">
        <v>73</v>
      </c>
      <c r="F29151" t="s">
        <v>61</v>
      </c>
      <c r="G29151" t="s">
        <v>243</v>
      </c>
      <c r="H29151" t="s">
        <v>71</v>
      </c>
      <c r="I29151" t="s">
        <v>234</v>
      </c>
      <c r="J29151" t="s">
        <v>61</v>
      </c>
      <c r="K29151" t="s">
        <v>219</v>
      </c>
      <c r="L29151" t="s">
        <v>61</v>
      </c>
      <c r="M29151" t="s">
        <v>61</v>
      </c>
      <c r="N29151" t="s">
        <v>61</v>
      </c>
      <c r="O29151" t="s">
        <v>61</v>
      </c>
      <c r="P29151" t="s">
        <v>61</v>
      </c>
      <c r="Q29151" t="s">
        <v>61</v>
      </c>
      <c r="R29151" t="s">
        <v>61</v>
      </c>
      <c r="S29151" t="s">
        <v>61</v>
      </c>
      <c r="T29151" t="s">
        <v>61</v>
      </c>
      <c r="U29151" t="s">
        <v>61</v>
      </c>
      <c r="V29151" t="s">
        <v>61</v>
      </c>
      <c r="W29151" t="s">
        <v>61</v>
      </c>
      <c r="X29151" t="s">
        <v>61</v>
      </c>
      <c r="Y29151" t="s">
        <v>61</v>
      </c>
      <c r="Z29151" t="s">
        <v>61</v>
      </c>
      <c r="AA29151" t="s">
        <v>61</v>
      </c>
      <c r="AB29151" t="s">
        <v>61</v>
      </c>
      <c r="AC29151" t="s">
        <v>61</v>
      </c>
      <c r="AD29151" t="s">
        <v>61</v>
      </c>
      <c r="AE29151" t="s">
        <v>61</v>
      </c>
      <c r="AF29151" t="s">
        <v>61</v>
      </c>
      <c r="AG29151" t="s">
        <v>61</v>
      </c>
      <c r="AH29151" t="s">
        <v>61</v>
      </c>
      <c r="AI29151" t="s">
        <v>61</v>
      </c>
      <c r="AJ29151" t="s">
        <v>61</v>
      </c>
      <c r="AL29151" t="s">
        <v>245</v>
      </c>
      <c r="AN29151" t="s">
        <v>220</v>
      </c>
      <c r="AO29151" t="s">
        <v>221</v>
      </c>
      <c r="AP29151" t="s">
        <v>222</v>
      </c>
      <c r="AR29151" t="s">
        <v>68</v>
      </c>
      <c r="AS29151">
        <v>2023</v>
      </c>
      <c r="AT29151">
        <v>2020</v>
      </c>
      <c r="AU29151" s="13">
        <v>1108457</v>
      </c>
      <c r="AV29151" t="s">
        <v>61</v>
      </c>
      <c r="AX29151" t="s">
        <v>246</v>
      </c>
      <c r="AY29151" t="s">
        <v>70</v>
      </c>
      <c r="AZ29151" t="s">
        <v>70</v>
      </c>
      <c r="BA29151" t="s">
        <v>70</v>
      </c>
      <c r="BB29151" t="s">
        <v>70</v>
      </c>
      <c r="BC29151" t="s">
        <v>70</v>
      </c>
      <c r="BD29151" t="s">
        <v>70</v>
      </c>
    </row>
    <row r="29152" spans="1:56" x14ac:dyDescent="0.3">
      <c r="A29152" t="s">
        <v>56</v>
      </c>
      <c r="B29152" t="s">
        <v>215</v>
      </c>
      <c r="C29152" t="s">
        <v>244</v>
      </c>
      <c r="D29152" t="s">
        <v>59</v>
      </c>
      <c r="E29152" t="s">
        <v>73</v>
      </c>
      <c r="F29152" t="s">
        <v>61</v>
      </c>
      <c r="G29152" t="s">
        <v>243</v>
      </c>
      <c r="H29152" t="s">
        <v>71</v>
      </c>
      <c r="I29152" t="s">
        <v>234</v>
      </c>
      <c r="J29152" t="s">
        <v>61</v>
      </c>
      <c r="K29152" t="s">
        <v>61</v>
      </c>
      <c r="L29152" t="s">
        <v>226</v>
      </c>
      <c r="M29152" t="s">
        <v>227</v>
      </c>
      <c r="N29152" t="s">
        <v>61</v>
      </c>
      <c r="O29152" t="s">
        <v>61</v>
      </c>
      <c r="P29152" t="s">
        <v>61</v>
      </c>
      <c r="Q29152" t="s">
        <v>61</v>
      </c>
      <c r="R29152" t="s">
        <v>61</v>
      </c>
      <c r="S29152" t="s">
        <v>61</v>
      </c>
      <c r="T29152" t="s">
        <v>61</v>
      </c>
      <c r="U29152" t="s">
        <v>61</v>
      </c>
      <c r="V29152" t="s">
        <v>61</v>
      </c>
      <c r="W29152" t="s">
        <v>61</v>
      </c>
      <c r="X29152" t="s">
        <v>61</v>
      </c>
      <c r="Y29152" t="s">
        <v>61</v>
      </c>
      <c r="Z29152" t="s">
        <v>61</v>
      </c>
      <c r="AA29152" t="s">
        <v>61</v>
      </c>
      <c r="AB29152" t="s">
        <v>61</v>
      </c>
      <c r="AC29152" t="s">
        <v>61</v>
      </c>
      <c r="AD29152" t="s">
        <v>61</v>
      </c>
      <c r="AE29152" t="s">
        <v>61</v>
      </c>
      <c r="AF29152" t="s">
        <v>61</v>
      </c>
      <c r="AG29152" t="s">
        <v>61</v>
      </c>
      <c r="AH29152" t="s">
        <v>61</v>
      </c>
      <c r="AI29152" t="s">
        <v>61</v>
      </c>
      <c r="AJ29152" t="s">
        <v>61</v>
      </c>
      <c r="AL29152" t="s">
        <v>245</v>
      </c>
      <c r="AN29152" t="s">
        <v>220</v>
      </c>
      <c r="AO29152" t="s">
        <v>221</v>
      </c>
      <c r="AP29152" t="s">
        <v>222</v>
      </c>
      <c r="AR29152" t="s">
        <v>68</v>
      </c>
      <c r="AS29152">
        <v>2023</v>
      </c>
      <c r="AT29152">
        <v>2020</v>
      </c>
      <c r="AU29152" s="13">
        <v>603871</v>
      </c>
      <c r="AV29152" t="s">
        <v>61</v>
      </c>
      <c r="AX29152" t="s">
        <v>246</v>
      </c>
      <c r="AY29152" t="s">
        <v>70</v>
      </c>
      <c r="AZ29152" t="s">
        <v>70</v>
      </c>
      <c r="BA29152" t="s">
        <v>70</v>
      </c>
      <c r="BB29152" t="s">
        <v>70</v>
      </c>
      <c r="BC29152" t="s">
        <v>70</v>
      </c>
      <c r="BD29152" t="s">
        <v>70</v>
      </c>
    </row>
    <row r="29153" spans="1:56" x14ac:dyDescent="0.3">
      <c r="A29153" t="s">
        <v>56</v>
      </c>
      <c r="B29153" t="s">
        <v>215</v>
      </c>
      <c r="C29153" t="s">
        <v>244</v>
      </c>
      <c r="D29153" t="s">
        <v>59</v>
      </c>
      <c r="E29153" t="s">
        <v>73</v>
      </c>
      <c r="F29153" t="s">
        <v>61</v>
      </c>
      <c r="G29153" t="s">
        <v>243</v>
      </c>
      <c r="H29153" t="s">
        <v>71</v>
      </c>
      <c r="I29153" t="s">
        <v>234</v>
      </c>
      <c r="J29153" t="s">
        <v>61</v>
      </c>
      <c r="K29153" t="s">
        <v>61</v>
      </c>
      <c r="L29153" t="s">
        <v>228</v>
      </c>
      <c r="M29153" t="s">
        <v>227</v>
      </c>
      <c r="N29153" t="s">
        <v>61</v>
      </c>
      <c r="O29153" t="s">
        <v>61</v>
      </c>
      <c r="P29153" t="s">
        <v>61</v>
      </c>
      <c r="Q29153" t="s">
        <v>61</v>
      </c>
      <c r="R29153" t="s">
        <v>61</v>
      </c>
      <c r="S29153" t="s">
        <v>61</v>
      </c>
      <c r="T29153" t="s">
        <v>61</v>
      </c>
      <c r="U29153" t="s">
        <v>61</v>
      </c>
      <c r="V29153" t="s">
        <v>61</v>
      </c>
      <c r="W29153" t="s">
        <v>61</v>
      </c>
      <c r="X29153" t="s">
        <v>61</v>
      </c>
      <c r="Y29153" t="s">
        <v>61</v>
      </c>
      <c r="Z29153" t="s">
        <v>61</v>
      </c>
      <c r="AA29153" t="s">
        <v>61</v>
      </c>
      <c r="AB29153" t="s">
        <v>61</v>
      </c>
      <c r="AC29153" t="s">
        <v>61</v>
      </c>
      <c r="AD29153" t="s">
        <v>61</v>
      </c>
      <c r="AE29153" t="s">
        <v>61</v>
      </c>
      <c r="AF29153" t="s">
        <v>61</v>
      </c>
      <c r="AG29153" t="s">
        <v>61</v>
      </c>
      <c r="AH29153" t="s">
        <v>61</v>
      </c>
      <c r="AI29153" t="s">
        <v>61</v>
      </c>
      <c r="AJ29153" t="s">
        <v>61</v>
      </c>
      <c r="AL29153" t="s">
        <v>245</v>
      </c>
      <c r="AN29153" t="s">
        <v>220</v>
      </c>
      <c r="AO29153" t="s">
        <v>221</v>
      </c>
      <c r="AP29153" t="s">
        <v>222</v>
      </c>
      <c r="AR29153" t="s">
        <v>68</v>
      </c>
      <c r="AS29153">
        <v>2023</v>
      </c>
      <c r="AT29153">
        <v>2020</v>
      </c>
      <c r="AU29153" s="13">
        <v>632556</v>
      </c>
      <c r="AV29153" t="s">
        <v>61</v>
      </c>
      <c r="AX29153" t="s">
        <v>246</v>
      </c>
      <c r="AY29153" t="s">
        <v>70</v>
      </c>
      <c r="AZ29153" t="s">
        <v>70</v>
      </c>
      <c r="BA29153" t="s">
        <v>70</v>
      </c>
      <c r="BB29153" t="s">
        <v>70</v>
      </c>
      <c r="BC29153" t="s">
        <v>70</v>
      </c>
      <c r="BD29153" t="s">
        <v>70</v>
      </c>
    </row>
    <row r="29154" spans="1:56" x14ac:dyDescent="0.3">
      <c r="A29154" t="s">
        <v>56</v>
      </c>
      <c r="B29154" t="s">
        <v>215</v>
      </c>
      <c r="C29154" t="s">
        <v>244</v>
      </c>
      <c r="D29154" t="s">
        <v>59</v>
      </c>
      <c r="E29154" t="s">
        <v>73</v>
      </c>
      <c r="F29154" t="s">
        <v>61</v>
      </c>
      <c r="G29154" t="s">
        <v>243</v>
      </c>
      <c r="H29154" t="s">
        <v>71</v>
      </c>
      <c r="I29154" t="s">
        <v>234</v>
      </c>
      <c r="J29154" t="s">
        <v>61</v>
      </c>
      <c r="K29154" t="s">
        <v>61</v>
      </c>
      <c r="L29154" t="s">
        <v>102</v>
      </c>
      <c r="M29154" t="s">
        <v>102</v>
      </c>
      <c r="N29154" t="s">
        <v>61</v>
      </c>
      <c r="O29154" t="s">
        <v>61</v>
      </c>
      <c r="P29154" t="s">
        <v>61</v>
      </c>
      <c r="Q29154" t="s">
        <v>61</v>
      </c>
      <c r="R29154" t="s">
        <v>61</v>
      </c>
      <c r="S29154" t="s">
        <v>61</v>
      </c>
      <c r="T29154" t="s">
        <v>61</v>
      </c>
      <c r="U29154" t="s">
        <v>61</v>
      </c>
      <c r="V29154" t="s">
        <v>61</v>
      </c>
      <c r="W29154" t="s">
        <v>61</v>
      </c>
      <c r="X29154" t="s">
        <v>61</v>
      </c>
      <c r="Y29154" t="s">
        <v>61</v>
      </c>
      <c r="Z29154" t="s">
        <v>61</v>
      </c>
      <c r="AA29154" t="s">
        <v>61</v>
      </c>
      <c r="AB29154" t="s">
        <v>61</v>
      </c>
      <c r="AC29154" t="s">
        <v>61</v>
      </c>
      <c r="AD29154" t="s">
        <v>61</v>
      </c>
      <c r="AE29154" t="s">
        <v>61</v>
      </c>
      <c r="AF29154" t="s">
        <v>61</v>
      </c>
      <c r="AG29154" t="s">
        <v>61</v>
      </c>
      <c r="AH29154" t="s">
        <v>61</v>
      </c>
      <c r="AI29154" t="s">
        <v>61</v>
      </c>
      <c r="AJ29154" t="s">
        <v>61</v>
      </c>
      <c r="AL29154" t="s">
        <v>245</v>
      </c>
      <c r="AN29154" t="s">
        <v>220</v>
      </c>
      <c r="AO29154" t="s">
        <v>221</v>
      </c>
      <c r="AP29154" t="s">
        <v>222</v>
      </c>
      <c r="AR29154" t="s">
        <v>68</v>
      </c>
      <c r="AS29154">
        <v>2023</v>
      </c>
      <c r="AT29154">
        <v>2020</v>
      </c>
      <c r="AU29154" s="13">
        <v>0</v>
      </c>
      <c r="AV29154" t="s">
        <v>61</v>
      </c>
      <c r="AX29154" t="s">
        <v>246</v>
      </c>
      <c r="AY29154" t="s">
        <v>70</v>
      </c>
      <c r="AZ29154" t="s">
        <v>70</v>
      </c>
      <c r="BA29154" t="s">
        <v>70</v>
      </c>
      <c r="BB29154" t="s">
        <v>70</v>
      </c>
      <c r="BC29154" t="s">
        <v>70</v>
      </c>
      <c r="BD29154" t="s">
        <v>70</v>
      </c>
    </row>
    <row r="29155" spans="1:56" x14ac:dyDescent="0.3">
      <c r="A29155" t="s">
        <v>56</v>
      </c>
      <c r="B29155" t="s">
        <v>215</v>
      </c>
      <c r="C29155" t="s">
        <v>244</v>
      </c>
      <c r="D29155" t="s">
        <v>59</v>
      </c>
      <c r="E29155" t="s">
        <v>73</v>
      </c>
      <c r="F29155" t="s">
        <v>61</v>
      </c>
      <c r="G29155" t="s">
        <v>243</v>
      </c>
      <c r="H29155" t="s">
        <v>71</v>
      </c>
      <c r="I29155" t="s">
        <v>234</v>
      </c>
      <c r="J29155" t="s">
        <v>61</v>
      </c>
      <c r="K29155" t="s">
        <v>229</v>
      </c>
      <c r="L29155" t="s">
        <v>61</v>
      </c>
      <c r="M29155" t="s">
        <v>61</v>
      </c>
      <c r="N29155" t="s">
        <v>61</v>
      </c>
      <c r="O29155" t="s">
        <v>61</v>
      </c>
      <c r="P29155" t="s">
        <v>61</v>
      </c>
      <c r="Q29155" t="s">
        <v>61</v>
      </c>
      <c r="R29155" t="s">
        <v>61</v>
      </c>
      <c r="S29155" t="s">
        <v>61</v>
      </c>
      <c r="T29155" t="s">
        <v>61</v>
      </c>
      <c r="U29155" t="s">
        <v>61</v>
      </c>
      <c r="V29155" t="s">
        <v>61</v>
      </c>
      <c r="W29155" t="s">
        <v>61</v>
      </c>
      <c r="X29155" t="s">
        <v>61</v>
      </c>
      <c r="Y29155" t="s">
        <v>61</v>
      </c>
      <c r="Z29155" t="s">
        <v>61</v>
      </c>
      <c r="AA29155" t="s">
        <v>61</v>
      </c>
      <c r="AB29155" t="s">
        <v>61</v>
      </c>
      <c r="AC29155" t="s">
        <v>61</v>
      </c>
      <c r="AD29155" t="s">
        <v>61</v>
      </c>
      <c r="AE29155" t="s">
        <v>61</v>
      </c>
      <c r="AF29155" t="s">
        <v>61</v>
      </c>
      <c r="AG29155" t="s">
        <v>61</v>
      </c>
      <c r="AH29155" t="s">
        <v>61</v>
      </c>
      <c r="AI29155" t="s">
        <v>61</v>
      </c>
      <c r="AJ29155" t="s">
        <v>61</v>
      </c>
      <c r="AL29155" t="s">
        <v>245</v>
      </c>
      <c r="AN29155" t="s">
        <v>220</v>
      </c>
      <c r="AO29155" t="s">
        <v>221</v>
      </c>
      <c r="AP29155" t="s">
        <v>222</v>
      </c>
      <c r="AR29155" t="s">
        <v>68</v>
      </c>
      <c r="AS29155">
        <v>2023</v>
      </c>
      <c r="AT29155">
        <v>2020</v>
      </c>
      <c r="AU29155" s="13">
        <v>127970</v>
      </c>
      <c r="AV29155" t="s">
        <v>61</v>
      </c>
      <c r="AX29155" t="s">
        <v>246</v>
      </c>
      <c r="AY29155" t="s">
        <v>70</v>
      </c>
      <c r="AZ29155" t="s">
        <v>70</v>
      </c>
      <c r="BA29155" t="s">
        <v>70</v>
      </c>
      <c r="BB29155" t="s">
        <v>70</v>
      </c>
      <c r="BC29155" t="s">
        <v>70</v>
      </c>
      <c r="BD29155" t="s">
        <v>70</v>
      </c>
    </row>
    <row r="29156" spans="1:56" x14ac:dyDescent="0.3">
      <c r="A29156" t="s">
        <v>56</v>
      </c>
      <c r="B29156" t="s">
        <v>215</v>
      </c>
      <c r="C29156" t="s">
        <v>244</v>
      </c>
      <c r="D29156" t="s">
        <v>59</v>
      </c>
      <c r="E29156" t="s">
        <v>73</v>
      </c>
      <c r="F29156" t="s">
        <v>61</v>
      </c>
      <c r="G29156" t="s">
        <v>243</v>
      </c>
      <c r="H29156" t="s">
        <v>71</v>
      </c>
      <c r="I29156" t="s">
        <v>235</v>
      </c>
      <c r="J29156" t="s">
        <v>61</v>
      </c>
      <c r="K29156" t="s">
        <v>219</v>
      </c>
      <c r="L29156" t="s">
        <v>61</v>
      </c>
      <c r="M29156" t="s">
        <v>61</v>
      </c>
      <c r="N29156" t="s">
        <v>61</v>
      </c>
      <c r="O29156" t="s">
        <v>61</v>
      </c>
      <c r="P29156" t="s">
        <v>61</v>
      </c>
      <c r="Q29156" t="s">
        <v>61</v>
      </c>
      <c r="R29156" t="s">
        <v>61</v>
      </c>
      <c r="S29156" t="s">
        <v>61</v>
      </c>
      <c r="T29156" t="s">
        <v>61</v>
      </c>
      <c r="U29156" t="s">
        <v>61</v>
      </c>
      <c r="V29156" t="s">
        <v>61</v>
      </c>
      <c r="W29156" t="s">
        <v>61</v>
      </c>
      <c r="X29156" t="s">
        <v>61</v>
      </c>
      <c r="Y29156" t="s">
        <v>61</v>
      </c>
      <c r="Z29156" t="s">
        <v>61</v>
      </c>
      <c r="AA29156" t="s">
        <v>61</v>
      </c>
      <c r="AB29156" t="s">
        <v>61</v>
      </c>
      <c r="AC29156" t="s">
        <v>61</v>
      </c>
      <c r="AD29156" t="s">
        <v>61</v>
      </c>
      <c r="AE29156" t="s">
        <v>61</v>
      </c>
      <c r="AF29156" t="s">
        <v>61</v>
      </c>
      <c r="AG29156" t="s">
        <v>61</v>
      </c>
      <c r="AH29156" t="s">
        <v>61</v>
      </c>
      <c r="AI29156" t="s">
        <v>61</v>
      </c>
      <c r="AJ29156" t="s">
        <v>61</v>
      </c>
      <c r="AL29156" t="s">
        <v>245</v>
      </c>
      <c r="AN29156" t="s">
        <v>220</v>
      </c>
      <c r="AO29156" t="s">
        <v>221</v>
      </c>
      <c r="AP29156" t="s">
        <v>222</v>
      </c>
      <c r="AR29156" t="s">
        <v>68</v>
      </c>
      <c r="AS29156">
        <v>2023</v>
      </c>
      <c r="AT29156">
        <v>2020</v>
      </c>
      <c r="AU29156" s="13">
        <v>930304</v>
      </c>
      <c r="AV29156" t="s">
        <v>61</v>
      </c>
      <c r="AX29156" t="s">
        <v>246</v>
      </c>
      <c r="AY29156" t="s">
        <v>70</v>
      </c>
      <c r="AZ29156" t="s">
        <v>70</v>
      </c>
      <c r="BA29156" t="s">
        <v>70</v>
      </c>
      <c r="BB29156" t="s">
        <v>70</v>
      </c>
      <c r="BC29156" t="s">
        <v>70</v>
      </c>
      <c r="BD29156" t="s">
        <v>70</v>
      </c>
    </row>
    <row r="29157" spans="1:56" x14ac:dyDescent="0.3">
      <c r="A29157" t="s">
        <v>56</v>
      </c>
      <c r="B29157" t="s">
        <v>215</v>
      </c>
      <c r="C29157" t="s">
        <v>244</v>
      </c>
      <c r="D29157" t="s">
        <v>59</v>
      </c>
      <c r="E29157" t="s">
        <v>73</v>
      </c>
      <c r="F29157" t="s">
        <v>61</v>
      </c>
      <c r="G29157" t="s">
        <v>243</v>
      </c>
      <c r="H29157" t="s">
        <v>71</v>
      </c>
      <c r="I29157" t="s">
        <v>235</v>
      </c>
      <c r="J29157" t="s">
        <v>61</v>
      </c>
      <c r="K29157" t="s">
        <v>61</v>
      </c>
      <c r="L29157" t="s">
        <v>226</v>
      </c>
      <c r="M29157" t="s">
        <v>227</v>
      </c>
      <c r="N29157" t="s">
        <v>61</v>
      </c>
      <c r="O29157" t="s">
        <v>61</v>
      </c>
      <c r="P29157" t="s">
        <v>61</v>
      </c>
      <c r="Q29157" t="s">
        <v>61</v>
      </c>
      <c r="R29157" t="s">
        <v>61</v>
      </c>
      <c r="S29157" t="s">
        <v>61</v>
      </c>
      <c r="T29157" t="s">
        <v>61</v>
      </c>
      <c r="U29157" t="s">
        <v>61</v>
      </c>
      <c r="V29157" t="s">
        <v>61</v>
      </c>
      <c r="W29157" t="s">
        <v>61</v>
      </c>
      <c r="X29157" t="s">
        <v>61</v>
      </c>
      <c r="Y29157" t="s">
        <v>61</v>
      </c>
      <c r="Z29157" t="s">
        <v>61</v>
      </c>
      <c r="AA29157" t="s">
        <v>61</v>
      </c>
      <c r="AB29157" t="s">
        <v>61</v>
      </c>
      <c r="AC29157" t="s">
        <v>61</v>
      </c>
      <c r="AD29157" t="s">
        <v>61</v>
      </c>
      <c r="AE29157" t="s">
        <v>61</v>
      </c>
      <c r="AF29157" t="s">
        <v>61</v>
      </c>
      <c r="AG29157" t="s">
        <v>61</v>
      </c>
      <c r="AH29157" t="s">
        <v>61</v>
      </c>
      <c r="AI29157" t="s">
        <v>61</v>
      </c>
      <c r="AJ29157" t="s">
        <v>61</v>
      </c>
      <c r="AL29157" t="s">
        <v>245</v>
      </c>
      <c r="AN29157" t="s">
        <v>220</v>
      </c>
      <c r="AO29157" t="s">
        <v>221</v>
      </c>
      <c r="AP29157" t="s">
        <v>222</v>
      </c>
      <c r="AR29157" t="s">
        <v>68</v>
      </c>
      <c r="AS29157">
        <v>2023</v>
      </c>
      <c r="AT29157">
        <v>2020</v>
      </c>
      <c r="AU29157" s="13">
        <v>446189</v>
      </c>
      <c r="AV29157" t="s">
        <v>61</v>
      </c>
      <c r="AX29157" t="s">
        <v>246</v>
      </c>
      <c r="AY29157" t="s">
        <v>70</v>
      </c>
      <c r="AZ29157" t="s">
        <v>70</v>
      </c>
      <c r="BA29157" t="s">
        <v>70</v>
      </c>
      <c r="BB29157" t="s">
        <v>70</v>
      </c>
      <c r="BC29157" t="s">
        <v>70</v>
      </c>
      <c r="BD29157" t="s">
        <v>70</v>
      </c>
    </row>
    <row r="29158" spans="1:56" x14ac:dyDescent="0.3">
      <c r="A29158" t="s">
        <v>56</v>
      </c>
      <c r="B29158" t="s">
        <v>215</v>
      </c>
      <c r="C29158" t="s">
        <v>244</v>
      </c>
      <c r="D29158" t="s">
        <v>59</v>
      </c>
      <c r="E29158" t="s">
        <v>73</v>
      </c>
      <c r="F29158" t="s">
        <v>61</v>
      </c>
      <c r="G29158" t="s">
        <v>243</v>
      </c>
      <c r="H29158" t="s">
        <v>71</v>
      </c>
      <c r="I29158" t="s">
        <v>235</v>
      </c>
      <c r="J29158" t="s">
        <v>61</v>
      </c>
      <c r="K29158" t="s">
        <v>61</v>
      </c>
      <c r="L29158" t="s">
        <v>228</v>
      </c>
      <c r="M29158" t="s">
        <v>227</v>
      </c>
      <c r="N29158" t="s">
        <v>61</v>
      </c>
      <c r="O29158" t="s">
        <v>61</v>
      </c>
      <c r="P29158" t="s">
        <v>61</v>
      </c>
      <c r="Q29158" t="s">
        <v>61</v>
      </c>
      <c r="R29158" t="s">
        <v>61</v>
      </c>
      <c r="S29158" t="s">
        <v>61</v>
      </c>
      <c r="T29158" t="s">
        <v>61</v>
      </c>
      <c r="U29158" t="s">
        <v>61</v>
      </c>
      <c r="V29158" t="s">
        <v>61</v>
      </c>
      <c r="W29158" t="s">
        <v>61</v>
      </c>
      <c r="X29158" t="s">
        <v>61</v>
      </c>
      <c r="Y29158" t="s">
        <v>61</v>
      </c>
      <c r="Z29158" t="s">
        <v>61</v>
      </c>
      <c r="AA29158" t="s">
        <v>61</v>
      </c>
      <c r="AB29158" t="s">
        <v>61</v>
      </c>
      <c r="AC29158" t="s">
        <v>61</v>
      </c>
      <c r="AD29158" t="s">
        <v>61</v>
      </c>
      <c r="AE29158" t="s">
        <v>61</v>
      </c>
      <c r="AF29158" t="s">
        <v>61</v>
      </c>
      <c r="AG29158" t="s">
        <v>61</v>
      </c>
      <c r="AH29158" t="s">
        <v>61</v>
      </c>
      <c r="AI29158" t="s">
        <v>61</v>
      </c>
      <c r="AJ29158" t="s">
        <v>61</v>
      </c>
      <c r="AL29158" t="s">
        <v>245</v>
      </c>
      <c r="AN29158" t="s">
        <v>220</v>
      </c>
      <c r="AO29158" t="s">
        <v>221</v>
      </c>
      <c r="AP29158" t="s">
        <v>222</v>
      </c>
      <c r="AR29158" t="s">
        <v>68</v>
      </c>
      <c r="AS29158">
        <v>2023</v>
      </c>
      <c r="AT29158">
        <v>2020</v>
      </c>
      <c r="AU29158" s="13">
        <v>669283</v>
      </c>
      <c r="AV29158" t="s">
        <v>61</v>
      </c>
      <c r="AX29158" t="s">
        <v>246</v>
      </c>
      <c r="AY29158" t="s">
        <v>70</v>
      </c>
      <c r="AZ29158" t="s">
        <v>70</v>
      </c>
      <c r="BA29158" t="s">
        <v>70</v>
      </c>
      <c r="BB29158" t="s">
        <v>70</v>
      </c>
      <c r="BC29158" t="s">
        <v>70</v>
      </c>
      <c r="BD29158" t="s">
        <v>70</v>
      </c>
    </row>
    <row r="29159" spans="1:56" x14ac:dyDescent="0.3">
      <c r="A29159" t="s">
        <v>56</v>
      </c>
      <c r="B29159" t="s">
        <v>215</v>
      </c>
      <c r="C29159" t="s">
        <v>244</v>
      </c>
      <c r="D29159" t="s">
        <v>59</v>
      </c>
      <c r="E29159" t="s">
        <v>73</v>
      </c>
      <c r="F29159" t="s">
        <v>61</v>
      </c>
      <c r="G29159" t="s">
        <v>243</v>
      </c>
      <c r="H29159" t="s">
        <v>71</v>
      </c>
      <c r="I29159" t="s">
        <v>235</v>
      </c>
      <c r="J29159" t="s">
        <v>61</v>
      </c>
      <c r="K29159" t="s">
        <v>61</v>
      </c>
      <c r="L29159" t="s">
        <v>102</v>
      </c>
      <c r="M29159" t="s">
        <v>102</v>
      </c>
      <c r="N29159" t="s">
        <v>61</v>
      </c>
      <c r="O29159" t="s">
        <v>61</v>
      </c>
      <c r="P29159" t="s">
        <v>61</v>
      </c>
      <c r="Q29159" t="s">
        <v>61</v>
      </c>
      <c r="R29159" t="s">
        <v>61</v>
      </c>
      <c r="S29159" t="s">
        <v>61</v>
      </c>
      <c r="T29159" t="s">
        <v>61</v>
      </c>
      <c r="U29159" t="s">
        <v>61</v>
      </c>
      <c r="V29159" t="s">
        <v>61</v>
      </c>
      <c r="W29159" t="s">
        <v>61</v>
      </c>
      <c r="X29159" t="s">
        <v>61</v>
      </c>
      <c r="Y29159" t="s">
        <v>61</v>
      </c>
      <c r="Z29159" t="s">
        <v>61</v>
      </c>
      <c r="AA29159" t="s">
        <v>61</v>
      </c>
      <c r="AB29159" t="s">
        <v>61</v>
      </c>
      <c r="AC29159" t="s">
        <v>61</v>
      </c>
      <c r="AD29159" t="s">
        <v>61</v>
      </c>
      <c r="AE29159" t="s">
        <v>61</v>
      </c>
      <c r="AF29159" t="s">
        <v>61</v>
      </c>
      <c r="AG29159" t="s">
        <v>61</v>
      </c>
      <c r="AH29159" t="s">
        <v>61</v>
      </c>
      <c r="AI29159" t="s">
        <v>61</v>
      </c>
      <c r="AJ29159" t="s">
        <v>61</v>
      </c>
      <c r="AL29159" t="s">
        <v>245</v>
      </c>
      <c r="AN29159" t="s">
        <v>220</v>
      </c>
      <c r="AO29159" t="s">
        <v>221</v>
      </c>
      <c r="AP29159" t="s">
        <v>222</v>
      </c>
      <c r="AR29159" t="s">
        <v>68</v>
      </c>
      <c r="AS29159">
        <v>2023</v>
      </c>
      <c r="AT29159">
        <v>2020</v>
      </c>
      <c r="AU29159" s="13">
        <v>0</v>
      </c>
      <c r="AV29159" t="s">
        <v>61</v>
      </c>
      <c r="AX29159" t="s">
        <v>246</v>
      </c>
      <c r="AY29159" t="s">
        <v>70</v>
      </c>
      <c r="AZ29159" t="s">
        <v>70</v>
      </c>
      <c r="BA29159" t="s">
        <v>70</v>
      </c>
      <c r="BB29159" t="s">
        <v>70</v>
      </c>
      <c r="BC29159" t="s">
        <v>70</v>
      </c>
      <c r="BD29159" t="s">
        <v>70</v>
      </c>
    </row>
    <row r="29160" spans="1:56" x14ac:dyDescent="0.3">
      <c r="A29160" t="s">
        <v>56</v>
      </c>
      <c r="B29160" t="s">
        <v>215</v>
      </c>
      <c r="C29160" t="s">
        <v>244</v>
      </c>
      <c r="D29160" t="s">
        <v>59</v>
      </c>
      <c r="E29160" t="s">
        <v>73</v>
      </c>
      <c r="F29160" t="s">
        <v>61</v>
      </c>
      <c r="G29160" t="s">
        <v>243</v>
      </c>
      <c r="H29160" t="s">
        <v>71</v>
      </c>
      <c r="I29160" t="s">
        <v>235</v>
      </c>
      <c r="J29160" t="s">
        <v>61</v>
      </c>
      <c r="K29160" t="s">
        <v>229</v>
      </c>
      <c r="L29160" t="s">
        <v>61</v>
      </c>
      <c r="M29160" t="s">
        <v>61</v>
      </c>
      <c r="N29160" t="s">
        <v>61</v>
      </c>
      <c r="O29160" t="s">
        <v>61</v>
      </c>
      <c r="P29160" t="s">
        <v>61</v>
      </c>
      <c r="Q29160" t="s">
        <v>61</v>
      </c>
      <c r="R29160" t="s">
        <v>61</v>
      </c>
      <c r="S29160" t="s">
        <v>61</v>
      </c>
      <c r="T29160" t="s">
        <v>61</v>
      </c>
      <c r="U29160" t="s">
        <v>61</v>
      </c>
      <c r="V29160" t="s">
        <v>61</v>
      </c>
      <c r="W29160" t="s">
        <v>61</v>
      </c>
      <c r="X29160" t="s">
        <v>61</v>
      </c>
      <c r="Y29160" t="s">
        <v>61</v>
      </c>
      <c r="Z29160" t="s">
        <v>61</v>
      </c>
      <c r="AA29160" t="s">
        <v>61</v>
      </c>
      <c r="AB29160" t="s">
        <v>61</v>
      </c>
      <c r="AC29160" t="s">
        <v>61</v>
      </c>
      <c r="AD29160" t="s">
        <v>61</v>
      </c>
      <c r="AE29160" t="s">
        <v>61</v>
      </c>
      <c r="AF29160" t="s">
        <v>61</v>
      </c>
      <c r="AG29160" t="s">
        <v>61</v>
      </c>
      <c r="AH29160" t="s">
        <v>61</v>
      </c>
      <c r="AI29160" t="s">
        <v>61</v>
      </c>
      <c r="AJ29160" t="s">
        <v>61</v>
      </c>
      <c r="AL29160" t="s">
        <v>245</v>
      </c>
      <c r="AN29160" t="s">
        <v>220</v>
      </c>
      <c r="AO29160" t="s">
        <v>221</v>
      </c>
      <c r="AP29160" t="s">
        <v>222</v>
      </c>
      <c r="AR29160" t="s">
        <v>68</v>
      </c>
      <c r="AS29160">
        <v>2023</v>
      </c>
      <c r="AT29160">
        <v>2020</v>
      </c>
      <c r="AU29160" s="13">
        <v>185168</v>
      </c>
      <c r="AV29160" t="s">
        <v>61</v>
      </c>
      <c r="AX29160" t="s">
        <v>246</v>
      </c>
      <c r="AY29160" t="s">
        <v>70</v>
      </c>
      <c r="AZ29160" t="s">
        <v>70</v>
      </c>
      <c r="BA29160" t="s">
        <v>70</v>
      </c>
      <c r="BB29160" t="s">
        <v>70</v>
      </c>
      <c r="BC29160" t="s">
        <v>70</v>
      </c>
      <c r="BD29160" t="s">
        <v>70</v>
      </c>
    </row>
    <row r="29161" spans="1:56" x14ac:dyDescent="0.3">
      <c r="A29161" t="s">
        <v>56</v>
      </c>
      <c r="B29161" t="s">
        <v>215</v>
      </c>
      <c r="C29161" t="s">
        <v>244</v>
      </c>
      <c r="D29161" t="s">
        <v>59</v>
      </c>
      <c r="E29161" t="s">
        <v>73</v>
      </c>
      <c r="F29161" t="s">
        <v>61</v>
      </c>
      <c r="G29161" t="s">
        <v>243</v>
      </c>
      <c r="H29161" t="s">
        <v>62</v>
      </c>
      <c r="I29161" t="s">
        <v>236</v>
      </c>
      <c r="J29161" t="s">
        <v>61</v>
      </c>
      <c r="K29161" t="s">
        <v>219</v>
      </c>
      <c r="L29161" t="s">
        <v>61</v>
      </c>
      <c r="M29161" t="s">
        <v>61</v>
      </c>
      <c r="N29161" t="s">
        <v>61</v>
      </c>
      <c r="O29161" t="s">
        <v>61</v>
      </c>
      <c r="P29161" t="s">
        <v>61</v>
      </c>
      <c r="Q29161" t="s">
        <v>61</v>
      </c>
      <c r="R29161" t="s">
        <v>61</v>
      </c>
      <c r="S29161" t="s">
        <v>61</v>
      </c>
      <c r="T29161" t="s">
        <v>61</v>
      </c>
      <c r="U29161" t="s">
        <v>61</v>
      </c>
      <c r="V29161" t="s">
        <v>61</v>
      </c>
      <c r="W29161" t="s">
        <v>61</v>
      </c>
      <c r="X29161" t="s">
        <v>61</v>
      </c>
      <c r="Y29161" t="s">
        <v>61</v>
      </c>
      <c r="Z29161" t="s">
        <v>61</v>
      </c>
      <c r="AA29161" t="s">
        <v>61</v>
      </c>
      <c r="AB29161" t="s">
        <v>61</v>
      </c>
      <c r="AC29161" t="s">
        <v>61</v>
      </c>
      <c r="AD29161" t="s">
        <v>61</v>
      </c>
      <c r="AE29161" t="s">
        <v>61</v>
      </c>
      <c r="AF29161" t="s">
        <v>61</v>
      </c>
      <c r="AG29161" t="s">
        <v>61</v>
      </c>
      <c r="AH29161" t="s">
        <v>61</v>
      </c>
      <c r="AI29161" t="s">
        <v>61</v>
      </c>
      <c r="AJ29161" t="s">
        <v>61</v>
      </c>
      <c r="AL29161" t="s">
        <v>245</v>
      </c>
      <c r="AN29161" t="s">
        <v>220</v>
      </c>
      <c r="AO29161" t="s">
        <v>221</v>
      </c>
      <c r="AP29161" t="s">
        <v>222</v>
      </c>
      <c r="AR29161" t="s">
        <v>68</v>
      </c>
      <c r="AS29161">
        <v>2023</v>
      </c>
      <c r="AT29161">
        <v>2020</v>
      </c>
      <c r="AU29161" s="13">
        <v>416618</v>
      </c>
      <c r="AV29161" t="s">
        <v>61</v>
      </c>
      <c r="AX29161" t="s">
        <v>246</v>
      </c>
      <c r="AY29161" t="s">
        <v>70</v>
      </c>
      <c r="AZ29161" t="s">
        <v>70</v>
      </c>
      <c r="BA29161" t="s">
        <v>70</v>
      </c>
      <c r="BB29161" t="s">
        <v>70</v>
      </c>
      <c r="BC29161" t="s">
        <v>70</v>
      </c>
      <c r="BD29161" t="s">
        <v>70</v>
      </c>
    </row>
    <row r="29162" spans="1:56" x14ac:dyDescent="0.3">
      <c r="A29162" t="s">
        <v>56</v>
      </c>
      <c r="B29162" t="s">
        <v>215</v>
      </c>
      <c r="C29162" t="s">
        <v>244</v>
      </c>
      <c r="D29162" t="s">
        <v>59</v>
      </c>
      <c r="E29162" t="s">
        <v>73</v>
      </c>
      <c r="F29162" t="s">
        <v>61</v>
      </c>
      <c r="G29162" t="s">
        <v>243</v>
      </c>
      <c r="H29162" t="s">
        <v>62</v>
      </c>
      <c r="I29162" t="s">
        <v>236</v>
      </c>
      <c r="J29162" t="s">
        <v>61</v>
      </c>
      <c r="K29162" t="s">
        <v>225</v>
      </c>
      <c r="L29162" t="s">
        <v>61</v>
      </c>
      <c r="M29162" t="s">
        <v>61</v>
      </c>
      <c r="N29162" t="s">
        <v>61</v>
      </c>
      <c r="O29162" t="s">
        <v>61</v>
      </c>
      <c r="P29162" t="s">
        <v>61</v>
      </c>
      <c r="Q29162" t="s">
        <v>61</v>
      </c>
      <c r="R29162" t="s">
        <v>61</v>
      </c>
      <c r="S29162" t="s">
        <v>61</v>
      </c>
      <c r="T29162" t="s">
        <v>61</v>
      </c>
      <c r="U29162" t="s">
        <v>61</v>
      </c>
      <c r="V29162" t="s">
        <v>61</v>
      </c>
      <c r="W29162" t="s">
        <v>61</v>
      </c>
      <c r="X29162" t="s">
        <v>61</v>
      </c>
      <c r="Y29162" t="s">
        <v>61</v>
      </c>
      <c r="Z29162" t="s">
        <v>61</v>
      </c>
      <c r="AA29162" t="s">
        <v>61</v>
      </c>
      <c r="AB29162" t="s">
        <v>61</v>
      </c>
      <c r="AC29162" t="s">
        <v>61</v>
      </c>
      <c r="AD29162" t="s">
        <v>61</v>
      </c>
      <c r="AE29162" t="s">
        <v>61</v>
      </c>
      <c r="AF29162" t="s">
        <v>61</v>
      </c>
      <c r="AG29162" t="s">
        <v>61</v>
      </c>
      <c r="AH29162" t="s">
        <v>61</v>
      </c>
      <c r="AI29162" t="s">
        <v>61</v>
      </c>
      <c r="AJ29162" t="s">
        <v>61</v>
      </c>
      <c r="AL29162" t="s">
        <v>245</v>
      </c>
      <c r="AN29162" t="s">
        <v>220</v>
      </c>
      <c r="AO29162" t="s">
        <v>221</v>
      </c>
      <c r="AP29162" t="s">
        <v>222</v>
      </c>
      <c r="AR29162" t="s">
        <v>68</v>
      </c>
      <c r="AS29162">
        <v>2023</v>
      </c>
      <c r="AT29162">
        <v>2020</v>
      </c>
      <c r="AU29162" s="13">
        <v>5821628</v>
      </c>
      <c r="AV29162" t="s">
        <v>61</v>
      </c>
      <c r="AX29162" t="s">
        <v>246</v>
      </c>
      <c r="AY29162" t="s">
        <v>70</v>
      </c>
      <c r="AZ29162" t="s">
        <v>70</v>
      </c>
      <c r="BA29162" t="s">
        <v>70</v>
      </c>
      <c r="BB29162" t="s">
        <v>70</v>
      </c>
      <c r="BC29162" t="s">
        <v>70</v>
      </c>
      <c r="BD29162" t="s">
        <v>70</v>
      </c>
    </row>
    <row r="29163" spans="1:56" x14ac:dyDescent="0.3">
      <c r="A29163" t="s">
        <v>56</v>
      </c>
      <c r="B29163" t="s">
        <v>215</v>
      </c>
      <c r="C29163" t="s">
        <v>244</v>
      </c>
      <c r="D29163" t="s">
        <v>59</v>
      </c>
      <c r="E29163" t="s">
        <v>73</v>
      </c>
      <c r="F29163" t="s">
        <v>61</v>
      </c>
      <c r="G29163" t="s">
        <v>243</v>
      </c>
      <c r="H29163" t="s">
        <v>62</v>
      </c>
      <c r="I29163" t="s">
        <v>236</v>
      </c>
      <c r="J29163" t="s">
        <v>61</v>
      </c>
      <c r="K29163" t="s">
        <v>61</v>
      </c>
      <c r="L29163" t="s">
        <v>226</v>
      </c>
      <c r="M29163" t="s">
        <v>227</v>
      </c>
      <c r="N29163" t="s">
        <v>61</v>
      </c>
      <c r="O29163" t="s">
        <v>61</v>
      </c>
      <c r="P29163" t="s">
        <v>61</v>
      </c>
      <c r="Q29163" t="s">
        <v>61</v>
      </c>
      <c r="R29163" t="s">
        <v>61</v>
      </c>
      <c r="S29163" t="s">
        <v>61</v>
      </c>
      <c r="T29163" t="s">
        <v>61</v>
      </c>
      <c r="U29163" t="s">
        <v>61</v>
      </c>
      <c r="V29163" t="s">
        <v>61</v>
      </c>
      <c r="W29163" t="s">
        <v>61</v>
      </c>
      <c r="X29163" t="s">
        <v>61</v>
      </c>
      <c r="Y29163" t="s">
        <v>61</v>
      </c>
      <c r="Z29163" t="s">
        <v>61</v>
      </c>
      <c r="AA29163" t="s">
        <v>61</v>
      </c>
      <c r="AB29163" t="s">
        <v>61</v>
      </c>
      <c r="AC29163" t="s">
        <v>61</v>
      </c>
      <c r="AD29163" t="s">
        <v>61</v>
      </c>
      <c r="AE29163" t="s">
        <v>61</v>
      </c>
      <c r="AF29163" t="s">
        <v>61</v>
      </c>
      <c r="AG29163" t="s">
        <v>61</v>
      </c>
      <c r="AH29163" t="s">
        <v>61</v>
      </c>
      <c r="AI29163" t="s">
        <v>61</v>
      </c>
      <c r="AJ29163" t="s">
        <v>61</v>
      </c>
      <c r="AL29163" t="s">
        <v>245</v>
      </c>
      <c r="AN29163" t="s">
        <v>220</v>
      </c>
      <c r="AO29163" t="s">
        <v>221</v>
      </c>
      <c r="AP29163" t="s">
        <v>222</v>
      </c>
      <c r="AR29163" t="s">
        <v>68</v>
      </c>
      <c r="AS29163">
        <v>2023</v>
      </c>
      <c r="AT29163">
        <v>2020</v>
      </c>
      <c r="AU29163" s="13">
        <v>7665949</v>
      </c>
      <c r="AV29163" t="s">
        <v>61</v>
      </c>
      <c r="AX29163" t="s">
        <v>246</v>
      </c>
      <c r="AY29163" t="s">
        <v>70</v>
      </c>
      <c r="AZ29163" t="s">
        <v>70</v>
      </c>
      <c r="BA29163" t="s">
        <v>70</v>
      </c>
      <c r="BB29163" t="s">
        <v>70</v>
      </c>
      <c r="BC29163" t="s">
        <v>70</v>
      </c>
      <c r="BD29163" t="s">
        <v>70</v>
      </c>
    </row>
    <row r="29164" spans="1:56" x14ac:dyDescent="0.3">
      <c r="A29164" t="s">
        <v>56</v>
      </c>
      <c r="B29164" t="s">
        <v>215</v>
      </c>
      <c r="C29164" t="s">
        <v>244</v>
      </c>
      <c r="D29164" t="s">
        <v>59</v>
      </c>
      <c r="E29164" t="s">
        <v>73</v>
      </c>
      <c r="F29164" t="s">
        <v>61</v>
      </c>
      <c r="G29164" t="s">
        <v>243</v>
      </c>
      <c r="H29164" t="s">
        <v>62</v>
      </c>
      <c r="I29164" t="s">
        <v>236</v>
      </c>
      <c r="J29164" t="s">
        <v>61</v>
      </c>
      <c r="K29164" t="s">
        <v>61</v>
      </c>
      <c r="L29164" t="s">
        <v>228</v>
      </c>
      <c r="M29164" t="s">
        <v>227</v>
      </c>
      <c r="N29164" t="s">
        <v>61</v>
      </c>
      <c r="O29164" t="s">
        <v>61</v>
      </c>
      <c r="P29164" t="s">
        <v>61</v>
      </c>
      <c r="Q29164" t="s">
        <v>61</v>
      </c>
      <c r="R29164" t="s">
        <v>61</v>
      </c>
      <c r="S29164" t="s">
        <v>61</v>
      </c>
      <c r="T29164" t="s">
        <v>61</v>
      </c>
      <c r="U29164" t="s">
        <v>61</v>
      </c>
      <c r="V29164" t="s">
        <v>61</v>
      </c>
      <c r="W29164" t="s">
        <v>61</v>
      </c>
      <c r="X29164" t="s">
        <v>61</v>
      </c>
      <c r="Y29164" t="s">
        <v>61</v>
      </c>
      <c r="Z29164" t="s">
        <v>61</v>
      </c>
      <c r="AA29164" t="s">
        <v>61</v>
      </c>
      <c r="AB29164" t="s">
        <v>61</v>
      </c>
      <c r="AC29164" t="s">
        <v>61</v>
      </c>
      <c r="AD29164" t="s">
        <v>61</v>
      </c>
      <c r="AE29164" t="s">
        <v>61</v>
      </c>
      <c r="AF29164" t="s">
        <v>61</v>
      </c>
      <c r="AG29164" t="s">
        <v>61</v>
      </c>
      <c r="AH29164" t="s">
        <v>61</v>
      </c>
      <c r="AI29164" t="s">
        <v>61</v>
      </c>
      <c r="AJ29164" t="s">
        <v>61</v>
      </c>
      <c r="AL29164" t="s">
        <v>245</v>
      </c>
      <c r="AN29164" t="s">
        <v>220</v>
      </c>
      <c r="AO29164" t="s">
        <v>221</v>
      </c>
      <c r="AP29164" t="s">
        <v>222</v>
      </c>
      <c r="AR29164" t="s">
        <v>68</v>
      </c>
      <c r="AS29164">
        <v>2023</v>
      </c>
      <c r="AT29164">
        <v>2020</v>
      </c>
      <c r="AU29164" s="13">
        <v>236435</v>
      </c>
      <c r="AV29164" t="s">
        <v>61</v>
      </c>
      <c r="AX29164" t="s">
        <v>246</v>
      </c>
      <c r="AY29164" t="s">
        <v>70</v>
      </c>
      <c r="AZ29164" t="s">
        <v>70</v>
      </c>
      <c r="BA29164" t="s">
        <v>70</v>
      </c>
      <c r="BB29164" t="s">
        <v>70</v>
      </c>
      <c r="BC29164" t="s">
        <v>70</v>
      </c>
      <c r="BD29164" t="s">
        <v>70</v>
      </c>
    </row>
    <row r="29165" spans="1:56" x14ac:dyDescent="0.3">
      <c r="A29165" t="s">
        <v>56</v>
      </c>
      <c r="B29165" t="s">
        <v>215</v>
      </c>
      <c r="C29165" t="s">
        <v>244</v>
      </c>
      <c r="D29165" t="s">
        <v>59</v>
      </c>
      <c r="E29165" t="s">
        <v>73</v>
      </c>
      <c r="F29165" t="s">
        <v>61</v>
      </c>
      <c r="G29165" t="s">
        <v>243</v>
      </c>
      <c r="H29165" t="s">
        <v>62</v>
      </c>
      <c r="I29165" t="s">
        <v>236</v>
      </c>
      <c r="J29165" t="s">
        <v>61</v>
      </c>
      <c r="K29165" t="s">
        <v>61</v>
      </c>
      <c r="L29165" t="s">
        <v>228</v>
      </c>
      <c r="M29165" t="s">
        <v>12</v>
      </c>
      <c r="N29165" t="s">
        <v>61</v>
      </c>
      <c r="O29165" t="s">
        <v>61</v>
      </c>
      <c r="P29165" t="s">
        <v>61</v>
      </c>
      <c r="Q29165" t="s">
        <v>61</v>
      </c>
      <c r="R29165" t="s">
        <v>61</v>
      </c>
      <c r="S29165" t="s">
        <v>61</v>
      </c>
      <c r="T29165" t="s">
        <v>61</v>
      </c>
      <c r="U29165" t="s">
        <v>61</v>
      </c>
      <c r="V29165" t="s">
        <v>61</v>
      </c>
      <c r="W29165" t="s">
        <v>61</v>
      </c>
      <c r="X29165" t="s">
        <v>61</v>
      </c>
      <c r="Y29165" t="s">
        <v>61</v>
      </c>
      <c r="Z29165" t="s">
        <v>61</v>
      </c>
      <c r="AA29165" t="s">
        <v>61</v>
      </c>
      <c r="AB29165" t="s">
        <v>61</v>
      </c>
      <c r="AC29165" t="s">
        <v>61</v>
      </c>
      <c r="AD29165" t="s">
        <v>61</v>
      </c>
      <c r="AE29165" t="s">
        <v>61</v>
      </c>
      <c r="AF29165" t="s">
        <v>61</v>
      </c>
      <c r="AG29165" t="s">
        <v>61</v>
      </c>
      <c r="AH29165" t="s">
        <v>61</v>
      </c>
      <c r="AI29165" t="s">
        <v>61</v>
      </c>
      <c r="AJ29165" t="s">
        <v>61</v>
      </c>
      <c r="AL29165" t="s">
        <v>245</v>
      </c>
      <c r="AN29165" t="s">
        <v>220</v>
      </c>
      <c r="AO29165" t="s">
        <v>221</v>
      </c>
      <c r="AP29165" t="s">
        <v>222</v>
      </c>
      <c r="AR29165" t="s">
        <v>68</v>
      </c>
      <c r="AS29165">
        <v>2023</v>
      </c>
      <c r="AT29165">
        <v>2020</v>
      </c>
      <c r="AU29165" s="13">
        <v>1191269</v>
      </c>
      <c r="AV29165" t="s">
        <v>61</v>
      </c>
      <c r="AX29165" t="s">
        <v>246</v>
      </c>
      <c r="AY29165" t="s">
        <v>70</v>
      </c>
      <c r="AZ29165" t="s">
        <v>70</v>
      </c>
      <c r="BA29165" t="s">
        <v>70</v>
      </c>
      <c r="BB29165" t="s">
        <v>70</v>
      </c>
      <c r="BC29165" t="s">
        <v>70</v>
      </c>
      <c r="BD29165" t="s">
        <v>70</v>
      </c>
    </row>
    <row r="29166" spans="1:56" x14ac:dyDescent="0.3">
      <c r="A29166" t="s">
        <v>56</v>
      </c>
      <c r="B29166" t="s">
        <v>215</v>
      </c>
      <c r="C29166" t="s">
        <v>244</v>
      </c>
      <c r="D29166" t="s">
        <v>59</v>
      </c>
      <c r="E29166" t="s">
        <v>73</v>
      </c>
      <c r="F29166" t="s">
        <v>61</v>
      </c>
      <c r="G29166" t="s">
        <v>243</v>
      </c>
      <c r="H29166" t="s">
        <v>62</v>
      </c>
      <c r="I29166" t="s">
        <v>236</v>
      </c>
      <c r="J29166" t="s">
        <v>61</v>
      </c>
      <c r="K29166" t="s">
        <v>229</v>
      </c>
      <c r="L29166" t="s">
        <v>61</v>
      </c>
      <c r="M29166" t="s">
        <v>61</v>
      </c>
      <c r="N29166" t="s">
        <v>61</v>
      </c>
      <c r="O29166" t="s">
        <v>61</v>
      </c>
      <c r="P29166" t="s">
        <v>61</v>
      </c>
      <c r="Q29166" t="s">
        <v>61</v>
      </c>
      <c r="R29166" t="s">
        <v>61</v>
      </c>
      <c r="S29166" t="s">
        <v>61</v>
      </c>
      <c r="T29166" t="s">
        <v>61</v>
      </c>
      <c r="U29166" t="s">
        <v>61</v>
      </c>
      <c r="V29166" t="s">
        <v>61</v>
      </c>
      <c r="W29166" t="s">
        <v>61</v>
      </c>
      <c r="X29166" t="s">
        <v>61</v>
      </c>
      <c r="Y29166" t="s">
        <v>61</v>
      </c>
      <c r="Z29166" t="s">
        <v>61</v>
      </c>
      <c r="AA29166" t="s">
        <v>61</v>
      </c>
      <c r="AB29166" t="s">
        <v>61</v>
      </c>
      <c r="AC29166" t="s">
        <v>61</v>
      </c>
      <c r="AD29166" t="s">
        <v>61</v>
      </c>
      <c r="AE29166" t="s">
        <v>61</v>
      </c>
      <c r="AF29166" t="s">
        <v>61</v>
      </c>
      <c r="AG29166" t="s">
        <v>61</v>
      </c>
      <c r="AH29166" t="s">
        <v>61</v>
      </c>
      <c r="AI29166" t="s">
        <v>61</v>
      </c>
      <c r="AJ29166" t="s">
        <v>61</v>
      </c>
      <c r="AL29166" t="s">
        <v>245</v>
      </c>
      <c r="AN29166" t="s">
        <v>220</v>
      </c>
      <c r="AO29166" t="s">
        <v>221</v>
      </c>
      <c r="AP29166" t="s">
        <v>222</v>
      </c>
      <c r="AR29166" t="s">
        <v>68</v>
      </c>
      <c r="AS29166">
        <v>2023</v>
      </c>
      <c r="AT29166">
        <v>2020</v>
      </c>
      <c r="AU29166" s="13">
        <v>2855407</v>
      </c>
      <c r="AV29166" t="s">
        <v>61</v>
      </c>
      <c r="AX29166" t="s">
        <v>246</v>
      </c>
      <c r="AY29166" t="s">
        <v>70</v>
      </c>
      <c r="AZ29166" t="s">
        <v>70</v>
      </c>
      <c r="BA29166" t="s">
        <v>70</v>
      </c>
      <c r="BB29166" t="s">
        <v>70</v>
      </c>
      <c r="BC29166" t="s">
        <v>70</v>
      </c>
      <c r="BD29166" t="s">
        <v>70</v>
      </c>
    </row>
    <row r="29167" spans="1:56" x14ac:dyDescent="0.3">
      <c r="A29167" t="s">
        <v>56</v>
      </c>
      <c r="B29167" t="s">
        <v>215</v>
      </c>
      <c r="C29167" t="s">
        <v>244</v>
      </c>
      <c r="D29167" t="s">
        <v>59</v>
      </c>
      <c r="E29167" t="s">
        <v>73</v>
      </c>
      <c r="F29167" t="s">
        <v>61</v>
      </c>
      <c r="G29167" t="s">
        <v>243</v>
      </c>
      <c r="H29167" t="s">
        <v>71</v>
      </c>
      <c r="I29167" t="s">
        <v>237</v>
      </c>
      <c r="J29167" t="s">
        <v>61</v>
      </c>
      <c r="K29167" t="s">
        <v>219</v>
      </c>
      <c r="L29167" t="s">
        <v>61</v>
      </c>
      <c r="M29167" t="s">
        <v>61</v>
      </c>
      <c r="N29167" t="s">
        <v>61</v>
      </c>
      <c r="O29167" t="s">
        <v>61</v>
      </c>
      <c r="P29167" t="s">
        <v>61</v>
      </c>
      <c r="Q29167" t="s">
        <v>61</v>
      </c>
      <c r="R29167" t="s">
        <v>61</v>
      </c>
      <c r="S29167" t="s">
        <v>61</v>
      </c>
      <c r="T29167" t="s">
        <v>61</v>
      </c>
      <c r="U29167" t="s">
        <v>61</v>
      </c>
      <c r="V29167" t="s">
        <v>61</v>
      </c>
      <c r="W29167" t="s">
        <v>61</v>
      </c>
      <c r="X29167" t="s">
        <v>61</v>
      </c>
      <c r="Y29167" t="s">
        <v>61</v>
      </c>
      <c r="Z29167" t="s">
        <v>61</v>
      </c>
      <c r="AA29167" t="s">
        <v>61</v>
      </c>
      <c r="AB29167" t="s">
        <v>61</v>
      </c>
      <c r="AC29167" t="s">
        <v>61</v>
      </c>
      <c r="AD29167" t="s">
        <v>61</v>
      </c>
      <c r="AE29167" t="s">
        <v>61</v>
      </c>
      <c r="AF29167" t="s">
        <v>61</v>
      </c>
      <c r="AG29167" t="s">
        <v>61</v>
      </c>
      <c r="AH29167" t="s">
        <v>61</v>
      </c>
      <c r="AI29167" t="s">
        <v>61</v>
      </c>
      <c r="AJ29167" t="s">
        <v>61</v>
      </c>
      <c r="AL29167" t="s">
        <v>245</v>
      </c>
      <c r="AN29167" t="s">
        <v>220</v>
      </c>
      <c r="AO29167" t="s">
        <v>221</v>
      </c>
      <c r="AP29167" t="s">
        <v>222</v>
      </c>
      <c r="AR29167" t="s">
        <v>68</v>
      </c>
      <c r="AS29167">
        <v>2023</v>
      </c>
      <c r="AT29167">
        <v>2020</v>
      </c>
      <c r="AU29167" s="13">
        <v>1056675</v>
      </c>
      <c r="AV29167" t="s">
        <v>61</v>
      </c>
      <c r="AX29167" t="s">
        <v>246</v>
      </c>
      <c r="AY29167" t="s">
        <v>70</v>
      </c>
      <c r="AZ29167" t="s">
        <v>70</v>
      </c>
      <c r="BA29167" t="s">
        <v>70</v>
      </c>
      <c r="BB29167" t="s">
        <v>70</v>
      </c>
      <c r="BC29167" t="s">
        <v>70</v>
      </c>
      <c r="BD29167" t="s">
        <v>70</v>
      </c>
    </row>
    <row r="29168" spans="1:56" x14ac:dyDescent="0.3">
      <c r="A29168" t="s">
        <v>56</v>
      </c>
      <c r="B29168" t="s">
        <v>215</v>
      </c>
      <c r="C29168" t="s">
        <v>244</v>
      </c>
      <c r="D29168" t="s">
        <v>59</v>
      </c>
      <c r="E29168" t="s">
        <v>73</v>
      </c>
      <c r="F29168" t="s">
        <v>61</v>
      </c>
      <c r="G29168" t="s">
        <v>243</v>
      </c>
      <c r="H29168" t="s">
        <v>71</v>
      </c>
      <c r="I29168" t="s">
        <v>237</v>
      </c>
      <c r="J29168" t="s">
        <v>61</v>
      </c>
      <c r="K29168" t="s">
        <v>61</v>
      </c>
      <c r="L29168" t="s">
        <v>226</v>
      </c>
      <c r="M29168" t="s">
        <v>227</v>
      </c>
      <c r="N29168" t="s">
        <v>61</v>
      </c>
      <c r="O29168" t="s">
        <v>61</v>
      </c>
      <c r="P29168" t="s">
        <v>61</v>
      </c>
      <c r="Q29168" t="s">
        <v>61</v>
      </c>
      <c r="R29168" t="s">
        <v>61</v>
      </c>
      <c r="S29168" t="s">
        <v>61</v>
      </c>
      <c r="T29168" t="s">
        <v>61</v>
      </c>
      <c r="U29168" t="s">
        <v>61</v>
      </c>
      <c r="V29168" t="s">
        <v>61</v>
      </c>
      <c r="W29168" t="s">
        <v>61</v>
      </c>
      <c r="X29168" t="s">
        <v>61</v>
      </c>
      <c r="Y29168" t="s">
        <v>61</v>
      </c>
      <c r="Z29168" t="s">
        <v>61</v>
      </c>
      <c r="AA29168" t="s">
        <v>61</v>
      </c>
      <c r="AB29168" t="s">
        <v>61</v>
      </c>
      <c r="AC29168" t="s">
        <v>61</v>
      </c>
      <c r="AD29168" t="s">
        <v>61</v>
      </c>
      <c r="AE29168" t="s">
        <v>61</v>
      </c>
      <c r="AF29168" t="s">
        <v>61</v>
      </c>
      <c r="AG29168" t="s">
        <v>61</v>
      </c>
      <c r="AH29168" t="s">
        <v>61</v>
      </c>
      <c r="AI29168" t="s">
        <v>61</v>
      </c>
      <c r="AJ29168" t="s">
        <v>61</v>
      </c>
      <c r="AL29168" t="s">
        <v>245</v>
      </c>
      <c r="AN29168" t="s">
        <v>220</v>
      </c>
      <c r="AO29168" t="s">
        <v>221</v>
      </c>
      <c r="AP29168" t="s">
        <v>222</v>
      </c>
      <c r="AR29168" t="s">
        <v>68</v>
      </c>
      <c r="AS29168">
        <v>2023</v>
      </c>
      <c r="AT29168">
        <v>2020</v>
      </c>
      <c r="AU29168" s="13">
        <v>508346</v>
      </c>
      <c r="AV29168" t="s">
        <v>61</v>
      </c>
      <c r="AX29168" t="s">
        <v>246</v>
      </c>
      <c r="AY29168" t="s">
        <v>70</v>
      </c>
      <c r="AZ29168" t="s">
        <v>70</v>
      </c>
      <c r="BA29168" t="s">
        <v>70</v>
      </c>
      <c r="BB29168" t="s">
        <v>70</v>
      </c>
      <c r="BC29168" t="s">
        <v>70</v>
      </c>
      <c r="BD29168" t="s">
        <v>70</v>
      </c>
    </row>
    <row r="29169" spans="1:56" x14ac:dyDescent="0.3">
      <c r="A29169" t="s">
        <v>56</v>
      </c>
      <c r="B29169" t="s">
        <v>215</v>
      </c>
      <c r="C29169" t="s">
        <v>244</v>
      </c>
      <c r="D29169" t="s">
        <v>59</v>
      </c>
      <c r="E29169" t="s">
        <v>73</v>
      </c>
      <c r="F29169" t="s">
        <v>61</v>
      </c>
      <c r="G29169" t="s">
        <v>243</v>
      </c>
      <c r="H29169" t="s">
        <v>71</v>
      </c>
      <c r="I29169" t="s">
        <v>237</v>
      </c>
      <c r="J29169" t="s">
        <v>61</v>
      </c>
      <c r="K29169" t="s">
        <v>61</v>
      </c>
      <c r="L29169" t="s">
        <v>228</v>
      </c>
      <c r="M29169" t="s">
        <v>227</v>
      </c>
      <c r="N29169" t="s">
        <v>61</v>
      </c>
      <c r="O29169" t="s">
        <v>61</v>
      </c>
      <c r="P29169" t="s">
        <v>61</v>
      </c>
      <c r="Q29169" t="s">
        <v>61</v>
      </c>
      <c r="R29169" t="s">
        <v>61</v>
      </c>
      <c r="S29169" t="s">
        <v>61</v>
      </c>
      <c r="T29169" t="s">
        <v>61</v>
      </c>
      <c r="U29169" t="s">
        <v>61</v>
      </c>
      <c r="V29169" t="s">
        <v>61</v>
      </c>
      <c r="W29169" t="s">
        <v>61</v>
      </c>
      <c r="X29169" t="s">
        <v>61</v>
      </c>
      <c r="Y29169" t="s">
        <v>61</v>
      </c>
      <c r="Z29169" t="s">
        <v>61</v>
      </c>
      <c r="AA29169" t="s">
        <v>61</v>
      </c>
      <c r="AB29169" t="s">
        <v>61</v>
      </c>
      <c r="AC29169" t="s">
        <v>61</v>
      </c>
      <c r="AD29169" t="s">
        <v>61</v>
      </c>
      <c r="AE29169" t="s">
        <v>61</v>
      </c>
      <c r="AF29169" t="s">
        <v>61</v>
      </c>
      <c r="AG29169" t="s">
        <v>61</v>
      </c>
      <c r="AH29169" t="s">
        <v>61</v>
      </c>
      <c r="AI29169" t="s">
        <v>61</v>
      </c>
      <c r="AJ29169" t="s">
        <v>61</v>
      </c>
      <c r="AL29169" t="s">
        <v>245</v>
      </c>
      <c r="AN29169" t="s">
        <v>220</v>
      </c>
      <c r="AO29169" t="s">
        <v>221</v>
      </c>
      <c r="AP29169" t="s">
        <v>222</v>
      </c>
      <c r="AR29169" t="s">
        <v>68</v>
      </c>
      <c r="AS29169">
        <v>2023</v>
      </c>
      <c r="AT29169">
        <v>2020</v>
      </c>
      <c r="AU29169" s="13">
        <v>634005</v>
      </c>
      <c r="AV29169" t="s">
        <v>61</v>
      </c>
      <c r="AX29169" t="s">
        <v>246</v>
      </c>
      <c r="AY29169" t="s">
        <v>70</v>
      </c>
      <c r="AZ29169" t="s">
        <v>70</v>
      </c>
      <c r="BA29169" t="s">
        <v>70</v>
      </c>
      <c r="BB29169" t="s">
        <v>70</v>
      </c>
      <c r="BC29169" t="s">
        <v>70</v>
      </c>
      <c r="BD29169" t="s">
        <v>70</v>
      </c>
    </row>
    <row r="29170" spans="1:56" x14ac:dyDescent="0.3">
      <c r="A29170" t="s">
        <v>56</v>
      </c>
      <c r="B29170" t="s">
        <v>215</v>
      </c>
      <c r="C29170" t="s">
        <v>244</v>
      </c>
      <c r="D29170" t="s">
        <v>59</v>
      </c>
      <c r="E29170" t="s">
        <v>73</v>
      </c>
      <c r="F29170" t="s">
        <v>61</v>
      </c>
      <c r="G29170" t="s">
        <v>243</v>
      </c>
      <c r="H29170" t="s">
        <v>71</v>
      </c>
      <c r="I29170" t="s">
        <v>237</v>
      </c>
      <c r="J29170" t="s">
        <v>61</v>
      </c>
      <c r="K29170" t="s">
        <v>61</v>
      </c>
      <c r="L29170" t="s">
        <v>102</v>
      </c>
      <c r="M29170" t="s">
        <v>102</v>
      </c>
      <c r="N29170" t="s">
        <v>61</v>
      </c>
      <c r="O29170" t="s">
        <v>61</v>
      </c>
      <c r="P29170" t="s">
        <v>61</v>
      </c>
      <c r="Q29170" t="s">
        <v>61</v>
      </c>
      <c r="R29170" t="s">
        <v>61</v>
      </c>
      <c r="S29170" t="s">
        <v>61</v>
      </c>
      <c r="T29170" t="s">
        <v>61</v>
      </c>
      <c r="U29170" t="s">
        <v>61</v>
      </c>
      <c r="V29170" t="s">
        <v>61</v>
      </c>
      <c r="W29170" t="s">
        <v>61</v>
      </c>
      <c r="X29170" t="s">
        <v>61</v>
      </c>
      <c r="Y29170" t="s">
        <v>61</v>
      </c>
      <c r="Z29170" t="s">
        <v>61</v>
      </c>
      <c r="AA29170" t="s">
        <v>61</v>
      </c>
      <c r="AB29170" t="s">
        <v>61</v>
      </c>
      <c r="AC29170" t="s">
        <v>61</v>
      </c>
      <c r="AD29170" t="s">
        <v>61</v>
      </c>
      <c r="AE29170" t="s">
        <v>61</v>
      </c>
      <c r="AF29170" t="s">
        <v>61</v>
      </c>
      <c r="AG29170" t="s">
        <v>61</v>
      </c>
      <c r="AH29170" t="s">
        <v>61</v>
      </c>
      <c r="AI29170" t="s">
        <v>61</v>
      </c>
      <c r="AJ29170" t="s">
        <v>61</v>
      </c>
      <c r="AL29170" t="s">
        <v>245</v>
      </c>
      <c r="AN29170" t="s">
        <v>220</v>
      </c>
      <c r="AO29170" t="s">
        <v>221</v>
      </c>
      <c r="AP29170" t="s">
        <v>222</v>
      </c>
      <c r="AR29170" t="s">
        <v>68</v>
      </c>
      <c r="AS29170">
        <v>2023</v>
      </c>
      <c r="AT29170">
        <v>2020</v>
      </c>
      <c r="AU29170" s="13">
        <v>0</v>
      </c>
      <c r="AV29170" t="s">
        <v>61</v>
      </c>
      <c r="AX29170" t="s">
        <v>246</v>
      </c>
      <c r="AY29170" t="s">
        <v>70</v>
      </c>
      <c r="AZ29170" t="s">
        <v>70</v>
      </c>
      <c r="BA29170" t="s">
        <v>70</v>
      </c>
      <c r="BB29170" t="s">
        <v>70</v>
      </c>
      <c r="BC29170" t="s">
        <v>70</v>
      </c>
      <c r="BD29170" t="s">
        <v>70</v>
      </c>
    </row>
    <row r="29171" spans="1:56" x14ac:dyDescent="0.3">
      <c r="A29171" t="s">
        <v>56</v>
      </c>
      <c r="B29171" t="s">
        <v>215</v>
      </c>
      <c r="C29171" t="s">
        <v>244</v>
      </c>
      <c r="D29171" t="s">
        <v>59</v>
      </c>
      <c r="E29171" t="s">
        <v>73</v>
      </c>
      <c r="F29171" t="s">
        <v>61</v>
      </c>
      <c r="G29171" t="s">
        <v>243</v>
      </c>
      <c r="H29171" t="s">
        <v>71</v>
      </c>
      <c r="I29171" t="s">
        <v>237</v>
      </c>
      <c r="J29171" t="s">
        <v>61</v>
      </c>
      <c r="K29171" t="s">
        <v>229</v>
      </c>
      <c r="L29171" t="s">
        <v>61</v>
      </c>
      <c r="M29171" t="s">
        <v>61</v>
      </c>
      <c r="N29171" t="s">
        <v>61</v>
      </c>
      <c r="O29171" t="s">
        <v>61</v>
      </c>
      <c r="P29171" t="s">
        <v>61</v>
      </c>
      <c r="Q29171" t="s">
        <v>61</v>
      </c>
      <c r="R29171" t="s">
        <v>61</v>
      </c>
      <c r="S29171" t="s">
        <v>61</v>
      </c>
      <c r="T29171" t="s">
        <v>61</v>
      </c>
      <c r="U29171" t="s">
        <v>61</v>
      </c>
      <c r="V29171" t="s">
        <v>61</v>
      </c>
      <c r="W29171" t="s">
        <v>61</v>
      </c>
      <c r="X29171" t="s">
        <v>61</v>
      </c>
      <c r="Y29171" t="s">
        <v>61</v>
      </c>
      <c r="Z29171" t="s">
        <v>61</v>
      </c>
      <c r="AA29171" t="s">
        <v>61</v>
      </c>
      <c r="AB29171" t="s">
        <v>61</v>
      </c>
      <c r="AC29171" t="s">
        <v>61</v>
      </c>
      <c r="AD29171" t="s">
        <v>61</v>
      </c>
      <c r="AE29171" t="s">
        <v>61</v>
      </c>
      <c r="AF29171" t="s">
        <v>61</v>
      </c>
      <c r="AG29171" t="s">
        <v>61</v>
      </c>
      <c r="AH29171" t="s">
        <v>61</v>
      </c>
      <c r="AI29171" t="s">
        <v>61</v>
      </c>
      <c r="AJ29171" t="s">
        <v>61</v>
      </c>
      <c r="AL29171" t="s">
        <v>245</v>
      </c>
      <c r="AN29171" t="s">
        <v>220</v>
      </c>
      <c r="AO29171" t="s">
        <v>221</v>
      </c>
      <c r="AP29171" t="s">
        <v>222</v>
      </c>
      <c r="AR29171" t="s">
        <v>68</v>
      </c>
      <c r="AS29171">
        <v>2023</v>
      </c>
      <c r="AT29171">
        <v>2020</v>
      </c>
      <c r="AU29171" s="13">
        <v>85676</v>
      </c>
      <c r="AV29171" t="s">
        <v>61</v>
      </c>
      <c r="AX29171" t="s">
        <v>246</v>
      </c>
      <c r="AY29171" t="s">
        <v>70</v>
      </c>
      <c r="AZ29171" t="s">
        <v>70</v>
      </c>
      <c r="BA29171" t="s">
        <v>70</v>
      </c>
      <c r="BB29171" t="s">
        <v>70</v>
      </c>
      <c r="BC29171" t="s">
        <v>70</v>
      </c>
      <c r="BD29171" t="s">
        <v>70</v>
      </c>
    </row>
    <row r="29172" spans="1:56" x14ac:dyDescent="0.3">
      <c r="A29172" t="s">
        <v>56</v>
      </c>
      <c r="B29172" t="s">
        <v>215</v>
      </c>
      <c r="C29172" t="s">
        <v>244</v>
      </c>
      <c r="D29172" t="s">
        <v>59</v>
      </c>
      <c r="E29172" t="s">
        <v>74</v>
      </c>
      <c r="F29172" t="s">
        <v>61</v>
      </c>
      <c r="G29172" t="s">
        <v>217</v>
      </c>
      <c r="H29172" t="s">
        <v>62</v>
      </c>
      <c r="I29172" t="s">
        <v>218</v>
      </c>
      <c r="J29172" t="s">
        <v>61</v>
      </c>
      <c r="K29172" t="s">
        <v>219</v>
      </c>
      <c r="L29172" t="s">
        <v>61</v>
      </c>
      <c r="M29172" t="s">
        <v>61</v>
      </c>
      <c r="N29172" t="s">
        <v>61</v>
      </c>
      <c r="O29172" t="s">
        <v>61</v>
      </c>
      <c r="P29172" t="s">
        <v>61</v>
      </c>
      <c r="Q29172" t="s">
        <v>61</v>
      </c>
      <c r="R29172" t="s">
        <v>61</v>
      </c>
      <c r="S29172" t="s">
        <v>61</v>
      </c>
      <c r="T29172" t="s">
        <v>61</v>
      </c>
      <c r="U29172" t="s">
        <v>61</v>
      </c>
      <c r="V29172" t="s">
        <v>61</v>
      </c>
      <c r="W29172" t="s">
        <v>61</v>
      </c>
      <c r="X29172" t="s">
        <v>61</v>
      </c>
      <c r="Y29172" t="s">
        <v>61</v>
      </c>
      <c r="Z29172" t="s">
        <v>61</v>
      </c>
      <c r="AA29172" t="s">
        <v>61</v>
      </c>
      <c r="AB29172" t="s">
        <v>61</v>
      </c>
      <c r="AC29172" t="s">
        <v>61</v>
      </c>
      <c r="AD29172" t="s">
        <v>61</v>
      </c>
      <c r="AE29172" t="s">
        <v>61</v>
      </c>
      <c r="AF29172" t="s">
        <v>61</v>
      </c>
      <c r="AG29172" t="s">
        <v>61</v>
      </c>
      <c r="AH29172" t="s">
        <v>61</v>
      </c>
      <c r="AI29172" t="s">
        <v>61</v>
      </c>
      <c r="AJ29172" t="s">
        <v>61</v>
      </c>
      <c r="AL29172" t="s">
        <v>245</v>
      </c>
      <c r="AN29172" t="s">
        <v>220</v>
      </c>
      <c r="AO29172" t="s">
        <v>221</v>
      </c>
      <c r="AP29172" t="s">
        <v>222</v>
      </c>
      <c r="AR29172" t="s">
        <v>68</v>
      </c>
      <c r="AS29172">
        <v>2023</v>
      </c>
      <c r="AT29172">
        <v>2020</v>
      </c>
      <c r="AU29172" s="13">
        <v>3099501</v>
      </c>
      <c r="AV29172" t="s">
        <v>61</v>
      </c>
      <c r="AX29172" t="s">
        <v>246</v>
      </c>
      <c r="AY29172" t="s">
        <v>70</v>
      </c>
      <c r="AZ29172" t="s">
        <v>70</v>
      </c>
      <c r="BA29172" t="s">
        <v>70</v>
      </c>
      <c r="BB29172" t="s">
        <v>70</v>
      </c>
      <c r="BC29172" t="s">
        <v>70</v>
      </c>
      <c r="BD29172" t="s">
        <v>70</v>
      </c>
    </row>
    <row r="29173" spans="1:56" x14ac:dyDescent="0.3">
      <c r="A29173" t="s">
        <v>56</v>
      </c>
      <c r="B29173" t="s">
        <v>215</v>
      </c>
      <c r="C29173" t="s">
        <v>244</v>
      </c>
      <c r="D29173" t="s">
        <v>59</v>
      </c>
      <c r="E29173" t="s">
        <v>74</v>
      </c>
      <c r="F29173" t="s">
        <v>61</v>
      </c>
      <c r="G29173" t="s">
        <v>217</v>
      </c>
      <c r="H29173" t="s">
        <v>62</v>
      </c>
      <c r="I29173" t="s">
        <v>218</v>
      </c>
      <c r="J29173" t="s">
        <v>61</v>
      </c>
      <c r="K29173" t="s">
        <v>225</v>
      </c>
      <c r="L29173" t="s">
        <v>61</v>
      </c>
      <c r="M29173" t="s">
        <v>61</v>
      </c>
      <c r="N29173" t="s">
        <v>61</v>
      </c>
      <c r="O29173" t="s">
        <v>61</v>
      </c>
      <c r="P29173" t="s">
        <v>61</v>
      </c>
      <c r="Q29173" t="s">
        <v>61</v>
      </c>
      <c r="R29173" t="s">
        <v>61</v>
      </c>
      <c r="S29173" t="s">
        <v>61</v>
      </c>
      <c r="T29173" t="s">
        <v>61</v>
      </c>
      <c r="U29173" t="s">
        <v>61</v>
      </c>
      <c r="V29173" t="s">
        <v>61</v>
      </c>
      <c r="W29173" t="s">
        <v>61</v>
      </c>
      <c r="X29173" t="s">
        <v>61</v>
      </c>
      <c r="Y29173" t="s">
        <v>61</v>
      </c>
      <c r="Z29173" t="s">
        <v>61</v>
      </c>
      <c r="AA29173" t="s">
        <v>61</v>
      </c>
      <c r="AB29173" t="s">
        <v>61</v>
      </c>
      <c r="AC29173" t="s">
        <v>61</v>
      </c>
      <c r="AD29173" t="s">
        <v>61</v>
      </c>
      <c r="AE29173" t="s">
        <v>61</v>
      </c>
      <c r="AF29173" t="s">
        <v>61</v>
      </c>
      <c r="AG29173" t="s">
        <v>61</v>
      </c>
      <c r="AH29173" t="s">
        <v>61</v>
      </c>
      <c r="AI29173" t="s">
        <v>61</v>
      </c>
      <c r="AJ29173" t="s">
        <v>61</v>
      </c>
      <c r="AL29173" t="s">
        <v>245</v>
      </c>
      <c r="AN29173" t="s">
        <v>220</v>
      </c>
      <c r="AO29173" t="s">
        <v>221</v>
      </c>
      <c r="AP29173" t="s">
        <v>222</v>
      </c>
      <c r="AR29173" t="s">
        <v>68</v>
      </c>
      <c r="AS29173">
        <v>2023</v>
      </c>
      <c r="AT29173">
        <v>2020</v>
      </c>
      <c r="AU29173" s="13">
        <v>1783183</v>
      </c>
      <c r="AV29173" t="s">
        <v>61</v>
      </c>
      <c r="AX29173" t="s">
        <v>246</v>
      </c>
      <c r="AY29173" t="s">
        <v>70</v>
      </c>
      <c r="AZ29173" t="s">
        <v>70</v>
      </c>
      <c r="BA29173" t="s">
        <v>70</v>
      </c>
      <c r="BB29173" t="s">
        <v>70</v>
      </c>
      <c r="BC29173" t="s">
        <v>70</v>
      </c>
      <c r="BD29173" t="s">
        <v>70</v>
      </c>
    </row>
    <row r="29174" spans="1:56" x14ac:dyDescent="0.3">
      <c r="A29174" t="s">
        <v>56</v>
      </c>
      <c r="B29174" t="s">
        <v>215</v>
      </c>
      <c r="C29174" t="s">
        <v>244</v>
      </c>
      <c r="D29174" t="s">
        <v>59</v>
      </c>
      <c r="E29174" t="s">
        <v>74</v>
      </c>
      <c r="F29174" t="s">
        <v>61</v>
      </c>
      <c r="G29174" t="s">
        <v>217</v>
      </c>
      <c r="H29174" t="s">
        <v>62</v>
      </c>
      <c r="I29174" t="s">
        <v>218</v>
      </c>
      <c r="J29174" t="s">
        <v>61</v>
      </c>
      <c r="K29174" t="s">
        <v>61</v>
      </c>
      <c r="L29174" t="s">
        <v>226</v>
      </c>
      <c r="M29174" t="s">
        <v>227</v>
      </c>
      <c r="N29174" t="s">
        <v>61</v>
      </c>
      <c r="O29174" t="s">
        <v>61</v>
      </c>
      <c r="P29174" t="s">
        <v>61</v>
      </c>
      <c r="Q29174" t="s">
        <v>61</v>
      </c>
      <c r="R29174" t="s">
        <v>61</v>
      </c>
      <c r="S29174" t="s">
        <v>61</v>
      </c>
      <c r="T29174" t="s">
        <v>61</v>
      </c>
      <c r="U29174" t="s">
        <v>61</v>
      </c>
      <c r="V29174" t="s">
        <v>61</v>
      </c>
      <c r="W29174" t="s">
        <v>61</v>
      </c>
      <c r="X29174" t="s">
        <v>61</v>
      </c>
      <c r="Y29174" t="s">
        <v>61</v>
      </c>
      <c r="Z29174" t="s">
        <v>61</v>
      </c>
      <c r="AA29174" t="s">
        <v>61</v>
      </c>
      <c r="AB29174" t="s">
        <v>61</v>
      </c>
      <c r="AC29174" t="s">
        <v>61</v>
      </c>
      <c r="AD29174" t="s">
        <v>61</v>
      </c>
      <c r="AE29174" t="s">
        <v>61</v>
      </c>
      <c r="AF29174" t="s">
        <v>61</v>
      </c>
      <c r="AG29174" t="s">
        <v>61</v>
      </c>
      <c r="AH29174" t="s">
        <v>61</v>
      </c>
      <c r="AI29174" t="s">
        <v>61</v>
      </c>
      <c r="AJ29174" t="s">
        <v>61</v>
      </c>
      <c r="AL29174" t="s">
        <v>245</v>
      </c>
      <c r="AN29174" t="s">
        <v>220</v>
      </c>
      <c r="AO29174" t="s">
        <v>221</v>
      </c>
      <c r="AP29174" t="s">
        <v>222</v>
      </c>
      <c r="AR29174" t="s">
        <v>68</v>
      </c>
      <c r="AS29174">
        <v>2023</v>
      </c>
      <c r="AT29174">
        <v>2020</v>
      </c>
      <c r="AU29174" s="13">
        <v>5373948</v>
      </c>
      <c r="AV29174" t="s">
        <v>61</v>
      </c>
      <c r="AX29174" t="s">
        <v>246</v>
      </c>
      <c r="AY29174" t="s">
        <v>70</v>
      </c>
      <c r="AZ29174" t="s">
        <v>70</v>
      </c>
      <c r="BA29174" t="s">
        <v>70</v>
      </c>
      <c r="BB29174" t="s">
        <v>70</v>
      </c>
      <c r="BC29174" t="s">
        <v>70</v>
      </c>
      <c r="BD29174" t="s">
        <v>70</v>
      </c>
    </row>
    <row r="29175" spans="1:56" x14ac:dyDescent="0.3">
      <c r="A29175" t="s">
        <v>56</v>
      </c>
      <c r="B29175" t="s">
        <v>215</v>
      </c>
      <c r="C29175" t="s">
        <v>244</v>
      </c>
      <c r="D29175" t="s">
        <v>59</v>
      </c>
      <c r="E29175" t="s">
        <v>74</v>
      </c>
      <c r="F29175" t="s">
        <v>61</v>
      </c>
      <c r="G29175" t="s">
        <v>217</v>
      </c>
      <c r="H29175" t="s">
        <v>62</v>
      </c>
      <c r="I29175" t="s">
        <v>218</v>
      </c>
      <c r="J29175" t="s">
        <v>61</v>
      </c>
      <c r="K29175" t="s">
        <v>61</v>
      </c>
      <c r="L29175" t="s">
        <v>228</v>
      </c>
      <c r="M29175" t="s">
        <v>227</v>
      </c>
      <c r="N29175" t="s">
        <v>61</v>
      </c>
      <c r="O29175" t="s">
        <v>61</v>
      </c>
      <c r="P29175" t="s">
        <v>61</v>
      </c>
      <c r="Q29175" t="s">
        <v>61</v>
      </c>
      <c r="R29175" t="s">
        <v>61</v>
      </c>
      <c r="S29175" t="s">
        <v>61</v>
      </c>
      <c r="T29175" t="s">
        <v>61</v>
      </c>
      <c r="U29175" t="s">
        <v>61</v>
      </c>
      <c r="V29175" t="s">
        <v>61</v>
      </c>
      <c r="W29175" t="s">
        <v>61</v>
      </c>
      <c r="X29175" t="s">
        <v>61</v>
      </c>
      <c r="Y29175" t="s">
        <v>61</v>
      </c>
      <c r="Z29175" t="s">
        <v>61</v>
      </c>
      <c r="AA29175" t="s">
        <v>61</v>
      </c>
      <c r="AB29175" t="s">
        <v>61</v>
      </c>
      <c r="AC29175" t="s">
        <v>61</v>
      </c>
      <c r="AD29175" t="s">
        <v>61</v>
      </c>
      <c r="AE29175" t="s">
        <v>61</v>
      </c>
      <c r="AF29175" t="s">
        <v>61</v>
      </c>
      <c r="AG29175" t="s">
        <v>61</v>
      </c>
      <c r="AH29175" t="s">
        <v>61</v>
      </c>
      <c r="AI29175" t="s">
        <v>61</v>
      </c>
      <c r="AJ29175" t="s">
        <v>61</v>
      </c>
      <c r="AL29175" t="s">
        <v>245</v>
      </c>
      <c r="AN29175" t="s">
        <v>220</v>
      </c>
      <c r="AO29175" t="s">
        <v>221</v>
      </c>
      <c r="AP29175" t="s">
        <v>222</v>
      </c>
      <c r="AR29175" t="s">
        <v>68</v>
      </c>
      <c r="AS29175">
        <v>2023</v>
      </c>
      <c r="AT29175">
        <v>2020</v>
      </c>
      <c r="AU29175" s="13">
        <v>107838</v>
      </c>
      <c r="AV29175" t="s">
        <v>61</v>
      </c>
      <c r="AX29175" t="s">
        <v>246</v>
      </c>
      <c r="AY29175" t="s">
        <v>70</v>
      </c>
      <c r="AZ29175" t="s">
        <v>70</v>
      </c>
      <c r="BA29175" t="s">
        <v>70</v>
      </c>
      <c r="BB29175" t="s">
        <v>70</v>
      </c>
      <c r="BC29175" t="s">
        <v>70</v>
      </c>
      <c r="BD29175" t="s">
        <v>70</v>
      </c>
    </row>
    <row r="29176" spans="1:56" x14ac:dyDescent="0.3">
      <c r="A29176" t="s">
        <v>56</v>
      </c>
      <c r="B29176" t="s">
        <v>215</v>
      </c>
      <c r="C29176" t="s">
        <v>244</v>
      </c>
      <c r="D29176" t="s">
        <v>59</v>
      </c>
      <c r="E29176" t="s">
        <v>74</v>
      </c>
      <c r="F29176" t="s">
        <v>61</v>
      </c>
      <c r="G29176" t="s">
        <v>217</v>
      </c>
      <c r="H29176" t="s">
        <v>62</v>
      </c>
      <c r="I29176" t="s">
        <v>218</v>
      </c>
      <c r="J29176" t="s">
        <v>61</v>
      </c>
      <c r="K29176" t="s">
        <v>61</v>
      </c>
      <c r="L29176" t="s">
        <v>228</v>
      </c>
      <c r="M29176" t="s">
        <v>12</v>
      </c>
      <c r="N29176" t="s">
        <v>61</v>
      </c>
      <c r="O29176" t="s">
        <v>61</v>
      </c>
      <c r="P29176" t="s">
        <v>61</v>
      </c>
      <c r="Q29176" t="s">
        <v>61</v>
      </c>
      <c r="R29176" t="s">
        <v>61</v>
      </c>
      <c r="S29176" t="s">
        <v>61</v>
      </c>
      <c r="T29176" t="s">
        <v>61</v>
      </c>
      <c r="U29176" t="s">
        <v>61</v>
      </c>
      <c r="V29176" t="s">
        <v>61</v>
      </c>
      <c r="W29176" t="s">
        <v>61</v>
      </c>
      <c r="X29176" t="s">
        <v>61</v>
      </c>
      <c r="Y29176" t="s">
        <v>61</v>
      </c>
      <c r="Z29176" t="s">
        <v>61</v>
      </c>
      <c r="AA29176" t="s">
        <v>61</v>
      </c>
      <c r="AB29176" t="s">
        <v>61</v>
      </c>
      <c r="AC29176" t="s">
        <v>61</v>
      </c>
      <c r="AD29176" t="s">
        <v>61</v>
      </c>
      <c r="AE29176" t="s">
        <v>61</v>
      </c>
      <c r="AF29176" t="s">
        <v>61</v>
      </c>
      <c r="AG29176" t="s">
        <v>61</v>
      </c>
      <c r="AH29176" t="s">
        <v>61</v>
      </c>
      <c r="AI29176" t="s">
        <v>61</v>
      </c>
      <c r="AJ29176" t="s">
        <v>61</v>
      </c>
      <c r="AL29176" t="s">
        <v>245</v>
      </c>
      <c r="AN29176" t="s">
        <v>220</v>
      </c>
      <c r="AO29176" t="s">
        <v>221</v>
      </c>
      <c r="AP29176" t="s">
        <v>222</v>
      </c>
      <c r="AR29176" t="s">
        <v>68</v>
      </c>
      <c r="AS29176">
        <v>2023</v>
      </c>
      <c r="AT29176">
        <v>2020</v>
      </c>
      <c r="AU29176" s="13">
        <v>509237</v>
      </c>
      <c r="AV29176" t="s">
        <v>61</v>
      </c>
      <c r="AX29176" t="s">
        <v>246</v>
      </c>
      <c r="AY29176" t="s">
        <v>70</v>
      </c>
      <c r="AZ29176" t="s">
        <v>70</v>
      </c>
      <c r="BA29176" t="s">
        <v>70</v>
      </c>
      <c r="BB29176" t="s">
        <v>70</v>
      </c>
      <c r="BC29176" t="s">
        <v>70</v>
      </c>
      <c r="BD29176" t="s">
        <v>70</v>
      </c>
    </row>
    <row r="29177" spans="1:56" x14ac:dyDescent="0.3">
      <c r="A29177" t="s">
        <v>56</v>
      </c>
      <c r="B29177" t="s">
        <v>215</v>
      </c>
      <c r="C29177" t="s">
        <v>244</v>
      </c>
      <c r="D29177" t="s">
        <v>59</v>
      </c>
      <c r="E29177" t="s">
        <v>74</v>
      </c>
      <c r="F29177" t="s">
        <v>61</v>
      </c>
      <c r="G29177" t="s">
        <v>217</v>
      </c>
      <c r="H29177" t="s">
        <v>62</v>
      </c>
      <c r="I29177" t="s">
        <v>218</v>
      </c>
      <c r="J29177" t="s">
        <v>61</v>
      </c>
      <c r="K29177" t="s">
        <v>229</v>
      </c>
      <c r="L29177" t="s">
        <v>61</v>
      </c>
      <c r="M29177" t="s">
        <v>61</v>
      </c>
      <c r="N29177" t="s">
        <v>61</v>
      </c>
      <c r="O29177" t="s">
        <v>61</v>
      </c>
      <c r="P29177" t="s">
        <v>61</v>
      </c>
      <c r="Q29177" t="s">
        <v>61</v>
      </c>
      <c r="R29177" t="s">
        <v>61</v>
      </c>
      <c r="S29177" t="s">
        <v>61</v>
      </c>
      <c r="T29177" t="s">
        <v>61</v>
      </c>
      <c r="U29177" t="s">
        <v>61</v>
      </c>
      <c r="V29177" t="s">
        <v>61</v>
      </c>
      <c r="W29177" t="s">
        <v>61</v>
      </c>
      <c r="X29177" t="s">
        <v>61</v>
      </c>
      <c r="Y29177" t="s">
        <v>61</v>
      </c>
      <c r="Z29177" t="s">
        <v>61</v>
      </c>
      <c r="AA29177" t="s">
        <v>61</v>
      </c>
      <c r="AB29177" t="s">
        <v>61</v>
      </c>
      <c r="AC29177" t="s">
        <v>61</v>
      </c>
      <c r="AD29177" t="s">
        <v>61</v>
      </c>
      <c r="AE29177" t="s">
        <v>61</v>
      </c>
      <c r="AF29177" t="s">
        <v>61</v>
      </c>
      <c r="AG29177" t="s">
        <v>61</v>
      </c>
      <c r="AH29177" t="s">
        <v>61</v>
      </c>
      <c r="AI29177" t="s">
        <v>61</v>
      </c>
      <c r="AJ29177" t="s">
        <v>61</v>
      </c>
      <c r="AL29177" t="s">
        <v>245</v>
      </c>
      <c r="AN29177" t="s">
        <v>220</v>
      </c>
      <c r="AO29177" t="s">
        <v>221</v>
      </c>
      <c r="AP29177" t="s">
        <v>222</v>
      </c>
      <c r="AR29177" t="s">
        <v>68</v>
      </c>
      <c r="AS29177">
        <v>2023</v>
      </c>
      <c r="AT29177">
        <v>2020</v>
      </c>
      <c r="AU29177" s="13">
        <v>1108339</v>
      </c>
      <c r="AV29177" t="s">
        <v>61</v>
      </c>
      <c r="AX29177" t="s">
        <v>246</v>
      </c>
      <c r="AY29177" t="s">
        <v>70</v>
      </c>
      <c r="AZ29177" t="s">
        <v>70</v>
      </c>
      <c r="BA29177" t="s">
        <v>70</v>
      </c>
      <c r="BB29177" t="s">
        <v>70</v>
      </c>
      <c r="BC29177" t="s">
        <v>70</v>
      </c>
      <c r="BD29177" t="s">
        <v>70</v>
      </c>
    </row>
    <row r="29178" spans="1:56" x14ac:dyDescent="0.3">
      <c r="A29178" t="s">
        <v>56</v>
      </c>
      <c r="B29178" t="s">
        <v>215</v>
      </c>
      <c r="C29178" t="s">
        <v>244</v>
      </c>
      <c r="D29178" t="s">
        <v>59</v>
      </c>
      <c r="E29178" t="s">
        <v>74</v>
      </c>
      <c r="F29178" t="s">
        <v>61</v>
      </c>
      <c r="G29178" t="s">
        <v>217</v>
      </c>
      <c r="H29178" t="s">
        <v>71</v>
      </c>
      <c r="I29178" t="s">
        <v>230</v>
      </c>
      <c r="J29178" t="s">
        <v>61</v>
      </c>
      <c r="K29178" t="s">
        <v>219</v>
      </c>
      <c r="L29178" t="s">
        <v>61</v>
      </c>
      <c r="M29178" t="s">
        <v>61</v>
      </c>
      <c r="N29178" t="s">
        <v>61</v>
      </c>
      <c r="O29178" t="s">
        <v>61</v>
      </c>
      <c r="P29178" t="s">
        <v>61</v>
      </c>
      <c r="Q29178" t="s">
        <v>61</v>
      </c>
      <c r="R29178" t="s">
        <v>61</v>
      </c>
      <c r="S29178" t="s">
        <v>61</v>
      </c>
      <c r="T29178" t="s">
        <v>61</v>
      </c>
      <c r="U29178" t="s">
        <v>61</v>
      </c>
      <c r="V29178" t="s">
        <v>61</v>
      </c>
      <c r="W29178" t="s">
        <v>61</v>
      </c>
      <c r="X29178" t="s">
        <v>61</v>
      </c>
      <c r="Y29178" t="s">
        <v>61</v>
      </c>
      <c r="Z29178" t="s">
        <v>61</v>
      </c>
      <c r="AA29178" t="s">
        <v>61</v>
      </c>
      <c r="AB29178" t="s">
        <v>61</v>
      </c>
      <c r="AC29178" t="s">
        <v>61</v>
      </c>
      <c r="AD29178" t="s">
        <v>61</v>
      </c>
      <c r="AE29178" t="s">
        <v>61</v>
      </c>
      <c r="AF29178" t="s">
        <v>61</v>
      </c>
      <c r="AG29178" t="s">
        <v>61</v>
      </c>
      <c r="AH29178" t="s">
        <v>61</v>
      </c>
      <c r="AI29178" t="s">
        <v>61</v>
      </c>
      <c r="AJ29178" t="s">
        <v>61</v>
      </c>
      <c r="AL29178" t="s">
        <v>245</v>
      </c>
      <c r="AN29178" t="s">
        <v>220</v>
      </c>
      <c r="AO29178" t="s">
        <v>221</v>
      </c>
      <c r="AP29178" t="s">
        <v>222</v>
      </c>
      <c r="AR29178" t="s">
        <v>68</v>
      </c>
      <c r="AS29178">
        <v>2023</v>
      </c>
      <c r="AT29178">
        <v>2020</v>
      </c>
      <c r="AU29178" s="13">
        <v>888148</v>
      </c>
      <c r="AV29178" t="s">
        <v>61</v>
      </c>
      <c r="AX29178" t="s">
        <v>246</v>
      </c>
      <c r="AY29178" t="s">
        <v>70</v>
      </c>
      <c r="AZ29178" t="s">
        <v>70</v>
      </c>
      <c r="BA29178" t="s">
        <v>70</v>
      </c>
      <c r="BB29178" t="s">
        <v>70</v>
      </c>
      <c r="BC29178" t="s">
        <v>70</v>
      </c>
      <c r="BD29178" t="s">
        <v>70</v>
      </c>
    </row>
    <row r="29179" spans="1:56" x14ac:dyDescent="0.3">
      <c r="A29179" t="s">
        <v>56</v>
      </c>
      <c r="B29179" t="s">
        <v>215</v>
      </c>
      <c r="C29179" t="s">
        <v>244</v>
      </c>
      <c r="D29179" t="s">
        <v>59</v>
      </c>
      <c r="E29179" t="s">
        <v>74</v>
      </c>
      <c r="F29179" t="s">
        <v>61</v>
      </c>
      <c r="G29179" t="s">
        <v>217</v>
      </c>
      <c r="H29179" t="s">
        <v>71</v>
      </c>
      <c r="I29179" t="s">
        <v>230</v>
      </c>
      <c r="J29179" t="s">
        <v>61</v>
      </c>
      <c r="K29179" t="s">
        <v>61</v>
      </c>
      <c r="L29179" t="s">
        <v>226</v>
      </c>
      <c r="M29179" t="s">
        <v>227</v>
      </c>
      <c r="N29179" t="s">
        <v>61</v>
      </c>
      <c r="O29179" t="s">
        <v>61</v>
      </c>
      <c r="P29179" t="s">
        <v>61</v>
      </c>
      <c r="Q29179" t="s">
        <v>61</v>
      </c>
      <c r="R29179" t="s">
        <v>61</v>
      </c>
      <c r="S29179" t="s">
        <v>61</v>
      </c>
      <c r="T29179" t="s">
        <v>61</v>
      </c>
      <c r="U29179" t="s">
        <v>61</v>
      </c>
      <c r="V29179" t="s">
        <v>61</v>
      </c>
      <c r="W29179" t="s">
        <v>61</v>
      </c>
      <c r="X29179" t="s">
        <v>61</v>
      </c>
      <c r="Y29179" t="s">
        <v>61</v>
      </c>
      <c r="Z29179" t="s">
        <v>61</v>
      </c>
      <c r="AA29179" t="s">
        <v>61</v>
      </c>
      <c r="AB29179" t="s">
        <v>61</v>
      </c>
      <c r="AC29179" t="s">
        <v>61</v>
      </c>
      <c r="AD29179" t="s">
        <v>61</v>
      </c>
      <c r="AE29179" t="s">
        <v>61</v>
      </c>
      <c r="AF29179" t="s">
        <v>61</v>
      </c>
      <c r="AG29179" t="s">
        <v>61</v>
      </c>
      <c r="AH29179" t="s">
        <v>61</v>
      </c>
      <c r="AI29179" t="s">
        <v>61</v>
      </c>
      <c r="AJ29179" t="s">
        <v>61</v>
      </c>
      <c r="AL29179" t="s">
        <v>245</v>
      </c>
      <c r="AN29179" t="s">
        <v>220</v>
      </c>
      <c r="AO29179" t="s">
        <v>221</v>
      </c>
      <c r="AP29179" t="s">
        <v>222</v>
      </c>
      <c r="AR29179" t="s">
        <v>68</v>
      </c>
      <c r="AS29179">
        <v>2023</v>
      </c>
      <c r="AT29179">
        <v>2020</v>
      </c>
      <c r="AU29179" s="13">
        <v>808066</v>
      </c>
      <c r="AV29179" t="s">
        <v>61</v>
      </c>
      <c r="AX29179" t="s">
        <v>246</v>
      </c>
      <c r="AY29179" t="s">
        <v>70</v>
      </c>
      <c r="AZ29179" t="s">
        <v>70</v>
      </c>
      <c r="BA29179" t="s">
        <v>70</v>
      </c>
      <c r="BB29179" t="s">
        <v>70</v>
      </c>
      <c r="BC29179" t="s">
        <v>70</v>
      </c>
      <c r="BD29179" t="s">
        <v>70</v>
      </c>
    </row>
    <row r="29180" spans="1:56" x14ac:dyDescent="0.3">
      <c r="A29180" t="s">
        <v>56</v>
      </c>
      <c r="B29180" t="s">
        <v>215</v>
      </c>
      <c r="C29180" t="s">
        <v>244</v>
      </c>
      <c r="D29180" t="s">
        <v>59</v>
      </c>
      <c r="E29180" t="s">
        <v>74</v>
      </c>
      <c r="F29180" t="s">
        <v>61</v>
      </c>
      <c r="G29180" t="s">
        <v>217</v>
      </c>
      <c r="H29180" t="s">
        <v>71</v>
      </c>
      <c r="I29180" t="s">
        <v>230</v>
      </c>
      <c r="J29180" t="s">
        <v>61</v>
      </c>
      <c r="K29180" t="s">
        <v>61</v>
      </c>
      <c r="L29180" t="s">
        <v>228</v>
      </c>
      <c r="M29180" t="s">
        <v>227</v>
      </c>
      <c r="N29180" t="s">
        <v>61</v>
      </c>
      <c r="O29180" t="s">
        <v>61</v>
      </c>
      <c r="P29180" t="s">
        <v>61</v>
      </c>
      <c r="Q29180" t="s">
        <v>61</v>
      </c>
      <c r="R29180" t="s">
        <v>61</v>
      </c>
      <c r="S29180" t="s">
        <v>61</v>
      </c>
      <c r="T29180" t="s">
        <v>61</v>
      </c>
      <c r="U29180" t="s">
        <v>61</v>
      </c>
      <c r="V29180" t="s">
        <v>61</v>
      </c>
      <c r="W29180" t="s">
        <v>61</v>
      </c>
      <c r="X29180" t="s">
        <v>61</v>
      </c>
      <c r="Y29180" t="s">
        <v>61</v>
      </c>
      <c r="Z29180" t="s">
        <v>61</v>
      </c>
      <c r="AA29180" t="s">
        <v>61</v>
      </c>
      <c r="AB29180" t="s">
        <v>61</v>
      </c>
      <c r="AC29180" t="s">
        <v>61</v>
      </c>
      <c r="AD29180" t="s">
        <v>61</v>
      </c>
      <c r="AE29180" t="s">
        <v>61</v>
      </c>
      <c r="AF29180" t="s">
        <v>61</v>
      </c>
      <c r="AG29180" t="s">
        <v>61</v>
      </c>
      <c r="AH29180" t="s">
        <v>61</v>
      </c>
      <c r="AI29180" t="s">
        <v>61</v>
      </c>
      <c r="AJ29180" t="s">
        <v>61</v>
      </c>
      <c r="AL29180" t="s">
        <v>245</v>
      </c>
      <c r="AN29180" t="s">
        <v>220</v>
      </c>
      <c r="AO29180" t="s">
        <v>221</v>
      </c>
      <c r="AP29180" t="s">
        <v>222</v>
      </c>
      <c r="AR29180" t="s">
        <v>68</v>
      </c>
      <c r="AS29180">
        <v>2023</v>
      </c>
      <c r="AT29180">
        <v>2020</v>
      </c>
      <c r="AU29180" s="13">
        <v>0</v>
      </c>
      <c r="AV29180" t="s">
        <v>61</v>
      </c>
      <c r="AX29180" t="s">
        <v>246</v>
      </c>
      <c r="AY29180" t="s">
        <v>70</v>
      </c>
      <c r="AZ29180" t="s">
        <v>70</v>
      </c>
      <c r="BA29180" t="s">
        <v>70</v>
      </c>
      <c r="BB29180" t="s">
        <v>70</v>
      </c>
      <c r="BC29180" t="s">
        <v>70</v>
      </c>
      <c r="BD29180" t="s">
        <v>70</v>
      </c>
    </row>
    <row r="29181" spans="1:56" x14ac:dyDescent="0.3">
      <c r="A29181" t="s">
        <v>56</v>
      </c>
      <c r="B29181" t="s">
        <v>215</v>
      </c>
      <c r="C29181" t="s">
        <v>244</v>
      </c>
      <c r="D29181" t="s">
        <v>59</v>
      </c>
      <c r="E29181" t="s">
        <v>74</v>
      </c>
      <c r="F29181" t="s">
        <v>61</v>
      </c>
      <c r="G29181" t="s">
        <v>217</v>
      </c>
      <c r="H29181" t="s">
        <v>71</v>
      </c>
      <c r="I29181" t="s">
        <v>230</v>
      </c>
      <c r="J29181" t="s">
        <v>61</v>
      </c>
      <c r="K29181" t="s">
        <v>61</v>
      </c>
      <c r="L29181" t="s">
        <v>102</v>
      </c>
      <c r="M29181" t="s">
        <v>102</v>
      </c>
      <c r="N29181" t="s">
        <v>61</v>
      </c>
      <c r="O29181" t="s">
        <v>61</v>
      </c>
      <c r="P29181" t="s">
        <v>61</v>
      </c>
      <c r="Q29181" t="s">
        <v>61</v>
      </c>
      <c r="R29181" t="s">
        <v>61</v>
      </c>
      <c r="S29181" t="s">
        <v>61</v>
      </c>
      <c r="T29181" t="s">
        <v>61</v>
      </c>
      <c r="U29181" t="s">
        <v>61</v>
      </c>
      <c r="V29181" t="s">
        <v>61</v>
      </c>
      <c r="W29181" t="s">
        <v>61</v>
      </c>
      <c r="X29181" t="s">
        <v>61</v>
      </c>
      <c r="Y29181" t="s">
        <v>61</v>
      </c>
      <c r="Z29181" t="s">
        <v>61</v>
      </c>
      <c r="AA29181" t="s">
        <v>61</v>
      </c>
      <c r="AB29181" t="s">
        <v>61</v>
      </c>
      <c r="AC29181" t="s">
        <v>61</v>
      </c>
      <c r="AD29181" t="s">
        <v>61</v>
      </c>
      <c r="AE29181" t="s">
        <v>61</v>
      </c>
      <c r="AF29181" t="s">
        <v>61</v>
      </c>
      <c r="AG29181" t="s">
        <v>61</v>
      </c>
      <c r="AH29181" t="s">
        <v>61</v>
      </c>
      <c r="AI29181" t="s">
        <v>61</v>
      </c>
      <c r="AJ29181" t="s">
        <v>61</v>
      </c>
      <c r="AL29181" t="s">
        <v>245</v>
      </c>
      <c r="AN29181" t="s">
        <v>220</v>
      </c>
      <c r="AO29181" t="s">
        <v>221</v>
      </c>
      <c r="AP29181" t="s">
        <v>222</v>
      </c>
      <c r="AR29181" t="s">
        <v>68</v>
      </c>
      <c r="AS29181">
        <v>2023</v>
      </c>
      <c r="AT29181">
        <v>2020</v>
      </c>
      <c r="AU29181" s="13">
        <v>256860</v>
      </c>
      <c r="AV29181" t="s">
        <v>61</v>
      </c>
      <c r="AX29181" t="s">
        <v>246</v>
      </c>
      <c r="AY29181" t="s">
        <v>70</v>
      </c>
      <c r="AZ29181" t="s">
        <v>70</v>
      </c>
      <c r="BA29181" t="s">
        <v>70</v>
      </c>
      <c r="BB29181" t="s">
        <v>70</v>
      </c>
      <c r="BC29181" t="s">
        <v>70</v>
      </c>
      <c r="BD29181" t="s">
        <v>70</v>
      </c>
    </row>
    <row r="29182" spans="1:56" x14ac:dyDescent="0.3">
      <c r="A29182" t="s">
        <v>56</v>
      </c>
      <c r="B29182" t="s">
        <v>215</v>
      </c>
      <c r="C29182" t="s">
        <v>244</v>
      </c>
      <c r="D29182" t="s">
        <v>59</v>
      </c>
      <c r="E29182" t="s">
        <v>74</v>
      </c>
      <c r="F29182" t="s">
        <v>61</v>
      </c>
      <c r="G29182" t="s">
        <v>217</v>
      </c>
      <c r="H29182" t="s">
        <v>71</v>
      </c>
      <c r="I29182" t="s">
        <v>230</v>
      </c>
      <c r="J29182" t="s">
        <v>61</v>
      </c>
      <c r="K29182" t="s">
        <v>229</v>
      </c>
      <c r="L29182" t="s">
        <v>61</v>
      </c>
      <c r="M29182" t="s">
        <v>61</v>
      </c>
      <c r="N29182" t="s">
        <v>61</v>
      </c>
      <c r="O29182" t="s">
        <v>61</v>
      </c>
      <c r="P29182" t="s">
        <v>61</v>
      </c>
      <c r="Q29182" t="s">
        <v>61</v>
      </c>
      <c r="R29182" t="s">
        <v>61</v>
      </c>
      <c r="S29182" t="s">
        <v>61</v>
      </c>
      <c r="T29182" t="s">
        <v>61</v>
      </c>
      <c r="U29182" t="s">
        <v>61</v>
      </c>
      <c r="V29182" t="s">
        <v>61</v>
      </c>
      <c r="W29182" t="s">
        <v>61</v>
      </c>
      <c r="X29182" t="s">
        <v>61</v>
      </c>
      <c r="Y29182" t="s">
        <v>61</v>
      </c>
      <c r="Z29182" t="s">
        <v>61</v>
      </c>
      <c r="AA29182" t="s">
        <v>61</v>
      </c>
      <c r="AB29182" t="s">
        <v>61</v>
      </c>
      <c r="AC29182" t="s">
        <v>61</v>
      </c>
      <c r="AD29182" t="s">
        <v>61</v>
      </c>
      <c r="AE29182" t="s">
        <v>61</v>
      </c>
      <c r="AF29182" t="s">
        <v>61</v>
      </c>
      <c r="AG29182" t="s">
        <v>61</v>
      </c>
      <c r="AH29182" t="s">
        <v>61</v>
      </c>
      <c r="AI29182" t="s">
        <v>61</v>
      </c>
      <c r="AJ29182" t="s">
        <v>61</v>
      </c>
      <c r="AL29182" t="s">
        <v>245</v>
      </c>
      <c r="AN29182" t="s">
        <v>220</v>
      </c>
      <c r="AO29182" t="s">
        <v>221</v>
      </c>
      <c r="AP29182" t="s">
        <v>222</v>
      </c>
      <c r="AR29182" t="s">
        <v>68</v>
      </c>
      <c r="AS29182">
        <v>2023</v>
      </c>
      <c r="AT29182">
        <v>2020</v>
      </c>
      <c r="AU29182" s="13">
        <v>176778</v>
      </c>
      <c r="AV29182" t="s">
        <v>61</v>
      </c>
      <c r="AX29182" t="s">
        <v>246</v>
      </c>
      <c r="AY29182" t="s">
        <v>70</v>
      </c>
      <c r="AZ29182" t="s">
        <v>70</v>
      </c>
      <c r="BA29182" t="s">
        <v>70</v>
      </c>
      <c r="BB29182" t="s">
        <v>70</v>
      </c>
      <c r="BC29182" t="s">
        <v>70</v>
      </c>
      <c r="BD29182" t="s">
        <v>70</v>
      </c>
    </row>
    <row r="29183" spans="1:56" x14ac:dyDescent="0.3">
      <c r="A29183" t="s">
        <v>56</v>
      </c>
      <c r="B29183" t="s">
        <v>215</v>
      </c>
      <c r="C29183" t="s">
        <v>244</v>
      </c>
      <c r="D29183" t="s">
        <v>59</v>
      </c>
      <c r="E29183" t="s">
        <v>74</v>
      </c>
      <c r="F29183" t="s">
        <v>61</v>
      </c>
      <c r="G29183" t="s">
        <v>217</v>
      </c>
      <c r="H29183" t="s">
        <v>71</v>
      </c>
      <c r="I29183" t="s">
        <v>231</v>
      </c>
      <c r="J29183" t="s">
        <v>61</v>
      </c>
      <c r="K29183" t="s">
        <v>219</v>
      </c>
      <c r="L29183" t="s">
        <v>61</v>
      </c>
      <c r="M29183" t="s">
        <v>61</v>
      </c>
      <c r="N29183" t="s">
        <v>61</v>
      </c>
      <c r="O29183" t="s">
        <v>61</v>
      </c>
      <c r="P29183" t="s">
        <v>61</v>
      </c>
      <c r="Q29183" t="s">
        <v>61</v>
      </c>
      <c r="R29183" t="s">
        <v>61</v>
      </c>
      <c r="S29183" t="s">
        <v>61</v>
      </c>
      <c r="T29183" t="s">
        <v>61</v>
      </c>
      <c r="U29183" t="s">
        <v>61</v>
      </c>
      <c r="V29183" t="s">
        <v>61</v>
      </c>
      <c r="W29183" t="s">
        <v>61</v>
      </c>
      <c r="X29183" t="s">
        <v>61</v>
      </c>
      <c r="Y29183" t="s">
        <v>61</v>
      </c>
      <c r="Z29183" t="s">
        <v>61</v>
      </c>
      <c r="AA29183" t="s">
        <v>61</v>
      </c>
      <c r="AB29183" t="s">
        <v>61</v>
      </c>
      <c r="AC29183" t="s">
        <v>61</v>
      </c>
      <c r="AD29183" t="s">
        <v>61</v>
      </c>
      <c r="AE29183" t="s">
        <v>61</v>
      </c>
      <c r="AF29183" t="s">
        <v>61</v>
      </c>
      <c r="AG29183" t="s">
        <v>61</v>
      </c>
      <c r="AH29183" t="s">
        <v>61</v>
      </c>
      <c r="AI29183" t="s">
        <v>61</v>
      </c>
      <c r="AJ29183" t="s">
        <v>61</v>
      </c>
      <c r="AL29183" t="s">
        <v>245</v>
      </c>
      <c r="AN29183" t="s">
        <v>220</v>
      </c>
      <c r="AO29183" t="s">
        <v>221</v>
      </c>
      <c r="AP29183" t="s">
        <v>222</v>
      </c>
      <c r="AR29183" t="s">
        <v>68</v>
      </c>
      <c r="AS29183">
        <v>2023</v>
      </c>
      <c r="AT29183">
        <v>2020</v>
      </c>
      <c r="AU29183" s="13">
        <v>285085</v>
      </c>
      <c r="AV29183" t="s">
        <v>61</v>
      </c>
      <c r="AX29183" t="s">
        <v>246</v>
      </c>
      <c r="AY29183" t="s">
        <v>70</v>
      </c>
      <c r="AZ29183" t="s">
        <v>70</v>
      </c>
      <c r="BA29183" t="s">
        <v>70</v>
      </c>
      <c r="BB29183" t="s">
        <v>70</v>
      </c>
      <c r="BC29183" t="s">
        <v>70</v>
      </c>
      <c r="BD29183" t="s">
        <v>70</v>
      </c>
    </row>
    <row r="29184" spans="1:56" x14ac:dyDescent="0.3">
      <c r="A29184" t="s">
        <v>56</v>
      </c>
      <c r="B29184" t="s">
        <v>215</v>
      </c>
      <c r="C29184" t="s">
        <v>244</v>
      </c>
      <c r="D29184" t="s">
        <v>59</v>
      </c>
      <c r="E29184" t="s">
        <v>74</v>
      </c>
      <c r="F29184" t="s">
        <v>61</v>
      </c>
      <c r="G29184" t="s">
        <v>217</v>
      </c>
      <c r="H29184" t="s">
        <v>71</v>
      </c>
      <c r="I29184" t="s">
        <v>231</v>
      </c>
      <c r="J29184" t="s">
        <v>61</v>
      </c>
      <c r="K29184" t="s">
        <v>61</v>
      </c>
      <c r="L29184" t="s">
        <v>226</v>
      </c>
      <c r="M29184" t="s">
        <v>227</v>
      </c>
      <c r="N29184" t="s">
        <v>61</v>
      </c>
      <c r="O29184" t="s">
        <v>61</v>
      </c>
      <c r="P29184" t="s">
        <v>61</v>
      </c>
      <c r="Q29184" t="s">
        <v>61</v>
      </c>
      <c r="R29184" t="s">
        <v>61</v>
      </c>
      <c r="S29184" t="s">
        <v>61</v>
      </c>
      <c r="T29184" t="s">
        <v>61</v>
      </c>
      <c r="U29184" t="s">
        <v>61</v>
      </c>
      <c r="V29184" t="s">
        <v>61</v>
      </c>
      <c r="W29184" t="s">
        <v>61</v>
      </c>
      <c r="X29184" t="s">
        <v>61</v>
      </c>
      <c r="Y29184" t="s">
        <v>61</v>
      </c>
      <c r="Z29184" t="s">
        <v>61</v>
      </c>
      <c r="AA29184" t="s">
        <v>61</v>
      </c>
      <c r="AB29184" t="s">
        <v>61</v>
      </c>
      <c r="AC29184" t="s">
        <v>61</v>
      </c>
      <c r="AD29184" t="s">
        <v>61</v>
      </c>
      <c r="AE29184" t="s">
        <v>61</v>
      </c>
      <c r="AF29184" t="s">
        <v>61</v>
      </c>
      <c r="AG29184" t="s">
        <v>61</v>
      </c>
      <c r="AH29184" t="s">
        <v>61</v>
      </c>
      <c r="AI29184" t="s">
        <v>61</v>
      </c>
      <c r="AJ29184" t="s">
        <v>61</v>
      </c>
      <c r="AL29184" t="s">
        <v>245</v>
      </c>
      <c r="AN29184" t="s">
        <v>220</v>
      </c>
      <c r="AO29184" t="s">
        <v>221</v>
      </c>
      <c r="AP29184" t="s">
        <v>222</v>
      </c>
      <c r="AR29184" t="s">
        <v>68</v>
      </c>
      <c r="AS29184">
        <v>2023</v>
      </c>
      <c r="AT29184">
        <v>2020</v>
      </c>
      <c r="AU29184" s="13">
        <v>179186</v>
      </c>
      <c r="AV29184" t="s">
        <v>61</v>
      </c>
      <c r="AX29184" t="s">
        <v>246</v>
      </c>
      <c r="AY29184" t="s">
        <v>70</v>
      </c>
      <c r="AZ29184" t="s">
        <v>70</v>
      </c>
      <c r="BA29184" t="s">
        <v>70</v>
      </c>
      <c r="BB29184" t="s">
        <v>70</v>
      </c>
      <c r="BC29184" t="s">
        <v>70</v>
      </c>
      <c r="BD29184" t="s">
        <v>70</v>
      </c>
    </row>
    <row r="29185" spans="1:56" x14ac:dyDescent="0.3">
      <c r="A29185" t="s">
        <v>56</v>
      </c>
      <c r="B29185" t="s">
        <v>215</v>
      </c>
      <c r="C29185" t="s">
        <v>244</v>
      </c>
      <c r="D29185" t="s">
        <v>59</v>
      </c>
      <c r="E29185" t="s">
        <v>74</v>
      </c>
      <c r="F29185" t="s">
        <v>61</v>
      </c>
      <c r="G29185" t="s">
        <v>217</v>
      </c>
      <c r="H29185" t="s">
        <v>71</v>
      </c>
      <c r="I29185" t="s">
        <v>231</v>
      </c>
      <c r="J29185" t="s">
        <v>61</v>
      </c>
      <c r="K29185" t="s">
        <v>61</v>
      </c>
      <c r="L29185" t="s">
        <v>228</v>
      </c>
      <c r="M29185" t="s">
        <v>227</v>
      </c>
      <c r="N29185" t="s">
        <v>61</v>
      </c>
      <c r="O29185" t="s">
        <v>61</v>
      </c>
      <c r="P29185" t="s">
        <v>61</v>
      </c>
      <c r="Q29185" t="s">
        <v>61</v>
      </c>
      <c r="R29185" t="s">
        <v>61</v>
      </c>
      <c r="S29185" t="s">
        <v>61</v>
      </c>
      <c r="T29185" t="s">
        <v>61</v>
      </c>
      <c r="U29185" t="s">
        <v>61</v>
      </c>
      <c r="V29185" t="s">
        <v>61</v>
      </c>
      <c r="W29185" t="s">
        <v>61</v>
      </c>
      <c r="X29185" t="s">
        <v>61</v>
      </c>
      <c r="Y29185" t="s">
        <v>61</v>
      </c>
      <c r="Z29185" t="s">
        <v>61</v>
      </c>
      <c r="AA29185" t="s">
        <v>61</v>
      </c>
      <c r="AB29185" t="s">
        <v>61</v>
      </c>
      <c r="AC29185" t="s">
        <v>61</v>
      </c>
      <c r="AD29185" t="s">
        <v>61</v>
      </c>
      <c r="AE29185" t="s">
        <v>61</v>
      </c>
      <c r="AF29185" t="s">
        <v>61</v>
      </c>
      <c r="AG29185" t="s">
        <v>61</v>
      </c>
      <c r="AH29185" t="s">
        <v>61</v>
      </c>
      <c r="AI29185" t="s">
        <v>61</v>
      </c>
      <c r="AJ29185" t="s">
        <v>61</v>
      </c>
      <c r="AL29185" t="s">
        <v>245</v>
      </c>
      <c r="AN29185" t="s">
        <v>220</v>
      </c>
      <c r="AO29185" t="s">
        <v>221</v>
      </c>
      <c r="AP29185" t="s">
        <v>222</v>
      </c>
      <c r="AR29185" t="s">
        <v>68</v>
      </c>
      <c r="AS29185">
        <v>2023</v>
      </c>
      <c r="AT29185">
        <v>2020</v>
      </c>
      <c r="AU29185" s="13">
        <v>162642</v>
      </c>
      <c r="AV29185" t="s">
        <v>61</v>
      </c>
      <c r="AX29185" t="s">
        <v>246</v>
      </c>
      <c r="AY29185" t="s">
        <v>70</v>
      </c>
      <c r="AZ29185" t="s">
        <v>70</v>
      </c>
      <c r="BA29185" t="s">
        <v>70</v>
      </c>
      <c r="BB29185" t="s">
        <v>70</v>
      </c>
      <c r="BC29185" t="s">
        <v>70</v>
      </c>
      <c r="BD29185" t="s">
        <v>70</v>
      </c>
    </row>
    <row r="29186" spans="1:56" x14ac:dyDescent="0.3">
      <c r="A29186" t="s">
        <v>56</v>
      </c>
      <c r="B29186" t="s">
        <v>215</v>
      </c>
      <c r="C29186" t="s">
        <v>244</v>
      </c>
      <c r="D29186" t="s">
        <v>59</v>
      </c>
      <c r="E29186" t="s">
        <v>74</v>
      </c>
      <c r="F29186" t="s">
        <v>61</v>
      </c>
      <c r="G29186" t="s">
        <v>217</v>
      </c>
      <c r="H29186" t="s">
        <v>71</v>
      </c>
      <c r="I29186" t="s">
        <v>231</v>
      </c>
      <c r="J29186" t="s">
        <v>61</v>
      </c>
      <c r="K29186" t="s">
        <v>61</v>
      </c>
      <c r="L29186" t="s">
        <v>102</v>
      </c>
      <c r="M29186" t="s">
        <v>102</v>
      </c>
      <c r="N29186" t="s">
        <v>61</v>
      </c>
      <c r="O29186" t="s">
        <v>61</v>
      </c>
      <c r="P29186" t="s">
        <v>61</v>
      </c>
      <c r="Q29186" t="s">
        <v>61</v>
      </c>
      <c r="R29186" t="s">
        <v>61</v>
      </c>
      <c r="S29186" t="s">
        <v>61</v>
      </c>
      <c r="T29186" t="s">
        <v>61</v>
      </c>
      <c r="U29186" t="s">
        <v>61</v>
      </c>
      <c r="V29186" t="s">
        <v>61</v>
      </c>
      <c r="W29186" t="s">
        <v>61</v>
      </c>
      <c r="X29186" t="s">
        <v>61</v>
      </c>
      <c r="Y29186" t="s">
        <v>61</v>
      </c>
      <c r="Z29186" t="s">
        <v>61</v>
      </c>
      <c r="AA29186" t="s">
        <v>61</v>
      </c>
      <c r="AB29186" t="s">
        <v>61</v>
      </c>
      <c r="AC29186" t="s">
        <v>61</v>
      </c>
      <c r="AD29186" t="s">
        <v>61</v>
      </c>
      <c r="AE29186" t="s">
        <v>61</v>
      </c>
      <c r="AF29186" t="s">
        <v>61</v>
      </c>
      <c r="AG29186" t="s">
        <v>61</v>
      </c>
      <c r="AH29186" t="s">
        <v>61</v>
      </c>
      <c r="AI29186" t="s">
        <v>61</v>
      </c>
      <c r="AJ29186" t="s">
        <v>61</v>
      </c>
      <c r="AL29186" t="s">
        <v>245</v>
      </c>
      <c r="AN29186" t="s">
        <v>220</v>
      </c>
      <c r="AO29186" t="s">
        <v>221</v>
      </c>
      <c r="AP29186" t="s">
        <v>222</v>
      </c>
      <c r="AR29186" t="s">
        <v>68</v>
      </c>
      <c r="AS29186">
        <v>2023</v>
      </c>
      <c r="AT29186">
        <v>2020</v>
      </c>
      <c r="AU29186" s="13">
        <v>0</v>
      </c>
      <c r="AV29186" t="s">
        <v>61</v>
      </c>
      <c r="AX29186" t="s">
        <v>246</v>
      </c>
      <c r="AY29186" t="s">
        <v>70</v>
      </c>
      <c r="AZ29186" t="s">
        <v>70</v>
      </c>
      <c r="BA29186" t="s">
        <v>70</v>
      </c>
      <c r="BB29186" t="s">
        <v>70</v>
      </c>
      <c r="BC29186" t="s">
        <v>70</v>
      </c>
      <c r="BD29186" t="s">
        <v>70</v>
      </c>
    </row>
    <row r="29187" spans="1:56" x14ac:dyDescent="0.3">
      <c r="A29187" t="s">
        <v>56</v>
      </c>
      <c r="B29187" t="s">
        <v>215</v>
      </c>
      <c r="C29187" t="s">
        <v>244</v>
      </c>
      <c r="D29187" t="s">
        <v>59</v>
      </c>
      <c r="E29187" t="s">
        <v>74</v>
      </c>
      <c r="F29187" t="s">
        <v>61</v>
      </c>
      <c r="G29187" t="s">
        <v>217</v>
      </c>
      <c r="H29187" t="s">
        <v>71</v>
      </c>
      <c r="I29187" t="s">
        <v>231</v>
      </c>
      <c r="J29187" t="s">
        <v>61</v>
      </c>
      <c r="K29187" t="s">
        <v>229</v>
      </c>
      <c r="L29187" t="s">
        <v>61</v>
      </c>
      <c r="M29187" t="s">
        <v>61</v>
      </c>
      <c r="N29187" t="s">
        <v>61</v>
      </c>
      <c r="O29187" t="s">
        <v>61</v>
      </c>
      <c r="P29187" t="s">
        <v>61</v>
      </c>
      <c r="Q29187" t="s">
        <v>61</v>
      </c>
      <c r="R29187" t="s">
        <v>61</v>
      </c>
      <c r="S29187" t="s">
        <v>61</v>
      </c>
      <c r="T29187" t="s">
        <v>61</v>
      </c>
      <c r="U29187" t="s">
        <v>61</v>
      </c>
      <c r="V29187" t="s">
        <v>61</v>
      </c>
      <c r="W29187" t="s">
        <v>61</v>
      </c>
      <c r="X29187" t="s">
        <v>61</v>
      </c>
      <c r="Y29187" t="s">
        <v>61</v>
      </c>
      <c r="Z29187" t="s">
        <v>61</v>
      </c>
      <c r="AA29187" t="s">
        <v>61</v>
      </c>
      <c r="AB29187" t="s">
        <v>61</v>
      </c>
      <c r="AC29187" t="s">
        <v>61</v>
      </c>
      <c r="AD29187" t="s">
        <v>61</v>
      </c>
      <c r="AE29187" t="s">
        <v>61</v>
      </c>
      <c r="AF29187" t="s">
        <v>61</v>
      </c>
      <c r="AG29187" t="s">
        <v>61</v>
      </c>
      <c r="AH29187" t="s">
        <v>61</v>
      </c>
      <c r="AI29187" t="s">
        <v>61</v>
      </c>
      <c r="AJ29187" t="s">
        <v>61</v>
      </c>
      <c r="AL29187" t="s">
        <v>245</v>
      </c>
      <c r="AN29187" t="s">
        <v>220</v>
      </c>
      <c r="AO29187" t="s">
        <v>221</v>
      </c>
      <c r="AP29187" t="s">
        <v>222</v>
      </c>
      <c r="AR29187" t="s">
        <v>68</v>
      </c>
      <c r="AS29187">
        <v>2023</v>
      </c>
      <c r="AT29187">
        <v>2020</v>
      </c>
      <c r="AU29187" s="13">
        <v>56743</v>
      </c>
      <c r="AV29187" t="s">
        <v>61</v>
      </c>
      <c r="AX29187" t="s">
        <v>246</v>
      </c>
      <c r="AY29187" t="s">
        <v>70</v>
      </c>
      <c r="AZ29187" t="s">
        <v>70</v>
      </c>
      <c r="BA29187" t="s">
        <v>70</v>
      </c>
      <c r="BB29187" t="s">
        <v>70</v>
      </c>
      <c r="BC29187" t="s">
        <v>70</v>
      </c>
      <c r="BD29187" t="s">
        <v>70</v>
      </c>
    </row>
    <row r="29188" spans="1:56" x14ac:dyDescent="0.3">
      <c r="A29188" t="s">
        <v>56</v>
      </c>
      <c r="B29188" t="s">
        <v>215</v>
      </c>
      <c r="C29188" t="s">
        <v>244</v>
      </c>
      <c r="D29188" t="s">
        <v>59</v>
      </c>
      <c r="E29188" t="s">
        <v>74</v>
      </c>
      <c r="F29188" t="s">
        <v>61</v>
      </c>
      <c r="G29188" t="s">
        <v>217</v>
      </c>
      <c r="H29188" t="s">
        <v>71</v>
      </c>
      <c r="I29188" t="s">
        <v>232</v>
      </c>
      <c r="J29188" t="s">
        <v>61</v>
      </c>
      <c r="K29188" t="s">
        <v>219</v>
      </c>
      <c r="L29188" t="s">
        <v>61</v>
      </c>
      <c r="M29188" t="s">
        <v>61</v>
      </c>
      <c r="N29188" t="s">
        <v>61</v>
      </c>
      <c r="O29188" t="s">
        <v>61</v>
      </c>
      <c r="P29188" t="s">
        <v>61</v>
      </c>
      <c r="Q29188" t="s">
        <v>61</v>
      </c>
      <c r="R29188" t="s">
        <v>61</v>
      </c>
      <c r="S29188" t="s">
        <v>61</v>
      </c>
      <c r="T29188" t="s">
        <v>61</v>
      </c>
      <c r="U29188" t="s">
        <v>61</v>
      </c>
      <c r="V29188" t="s">
        <v>61</v>
      </c>
      <c r="W29188" t="s">
        <v>61</v>
      </c>
      <c r="X29188" t="s">
        <v>61</v>
      </c>
      <c r="Y29188" t="s">
        <v>61</v>
      </c>
      <c r="Z29188" t="s">
        <v>61</v>
      </c>
      <c r="AA29188" t="s">
        <v>61</v>
      </c>
      <c r="AB29188" t="s">
        <v>61</v>
      </c>
      <c r="AC29188" t="s">
        <v>61</v>
      </c>
      <c r="AD29188" t="s">
        <v>61</v>
      </c>
      <c r="AE29188" t="s">
        <v>61</v>
      </c>
      <c r="AF29188" t="s">
        <v>61</v>
      </c>
      <c r="AG29188" t="s">
        <v>61</v>
      </c>
      <c r="AH29188" t="s">
        <v>61</v>
      </c>
      <c r="AI29188" t="s">
        <v>61</v>
      </c>
      <c r="AJ29188" t="s">
        <v>61</v>
      </c>
      <c r="AL29188" t="s">
        <v>245</v>
      </c>
      <c r="AN29188" t="s">
        <v>220</v>
      </c>
      <c r="AO29188" t="s">
        <v>221</v>
      </c>
      <c r="AP29188" t="s">
        <v>222</v>
      </c>
      <c r="AR29188" t="s">
        <v>68</v>
      </c>
      <c r="AS29188">
        <v>2023</v>
      </c>
      <c r="AT29188">
        <v>2020</v>
      </c>
      <c r="AU29188" s="13">
        <v>1918839</v>
      </c>
      <c r="AV29188" t="s">
        <v>61</v>
      </c>
      <c r="AX29188" t="s">
        <v>246</v>
      </c>
      <c r="AY29188" t="s">
        <v>70</v>
      </c>
      <c r="AZ29188" t="s">
        <v>70</v>
      </c>
      <c r="BA29188" t="s">
        <v>70</v>
      </c>
      <c r="BB29188" t="s">
        <v>70</v>
      </c>
      <c r="BC29188" t="s">
        <v>70</v>
      </c>
      <c r="BD29188" t="s">
        <v>70</v>
      </c>
    </row>
    <row r="29189" spans="1:56" x14ac:dyDescent="0.3">
      <c r="A29189" t="s">
        <v>56</v>
      </c>
      <c r="B29189" t="s">
        <v>215</v>
      </c>
      <c r="C29189" t="s">
        <v>244</v>
      </c>
      <c r="D29189" t="s">
        <v>59</v>
      </c>
      <c r="E29189" t="s">
        <v>74</v>
      </c>
      <c r="F29189" t="s">
        <v>61</v>
      </c>
      <c r="G29189" t="s">
        <v>217</v>
      </c>
      <c r="H29189" t="s">
        <v>71</v>
      </c>
      <c r="I29189" t="s">
        <v>232</v>
      </c>
      <c r="J29189" t="s">
        <v>61</v>
      </c>
      <c r="K29189" t="s">
        <v>61</v>
      </c>
      <c r="L29189" t="s">
        <v>226</v>
      </c>
      <c r="M29189" t="s">
        <v>227</v>
      </c>
      <c r="N29189" t="s">
        <v>61</v>
      </c>
      <c r="O29189" t="s">
        <v>61</v>
      </c>
      <c r="P29189" t="s">
        <v>61</v>
      </c>
      <c r="Q29189" t="s">
        <v>61</v>
      </c>
      <c r="R29189" t="s">
        <v>61</v>
      </c>
      <c r="S29189" t="s">
        <v>61</v>
      </c>
      <c r="T29189" t="s">
        <v>61</v>
      </c>
      <c r="U29189" t="s">
        <v>61</v>
      </c>
      <c r="V29189" t="s">
        <v>61</v>
      </c>
      <c r="W29189" t="s">
        <v>61</v>
      </c>
      <c r="X29189" t="s">
        <v>61</v>
      </c>
      <c r="Y29189" t="s">
        <v>61</v>
      </c>
      <c r="Z29189" t="s">
        <v>61</v>
      </c>
      <c r="AA29189" t="s">
        <v>61</v>
      </c>
      <c r="AB29189" t="s">
        <v>61</v>
      </c>
      <c r="AC29189" t="s">
        <v>61</v>
      </c>
      <c r="AD29189" t="s">
        <v>61</v>
      </c>
      <c r="AE29189" t="s">
        <v>61</v>
      </c>
      <c r="AF29189" t="s">
        <v>61</v>
      </c>
      <c r="AG29189" t="s">
        <v>61</v>
      </c>
      <c r="AH29189" t="s">
        <v>61</v>
      </c>
      <c r="AI29189" t="s">
        <v>61</v>
      </c>
      <c r="AJ29189" t="s">
        <v>61</v>
      </c>
      <c r="AL29189" t="s">
        <v>245</v>
      </c>
      <c r="AN29189" t="s">
        <v>220</v>
      </c>
      <c r="AO29189" t="s">
        <v>221</v>
      </c>
      <c r="AP29189" t="s">
        <v>222</v>
      </c>
      <c r="AR29189" t="s">
        <v>68</v>
      </c>
      <c r="AS29189">
        <v>2023</v>
      </c>
      <c r="AT29189">
        <v>2020</v>
      </c>
      <c r="AU29189" s="13">
        <v>1100456</v>
      </c>
      <c r="AV29189" t="s">
        <v>61</v>
      </c>
      <c r="AX29189" t="s">
        <v>246</v>
      </c>
      <c r="AY29189" t="s">
        <v>70</v>
      </c>
      <c r="AZ29189" t="s">
        <v>70</v>
      </c>
      <c r="BA29189" t="s">
        <v>70</v>
      </c>
      <c r="BB29189" t="s">
        <v>70</v>
      </c>
      <c r="BC29189" t="s">
        <v>70</v>
      </c>
      <c r="BD29189" t="s">
        <v>70</v>
      </c>
    </row>
    <row r="29190" spans="1:56" x14ac:dyDescent="0.3">
      <c r="A29190" t="s">
        <v>56</v>
      </c>
      <c r="B29190" t="s">
        <v>215</v>
      </c>
      <c r="C29190" t="s">
        <v>244</v>
      </c>
      <c r="D29190" t="s">
        <v>59</v>
      </c>
      <c r="E29190" t="s">
        <v>74</v>
      </c>
      <c r="F29190" t="s">
        <v>61</v>
      </c>
      <c r="G29190" t="s">
        <v>217</v>
      </c>
      <c r="H29190" t="s">
        <v>71</v>
      </c>
      <c r="I29190" t="s">
        <v>232</v>
      </c>
      <c r="J29190" t="s">
        <v>61</v>
      </c>
      <c r="K29190" t="s">
        <v>61</v>
      </c>
      <c r="L29190" t="s">
        <v>228</v>
      </c>
      <c r="M29190" t="s">
        <v>227</v>
      </c>
      <c r="N29190" t="s">
        <v>61</v>
      </c>
      <c r="O29190" t="s">
        <v>61</v>
      </c>
      <c r="P29190" t="s">
        <v>61</v>
      </c>
      <c r="Q29190" t="s">
        <v>61</v>
      </c>
      <c r="R29190" t="s">
        <v>61</v>
      </c>
      <c r="S29190" t="s">
        <v>61</v>
      </c>
      <c r="T29190" t="s">
        <v>61</v>
      </c>
      <c r="U29190" t="s">
        <v>61</v>
      </c>
      <c r="V29190" t="s">
        <v>61</v>
      </c>
      <c r="W29190" t="s">
        <v>61</v>
      </c>
      <c r="X29190" t="s">
        <v>61</v>
      </c>
      <c r="Y29190" t="s">
        <v>61</v>
      </c>
      <c r="Z29190" t="s">
        <v>61</v>
      </c>
      <c r="AA29190" t="s">
        <v>61</v>
      </c>
      <c r="AB29190" t="s">
        <v>61</v>
      </c>
      <c r="AC29190" t="s">
        <v>61</v>
      </c>
      <c r="AD29190" t="s">
        <v>61</v>
      </c>
      <c r="AE29190" t="s">
        <v>61</v>
      </c>
      <c r="AF29190" t="s">
        <v>61</v>
      </c>
      <c r="AG29190" t="s">
        <v>61</v>
      </c>
      <c r="AH29190" t="s">
        <v>61</v>
      </c>
      <c r="AI29190" t="s">
        <v>61</v>
      </c>
      <c r="AJ29190" t="s">
        <v>61</v>
      </c>
      <c r="AL29190" t="s">
        <v>245</v>
      </c>
      <c r="AN29190" t="s">
        <v>220</v>
      </c>
      <c r="AO29190" t="s">
        <v>221</v>
      </c>
      <c r="AP29190" t="s">
        <v>222</v>
      </c>
      <c r="AR29190" t="s">
        <v>68</v>
      </c>
      <c r="AS29190">
        <v>2023</v>
      </c>
      <c r="AT29190">
        <v>2020</v>
      </c>
      <c r="AU29190" s="13">
        <v>1200310</v>
      </c>
      <c r="AV29190" t="s">
        <v>61</v>
      </c>
      <c r="AX29190" t="s">
        <v>246</v>
      </c>
      <c r="AY29190" t="s">
        <v>70</v>
      </c>
      <c r="AZ29190" t="s">
        <v>70</v>
      </c>
      <c r="BA29190" t="s">
        <v>70</v>
      </c>
      <c r="BB29190" t="s">
        <v>70</v>
      </c>
      <c r="BC29190" t="s">
        <v>70</v>
      </c>
      <c r="BD29190" t="s">
        <v>70</v>
      </c>
    </row>
    <row r="29191" spans="1:56" x14ac:dyDescent="0.3">
      <c r="A29191" t="s">
        <v>56</v>
      </c>
      <c r="B29191" t="s">
        <v>215</v>
      </c>
      <c r="C29191" t="s">
        <v>244</v>
      </c>
      <c r="D29191" t="s">
        <v>59</v>
      </c>
      <c r="E29191" t="s">
        <v>74</v>
      </c>
      <c r="F29191" t="s">
        <v>61</v>
      </c>
      <c r="G29191" t="s">
        <v>217</v>
      </c>
      <c r="H29191" t="s">
        <v>71</v>
      </c>
      <c r="I29191" t="s">
        <v>232</v>
      </c>
      <c r="J29191" t="s">
        <v>61</v>
      </c>
      <c r="K29191" t="s">
        <v>61</v>
      </c>
      <c r="L29191" t="s">
        <v>102</v>
      </c>
      <c r="M29191" t="s">
        <v>102</v>
      </c>
      <c r="N29191" t="s">
        <v>61</v>
      </c>
      <c r="O29191" t="s">
        <v>61</v>
      </c>
      <c r="P29191" t="s">
        <v>61</v>
      </c>
      <c r="Q29191" t="s">
        <v>61</v>
      </c>
      <c r="R29191" t="s">
        <v>61</v>
      </c>
      <c r="S29191" t="s">
        <v>61</v>
      </c>
      <c r="T29191" t="s">
        <v>61</v>
      </c>
      <c r="U29191" t="s">
        <v>61</v>
      </c>
      <c r="V29191" t="s">
        <v>61</v>
      </c>
      <c r="W29191" t="s">
        <v>61</v>
      </c>
      <c r="X29191" t="s">
        <v>61</v>
      </c>
      <c r="Y29191" t="s">
        <v>61</v>
      </c>
      <c r="Z29191" t="s">
        <v>61</v>
      </c>
      <c r="AA29191" t="s">
        <v>61</v>
      </c>
      <c r="AB29191" t="s">
        <v>61</v>
      </c>
      <c r="AC29191" t="s">
        <v>61</v>
      </c>
      <c r="AD29191" t="s">
        <v>61</v>
      </c>
      <c r="AE29191" t="s">
        <v>61</v>
      </c>
      <c r="AF29191" t="s">
        <v>61</v>
      </c>
      <c r="AG29191" t="s">
        <v>61</v>
      </c>
      <c r="AH29191" t="s">
        <v>61</v>
      </c>
      <c r="AI29191" t="s">
        <v>61</v>
      </c>
      <c r="AJ29191" t="s">
        <v>61</v>
      </c>
      <c r="AL29191" t="s">
        <v>245</v>
      </c>
      <c r="AN29191" t="s">
        <v>220</v>
      </c>
      <c r="AO29191" t="s">
        <v>221</v>
      </c>
      <c r="AP29191" t="s">
        <v>222</v>
      </c>
      <c r="AR29191" t="s">
        <v>68</v>
      </c>
      <c r="AS29191">
        <v>2023</v>
      </c>
      <c r="AT29191">
        <v>2020</v>
      </c>
      <c r="AU29191" s="13">
        <v>0</v>
      </c>
      <c r="AV29191" t="s">
        <v>61</v>
      </c>
      <c r="AX29191" t="s">
        <v>246</v>
      </c>
      <c r="AY29191" t="s">
        <v>70</v>
      </c>
      <c r="AZ29191" t="s">
        <v>70</v>
      </c>
      <c r="BA29191" t="s">
        <v>70</v>
      </c>
      <c r="BB29191" t="s">
        <v>70</v>
      </c>
      <c r="BC29191" t="s">
        <v>70</v>
      </c>
      <c r="BD29191" t="s">
        <v>70</v>
      </c>
    </row>
    <row r="29192" spans="1:56" x14ac:dyDescent="0.3">
      <c r="A29192" t="s">
        <v>56</v>
      </c>
      <c r="B29192" t="s">
        <v>215</v>
      </c>
      <c r="C29192" t="s">
        <v>244</v>
      </c>
      <c r="D29192" t="s">
        <v>59</v>
      </c>
      <c r="E29192" t="s">
        <v>74</v>
      </c>
      <c r="F29192" t="s">
        <v>61</v>
      </c>
      <c r="G29192" t="s">
        <v>217</v>
      </c>
      <c r="H29192" t="s">
        <v>71</v>
      </c>
      <c r="I29192" t="s">
        <v>232</v>
      </c>
      <c r="J29192" t="s">
        <v>61</v>
      </c>
      <c r="K29192" t="s">
        <v>229</v>
      </c>
      <c r="L29192" t="s">
        <v>61</v>
      </c>
      <c r="M29192" t="s">
        <v>61</v>
      </c>
      <c r="N29192" t="s">
        <v>61</v>
      </c>
      <c r="O29192" t="s">
        <v>61</v>
      </c>
      <c r="P29192" t="s">
        <v>61</v>
      </c>
      <c r="Q29192" t="s">
        <v>61</v>
      </c>
      <c r="R29192" t="s">
        <v>61</v>
      </c>
      <c r="S29192" t="s">
        <v>61</v>
      </c>
      <c r="T29192" t="s">
        <v>61</v>
      </c>
      <c r="U29192" t="s">
        <v>61</v>
      </c>
      <c r="V29192" t="s">
        <v>61</v>
      </c>
      <c r="W29192" t="s">
        <v>61</v>
      </c>
      <c r="X29192" t="s">
        <v>61</v>
      </c>
      <c r="Y29192" t="s">
        <v>61</v>
      </c>
      <c r="Z29192" t="s">
        <v>61</v>
      </c>
      <c r="AA29192" t="s">
        <v>61</v>
      </c>
      <c r="AB29192" t="s">
        <v>61</v>
      </c>
      <c r="AC29192" t="s">
        <v>61</v>
      </c>
      <c r="AD29192" t="s">
        <v>61</v>
      </c>
      <c r="AE29192" t="s">
        <v>61</v>
      </c>
      <c r="AF29192" t="s">
        <v>61</v>
      </c>
      <c r="AG29192" t="s">
        <v>61</v>
      </c>
      <c r="AH29192" t="s">
        <v>61</v>
      </c>
      <c r="AI29192" t="s">
        <v>61</v>
      </c>
      <c r="AJ29192" t="s">
        <v>61</v>
      </c>
      <c r="AL29192" t="s">
        <v>245</v>
      </c>
      <c r="AN29192" t="s">
        <v>220</v>
      </c>
      <c r="AO29192" t="s">
        <v>221</v>
      </c>
      <c r="AP29192" t="s">
        <v>222</v>
      </c>
      <c r="AR29192" t="s">
        <v>68</v>
      </c>
      <c r="AS29192">
        <v>2023</v>
      </c>
      <c r="AT29192">
        <v>2020</v>
      </c>
      <c r="AU29192" s="13">
        <v>381927</v>
      </c>
      <c r="AV29192" t="s">
        <v>61</v>
      </c>
      <c r="AX29192" t="s">
        <v>246</v>
      </c>
      <c r="AY29192" t="s">
        <v>70</v>
      </c>
      <c r="AZ29192" t="s">
        <v>70</v>
      </c>
      <c r="BA29192" t="s">
        <v>70</v>
      </c>
      <c r="BB29192" t="s">
        <v>70</v>
      </c>
      <c r="BC29192" t="s">
        <v>70</v>
      </c>
      <c r="BD29192" t="s">
        <v>70</v>
      </c>
    </row>
    <row r="29193" spans="1:56" x14ac:dyDescent="0.3">
      <c r="A29193" t="s">
        <v>56</v>
      </c>
      <c r="B29193" t="s">
        <v>215</v>
      </c>
      <c r="C29193" t="s">
        <v>244</v>
      </c>
      <c r="D29193" t="s">
        <v>59</v>
      </c>
      <c r="E29193" t="s">
        <v>74</v>
      </c>
      <c r="F29193" t="s">
        <v>61</v>
      </c>
      <c r="G29193" t="s">
        <v>217</v>
      </c>
      <c r="H29193" t="s">
        <v>62</v>
      </c>
      <c r="I29193" t="s">
        <v>233</v>
      </c>
      <c r="J29193" t="s">
        <v>61</v>
      </c>
      <c r="K29193" t="s">
        <v>219</v>
      </c>
      <c r="L29193" t="s">
        <v>61</v>
      </c>
      <c r="M29193" t="s">
        <v>61</v>
      </c>
      <c r="N29193" t="s">
        <v>61</v>
      </c>
      <c r="O29193" t="s">
        <v>61</v>
      </c>
      <c r="P29193" t="s">
        <v>61</v>
      </c>
      <c r="Q29193" t="s">
        <v>61</v>
      </c>
      <c r="R29193" t="s">
        <v>61</v>
      </c>
      <c r="S29193" t="s">
        <v>61</v>
      </c>
      <c r="T29193" t="s">
        <v>61</v>
      </c>
      <c r="U29193" t="s">
        <v>61</v>
      </c>
      <c r="V29193" t="s">
        <v>61</v>
      </c>
      <c r="W29193" t="s">
        <v>61</v>
      </c>
      <c r="X29193" t="s">
        <v>61</v>
      </c>
      <c r="Y29193" t="s">
        <v>61</v>
      </c>
      <c r="Z29193" t="s">
        <v>61</v>
      </c>
      <c r="AA29193" t="s">
        <v>61</v>
      </c>
      <c r="AB29193" t="s">
        <v>61</v>
      </c>
      <c r="AC29193" t="s">
        <v>61</v>
      </c>
      <c r="AD29193" t="s">
        <v>61</v>
      </c>
      <c r="AE29193" t="s">
        <v>61</v>
      </c>
      <c r="AF29193" t="s">
        <v>61</v>
      </c>
      <c r="AG29193" t="s">
        <v>61</v>
      </c>
      <c r="AH29193" t="s">
        <v>61</v>
      </c>
      <c r="AI29193" t="s">
        <v>61</v>
      </c>
      <c r="AJ29193" t="s">
        <v>61</v>
      </c>
      <c r="AL29193" t="s">
        <v>245</v>
      </c>
      <c r="AN29193" t="s">
        <v>220</v>
      </c>
      <c r="AO29193" t="s">
        <v>221</v>
      </c>
      <c r="AP29193" t="s">
        <v>222</v>
      </c>
      <c r="AR29193" t="s">
        <v>68</v>
      </c>
      <c r="AS29193">
        <v>2023</v>
      </c>
      <c r="AT29193">
        <v>2020</v>
      </c>
      <c r="AU29193" s="13">
        <v>997823</v>
      </c>
      <c r="AV29193" t="s">
        <v>61</v>
      </c>
      <c r="AX29193" t="s">
        <v>246</v>
      </c>
      <c r="AY29193" t="s">
        <v>70</v>
      </c>
      <c r="AZ29193" t="s">
        <v>70</v>
      </c>
      <c r="BA29193" t="s">
        <v>70</v>
      </c>
      <c r="BB29193" t="s">
        <v>70</v>
      </c>
      <c r="BC29193" t="s">
        <v>70</v>
      </c>
      <c r="BD29193" t="s">
        <v>70</v>
      </c>
    </row>
    <row r="29194" spans="1:56" x14ac:dyDescent="0.3">
      <c r="A29194" t="s">
        <v>56</v>
      </c>
      <c r="B29194" t="s">
        <v>215</v>
      </c>
      <c r="C29194" t="s">
        <v>244</v>
      </c>
      <c r="D29194" t="s">
        <v>59</v>
      </c>
      <c r="E29194" t="s">
        <v>74</v>
      </c>
      <c r="F29194" t="s">
        <v>61</v>
      </c>
      <c r="G29194" t="s">
        <v>217</v>
      </c>
      <c r="H29194" t="s">
        <v>62</v>
      </c>
      <c r="I29194" t="s">
        <v>233</v>
      </c>
      <c r="J29194" t="s">
        <v>61</v>
      </c>
      <c r="K29194" t="s">
        <v>225</v>
      </c>
      <c r="L29194" t="s">
        <v>61</v>
      </c>
      <c r="M29194" t="s">
        <v>61</v>
      </c>
      <c r="N29194" t="s">
        <v>61</v>
      </c>
      <c r="O29194" t="s">
        <v>61</v>
      </c>
      <c r="P29194" t="s">
        <v>61</v>
      </c>
      <c r="Q29194" t="s">
        <v>61</v>
      </c>
      <c r="R29194" t="s">
        <v>61</v>
      </c>
      <c r="S29194" t="s">
        <v>61</v>
      </c>
      <c r="T29194" t="s">
        <v>61</v>
      </c>
      <c r="U29194" t="s">
        <v>61</v>
      </c>
      <c r="V29194" t="s">
        <v>61</v>
      </c>
      <c r="W29194" t="s">
        <v>61</v>
      </c>
      <c r="X29194" t="s">
        <v>61</v>
      </c>
      <c r="Y29194" t="s">
        <v>61</v>
      </c>
      <c r="Z29194" t="s">
        <v>61</v>
      </c>
      <c r="AA29194" t="s">
        <v>61</v>
      </c>
      <c r="AB29194" t="s">
        <v>61</v>
      </c>
      <c r="AC29194" t="s">
        <v>61</v>
      </c>
      <c r="AD29194" t="s">
        <v>61</v>
      </c>
      <c r="AE29194" t="s">
        <v>61</v>
      </c>
      <c r="AF29194" t="s">
        <v>61</v>
      </c>
      <c r="AG29194" t="s">
        <v>61</v>
      </c>
      <c r="AH29194" t="s">
        <v>61</v>
      </c>
      <c r="AI29194" t="s">
        <v>61</v>
      </c>
      <c r="AJ29194" t="s">
        <v>61</v>
      </c>
      <c r="AL29194" t="s">
        <v>245</v>
      </c>
      <c r="AN29194" t="s">
        <v>220</v>
      </c>
      <c r="AO29194" t="s">
        <v>221</v>
      </c>
      <c r="AP29194" t="s">
        <v>222</v>
      </c>
      <c r="AR29194" t="s">
        <v>68</v>
      </c>
      <c r="AS29194">
        <v>2023</v>
      </c>
      <c r="AT29194">
        <v>2020</v>
      </c>
      <c r="AU29194" s="13">
        <v>608949</v>
      </c>
      <c r="AV29194" t="s">
        <v>61</v>
      </c>
      <c r="AX29194" t="s">
        <v>246</v>
      </c>
      <c r="AY29194" t="s">
        <v>70</v>
      </c>
      <c r="AZ29194" t="s">
        <v>70</v>
      </c>
      <c r="BA29194" t="s">
        <v>70</v>
      </c>
      <c r="BB29194" t="s">
        <v>70</v>
      </c>
      <c r="BC29194" t="s">
        <v>70</v>
      </c>
      <c r="BD29194" t="s">
        <v>70</v>
      </c>
    </row>
    <row r="29195" spans="1:56" x14ac:dyDescent="0.3">
      <c r="A29195" t="s">
        <v>56</v>
      </c>
      <c r="B29195" t="s">
        <v>215</v>
      </c>
      <c r="C29195" t="s">
        <v>244</v>
      </c>
      <c r="D29195" t="s">
        <v>59</v>
      </c>
      <c r="E29195" t="s">
        <v>74</v>
      </c>
      <c r="F29195" t="s">
        <v>61</v>
      </c>
      <c r="G29195" t="s">
        <v>217</v>
      </c>
      <c r="H29195" t="s">
        <v>62</v>
      </c>
      <c r="I29195" t="s">
        <v>233</v>
      </c>
      <c r="J29195" t="s">
        <v>61</v>
      </c>
      <c r="K29195" t="s">
        <v>61</v>
      </c>
      <c r="L29195" t="s">
        <v>226</v>
      </c>
      <c r="M29195" t="s">
        <v>227</v>
      </c>
      <c r="N29195" t="s">
        <v>61</v>
      </c>
      <c r="O29195" t="s">
        <v>61</v>
      </c>
      <c r="P29195" t="s">
        <v>61</v>
      </c>
      <c r="Q29195" t="s">
        <v>61</v>
      </c>
      <c r="R29195" t="s">
        <v>61</v>
      </c>
      <c r="S29195" t="s">
        <v>61</v>
      </c>
      <c r="T29195" t="s">
        <v>61</v>
      </c>
      <c r="U29195" t="s">
        <v>61</v>
      </c>
      <c r="V29195" t="s">
        <v>61</v>
      </c>
      <c r="W29195" t="s">
        <v>61</v>
      </c>
      <c r="X29195" t="s">
        <v>61</v>
      </c>
      <c r="Y29195" t="s">
        <v>61</v>
      </c>
      <c r="Z29195" t="s">
        <v>61</v>
      </c>
      <c r="AA29195" t="s">
        <v>61</v>
      </c>
      <c r="AB29195" t="s">
        <v>61</v>
      </c>
      <c r="AC29195" t="s">
        <v>61</v>
      </c>
      <c r="AD29195" t="s">
        <v>61</v>
      </c>
      <c r="AE29195" t="s">
        <v>61</v>
      </c>
      <c r="AF29195" t="s">
        <v>61</v>
      </c>
      <c r="AG29195" t="s">
        <v>61</v>
      </c>
      <c r="AH29195" t="s">
        <v>61</v>
      </c>
      <c r="AI29195" t="s">
        <v>61</v>
      </c>
      <c r="AJ29195" t="s">
        <v>61</v>
      </c>
      <c r="AL29195" t="s">
        <v>245</v>
      </c>
      <c r="AN29195" t="s">
        <v>220</v>
      </c>
      <c r="AO29195" t="s">
        <v>221</v>
      </c>
      <c r="AP29195" t="s">
        <v>222</v>
      </c>
      <c r="AR29195" t="s">
        <v>68</v>
      </c>
      <c r="AS29195">
        <v>2023</v>
      </c>
      <c r="AT29195">
        <v>2020</v>
      </c>
      <c r="AU29195" s="13">
        <v>1768435</v>
      </c>
      <c r="AV29195" t="s">
        <v>61</v>
      </c>
      <c r="AX29195" t="s">
        <v>246</v>
      </c>
      <c r="AY29195" t="s">
        <v>70</v>
      </c>
      <c r="AZ29195" t="s">
        <v>70</v>
      </c>
      <c r="BA29195" t="s">
        <v>70</v>
      </c>
      <c r="BB29195" t="s">
        <v>70</v>
      </c>
      <c r="BC29195" t="s">
        <v>70</v>
      </c>
      <c r="BD29195" t="s">
        <v>70</v>
      </c>
    </row>
    <row r="29196" spans="1:56" x14ac:dyDescent="0.3">
      <c r="A29196" t="s">
        <v>56</v>
      </c>
      <c r="B29196" t="s">
        <v>215</v>
      </c>
      <c r="C29196" t="s">
        <v>244</v>
      </c>
      <c r="D29196" t="s">
        <v>59</v>
      </c>
      <c r="E29196" t="s">
        <v>74</v>
      </c>
      <c r="F29196" t="s">
        <v>61</v>
      </c>
      <c r="G29196" t="s">
        <v>217</v>
      </c>
      <c r="H29196" t="s">
        <v>62</v>
      </c>
      <c r="I29196" t="s">
        <v>233</v>
      </c>
      <c r="J29196" t="s">
        <v>61</v>
      </c>
      <c r="K29196" t="s">
        <v>61</v>
      </c>
      <c r="L29196" t="s">
        <v>228</v>
      </c>
      <c r="M29196" t="s">
        <v>227</v>
      </c>
      <c r="N29196" t="s">
        <v>61</v>
      </c>
      <c r="O29196" t="s">
        <v>61</v>
      </c>
      <c r="P29196" t="s">
        <v>61</v>
      </c>
      <c r="Q29196" t="s">
        <v>61</v>
      </c>
      <c r="R29196" t="s">
        <v>61</v>
      </c>
      <c r="S29196" t="s">
        <v>61</v>
      </c>
      <c r="T29196" t="s">
        <v>61</v>
      </c>
      <c r="U29196" t="s">
        <v>61</v>
      </c>
      <c r="V29196" t="s">
        <v>61</v>
      </c>
      <c r="W29196" t="s">
        <v>61</v>
      </c>
      <c r="X29196" t="s">
        <v>61</v>
      </c>
      <c r="Y29196" t="s">
        <v>61</v>
      </c>
      <c r="Z29196" t="s">
        <v>61</v>
      </c>
      <c r="AA29196" t="s">
        <v>61</v>
      </c>
      <c r="AB29196" t="s">
        <v>61</v>
      </c>
      <c r="AC29196" t="s">
        <v>61</v>
      </c>
      <c r="AD29196" t="s">
        <v>61</v>
      </c>
      <c r="AE29196" t="s">
        <v>61</v>
      </c>
      <c r="AF29196" t="s">
        <v>61</v>
      </c>
      <c r="AG29196" t="s">
        <v>61</v>
      </c>
      <c r="AH29196" t="s">
        <v>61</v>
      </c>
      <c r="AI29196" t="s">
        <v>61</v>
      </c>
      <c r="AJ29196" t="s">
        <v>61</v>
      </c>
      <c r="AL29196" t="s">
        <v>245</v>
      </c>
      <c r="AN29196" t="s">
        <v>220</v>
      </c>
      <c r="AO29196" t="s">
        <v>221</v>
      </c>
      <c r="AP29196" t="s">
        <v>222</v>
      </c>
      <c r="AR29196" t="s">
        <v>68</v>
      </c>
      <c r="AS29196">
        <v>2023</v>
      </c>
      <c r="AT29196">
        <v>2020</v>
      </c>
      <c r="AU29196" s="13">
        <v>35487</v>
      </c>
      <c r="AV29196" t="s">
        <v>61</v>
      </c>
      <c r="AX29196" t="s">
        <v>246</v>
      </c>
      <c r="AY29196" t="s">
        <v>70</v>
      </c>
      <c r="AZ29196" t="s">
        <v>70</v>
      </c>
      <c r="BA29196" t="s">
        <v>70</v>
      </c>
      <c r="BB29196" t="s">
        <v>70</v>
      </c>
      <c r="BC29196" t="s">
        <v>70</v>
      </c>
      <c r="BD29196" t="s">
        <v>70</v>
      </c>
    </row>
    <row r="29197" spans="1:56" x14ac:dyDescent="0.3">
      <c r="A29197" t="s">
        <v>56</v>
      </c>
      <c r="B29197" t="s">
        <v>215</v>
      </c>
      <c r="C29197" t="s">
        <v>244</v>
      </c>
      <c r="D29197" t="s">
        <v>59</v>
      </c>
      <c r="E29197" t="s">
        <v>74</v>
      </c>
      <c r="F29197" t="s">
        <v>61</v>
      </c>
      <c r="G29197" t="s">
        <v>217</v>
      </c>
      <c r="H29197" t="s">
        <v>62</v>
      </c>
      <c r="I29197" t="s">
        <v>233</v>
      </c>
      <c r="J29197" t="s">
        <v>61</v>
      </c>
      <c r="K29197" t="s">
        <v>61</v>
      </c>
      <c r="L29197" t="s">
        <v>228</v>
      </c>
      <c r="M29197" t="s">
        <v>12</v>
      </c>
      <c r="N29197" t="s">
        <v>61</v>
      </c>
      <c r="O29197" t="s">
        <v>61</v>
      </c>
      <c r="P29197" t="s">
        <v>61</v>
      </c>
      <c r="Q29197" t="s">
        <v>61</v>
      </c>
      <c r="R29197" t="s">
        <v>61</v>
      </c>
      <c r="S29197" t="s">
        <v>61</v>
      </c>
      <c r="T29197" t="s">
        <v>61</v>
      </c>
      <c r="U29197" t="s">
        <v>61</v>
      </c>
      <c r="V29197" t="s">
        <v>61</v>
      </c>
      <c r="W29197" t="s">
        <v>61</v>
      </c>
      <c r="X29197" t="s">
        <v>61</v>
      </c>
      <c r="Y29197" t="s">
        <v>61</v>
      </c>
      <c r="Z29197" t="s">
        <v>61</v>
      </c>
      <c r="AA29197" t="s">
        <v>61</v>
      </c>
      <c r="AB29197" t="s">
        <v>61</v>
      </c>
      <c r="AC29197" t="s">
        <v>61</v>
      </c>
      <c r="AD29197" t="s">
        <v>61</v>
      </c>
      <c r="AE29197" t="s">
        <v>61</v>
      </c>
      <c r="AF29197" t="s">
        <v>61</v>
      </c>
      <c r="AG29197" t="s">
        <v>61</v>
      </c>
      <c r="AH29197" t="s">
        <v>61</v>
      </c>
      <c r="AI29197" t="s">
        <v>61</v>
      </c>
      <c r="AJ29197" t="s">
        <v>61</v>
      </c>
      <c r="AL29197" t="s">
        <v>245</v>
      </c>
      <c r="AN29197" t="s">
        <v>220</v>
      </c>
      <c r="AO29197" t="s">
        <v>221</v>
      </c>
      <c r="AP29197" t="s">
        <v>222</v>
      </c>
      <c r="AR29197" t="s">
        <v>68</v>
      </c>
      <c r="AS29197">
        <v>2023</v>
      </c>
      <c r="AT29197">
        <v>2020</v>
      </c>
      <c r="AU29197" s="13">
        <v>167577</v>
      </c>
      <c r="AV29197" t="s">
        <v>61</v>
      </c>
      <c r="AX29197" t="s">
        <v>246</v>
      </c>
      <c r="AY29197" t="s">
        <v>70</v>
      </c>
      <c r="AZ29197" t="s">
        <v>70</v>
      </c>
      <c r="BA29197" t="s">
        <v>70</v>
      </c>
      <c r="BB29197" t="s">
        <v>70</v>
      </c>
      <c r="BC29197" t="s">
        <v>70</v>
      </c>
      <c r="BD29197" t="s">
        <v>70</v>
      </c>
    </row>
    <row r="29198" spans="1:56" x14ac:dyDescent="0.3">
      <c r="A29198" t="s">
        <v>56</v>
      </c>
      <c r="B29198" t="s">
        <v>215</v>
      </c>
      <c r="C29198" t="s">
        <v>244</v>
      </c>
      <c r="D29198" t="s">
        <v>59</v>
      </c>
      <c r="E29198" t="s">
        <v>74</v>
      </c>
      <c r="F29198" t="s">
        <v>61</v>
      </c>
      <c r="G29198" t="s">
        <v>217</v>
      </c>
      <c r="H29198" t="s">
        <v>62</v>
      </c>
      <c r="I29198" t="s">
        <v>233</v>
      </c>
      <c r="J29198" t="s">
        <v>61</v>
      </c>
      <c r="K29198" t="s">
        <v>229</v>
      </c>
      <c r="L29198" t="s">
        <v>61</v>
      </c>
      <c r="M29198" t="s">
        <v>61</v>
      </c>
      <c r="N29198" t="s">
        <v>61</v>
      </c>
      <c r="O29198" t="s">
        <v>61</v>
      </c>
      <c r="P29198" t="s">
        <v>61</v>
      </c>
      <c r="Q29198" t="s">
        <v>61</v>
      </c>
      <c r="R29198" t="s">
        <v>61</v>
      </c>
      <c r="S29198" t="s">
        <v>61</v>
      </c>
      <c r="T29198" t="s">
        <v>61</v>
      </c>
      <c r="U29198" t="s">
        <v>61</v>
      </c>
      <c r="V29198" t="s">
        <v>61</v>
      </c>
      <c r="W29198" t="s">
        <v>61</v>
      </c>
      <c r="X29198" t="s">
        <v>61</v>
      </c>
      <c r="Y29198" t="s">
        <v>61</v>
      </c>
      <c r="Z29198" t="s">
        <v>61</v>
      </c>
      <c r="AA29198" t="s">
        <v>61</v>
      </c>
      <c r="AB29198" t="s">
        <v>61</v>
      </c>
      <c r="AC29198" t="s">
        <v>61</v>
      </c>
      <c r="AD29198" t="s">
        <v>61</v>
      </c>
      <c r="AE29198" t="s">
        <v>61</v>
      </c>
      <c r="AF29198" t="s">
        <v>61</v>
      </c>
      <c r="AG29198" t="s">
        <v>61</v>
      </c>
      <c r="AH29198" t="s">
        <v>61</v>
      </c>
      <c r="AI29198" t="s">
        <v>61</v>
      </c>
      <c r="AJ29198" t="s">
        <v>61</v>
      </c>
      <c r="AL29198" t="s">
        <v>245</v>
      </c>
      <c r="AN29198" t="s">
        <v>220</v>
      </c>
      <c r="AO29198" t="s">
        <v>221</v>
      </c>
      <c r="AP29198" t="s">
        <v>222</v>
      </c>
      <c r="AR29198" t="s">
        <v>68</v>
      </c>
      <c r="AS29198">
        <v>2023</v>
      </c>
      <c r="AT29198">
        <v>2020</v>
      </c>
      <c r="AU29198" s="13">
        <v>364727</v>
      </c>
      <c r="AV29198" t="s">
        <v>61</v>
      </c>
      <c r="AX29198" t="s">
        <v>246</v>
      </c>
      <c r="AY29198" t="s">
        <v>70</v>
      </c>
      <c r="AZ29198" t="s">
        <v>70</v>
      </c>
      <c r="BA29198" t="s">
        <v>70</v>
      </c>
      <c r="BB29198" t="s">
        <v>70</v>
      </c>
      <c r="BC29198" t="s">
        <v>70</v>
      </c>
      <c r="BD29198" t="s">
        <v>70</v>
      </c>
    </row>
    <row r="29199" spans="1:56" x14ac:dyDescent="0.3">
      <c r="A29199" t="s">
        <v>56</v>
      </c>
      <c r="B29199" t="s">
        <v>215</v>
      </c>
      <c r="C29199" t="s">
        <v>244</v>
      </c>
      <c r="D29199" t="s">
        <v>59</v>
      </c>
      <c r="E29199" t="s">
        <v>74</v>
      </c>
      <c r="F29199" t="s">
        <v>61</v>
      </c>
      <c r="G29199" t="s">
        <v>217</v>
      </c>
      <c r="H29199" t="s">
        <v>71</v>
      </c>
      <c r="I29199" t="s">
        <v>234</v>
      </c>
      <c r="J29199" t="s">
        <v>61</v>
      </c>
      <c r="K29199" t="s">
        <v>219</v>
      </c>
      <c r="L29199" t="s">
        <v>61</v>
      </c>
      <c r="M29199" t="s">
        <v>61</v>
      </c>
      <c r="N29199" t="s">
        <v>61</v>
      </c>
      <c r="O29199" t="s">
        <v>61</v>
      </c>
      <c r="P29199" t="s">
        <v>61</v>
      </c>
      <c r="Q29199" t="s">
        <v>61</v>
      </c>
      <c r="R29199" t="s">
        <v>61</v>
      </c>
      <c r="S29199" t="s">
        <v>61</v>
      </c>
      <c r="T29199" t="s">
        <v>61</v>
      </c>
      <c r="U29199" t="s">
        <v>61</v>
      </c>
      <c r="V29199" t="s">
        <v>61</v>
      </c>
      <c r="W29199" t="s">
        <v>61</v>
      </c>
      <c r="X29199" t="s">
        <v>61</v>
      </c>
      <c r="Y29199" t="s">
        <v>61</v>
      </c>
      <c r="Z29199" t="s">
        <v>61</v>
      </c>
      <c r="AA29199" t="s">
        <v>61</v>
      </c>
      <c r="AB29199" t="s">
        <v>61</v>
      </c>
      <c r="AC29199" t="s">
        <v>61</v>
      </c>
      <c r="AD29199" t="s">
        <v>61</v>
      </c>
      <c r="AE29199" t="s">
        <v>61</v>
      </c>
      <c r="AF29199" t="s">
        <v>61</v>
      </c>
      <c r="AG29199" t="s">
        <v>61</v>
      </c>
      <c r="AH29199" t="s">
        <v>61</v>
      </c>
      <c r="AI29199" t="s">
        <v>61</v>
      </c>
      <c r="AJ29199" t="s">
        <v>61</v>
      </c>
      <c r="AL29199" t="s">
        <v>245</v>
      </c>
      <c r="AN29199" t="s">
        <v>220</v>
      </c>
      <c r="AO29199" t="s">
        <v>221</v>
      </c>
      <c r="AP29199" t="s">
        <v>222</v>
      </c>
      <c r="AR29199" t="s">
        <v>68</v>
      </c>
      <c r="AS29199">
        <v>2023</v>
      </c>
      <c r="AT29199">
        <v>2020</v>
      </c>
      <c r="AU29199" s="13">
        <v>577538</v>
      </c>
      <c r="AV29199" t="s">
        <v>61</v>
      </c>
      <c r="AX29199" t="s">
        <v>246</v>
      </c>
      <c r="AY29199" t="s">
        <v>70</v>
      </c>
      <c r="AZ29199" t="s">
        <v>70</v>
      </c>
      <c r="BA29199" t="s">
        <v>70</v>
      </c>
      <c r="BB29199" t="s">
        <v>70</v>
      </c>
      <c r="BC29199" t="s">
        <v>70</v>
      </c>
      <c r="BD29199" t="s">
        <v>70</v>
      </c>
    </row>
    <row r="29200" spans="1:56" x14ac:dyDescent="0.3">
      <c r="A29200" t="s">
        <v>56</v>
      </c>
      <c r="B29200" t="s">
        <v>215</v>
      </c>
      <c r="C29200" t="s">
        <v>244</v>
      </c>
      <c r="D29200" t="s">
        <v>59</v>
      </c>
      <c r="E29200" t="s">
        <v>74</v>
      </c>
      <c r="F29200" t="s">
        <v>61</v>
      </c>
      <c r="G29200" t="s">
        <v>217</v>
      </c>
      <c r="H29200" t="s">
        <v>71</v>
      </c>
      <c r="I29200" t="s">
        <v>234</v>
      </c>
      <c r="J29200" t="s">
        <v>61</v>
      </c>
      <c r="K29200" t="s">
        <v>61</v>
      </c>
      <c r="L29200" t="s">
        <v>226</v>
      </c>
      <c r="M29200" t="s">
        <v>227</v>
      </c>
      <c r="N29200" t="s">
        <v>61</v>
      </c>
      <c r="O29200" t="s">
        <v>61</v>
      </c>
      <c r="P29200" t="s">
        <v>61</v>
      </c>
      <c r="Q29200" t="s">
        <v>61</v>
      </c>
      <c r="R29200" t="s">
        <v>61</v>
      </c>
      <c r="S29200" t="s">
        <v>61</v>
      </c>
      <c r="T29200" t="s">
        <v>61</v>
      </c>
      <c r="U29200" t="s">
        <v>61</v>
      </c>
      <c r="V29200" t="s">
        <v>61</v>
      </c>
      <c r="W29200" t="s">
        <v>61</v>
      </c>
      <c r="X29200" t="s">
        <v>61</v>
      </c>
      <c r="Y29200" t="s">
        <v>61</v>
      </c>
      <c r="Z29200" t="s">
        <v>61</v>
      </c>
      <c r="AA29200" t="s">
        <v>61</v>
      </c>
      <c r="AB29200" t="s">
        <v>61</v>
      </c>
      <c r="AC29200" t="s">
        <v>61</v>
      </c>
      <c r="AD29200" t="s">
        <v>61</v>
      </c>
      <c r="AE29200" t="s">
        <v>61</v>
      </c>
      <c r="AF29200" t="s">
        <v>61</v>
      </c>
      <c r="AG29200" t="s">
        <v>61</v>
      </c>
      <c r="AH29200" t="s">
        <v>61</v>
      </c>
      <c r="AI29200" t="s">
        <v>61</v>
      </c>
      <c r="AJ29200" t="s">
        <v>61</v>
      </c>
      <c r="AL29200" t="s">
        <v>245</v>
      </c>
      <c r="AN29200" t="s">
        <v>220</v>
      </c>
      <c r="AO29200" t="s">
        <v>221</v>
      </c>
      <c r="AP29200" t="s">
        <v>222</v>
      </c>
      <c r="AR29200" t="s">
        <v>68</v>
      </c>
      <c r="AS29200">
        <v>2023</v>
      </c>
      <c r="AT29200">
        <v>2020</v>
      </c>
      <c r="AU29200" s="13">
        <v>314634</v>
      </c>
      <c r="AV29200" t="s">
        <v>61</v>
      </c>
      <c r="AX29200" t="s">
        <v>246</v>
      </c>
      <c r="AY29200" t="s">
        <v>70</v>
      </c>
      <c r="AZ29200" t="s">
        <v>70</v>
      </c>
      <c r="BA29200" t="s">
        <v>70</v>
      </c>
      <c r="BB29200" t="s">
        <v>70</v>
      </c>
      <c r="BC29200" t="s">
        <v>70</v>
      </c>
      <c r="BD29200" t="s">
        <v>70</v>
      </c>
    </row>
    <row r="29201" spans="1:56" x14ac:dyDescent="0.3">
      <c r="A29201" t="s">
        <v>56</v>
      </c>
      <c r="B29201" t="s">
        <v>215</v>
      </c>
      <c r="C29201" t="s">
        <v>244</v>
      </c>
      <c r="D29201" t="s">
        <v>59</v>
      </c>
      <c r="E29201" t="s">
        <v>74</v>
      </c>
      <c r="F29201" t="s">
        <v>61</v>
      </c>
      <c r="G29201" t="s">
        <v>217</v>
      </c>
      <c r="H29201" t="s">
        <v>71</v>
      </c>
      <c r="I29201" t="s">
        <v>234</v>
      </c>
      <c r="J29201" t="s">
        <v>61</v>
      </c>
      <c r="K29201" t="s">
        <v>61</v>
      </c>
      <c r="L29201" t="s">
        <v>228</v>
      </c>
      <c r="M29201" t="s">
        <v>227</v>
      </c>
      <c r="N29201" t="s">
        <v>61</v>
      </c>
      <c r="O29201" t="s">
        <v>61</v>
      </c>
      <c r="P29201" t="s">
        <v>61</v>
      </c>
      <c r="Q29201" t="s">
        <v>61</v>
      </c>
      <c r="R29201" t="s">
        <v>61</v>
      </c>
      <c r="S29201" t="s">
        <v>61</v>
      </c>
      <c r="T29201" t="s">
        <v>61</v>
      </c>
      <c r="U29201" t="s">
        <v>61</v>
      </c>
      <c r="V29201" t="s">
        <v>61</v>
      </c>
      <c r="W29201" t="s">
        <v>61</v>
      </c>
      <c r="X29201" t="s">
        <v>61</v>
      </c>
      <c r="Y29201" t="s">
        <v>61</v>
      </c>
      <c r="Z29201" t="s">
        <v>61</v>
      </c>
      <c r="AA29201" t="s">
        <v>61</v>
      </c>
      <c r="AB29201" t="s">
        <v>61</v>
      </c>
      <c r="AC29201" t="s">
        <v>61</v>
      </c>
      <c r="AD29201" t="s">
        <v>61</v>
      </c>
      <c r="AE29201" t="s">
        <v>61</v>
      </c>
      <c r="AF29201" t="s">
        <v>61</v>
      </c>
      <c r="AG29201" t="s">
        <v>61</v>
      </c>
      <c r="AH29201" t="s">
        <v>61</v>
      </c>
      <c r="AI29201" t="s">
        <v>61</v>
      </c>
      <c r="AJ29201" t="s">
        <v>61</v>
      </c>
      <c r="AL29201" t="s">
        <v>245</v>
      </c>
      <c r="AN29201" t="s">
        <v>220</v>
      </c>
      <c r="AO29201" t="s">
        <v>221</v>
      </c>
      <c r="AP29201" t="s">
        <v>222</v>
      </c>
      <c r="AR29201" t="s">
        <v>68</v>
      </c>
      <c r="AS29201">
        <v>2023</v>
      </c>
      <c r="AT29201">
        <v>2020</v>
      </c>
      <c r="AU29201" s="13">
        <v>329580</v>
      </c>
      <c r="AV29201" t="s">
        <v>61</v>
      </c>
      <c r="AX29201" t="s">
        <v>246</v>
      </c>
      <c r="AY29201" t="s">
        <v>70</v>
      </c>
      <c r="AZ29201" t="s">
        <v>70</v>
      </c>
      <c r="BA29201" t="s">
        <v>70</v>
      </c>
      <c r="BB29201" t="s">
        <v>70</v>
      </c>
      <c r="BC29201" t="s">
        <v>70</v>
      </c>
      <c r="BD29201" t="s">
        <v>70</v>
      </c>
    </row>
    <row r="29202" spans="1:56" x14ac:dyDescent="0.3">
      <c r="A29202" t="s">
        <v>56</v>
      </c>
      <c r="B29202" t="s">
        <v>215</v>
      </c>
      <c r="C29202" t="s">
        <v>244</v>
      </c>
      <c r="D29202" t="s">
        <v>59</v>
      </c>
      <c r="E29202" t="s">
        <v>74</v>
      </c>
      <c r="F29202" t="s">
        <v>61</v>
      </c>
      <c r="G29202" t="s">
        <v>217</v>
      </c>
      <c r="H29202" t="s">
        <v>71</v>
      </c>
      <c r="I29202" t="s">
        <v>234</v>
      </c>
      <c r="J29202" t="s">
        <v>61</v>
      </c>
      <c r="K29202" t="s">
        <v>61</v>
      </c>
      <c r="L29202" t="s">
        <v>102</v>
      </c>
      <c r="M29202" t="s">
        <v>102</v>
      </c>
      <c r="N29202" t="s">
        <v>61</v>
      </c>
      <c r="O29202" t="s">
        <v>61</v>
      </c>
      <c r="P29202" t="s">
        <v>61</v>
      </c>
      <c r="Q29202" t="s">
        <v>61</v>
      </c>
      <c r="R29202" t="s">
        <v>61</v>
      </c>
      <c r="S29202" t="s">
        <v>61</v>
      </c>
      <c r="T29202" t="s">
        <v>61</v>
      </c>
      <c r="U29202" t="s">
        <v>61</v>
      </c>
      <c r="V29202" t="s">
        <v>61</v>
      </c>
      <c r="W29202" t="s">
        <v>61</v>
      </c>
      <c r="X29202" t="s">
        <v>61</v>
      </c>
      <c r="Y29202" t="s">
        <v>61</v>
      </c>
      <c r="Z29202" t="s">
        <v>61</v>
      </c>
      <c r="AA29202" t="s">
        <v>61</v>
      </c>
      <c r="AB29202" t="s">
        <v>61</v>
      </c>
      <c r="AC29202" t="s">
        <v>61</v>
      </c>
      <c r="AD29202" t="s">
        <v>61</v>
      </c>
      <c r="AE29202" t="s">
        <v>61</v>
      </c>
      <c r="AF29202" t="s">
        <v>61</v>
      </c>
      <c r="AG29202" t="s">
        <v>61</v>
      </c>
      <c r="AH29202" t="s">
        <v>61</v>
      </c>
      <c r="AI29202" t="s">
        <v>61</v>
      </c>
      <c r="AJ29202" t="s">
        <v>61</v>
      </c>
      <c r="AL29202" t="s">
        <v>245</v>
      </c>
      <c r="AN29202" t="s">
        <v>220</v>
      </c>
      <c r="AO29202" t="s">
        <v>221</v>
      </c>
      <c r="AP29202" t="s">
        <v>222</v>
      </c>
      <c r="AR29202" t="s">
        <v>68</v>
      </c>
      <c r="AS29202">
        <v>2023</v>
      </c>
      <c r="AT29202">
        <v>2020</v>
      </c>
      <c r="AU29202" s="13">
        <v>0</v>
      </c>
      <c r="AV29202" t="s">
        <v>61</v>
      </c>
      <c r="AX29202" t="s">
        <v>246</v>
      </c>
      <c r="AY29202" t="s">
        <v>70</v>
      </c>
      <c r="AZ29202" t="s">
        <v>70</v>
      </c>
      <c r="BA29202" t="s">
        <v>70</v>
      </c>
      <c r="BB29202" t="s">
        <v>70</v>
      </c>
      <c r="BC29202" t="s">
        <v>70</v>
      </c>
      <c r="BD29202" t="s">
        <v>70</v>
      </c>
    </row>
    <row r="29203" spans="1:56" x14ac:dyDescent="0.3">
      <c r="A29203" t="s">
        <v>56</v>
      </c>
      <c r="B29203" t="s">
        <v>215</v>
      </c>
      <c r="C29203" t="s">
        <v>244</v>
      </c>
      <c r="D29203" t="s">
        <v>59</v>
      </c>
      <c r="E29203" t="s">
        <v>74</v>
      </c>
      <c r="F29203" t="s">
        <v>61</v>
      </c>
      <c r="G29203" t="s">
        <v>217</v>
      </c>
      <c r="H29203" t="s">
        <v>71</v>
      </c>
      <c r="I29203" t="s">
        <v>234</v>
      </c>
      <c r="J29203" t="s">
        <v>61</v>
      </c>
      <c r="K29203" t="s">
        <v>229</v>
      </c>
      <c r="L29203" t="s">
        <v>61</v>
      </c>
      <c r="M29203" t="s">
        <v>61</v>
      </c>
      <c r="N29203" t="s">
        <v>61</v>
      </c>
      <c r="O29203" t="s">
        <v>61</v>
      </c>
      <c r="P29203" t="s">
        <v>61</v>
      </c>
      <c r="Q29203" t="s">
        <v>61</v>
      </c>
      <c r="R29203" t="s">
        <v>61</v>
      </c>
      <c r="S29203" t="s">
        <v>61</v>
      </c>
      <c r="T29203" t="s">
        <v>61</v>
      </c>
      <c r="U29203" t="s">
        <v>61</v>
      </c>
      <c r="V29203" t="s">
        <v>61</v>
      </c>
      <c r="W29203" t="s">
        <v>61</v>
      </c>
      <c r="X29203" t="s">
        <v>61</v>
      </c>
      <c r="Y29203" t="s">
        <v>61</v>
      </c>
      <c r="Z29203" t="s">
        <v>61</v>
      </c>
      <c r="AA29203" t="s">
        <v>61</v>
      </c>
      <c r="AB29203" t="s">
        <v>61</v>
      </c>
      <c r="AC29203" t="s">
        <v>61</v>
      </c>
      <c r="AD29203" t="s">
        <v>61</v>
      </c>
      <c r="AE29203" t="s">
        <v>61</v>
      </c>
      <c r="AF29203" t="s">
        <v>61</v>
      </c>
      <c r="AG29203" t="s">
        <v>61</v>
      </c>
      <c r="AH29203" t="s">
        <v>61</v>
      </c>
      <c r="AI29203" t="s">
        <v>61</v>
      </c>
      <c r="AJ29203" t="s">
        <v>61</v>
      </c>
      <c r="AL29203" t="s">
        <v>245</v>
      </c>
      <c r="AN29203" t="s">
        <v>220</v>
      </c>
      <c r="AO29203" t="s">
        <v>221</v>
      </c>
      <c r="AP29203" t="s">
        <v>222</v>
      </c>
      <c r="AR29203" t="s">
        <v>68</v>
      </c>
      <c r="AS29203">
        <v>2023</v>
      </c>
      <c r="AT29203">
        <v>2020</v>
      </c>
      <c r="AU29203" s="13">
        <v>66676</v>
      </c>
      <c r="AV29203" t="s">
        <v>61</v>
      </c>
      <c r="AX29203" t="s">
        <v>246</v>
      </c>
      <c r="AY29203" t="s">
        <v>70</v>
      </c>
      <c r="AZ29203" t="s">
        <v>70</v>
      </c>
      <c r="BA29203" t="s">
        <v>70</v>
      </c>
      <c r="BB29203" t="s">
        <v>70</v>
      </c>
      <c r="BC29203" t="s">
        <v>70</v>
      </c>
      <c r="BD29203" t="s">
        <v>70</v>
      </c>
    </row>
    <row r="29204" spans="1:56" x14ac:dyDescent="0.3">
      <c r="A29204" t="s">
        <v>56</v>
      </c>
      <c r="B29204" t="s">
        <v>215</v>
      </c>
      <c r="C29204" t="s">
        <v>244</v>
      </c>
      <c r="D29204" t="s">
        <v>59</v>
      </c>
      <c r="E29204" t="s">
        <v>74</v>
      </c>
      <c r="F29204" t="s">
        <v>61</v>
      </c>
      <c r="G29204" t="s">
        <v>217</v>
      </c>
      <c r="H29204" t="s">
        <v>71</v>
      </c>
      <c r="I29204" t="s">
        <v>235</v>
      </c>
      <c r="J29204" t="s">
        <v>61</v>
      </c>
      <c r="K29204" t="s">
        <v>219</v>
      </c>
      <c r="L29204" t="s">
        <v>61</v>
      </c>
      <c r="M29204" t="s">
        <v>61</v>
      </c>
      <c r="N29204" t="s">
        <v>61</v>
      </c>
      <c r="O29204" t="s">
        <v>61</v>
      </c>
      <c r="P29204" t="s">
        <v>61</v>
      </c>
      <c r="Q29204" t="s">
        <v>61</v>
      </c>
      <c r="R29204" t="s">
        <v>61</v>
      </c>
      <c r="S29204" t="s">
        <v>61</v>
      </c>
      <c r="T29204" t="s">
        <v>61</v>
      </c>
      <c r="U29204" t="s">
        <v>61</v>
      </c>
      <c r="V29204" t="s">
        <v>61</v>
      </c>
      <c r="W29204" t="s">
        <v>61</v>
      </c>
      <c r="X29204" t="s">
        <v>61</v>
      </c>
      <c r="Y29204" t="s">
        <v>61</v>
      </c>
      <c r="Z29204" t="s">
        <v>61</v>
      </c>
      <c r="AA29204" t="s">
        <v>61</v>
      </c>
      <c r="AB29204" t="s">
        <v>61</v>
      </c>
      <c r="AC29204" t="s">
        <v>61</v>
      </c>
      <c r="AD29204" t="s">
        <v>61</v>
      </c>
      <c r="AE29204" t="s">
        <v>61</v>
      </c>
      <c r="AF29204" t="s">
        <v>61</v>
      </c>
      <c r="AG29204" t="s">
        <v>61</v>
      </c>
      <c r="AH29204" t="s">
        <v>61</v>
      </c>
      <c r="AI29204" t="s">
        <v>61</v>
      </c>
      <c r="AJ29204" t="s">
        <v>61</v>
      </c>
      <c r="AL29204" t="s">
        <v>245</v>
      </c>
      <c r="AN29204" t="s">
        <v>220</v>
      </c>
      <c r="AO29204" t="s">
        <v>221</v>
      </c>
      <c r="AP29204" t="s">
        <v>222</v>
      </c>
      <c r="AR29204" t="s">
        <v>68</v>
      </c>
      <c r="AS29204">
        <v>2023</v>
      </c>
      <c r="AT29204">
        <v>2020</v>
      </c>
      <c r="AU29204" s="13">
        <v>866218</v>
      </c>
      <c r="AV29204" t="s">
        <v>61</v>
      </c>
      <c r="AX29204" t="s">
        <v>246</v>
      </c>
      <c r="AY29204" t="s">
        <v>70</v>
      </c>
      <c r="AZ29204" t="s">
        <v>70</v>
      </c>
      <c r="BA29204" t="s">
        <v>70</v>
      </c>
      <c r="BB29204" t="s">
        <v>70</v>
      </c>
      <c r="BC29204" t="s">
        <v>70</v>
      </c>
      <c r="BD29204" t="s">
        <v>70</v>
      </c>
    </row>
    <row r="29205" spans="1:56" x14ac:dyDescent="0.3">
      <c r="A29205" t="s">
        <v>56</v>
      </c>
      <c r="B29205" t="s">
        <v>215</v>
      </c>
      <c r="C29205" t="s">
        <v>244</v>
      </c>
      <c r="D29205" t="s">
        <v>59</v>
      </c>
      <c r="E29205" t="s">
        <v>74</v>
      </c>
      <c r="F29205" t="s">
        <v>61</v>
      </c>
      <c r="G29205" t="s">
        <v>217</v>
      </c>
      <c r="H29205" t="s">
        <v>71</v>
      </c>
      <c r="I29205" t="s">
        <v>235</v>
      </c>
      <c r="J29205" t="s">
        <v>61</v>
      </c>
      <c r="K29205" t="s">
        <v>61</v>
      </c>
      <c r="L29205" t="s">
        <v>226</v>
      </c>
      <c r="M29205" t="s">
        <v>227</v>
      </c>
      <c r="N29205" t="s">
        <v>61</v>
      </c>
      <c r="O29205" t="s">
        <v>61</v>
      </c>
      <c r="P29205" t="s">
        <v>61</v>
      </c>
      <c r="Q29205" t="s">
        <v>61</v>
      </c>
      <c r="R29205" t="s">
        <v>61</v>
      </c>
      <c r="S29205" t="s">
        <v>61</v>
      </c>
      <c r="T29205" t="s">
        <v>61</v>
      </c>
      <c r="U29205" t="s">
        <v>61</v>
      </c>
      <c r="V29205" t="s">
        <v>61</v>
      </c>
      <c r="W29205" t="s">
        <v>61</v>
      </c>
      <c r="X29205" t="s">
        <v>61</v>
      </c>
      <c r="Y29205" t="s">
        <v>61</v>
      </c>
      <c r="Z29205" t="s">
        <v>61</v>
      </c>
      <c r="AA29205" t="s">
        <v>61</v>
      </c>
      <c r="AB29205" t="s">
        <v>61</v>
      </c>
      <c r="AC29205" t="s">
        <v>61</v>
      </c>
      <c r="AD29205" t="s">
        <v>61</v>
      </c>
      <c r="AE29205" t="s">
        <v>61</v>
      </c>
      <c r="AF29205" t="s">
        <v>61</v>
      </c>
      <c r="AG29205" t="s">
        <v>61</v>
      </c>
      <c r="AH29205" t="s">
        <v>61</v>
      </c>
      <c r="AI29205" t="s">
        <v>61</v>
      </c>
      <c r="AJ29205" t="s">
        <v>61</v>
      </c>
      <c r="AL29205" t="s">
        <v>245</v>
      </c>
      <c r="AN29205" t="s">
        <v>220</v>
      </c>
      <c r="AO29205" t="s">
        <v>221</v>
      </c>
      <c r="AP29205" t="s">
        <v>222</v>
      </c>
      <c r="AR29205" t="s">
        <v>68</v>
      </c>
      <c r="AS29205">
        <v>2023</v>
      </c>
      <c r="AT29205">
        <v>2020</v>
      </c>
      <c r="AU29205" s="13">
        <v>415452</v>
      </c>
      <c r="AV29205" t="s">
        <v>61</v>
      </c>
      <c r="AX29205" t="s">
        <v>246</v>
      </c>
      <c r="AY29205" t="s">
        <v>70</v>
      </c>
      <c r="AZ29205" t="s">
        <v>70</v>
      </c>
      <c r="BA29205" t="s">
        <v>70</v>
      </c>
      <c r="BB29205" t="s">
        <v>70</v>
      </c>
      <c r="BC29205" t="s">
        <v>70</v>
      </c>
      <c r="BD29205" t="s">
        <v>70</v>
      </c>
    </row>
    <row r="29206" spans="1:56" x14ac:dyDescent="0.3">
      <c r="A29206" t="s">
        <v>56</v>
      </c>
      <c r="B29206" t="s">
        <v>215</v>
      </c>
      <c r="C29206" t="s">
        <v>244</v>
      </c>
      <c r="D29206" t="s">
        <v>59</v>
      </c>
      <c r="E29206" t="s">
        <v>74</v>
      </c>
      <c r="F29206" t="s">
        <v>61</v>
      </c>
      <c r="G29206" t="s">
        <v>217</v>
      </c>
      <c r="H29206" t="s">
        <v>71</v>
      </c>
      <c r="I29206" t="s">
        <v>235</v>
      </c>
      <c r="J29206" t="s">
        <v>61</v>
      </c>
      <c r="K29206" t="s">
        <v>61</v>
      </c>
      <c r="L29206" t="s">
        <v>228</v>
      </c>
      <c r="M29206" t="s">
        <v>227</v>
      </c>
      <c r="N29206" t="s">
        <v>61</v>
      </c>
      <c r="O29206" t="s">
        <v>61</v>
      </c>
      <c r="P29206" t="s">
        <v>61</v>
      </c>
      <c r="Q29206" t="s">
        <v>61</v>
      </c>
      <c r="R29206" t="s">
        <v>61</v>
      </c>
      <c r="S29206" t="s">
        <v>61</v>
      </c>
      <c r="T29206" t="s">
        <v>61</v>
      </c>
      <c r="U29206" t="s">
        <v>61</v>
      </c>
      <c r="V29206" t="s">
        <v>61</v>
      </c>
      <c r="W29206" t="s">
        <v>61</v>
      </c>
      <c r="X29206" t="s">
        <v>61</v>
      </c>
      <c r="Y29206" t="s">
        <v>61</v>
      </c>
      <c r="Z29206" t="s">
        <v>61</v>
      </c>
      <c r="AA29206" t="s">
        <v>61</v>
      </c>
      <c r="AB29206" t="s">
        <v>61</v>
      </c>
      <c r="AC29206" t="s">
        <v>61</v>
      </c>
      <c r="AD29206" t="s">
        <v>61</v>
      </c>
      <c r="AE29206" t="s">
        <v>61</v>
      </c>
      <c r="AF29206" t="s">
        <v>61</v>
      </c>
      <c r="AG29206" t="s">
        <v>61</v>
      </c>
      <c r="AH29206" t="s">
        <v>61</v>
      </c>
      <c r="AI29206" t="s">
        <v>61</v>
      </c>
      <c r="AJ29206" t="s">
        <v>61</v>
      </c>
      <c r="AL29206" t="s">
        <v>245</v>
      </c>
      <c r="AN29206" t="s">
        <v>220</v>
      </c>
      <c r="AO29206" t="s">
        <v>221</v>
      </c>
      <c r="AP29206" t="s">
        <v>222</v>
      </c>
      <c r="AR29206" t="s">
        <v>68</v>
      </c>
      <c r="AS29206">
        <v>2023</v>
      </c>
      <c r="AT29206">
        <v>2020</v>
      </c>
      <c r="AU29206" s="13">
        <v>623179</v>
      </c>
      <c r="AV29206" t="s">
        <v>61</v>
      </c>
      <c r="AX29206" t="s">
        <v>246</v>
      </c>
      <c r="AY29206" t="s">
        <v>70</v>
      </c>
      <c r="AZ29206" t="s">
        <v>70</v>
      </c>
      <c r="BA29206" t="s">
        <v>70</v>
      </c>
      <c r="BB29206" t="s">
        <v>70</v>
      </c>
      <c r="BC29206" t="s">
        <v>70</v>
      </c>
      <c r="BD29206" t="s">
        <v>70</v>
      </c>
    </row>
    <row r="29207" spans="1:56" x14ac:dyDescent="0.3">
      <c r="A29207" t="s">
        <v>56</v>
      </c>
      <c r="B29207" t="s">
        <v>215</v>
      </c>
      <c r="C29207" t="s">
        <v>244</v>
      </c>
      <c r="D29207" t="s">
        <v>59</v>
      </c>
      <c r="E29207" t="s">
        <v>74</v>
      </c>
      <c r="F29207" t="s">
        <v>61</v>
      </c>
      <c r="G29207" t="s">
        <v>217</v>
      </c>
      <c r="H29207" t="s">
        <v>71</v>
      </c>
      <c r="I29207" t="s">
        <v>235</v>
      </c>
      <c r="J29207" t="s">
        <v>61</v>
      </c>
      <c r="K29207" t="s">
        <v>61</v>
      </c>
      <c r="L29207" t="s">
        <v>102</v>
      </c>
      <c r="M29207" t="s">
        <v>102</v>
      </c>
      <c r="N29207" t="s">
        <v>61</v>
      </c>
      <c r="O29207" t="s">
        <v>61</v>
      </c>
      <c r="P29207" t="s">
        <v>61</v>
      </c>
      <c r="Q29207" t="s">
        <v>61</v>
      </c>
      <c r="R29207" t="s">
        <v>61</v>
      </c>
      <c r="S29207" t="s">
        <v>61</v>
      </c>
      <c r="T29207" t="s">
        <v>61</v>
      </c>
      <c r="U29207" t="s">
        <v>61</v>
      </c>
      <c r="V29207" t="s">
        <v>61</v>
      </c>
      <c r="W29207" t="s">
        <v>61</v>
      </c>
      <c r="X29207" t="s">
        <v>61</v>
      </c>
      <c r="Y29207" t="s">
        <v>61</v>
      </c>
      <c r="Z29207" t="s">
        <v>61</v>
      </c>
      <c r="AA29207" t="s">
        <v>61</v>
      </c>
      <c r="AB29207" t="s">
        <v>61</v>
      </c>
      <c r="AC29207" t="s">
        <v>61</v>
      </c>
      <c r="AD29207" t="s">
        <v>61</v>
      </c>
      <c r="AE29207" t="s">
        <v>61</v>
      </c>
      <c r="AF29207" t="s">
        <v>61</v>
      </c>
      <c r="AG29207" t="s">
        <v>61</v>
      </c>
      <c r="AH29207" t="s">
        <v>61</v>
      </c>
      <c r="AI29207" t="s">
        <v>61</v>
      </c>
      <c r="AJ29207" t="s">
        <v>61</v>
      </c>
      <c r="AL29207" t="s">
        <v>245</v>
      </c>
      <c r="AN29207" t="s">
        <v>220</v>
      </c>
      <c r="AO29207" t="s">
        <v>221</v>
      </c>
      <c r="AP29207" t="s">
        <v>222</v>
      </c>
      <c r="AR29207" t="s">
        <v>68</v>
      </c>
      <c r="AS29207">
        <v>2023</v>
      </c>
      <c r="AT29207">
        <v>2020</v>
      </c>
      <c r="AU29207" s="13">
        <v>0</v>
      </c>
      <c r="AV29207" t="s">
        <v>61</v>
      </c>
      <c r="AX29207" t="s">
        <v>246</v>
      </c>
      <c r="AY29207" t="s">
        <v>70</v>
      </c>
      <c r="AZ29207" t="s">
        <v>70</v>
      </c>
      <c r="BA29207" t="s">
        <v>70</v>
      </c>
      <c r="BB29207" t="s">
        <v>70</v>
      </c>
      <c r="BC29207" t="s">
        <v>70</v>
      </c>
      <c r="BD29207" t="s">
        <v>70</v>
      </c>
    </row>
    <row r="29208" spans="1:56" x14ac:dyDescent="0.3">
      <c r="A29208" t="s">
        <v>56</v>
      </c>
      <c r="B29208" t="s">
        <v>215</v>
      </c>
      <c r="C29208" t="s">
        <v>244</v>
      </c>
      <c r="D29208" t="s">
        <v>59</v>
      </c>
      <c r="E29208" t="s">
        <v>74</v>
      </c>
      <c r="F29208" t="s">
        <v>61</v>
      </c>
      <c r="G29208" t="s">
        <v>217</v>
      </c>
      <c r="H29208" t="s">
        <v>71</v>
      </c>
      <c r="I29208" t="s">
        <v>235</v>
      </c>
      <c r="J29208" t="s">
        <v>61</v>
      </c>
      <c r="K29208" t="s">
        <v>229</v>
      </c>
      <c r="L29208" t="s">
        <v>61</v>
      </c>
      <c r="M29208" t="s">
        <v>61</v>
      </c>
      <c r="N29208" t="s">
        <v>61</v>
      </c>
      <c r="O29208" t="s">
        <v>61</v>
      </c>
      <c r="P29208" t="s">
        <v>61</v>
      </c>
      <c r="Q29208" t="s">
        <v>61</v>
      </c>
      <c r="R29208" t="s">
        <v>61</v>
      </c>
      <c r="S29208" t="s">
        <v>61</v>
      </c>
      <c r="T29208" t="s">
        <v>61</v>
      </c>
      <c r="U29208" t="s">
        <v>61</v>
      </c>
      <c r="V29208" t="s">
        <v>61</v>
      </c>
      <c r="W29208" t="s">
        <v>61</v>
      </c>
      <c r="X29208" t="s">
        <v>61</v>
      </c>
      <c r="Y29208" t="s">
        <v>61</v>
      </c>
      <c r="Z29208" t="s">
        <v>61</v>
      </c>
      <c r="AA29208" t="s">
        <v>61</v>
      </c>
      <c r="AB29208" t="s">
        <v>61</v>
      </c>
      <c r="AC29208" t="s">
        <v>61</v>
      </c>
      <c r="AD29208" t="s">
        <v>61</v>
      </c>
      <c r="AE29208" t="s">
        <v>61</v>
      </c>
      <c r="AF29208" t="s">
        <v>61</v>
      </c>
      <c r="AG29208" t="s">
        <v>61</v>
      </c>
      <c r="AH29208" t="s">
        <v>61</v>
      </c>
      <c r="AI29208" t="s">
        <v>61</v>
      </c>
      <c r="AJ29208" t="s">
        <v>61</v>
      </c>
      <c r="AL29208" t="s">
        <v>245</v>
      </c>
      <c r="AN29208" t="s">
        <v>220</v>
      </c>
      <c r="AO29208" t="s">
        <v>221</v>
      </c>
      <c r="AP29208" t="s">
        <v>222</v>
      </c>
      <c r="AR29208" t="s">
        <v>68</v>
      </c>
      <c r="AS29208">
        <v>2023</v>
      </c>
      <c r="AT29208">
        <v>2020</v>
      </c>
      <c r="AU29208" s="13">
        <v>172413</v>
      </c>
      <c r="AV29208" t="s">
        <v>61</v>
      </c>
      <c r="AX29208" t="s">
        <v>246</v>
      </c>
      <c r="AY29208" t="s">
        <v>70</v>
      </c>
      <c r="AZ29208" t="s">
        <v>70</v>
      </c>
      <c r="BA29208" t="s">
        <v>70</v>
      </c>
      <c r="BB29208" t="s">
        <v>70</v>
      </c>
      <c r="BC29208" t="s">
        <v>70</v>
      </c>
      <c r="BD29208" t="s">
        <v>70</v>
      </c>
    </row>
    <row r="29209" spans="1:56" x14ac:dyDescent="0.3">
      <c r="A29209" t="s">
        <v>56</v>
      </c>
      <c r="B29209" t="s">
        <v>215</v>
      </c>
      <c r="C29209" t="s">
        <v>244</v>
      </c>
      <c r="D29209" t="s">
        <v>59</v>
      </c>
      <c r="E29209" t="s">
        <v>74</v>
      </c>
      <c r="F29209" t="s">
        <v>61</v>
      </c>
      <c r="G29209" t="s">
        <v>217</v>
      </c>
      <c r="H29209" t="s">
        <v>62</v>
      </c>
      <c r="I29209" t="s">
        <v>236</v>
      </c>
      <c r="J29209" t="s">
        <v>61</v>
      </c>
      <c r="K29209" t="s">
        <v>219</v>
      </c>
      <c r="L29209" t="s">
        <v>61</v>
      </c>
      <c r="M29209" t="s">
        <v>61</v>
      </c>
      <c r="N29209" t="s">
        <v>61</v>
      </c>
      <c r="O29209" t="s">
        <v>61</v>
      </c>
      <c r="P29209" t="s">
        <v>61</v>
      </c>
      <c r="Q29209" t="s">
        <v>61</v>
      </c>
      <c r="R29209" t="s">
        <v>61</v>
      </c>
      <c r="S29209" t="s">
        <v>61</v>
      </c>
      <c r="T29209" t="s">
        <v>61</v>
      </c>
      <c r="U29209" t="s">
        <v>61</v>
      </c>
      <c r="V29209" t="s">
        <v>61</v>
      </c>
      <c r="W29209" t="s">
        <v>61</v>
      </c>
      <c r="X29209" t="s">
        <v>61</v>
      </c>
      <c r="Y29209" t="s">
        <v>61</v>
      </c>
      <c r="Z29209" t="s">
        <v>61</v>
      </c>
      <c r="AA29209" t="s">
        <v>61</v>
      </c>
      <c r="AB29209" t="s">
        <v>61</v>
      </c>
      <c r="AC29209" t="s">
        <v>61</v>
      </c>
      <c r="AD29209" t="s">
        <v>61</v>
      </c>
      <c r="AE29209" t="s">
        <v>61</v>
      </c>
      <c r="AF29209" t="s">
        <v>61</v>
      </c>
      <c r="AG29209" t="s">
        <v>61</v>
      </c>
      <c r="AH29209" t="s">
        <v>61</v>
      </c>
      <c r="AI29209" t="s">
        <v>61</v>
      </c>
      <c r="AJ29209" t="s">
        <v>61</v>
      </c>
      <c r="AL29209" t="s">
        <v>245</v>
      </c>
      <c r="AN29209" t="s">
        <v>220</v>
      </c>
      <c r="AO29209" t="s">
        <v>221</v>
      </c>
      <c r="AP29209" t="s">
        <v>222</v>
      </c>
      <c r="AR29209" t="s">
        <v>68</v>
      </c>
      <c r="AS29209">
        <v>2023</v>
      </c>
      <c r="AT29209">
        <v>2020</v>
      </c>
      <c r="AU29209" s="13">
        <v>10281884</v>
      </c>
      <c r="AV29209" t="s">
        <v>61</v>
      </c>
      <c r="AX29209" t="s">
        <v>246</v>
      </c>
      <c r="AY29209" t="s">
        <v>70</v>
      </c>
      <c r="AZ29209" t="s">
        <v>70</v>
      </c>
      <c r="BA29209" t="s">
        <v>70</v>
      </c>
      <c r="BB29209" t="s">
        <v>70</v>
      </c>
      <c r="BC29209" t="s">
        <v>70</v>
      </c>
      <c r="BD29209" t="s">
        <v>70</v>
      </c>
    </row>
    <row r="29210" spans="1:56" x14ac:dyDescent="0.3">
      <c r="A29210" t="s">
        <v>56</v>
      </c>
      <c r="B29210" t="s">
        <v>215</v>
      </c>
      <c r="C29210" t="s">
        <v>244</v>
      </c>
      <c r="D29210" t="s">
        <v>59</v>
      </c>
      <c r="E29210" t="s">
        <v>74</v>
      </c>
      <c r="F29210" t="s">
        <v>61</v>
      </c>
      <c r="G29210" t="s">
        <v>217</v>
      </c>
      <c r="H29210" t="s">
        <v>62</v>
      </c>
      <c r="I29210" t="s">
        <v>236</v>
      </c>
      <c r="J29210" t="s">
        <v>61</v>
      </c>
      <c r="K29210" t="s">
        <v>225</v>
      </c>
      <c r="L29210" t="s">
        <v>61</v>
      </c>
      <c r="M29210" t="s">
        <v>61</v>
      </c>
      <c r="N29210" t="s">
        <v>61</v>
      </c>
      <c r="O29210" t="s">
        <v>61</v>
      </c>
      <c r="P29210" t="s">
        <v>61</v>
      </c>
      <c r="Q29210" t="s">
        <v>61</v>
      </c>
      <c r="R29210" t="s">
        <v>61</v>
      </c>
      <c r="S29210" t="s">
        <v>61</v>
      </c>
      <c r="T29210" t="s">
        <v>61</v>
      </c>
      <c r="U29210" t="s">
        <v>61</v>
      </c>
      <c r="V29210" t="s">
        <v>61</v>
      </c>
      <c r="W29210" t="s">
        <v>61</v>
      </c>
      <c r="X29210" t="s">
        <v>61</v>
      </c>
      <c r="Y29210" t="s">
        <v>61</v>
      </c>
      <c r="Z29210" t="s">
        <v>61</v>
      </c>
      <c r="AA29210" t="s">
        <v>61</v>
      </c>
      <c r="AB29210" t="s">
        <v>61</v>
      </c>
      <c r="AC29210" t="s">
        <v>61</v>
      </c>
      <c r="AD29210" t="s">
        <v>61</v>
      </c>
      <c r="AE29210" t="s">
        <v>61</v>
      </c>
      <c r="AF29210" t="s">
        <v>61</v>
      </c>
      <c r="AG29210" t="s">
        <v>61</v>
      </c>
      <c r="AH29210" t="s">
        <v>61</v>
      </c>
      <c r="AI29210" t="s">
        <v>61</v>
      </c>
      <c r="AJ29210" t="s">
        <v>61</v>
      </c>
      <c r="AL29210" t="s">
        <v>245</v>
      </c>
      <c r="AN29210" t="s">
        <v>220</v>
      </c>
      <c r="AO29210" t="s">
        <v>221</v>
      </c>
      <c r="AP29210" t="s">
        <v>222</v>
      </c>
      <c r="AR29210" t="s">
        <v>68</v>
      </c>
      <c r="AS29210">
        <v>2023</v>
      </c>
      <c r="AT29210">
        <v>2020</v>
      </c>
      <c r="AU29210" s="13">
        <v>2555001</v>
      </c>
      <c r="AV29210" t="s">
        <v>61</v>
      </c>
      <c r="AX29210" t="s">
        <v>246</v>
      </c>
      <c r="AY29210" t="s">
        <v>70</v>
      </c>
      <c r="AZ29210" t="s">
        <v>70</v>
      </c>
      <c r="BA29210" t="s">
        <v>70</v>
      </c>
      <c r="BB29210" t="s">
        <v>70</v>
      </c>
      <c r="BC29210" t="s">
        <v>70</v>
      </c>
      <c r="BD29210" t="s">
        <v>70</v>
      </c>
    </row>
    <row r="29211" spans="1:56" x14ac:dyDescent="0.3">
      <c r="A29211" t="s">
        <v>56</v>
      </c>
      <c r="B29211" t="s">
        <v>215</v>
      </c>
      <c r="C29211" t="s">
        <v>244</v>
      </c>
      <c r="D29211" t="s">
        <v>59</v>
      </c>
      <c r="E29211" t="s">
        <v>74</v>
      </c>
      <c r="F29211" t="s">
        <v>61</v>
      </c>
      <c r="G29211" t="s">
        <v>217</v>
      </c>
      <c r="H29211" t="s">
        <v>62</v>
      </c>
      <c r="I29211" t="s">
        <v>236</v>
      </c>
      <c r="J29211" t="s">
        <v>61</v>
      </c>
      <c r="K29211" t="s">
        <v>61</v>
      </c>
      <c r="L29211" t="s">
        <v>226</v>
      </c>
      <c r="M29211" t="s">
        <v>227</v>
      </c>
      <c r="N29211" t="s">
        <v>61</v>
      </c>
      <c r="O29211" t="s">
        <v>61</v>
      </c>
      <c r="P29211" t="s">
        <v>61</v>
      </c>
      <c r="Q29211" t="s">
        <v>61</v>
      </c>
      <c r="R29211" t="s">
        <v>61</v>
      </c>
      <c r="S29211" t="s">
        <v>61</v>
      </c>
      <c r="T29211" t="s">
        <v>61</v>
      </c>
      <c r="U29211" t="s">
        <v>61</v>
      </c>
      <c r="V29211" t="s">
        <v>61</v>
      </c>
      <c r="W29211" t="s">
        <v>61</v>
      </c>
      <c r="X29211" t="s">
        <v>61</v>
      </c>
      <c r="Y29211" t="s">
        <v>61</v>
      </c>
      <c r="Z29211" t="s">
        <v>61</v>
      </c>
      <c r="AA29211" t="s">
        <v>61</v>
      </c>
      <c r="AB29211" t="s">
        <v>61</v>
      </c>
      <c r="AC29211" t="s">
        <v>61</v>
      </c>
      <c r="AD29211" t="s">
        <v>61</v>
      </c>
      <c r="AE29211" t="s">
        <v>61</v>
      </c>
      <c r="AF29211" t="s">
        <v>61</v>
      </c>
      <c r="AG29211" t="s">
        <v>61</v>
      </c>
      <c r="AH29211" t="s">
        <v>61</v>
      </c>
      <c r="AI29211" t="s">
        <v>61</v>
      </c>
      <c r="AJ29211" t="s">
        <v>61</v>
      </c>
      <c r="AL29211" t="s">
        <v>245</v>
      </c>
      <c r="AN29211" t="s">
        <v>220</v>
      </c>
      <c r="AO29211" t="s">
        <v>221</v>
      </c>
      <c r="AP29211" t="s">
        <v>222</v>
      </c>
      <c r="AR29211" t="s">
        <v>68</v>
      </c>
      <c r="AS29211">
        <v>2023</v>
      </c>
      <c r="AT29211">
        <v>2020</v>
      </c>
      <c r="AU29211" s="13">
        <v>14128449</v>
      </c>
      <c r="AV29211" t="s">
        <v>61</v>
      </c>
      <c r="AX29211" t="s">
        <v>246</v>
      </c>
      <c r="AY29211" t="s">
        <v>70</v>
      </c>
      <c r="AZ29211" t="s">
        <v>70</v>
      </c>
      <c r="BA29211" t="s">
        <v>70</v>
      </c>
      <c r="BB29211" t="s">
        <v>70</v>
      </c>
      <c r="BC29211" t="s">
        <v>70</v>
      </c>
      <c r="BD29211" t="s">
        <v>70</v>
      </c>
    </row>
    <row r="29212" spans="1:56" x14ac:dyDescent="0.3">
      <c r="A29212" t="s">
        <v>56</v>
      </c>
      <c r="B29212" t="s">
        <v>215</v>
      </c>
      <c r="C29212" t="s">
        <v>244</v>
      </c>
      <c r="D29212" t="s">
        <v>59</v>
      </c>
      <c r="E29212" t="s">
        <v>74</v>
      </c>
      <c r="F29212" t="s">
        <v>61</v>
      </c>
      <c r="G29212" t="s">
        <v>217</v>
      </c>
      <c r="H29212" t="s">
        <v>62</v>
      </c>
      <c r="I29212" t="s">
        <v>236</v>
      </c>
      <c r="J29212" t="s">
        <v>61</v>
      </c>
      <c r="K29212" t="s">
        <v>61</v>
      </c>
      <c r="L29212" t="s">
        <v>228</v>
      </c>
      <c r="M29212" t="s">
        <v>227</v>
      </c>
      <c r="N29212" t="s">
        <v>61</v>
      </c>
      <c r="O29212" t="s">
        <v>61</v>
      </c>
      <c r="P29212" t="s">
        <v>61</v>
      </c>
      <c r="Q29212" t="s">
        <v>61</v>
      </c>
      <c r="R29212" t="s">
        <v>61</v>
      </c>
      <c r="S29212" t="s">
        <v>61</v>
      </c>
      <c r="T29212" t="s">
        <v>61</v>
      </c>
      <c r="U29212" t="s">
        <v>61</v>
      </c>
      <c r="V29212" t="s">
        <v>61</v>
      </c>
      <c r="W29212" t="s">
        <v>61</v>
      </c>
      <c r="X29212" t="s">
        <v>61</v>
      </c>
      <c r="Y29212" t="s">
        <v>61</v>
      </c>
      <c r="Z29212" t="s">
        <v>61</v>
      </c>
      <c r="AA29212" t="s">
        <v>61</v>
      </c>
      <c r="AB29212" t="s">
        <v>61</v>
      </c>
      <c r="AC29212" t="s">
        <v>61</v>
      </c>
      <c r="AD29212" t="s">
        <v>61</v>
      </c>
      <c r="AE29212" t="s">
        <v>61</v>
      </c>
      <c r="AF29212" t="s">
        <v>61</v>
      </c>
      <c r="AG29212" t="s">
        <v>61</v>
      </c>
      <c r="AH29212" t="s">
        <v>61</v>
      </c>
      <c r="AI29212" t="s">
        <v>61</v>
      </c>
      <c r="AJ29212" t="s">
        <v>61</v>
      </c>
      <c r="AL29212" t="s">
        <v>245</v>
      </c>
      <c r="AN29212" t="s">
        <v>220</v>
      </c>
      <c r="AO29212" t="s">
        <v>221</v>
      </c>
      <c r="AP29212" t="s">
        <v>222</v>
      </c>
      <c r="AR29212" t="s">
        <v>68</v>
      </c>
      <c r="AS29212">
        <v>2023</v>
      </c>
      <c r="AT29212">
        <v>2020</v>
      </c>
      <c r="AU29212" s="13">
        <v>283514</v>
      </c>
      <c r="AV29212" t="s">
        <v>61</v>
      </c>
      <c r="AX29212" t="s">
        <v>246</v>
      </c>
      <c r="AY29212" t="s">
        <v>70</v>
      </c>
      <c r="AZ29212" t="s">
        <v>70</v>
      </c>
      <c r="BA29212" t="s">
        <v>70</v>
      </c>
      <c r="BB29212" t="s">
        <v>70</v>
      </c>
      <c r="BC29212" t="s">
        <v>70</v>
      </c>
      <c r="BD29212" t="s">
        <v>70</v>
      </c>
    </row>
    <row r="29213" spans="1:56" x14ac:dyDescent="0.3">
      <c r="A29213" t="s">
        <v>56</v>
      </c>
      <c r="B29213" t="s">
        <v>215</v>
      </c>
      <c r="C29213" t="s">
        <v>244</v>
      </c>
      <c r="D29213" t="s">
        <v>59</v>
      </c>
      <c r="E29213" t="s">
        <v>74</v>
      </c>
      <c r="F29213" t="s">
        <v>61</v>
      </c>
      <c r="G29213" t="s">
        <v>217</v>
      </c>
      <c r="H29213" t="s">
        <v>62</v>
      </c>
      <c r="I29213" t="s">
        <v>236</v>
      </c>
      <c r="J29213" t="s">
        <v>61</v>
      </c>
      <c r="K29213" t="s">
        <v>61</v>
      </c>
      <c r="L29213" t="s">
        <v>228</v>
      </c>
      <c r="M29213" t="s">
        <v>12</v>
      </c>
      <c r="N29213" t="s">
        <v>61</v>
      </c>
      <c r="O29213" t="s">
        <v>61</v>
      </c>
      <c r="P29213" t="s">
        <v>61</v>
      </c>
      <c r="Q29213" t="s">
        <v>61</v>
      </c>
      <c r="R29213" t="s">
        <v>61</v>
      </c>
      <c r="S29213" t="s">
        <v>61</v>
      </c>
      <c r="T29213" t="s">
        <v>61</v>
      </c>
      <c r="U29213" t="s">
        <v>61</v>
      </c>
      <c r="V29213" t="s">
        <v>61</v>
      </c>
      <c r="W29213" t="s">
        <v>61</v>
      </c>
      <c r="X29213" t="s">
        <v>61</v>
      </c>
      <c r="Y29213" t="s">
        <v>61</v>
      </c>
      <c r="Z29213" t="s">
        <v>61</v>
      </c>
      <c r="AA29213" t="s">
        <v>61</v>
      </c>
      <c r="AB29213" t="s">
        <v>61</v>
      </c>
      <c r="AC29213" t="s">
        <v>61</v>
      </c>
      <c r="AD29213" t="s">
        <v>61</v>
      </c>
      <c r="AE29213" t="s">
        <v>61</v>
      </c>
      <c r="AF29213" t="s">
        <v>61</v>
      </c>
      <c r="AG29213" t="s">
        <v>61</v>
      </c>
      <c r="AH29213" t="s">
        <v>61</v>
      </c>
      <c r="AI29213" t="s">
        <v>61</v>
      </c>
      <c r="AJ29213" t="s">
        <v>61</v>
      </c>
      <c r="AL29213" t="s">
        <v>245</v>
      </c>
      <c r="AN29213" t="s">
        <v>220</v>
      </c>
      <c r="AO29213" t="s">
        <v>221</v>
      </c>
      <c r="AP29213" t="s">
        <v>222</v>
      </c>
      <c r="AR29213" t="s">
        <v>68</v>
      </c>
      <c r="AS29213">
        <v>2023</v>
      </c>
      <c r="AT29213">
        <v>2020</v>
      </c>
      <c r="AU29213" s="13">
        <v>1338816</v>
      </c>
      <c r="AV29213" t="s">
        <v>61</v>
      </c>
      <c r="AX29213" t="s">
        <v>246</v>
      </c>
      <c r="AY29213" t="s">
        <v>70</v>
      </c>
      <c r="AZ29213" t="s">
        <v>70</v>
      </c>
      <c r="BA29213" t="s">
        <v>70</v>
      </c>
      <c r="BB29213" t="s">
        <v>70</v>
      </c>
      <c r="BC29213" t="s">
        <v>70</v>
      </c>
      <c r="BD29213" t="s">
        <v>70</v>
      </c>
    </row>
    <row r="29214" spans="1:56" x14ac:dyDescent="0.3">
      <c r="A29214" t="s">
        <v>56</v>
      </c>
      <c r="B29214" t="s">
        <v>215</v>
      </c>
      <c r="C29214" t="s">
        <v>244</v>
      </c>
      <c r="D29214" t="s">
        <v>59</v>
      </c>
      <c r="E29214" t="s">
        <v>74</v>
      </c>
      <c r="F29214" t="s">
        <v>61</v>
      </c>
      <c r="G29214" t="s">
        <v>217</v>
      </c>
      <c r="H29214" t="s">
        <v>62</v>
      </c>
      <c r="I29214" t="s">
        <v>236</v>
      </c>
      <c r="J29214" t="s">
        <v>61</v>
      </c>
      <c r="K29214" t="s">
        <v>229</v>
      </c>
      <c r="L29214" t="s">
        <v>61</v>
      </c>
      <c r="M29214" t="s">
        <v>61</v>
      </c>
      <c r="N29214" t="s">
        <v>61</v>
      </c>
      <c r="O29214" t="s">
        <v>61</v>
      </c>
      <c r="P29214" t="s">
        <v>61</v>
      </c>
      <c r="Q29214" t="s">
        <v>61</v>
      </c>
      <c r="R29214" t="s">
        <v>61</v>
      </c>
      <c r="S29214" t="s">
        <v>61</v>
      </c>
      <c r="T29214" t="s">
        <v>61</v>
      </c>
      <c r="U29214" t="s">
        <v>61</v>
      </c>
      <c r="V29214" t="s">
        <v>61</v>
      </c>
      <c r="W29214" t="s">
        <v>61</v>
      </c>
      <c r="X29214" t="s">
        <v>61</v>
      </c>
      <c r="Y29214" t="s">
        <v>61</v>
      </c>
      <c r="Z29214" t="s">
        <v>61</v>
      </c>
      <c r="AA29214" t="s">
        <v>61</v>
      </c>
      <c r="AB29214" t="s">
        <v>61</v>
      </c>
      <c r="AC29214" t="s">
        <v>61</v>
      </c>
      <c r="AD29214" t="s">
        <v>61</v>
      </c>
      <c r="AE29214" t="s">
        <v>61</v>
      </c>
      <c r="AF29214" t="s">
        <v>61</v>
      </c>
      <c r="AG29214" t="s">
        <v>61</v>
      </c>
      <c r="AH29214" t="s">
        <v>61</v>
      </c>
      <c r="AI29214" t="s">
        <v>61</v>
      </c>
      <c r="AJ29214" t="s">
        <v>61</v>
      </c>
      <c r="AL29214" t="s">
        <v>245</v>
      </c>
      <c r="AN29214" t="s">
        <v>220</v>
      </c>
      <c r="AO29214" t="s">
        <v>221</v>
      </c>
      <c r="AP29214" t="s">
        <v>222</v>
      </c>
      <c r="AR29214" t="s">
        <v>68</v>
      </c>
      <c r="AS29214">
        <v>2023</v>
      </c>
      <c r="AT29214">
        <v>2020</v>
      </c>
      <c r="AU29214" s="13">
        <v>2913894</v>
      </c>
      <c r="AV29214" t="s">
        <v>61</v>
      </c>
      <c r="AX29214" t="s">
        <v>246</v>
      </c>
      <c r="AY29214" t="s">
        <v>70</v>
      </c>
      <c r="AZ29214" t="s">
        <v>70</v>
      </c>
      <c r="BA29214" t="s">
        <v>70</v>
      </c>
      <c r="BB29214" t="s">
        <v>70</v>
      </c>
      <c r="BC29214" t="s">
        <v>70</v>
      </c>
      <c r="BD29214" t="s">
        <v>70</v>
      </c>
    </row>
    <row r="29215" spans="1:56" x14ac:dyDescent="0.3">
      <c r="A29215" t="s">
        <v>56</v>
      </c>
      <c r="B29215" t="s">
        <v>215</v>
      </c>
      <c r="C29215" t="s">
        <v>244</v>
      </c>
      <c r="D29215" t="s">
        <v>59</v>
      </c>
      <c r="E29215" t="s">
        <v>74</v>
      </c>
      <c r="F29215" t="s">
        <v>61</v>
      </c>
      <c r="G29215" t="s">
        <v>217</v>
      </c>
      <c r="H29215" t="s">
        <v>71</v>
      </c>
      <c r="I29215" t="s">
        <v>237</v>
      </c>
      <c r="J29215" t="s">
        <v>61</v>
      </c>
      <c r="K29215" t="s">
        <v>219</v>
      </c>
      <c r="L29215" t="s">
        <v>61</v>
      </c>
      <c r="M29215" t="s">
        <v>61</v>
      </c>
      <c r="N29215" t="s">
        <v>61</v>
      </c>
      <c r="O29215" t="s">
        <v>61</v>
      </c>
      <c r="P29215" t="s">
        <v>61</v>
      </c>
      <c r="Q29215" t="s">
        <v>61</v>
      </c>
      <c r="R29215" t="s">
        <v>61</v>
      </c>
      <c r="S29215" t="s">
        <v>61</v>
      </c>
      <c r="T29215" t="s">
        <v>61</v>
      </c>
      <c r="U29215" t="s">
        <v>61</v>
      </c>
      <c r="V29215" t="s">
        <v>61</v>
      </c>
      <c r="W29215" t="s">
        <v>61</v>
      </c>
      <c r="X29215" t="s">
        <v>61</v>
      </c>
      <c r="Y29215" t="s">
        <v>61</v>
      </c>
      <c r="Z29215" t="s">
        <v>61</v>
      </c>
      <c r="AA29215" t="s">
        <v>61</v>
      </c>
      <c r="AB29215" t="s">
        <v>61</v>
      </c>
      <c r="AC29215" t="s">
        <v>61</v>
      </c>
      <c r="AD29215" t="s">
        <v>61</v>
      </c>
      <c r="AE29215" t="s">
        <v>61</v>
      </c>
      <c r="AF29215" t="s">
        <v>61</v>
      </c>
      <c r="AG29215" t="s">
        <v>61</v>
      </c>
      <c r="AH29215" t="s">
        <v>61</v>
      </c>
      <c r="AI29215" t="s">
        <v>61</v>
      </c>
      <c r="AJ29215" t="s">
        <v>61</v>
      </c>
      <c r="AL29215" t="s">
        <v>245</v>
      </c>
      <c r="AN29215" t="s">
        <v>220</v>
      </c>
      <c r="AO29215" t="s">
        <v>221</v>
      </c>
      <c r="AP29215" t="s">
        <v>222</v>
      </c>
      <c r="AR29215" t="s">
        <v>68</v>
      </c>
      <c r="AS29215">
        <v>2023</v>
      </c>
      <c r="AT29215">
        <v>2020</v>
      </c>
      <c r="AU29215" s="13">
        <v>48645</v>
      </c>
      <c r="AV29215" t="s">
        <v>61</v>
      </c>
      <c r="AX29215" t="s">
        <v>246</v>
      </c>
      <c r="AY29215" t="s">
        <v>70</v>
      </c>
      <c r="AZ29215" t="s">
        <v>70</v>
      </c>
      <c r="BA29215" t="s">
        <v>70</v>
      </c>
      <c r="BB29215" t="s">
        <v>70</v>
      </c>
      <c r="BC29215" t="s">
        <v>70</v>
      </c>
      <c r="BD29215" t="s">
        <v>70</v>
      </c>
    </row>
    <row r="29216" spans="1:56" x14ac:dyDescent="0.3">
      <c r="A29216" t="s">
        <v>56</v>
      </c>
      <c r="B29216" t="s">
        <v>215</v>
      </c>
      <c r="C29216" t="s">
        <v>244</v>
      </c>
      <c r="D29216" t="s">
        <v>59</v>
      </c>
      <c r="E29216" t="s">
        <v>74</v>
      </c>
      <c r="F29216" t="s">
        <v>61</v>
      </c>
      <c r="G29216" t="s">
        <v>217</v>
      </c>
      <c r="H29216" t="s">
        <v>71</v>
      </c>
      <c r="I29216" t="s">
        <v>237</v>
      </c>
      <c r="J29216" t="s">
        <v>61</v>
      </c>
      <c r="K29216" t="s">
        <v>61</v>
      </c>
      <c r="L29216" t="s">
        <v>226</v>
      </c>
      <c r="M29216" t="s">
        <v>227</v>
      </c>
      <c r="N29216" t="s">
        <v>61</v>
      </c>
      <c r="O29216" t="s">
        <v>61</v>
      </c>
      <c r="P29216" t="s">
        <v>61</v>
      </c>
      <c r="Q29216" t="s">
        <v>61</v>
      </c>
      <c r="R29216" t="s">
        <v>61</v>
      </c>
      <c r="S29216" t="s">
        <v>61</v>
      </c>
      <c r="T29216" t="s">
        <v>61</v>
      </c>
      <c r="U29216" t="s">
        <v>61</v>
      </c>
      <c r="V29216" t="s">
        <v>61</v>
      </c>
      <c r="W29216" t="s">
        <v>61</v>
      </c>
      <c r="X29216" t="s">
        <v>61</v>
      </c>
      <c r="Y29216" t="s">
        <v>61</v>
      </c>
      <c r="Z29216" t="s">
        <v>61</v>
      </c>
      <c r="AA29216" t="s">
        <v>61</v>
      </c>
      <c r="AB29216" t="s">
        <v>61</v>
      </c>
      <c r="AC29216" t="s">
        <v>61</v>
      </c>
      <c r="AD29216" t="s">
        <v>61</v>
      </c>
      <c r="AE29216" t="s">
        <v>61</v>
      </c>
      <c r="AF29216" t="s">
        <v>61</v>
      </c>
      <c r="AG29216" t="s">
        <v>61</v>
      </c>
      <c r="AH29216" t="s">
        <v>61</v>
      </c>
      <c r="AI29216" t="s">
        <v>61</v>
      </c>
      <c r="AJ29216" t="s">
        <v>61</v>
      </c>
      <c r="AL29216" t="s">
        <v>245</v>
      </c>
      <c r="AN29216" t="s">
        <v>220</v>
      </c>
      <c r="AO29216" t="s">
        <v>221</v>
      </c>
      <c r="AP29216" t="s">
        <v>222</v>
      </c>
      <c r="AR29216" t="s">
        <v>68</v>
      </c>
      <c r="AS29216">
        <v>2023</v>
      </c>
      <c r="AT29216">
        <v>2020</v>
      </c>
      <c r="AU29216" s="13">
        <v>23402</v>
      </c>
      <c r="AV29216" t="s">
        <v>61</v>
      </c>
      <c r="AX29216" t="s">
        <v>246</v>
      </c>
      <c r="AY29216" t="s">
        <v>70</v>
      </c>
      <c r="AZ29216" t="s">
        <v>70</v>
      </c>
      <c r="BA29216" t="s">
        <v>70</v>
      </c>
      <c r="BB29216" t="s">
        <v>70</v>
      </c>
      <c r="BC29216" t="s">
        <v>70</v>
      </c>
      <c r="BD29216" t="s">
        <v>70</v>
      </c>
    </row>
    <row r="29217" spans="1:56" x14ac:dyDescent="0.3">
      <c r="A29217" t="s">
        <v>56</v>
      </c>
      <c r="B29217" t="s">
        <v>215</v>
      </c>
      <c r="C29217" t="s">
        <v>244</v>
      </c>
      <c r="D29217" t="s">
        <v>59</v>
      </c>
      <c r="E29217" t="s">
        <v>74</v>
      </c>
      <c r="F29217" t="s">
        <v>61</v>
      </c>
      <c r="G29217" t="s">
        <v>217</v>
      </c>
      <c r="H29217" t="s">
        <v>71</v>
      </c>
      <c r="I29217" t="s">
        <v>237</v>
      </c>
      <c r="J29217" t="s">
        <v>61</v>
      </c>
      <c r="K29217" t="s">
        <v>61</v>
      </c>
      <c r="L29217" t="s">
        <v>228</v>
      </c>
      <c r="M29217" t="s">
        <v>227</v>
      </c>
      <c r="N29217" t="s">
        <v>61</v>
      </c>
      <c r="O29217" t="s">
        <v>61</v>
      </c>
      <c r="P29217" t="s">
        <v>61</v>
      </c>
      <c r="Q29217" t="s">
        <v>61</v>
      </c>
      <c r="R29217" t="s">
        <v>61</v>
      </c>
      <c r="S29217" t="s">
        <v>61</v>
      </c>
      <c r="T29217" t="s">
        <v>61</v>
      </c>
      <c r="U29217" t="s">
        <v>61</v>
      </c>
      <c r="V29217" t="s">
        <v>61</v>
      </c>
      <c r="W29217" t="s">
        <v>61</v>
      </c>
      <c r="X29217" t="s">
        <v>61</v>
      </c>
      <c r="Y29217" t="s">
        <v>61</v>
      </c>
      <c r="Z29217" t="s">
        <v>61</v>
      </c>
      <c r="AA29217" t="s">
        <v>61</v>
      </c>
      <c r="AB29217" t="s">
        <v>61</v>
      </c>
      <c r="AC29217" t="s">
        <v>61</v>
      </c>
      <c r="AD29217" t="s">
        <v>61</v>
      </c>
      <c r="AE29217" t="s">
        <v>61</v>
      </c>
      <c r="AF29217" t="s">
        <v>61</v>
      </c>
      <c r="AG29217" t="s">
        <v>61</v>
      </c>
      <c r="AH29217" t="s">
        <v>61</v>
      </c>
      <c r="AI29217" t="s">
        <v>61</v>
      </c>
      <c r="AJ29217" t="s">
        <v>61</v>
      </c>
      <c r="AL29217" t="s">
        <v>245</v>
      </c>
      <c r="AN29217" t="s">
        <v>220</v>
      </c>
      <c r="AO29217" t="s">
        <v>221</v>
      </c>
      <c r="AP29217" t="s">
        <v>222</v>
      </c>
      <c r="AR29217" t="s">
        <v>68</v>
      </c>
      <c r="AS29217">
        <v>2023</v>
      </c>
      <c r="AT29217">
        <v>2020</v>
      </c>
      <c r="AU29217" s="13">
        <v>29187</v>
      </c>
      <c r="AV29217" t="s">
        <v>61</v>
      </c>
      <c r="AX29217" t="s">
        <v>246</v>
      </c>
      <c r="AY29217" t="s">
        <v>70</v>
      </c>
      <c r="AZ29217" t="s">
        <v>70</v>
      </c>
      <c r="BA29217" t="s">
        <v>70</v>
      </c>
      <c r="BB29217" t="s">
        <v>70</v>
      </c>
      <c r="BC29217" t="s">
        <v>70</v>
      </c>
      <c r="BD29217" t="s">
        <v>70</v>
      </c>
    </row>
    <row r="29218" spans="1:56" x14ac:dyDescent="0.3">
      <c r="A29218" t="s">
        <v>56</v>
      </c>
      <c r="B29218" t="s">
        <v>215</v>
      </c>
      <c r="C29218" t="s">
        <v>244</v>
      </c>
      <c r="D29218" t="s">
        <v>59</v>
      </c>
      <c r="E29218" t="s">
        <v>74</v>
      </c>
      <c r="F29218" t="s">
        <v>61</v>
      </c>
      <c r="G29218" t="s">
        <v>217</v>
      </c>
      <c r="H29218" t="s">
        <v>71</v>
      </c>
      <c r="I29218" t="s">
        <v>237</v>
      </c>
      <c r="J29218" t="s">
        <v>61</v>
      </c>
      <c r="K29218" t="s">
        <v>61</v>
      </c>
      <c r="L29218" t="s">
        <v>102</v>
      </c>
      <c r="M29218" t="s">
        <v>102</v>
      </c>
      <c r="N29218" t="s">
        <v>61</v>
      </c>
      <c r="O29218" t="s">
        <v>61</v>
      </c>
      <c r="P29218" t="s">
        <v>61</v>
      </c>
      <c r="Q29218" t="s">
        <v>61</v>
      </c>
      <c r="R29218" t="s">
        <v>61</v>
      </c>
      <c r="S29218" t="s">
        <v>61</v>
      </c>
      <c r="T29218" t="s">
        <v>61</v>
      </c>
      <c r="U29218" t="s">
        <v>61</v>
      </c>
      <c r="V29218" t="s">
        <v>61</v>
      </c>
      <c r="W29218" t="s">
        <v>61</v>
      </c>
      <c r="X29218" t="s">
        <v>61</v>
      </c>
      <c r="Y29218" t="s">
        <v>61</v>
      </c>
      <c r="Z29218" t="s">
        <v>61</v>
      </c>
      <c r="AA29218" t="s">
        <v>61</v>
      </c>
      <c r="AB29218" t="s">
        <v>61</v>
      </c>
      <c r="AC29218" t="s">
        <v>61</v>
      </c>
      <c r="AD29218" t="s">
        <v>61</v>
      </c>
      <c r="AE29218" t="s">
        <v>61</v>
      </c>
      <c r="AF29218" t="s">
        <v>61</v>
      </c>
      <c r="AG29218" t="s">
        <v>61</v>
      </c>
      <c r="AH29218" t="s">
        <v>61</v>
      </c>
      <c r="AI29218" t="s">
        <v>61</v>
      </c>
      <c r="AJ29218" t="s">
        <v>61</v>
      </c>
      <c r="AL29218" t="s">
        <v>245</v>
      </c>
      <c r="AN29218" t="s">
        <v>220</v>
      </c>
      <c r="AO29218" t="s">
        <v>221</v>
      </c>
      <c r="AP29218" t="s">
        <v>222</v>
      </c>
      <c r="AR29218" t="s">
        <v>68</v>
      </c>
      <c r="AS29218">
        <v>2023</v>
      </c>
      <c r="AT29218">
        <v>2020</v>
      </c>
      <c r="AU29218" s="13">
        <v>0</v>
      </c>
      <c r="AV29218" t="s">
        <v>61</v>
      </c>
      <c r="AX29218" t="s">
        <v>246</v>
      </c>
      <c r="AY29218" t="s">
        <v>70</v>
      </c>
      <c r="AZ29218" t="s">
        <v>70</v>
      </c>
      <c r="BA29218" t="s">
        <v>70</v>
      </c>
      <c r="BB29218" t="s">
        <v>70</v>
      </c>
      <c r="BC29218" t="s">
        <v>70</v>
      </c>
      <c r="BD29218" t="s">
        <v>70</v>
      </c>
    </row>
    <row r="29219" spans="1:56" x14ac:dyDescent="0.3">
      <c r="A29219" t="s">
        <v>56</v>
      </c>
      <c r="B29219" t="s">
        <v>215</v>
      </c>
      <c r="C29219" t="s">
        <v>244</v>
      </c>
      <c r="D29219" t="s">
        <v>59</v>
      </c>
      <c r="E29219" t="s">
        <v>74</v>
      </c>
      <c r="F29219" t="s">
        <v>61</v>
      </c>
      <c r="G29219" t="s">
        <v>217</v>
      </c>
      <c r="H29219" t="s">
        <v>71</v>
      </c>
      <c r="I29219" t="s">
        <v>237</v>
      </c>
      <c r="J29219" t="s">
        <v>61</v>
      </c>
      <c r="K29219" t="s">
        <v>229</v>
      </c>
      <c r="L29219" t="s">
        <v>61</v>
      </c>
      <c r="M29219" t="s">
        <v>61</v>
      </c>
      <c r="N29219" t="s">
        <v>61</v>
      </c>
      <c r="O29219" t="s">
        <v>61</v>
      </c>
      <c r="P29219" t="s">
        <v>61</v>
      </c>
      <c r="Q29219" t="s">
        <v>61</v>
      </c>
      <c r="R29219" t="s">
        <v>61</v>
      </c>
      <c r="S29219" t="s">
        <v>61</v>
      </c>
      <c r="T29219" t="s">
        <v>61</v>
      </c>
      <c r="U29219" t="s">
        <v>61</v>
      </c>
      <c r="V29219" t="s">
        <v>61</v>
      </c>
      <c r="W29219" t="s">
        <v>61</v>
      </c>
      <c r="X29219" t="s">
        <v>61</v>
      </c>
      <c r="Y29219" t="s">
        <v>61</v>
      </c>
      <c r="Z29219" t="s">
        <v>61</v>
      </c>
      <c r="AA29219" t="s">
        <v>61</v>
      </c>
      <c r="AB29219" t="s">
        <v>61</v>
      </c>
      <c r="AC29219" t="s">
        <v>61</v>
      </c>
      <c r="AD29219" t="s">
        <v>61</v>
      </c>
      <c r="AE29219" t="s">
        <v>61</v>
      </c>
      <c r="AF29219" t="s">
        <v>61</v>
      </c>
      <c r="AG29219" t="s">
        <v>61</v>
      </c>
      <c r="AH29219" t="s">
        <v>61</v>
      </c>
      <c r="AI29219" t="s">
        <v>61</v>
      </c>
      <c r="AJ29219" t="s">
        <v>61</v>
      </c>
      <c r="AL29219" t="s">
        <v>245</v>
      </c>
      <c r="AN29219" t="s">
        <v>220</v>
      </c>
      <c r="AO29219" t="s">
        <v>221</v>
      </c>
      <c r="AP29219" t="s">
        <v>222</v>
      </c>
      <c r="AR29219" t="s">
        <v>68</v>
      </c>
      <c r="AS29219">
        <v>2023</v>
      </c>
      <c r="AT29219">
        <v>2020</v>
      </c>
      <c r="AU29219" s="13">
        <v>3944</v>
      </c>
      <c r="AV29219" t="s">
        <v>61</v>
      </c>
      <c r="AX29219" t="s">
        <v>246</v>
      </c>
      <c r="AY29219" t="s">
        <v>70</v>
      </c>
      <c r="AZ29219" t="s">
        <v>70</v>
      </c>
      <c r="BA29219" t="s">
        <v>70</v>
      </c>
      <c r="BB29219" t="s">
        <v>70</v>
      </c>
      <c r="BC29219" t="s">
        <v>70</v>
      </c>
      <c r="BD29219" t="s">
        <v>70</v>
      </c>
    </row>
    <row r="29220" spans="1:56" x14ac:dyDescent="0.3">
      <c r="A29220" t="s">
        <v>56</v>
      </c>
      <c r="B29220" t="s">
        <v>215</v>
      </c>
      <c r="C29220" t="s">
        <v>244</v>
      </c>
      <c r="D29220" t="s">
        <v>59</v>
      </c>
      <c r="E29220" t="s">
        <v>74</v>
      </c>
      <c r="F29220" t="s">
        <v>61</v>
      </c>
      <c r="G29220" t="s">
        <v>238</v>
      </c>
      <c r="H29220" t="s">
        <v>62</v>
      </c>
      <c r="I29220" t="s">
        <v>218</v>
      </c>
      <c r="J29220" t="s">
        <v>61</v>
      </c>
      <c r="K29220" t="s">
        <v>219</v>
      </c>
      <c r="L29220" t="s">
        <v>61</v>
      </c>
      <c r="M29220" t="s">
        <v>61</v>
      </c>
      <c r="N29220" t="s">
        <v>61</v>
      </c>
      <c r="O29220" t="s">
        <v>61</v>
      </c>
      <c r="P29220" t="s">
        <v>61</v>
      </c>
      <c r="Q29220" t="s">
        <v>61</v>
      </c>
      <c r="R29220" t="s">
        <v>61</v>
      </c>
      <c r="S29220" t="s">
        <v>61</v>
      </c>
      <c r="T29220" t="s">
        <v>61</v>
      </c>
      <c r="U29220" t="s">
        <v>61</v>
      </c>
      <c r="V29220" t="s">
        <v>61</v>
      </c>
      <c r="W29220" t="s">
        <v>61</v>
      </c>
      <c r="X29220" t="s">
        <v>61</v>
      </c>
      <c r="Y29220" t="s">
        <v>61</v>
      </c>
      <c r="Z29220" t="s">
        <v>61</v>
      </c>
      <c r="AA29220" t="s">
        <v>61</v>
      </c>
      <c r="AB29220" t="s">
        <v>61</v>
      </c>
      <c r="AC29220" t="s">
        <v>61</v>
      </c>
      <c r="AD29220" t="s">
        <v>61</v>
      </c>
      <c r="AE29220" t="s">
        <v>61</v>
      </c>
      <c r="AF29220" t="s">
        <v>61</v>
      </c>
      <c r="AG29220" t="s">
        <v>61</v>
      </c>
      <c r="AH29220" t="s">
        <v>61</v>
      </c>
      <c r="AI29220" t="s">
        <v>61</v>
      </c>
      <c r="AJ29220" t="s">
        <v>61</v>
      </c>
      <c r="AL29220" t="s">
        <v>245</v>
      </c>
      <c r="AN29220" t="s">
        <v>220</v>
      </c>
      <c r="AO29220" t="s">
        <v>221</v>
      </c>
      <c r="AP29220" t="s">
        <v>222</v>
      </c>
      <c r="AR29220" t="s">
        <v>68</v>
      </c>
      <c r="AS29220">
        <v>2023</v>
      </c>
      <c r="AT29220">
        <v>2020</v>
      </c>
      <c r="AU29220" s="13">
        <v>4002214</v>
      </c>
      <c r="AV29220" t="s">
        <v>61</v>
      </c>
      <c r="AX29220" t="s">
        <v>246</v>
      </c>
      <c r="AY29220" t="s">
        <v>70</v>
      </c>
      <c r="AZ29220" t="s">
        <v>70</v>
      </c>
      <c r="BA29220" t="s">
        <v>70</v>
      </c>
      <c r="BB29220" t="s">
        <v>70</v>
      </c>
      <c r="BC29220" t="s">
        <v>70</v>
      </c>
      <c r="BD29220" t="s">
        <v>70</v>
      </c>
    </row>
    <row r="29221" spans="1:56" x14ac:dyDescent="0.3">
      <c r="A29221" t="s">
        <v>56</v>
      </c>
      <c r="B29221" t="s">
        <v>215</v>
      </c>
      <c r="C29221" t="s">
        <v>244</v>
      </c>
      <c r="D29221" t="s">
        <v>59</v>
      </c>
      <c r="E29221" t="s">
        <v>74</v>
      </c>
      <c r="F29221" t="s">
        <v>61</v>
      </c>
      <c r="G29221" t="s">
        <v>238</v>
      </c>
      <c r="H29221" t="s">
        <v>62</v>
      </c>
      <c r="I29221" t="s">
        <v>218</v>
      </c>
      <c r="J29221" t="s">
        <v>61</v>
      </c>
      <c r="K29221" t="s">
        <v>225</v>
      </c>
      <c r="L29221" t="s">
        <v>61</v>
      </c>
      <c r="M29221" t="s">
        <v>61</v>
      </c>
      <c r="N29221" t="s">
        <v>61</v>
      </c>
      <c r="O29221" t="s">
        <v>61</v>
      </c>
      <c r="P29221" t="s">
        <v>61</v>
      </c>
      <c r="Q29221" t="s">
        <v>61</v>
      </c>
      <c r="R29221" t="s">
        <v>61</v>
      </c>
      <c r="S29221" t="s">
        <v>61</v>
      </c>
      <c r="T29221" t="s">
        <v>61</v>
      </c>
      <c r="U29221" t="s">
        <v>61</v>
      </c>
      <c r="V29221" t="s">
        <v>61</v>
      </c>
      <c r="W29221" t="s">
        <v>61</v>
      </c>
      <c r="X29221" t="s">
        <v>61</v>
      </c>
      <c r="Y29221" t="s">
        <v>61</v>
      </c>
      <c r="Z29221" t="s">
        <v>61</v>
      </c>
      <c r="AA29221" t="s">
        <v>61</v>
      </c>
      <c r="AB29221" t="s">
        <v>61</v>
      </c>
      <c r="AC29221" t="s">
        <v>61</v>
      </c>
      <c r="AD29221" t="s">
        <v>61</v>
      </c>
      <c r="AE29221" t="s">
        <v>61</v>
      </c>
      <c r="AF29221" t="s">
        <v>61</v>
      </c>
      <c r="AG29221" t="s">
        <v>61</v>
      </c>
      <c r="AH29221" t="s">
        <v>61</v>
      </c>
      <c r="AI29221" t="s">
        <v>61</v>
      </c>
      <c r="AJ29221" t="s">
        <v>61</v>
      </c>
      <c r="AL29221" t="s">
        <v>245</v>
      </c>
      <c r="AN29221" t="s">
        <v>220</v>
      </c>
      <c r="AO29221" t="s">
        <v>221</v>
      </c>
      <c r="AP29221" t="s">
        <v>222</v>
      </c>
      <c r="AR29221" t="s">
        <v>68</v>
      </c>
      <c r="AS29221">
        <v>2023</v>
      </c>
      <c r="AT29221">
        <v>2020</v>
      </c>
      <c r="AU29221" s="13">
        <v>2302525</v>
      </c>
      <c r="AV29221" t="s">
        <v>61</v>
      </c>
      <c r="AX29221" t="s">
        <v>246</v>
      </c>
      <c r="AY29221" t="s">
        <v>70</v>
      </c>
      <c r="AZ29221" t="s">
        <v>70</v>
      </c>
      <c r="BA29221" t="s">
        <v>70</v>
      </c>
      <c r="BB29221" t="s">
        <v>70</v>
      </c>
      <c r="BC29221" t="s">
        <v>70</v>
      </c>
      <c r="BD29221" t="s">
        <v>70</v>
      </c>
    </row>
    <row r="29222" spans="1:56" x14ac:dyDescent="0.3">
      <c r="A29222" t="s">
        <v>56</v>
      </c>
      <c r="B29222" t="s">
        <v>215</v>
      </c>
      <c r="C29222" t="s">
        <v>244</v>
      </c>
      <c r="D29222" t="s">
        <v>59</v>
      </c>
      <c r="E29222" t="s">
        <v>74</v>
      </c>
      <c r="F29222" t="s">
        <v>61</v>
      </c>
      <c r="G29222" t="s">
        <v>238</v>
      </c>
      <c r="H29222" t="s">
        <v>62</v>
      </c>
      <c r="I29222" t="s">
        <v>218</v>
      </c>
      <c r="J29222" t="s">
        <v>61</v>
      </c>
      <c r="K29222" t="s">
        <v>61</v>
      </c>
      <c r="L29222" t="s">
        <v>226</v>
      </c>
      <c r="M29222" t="s">
        <v>227</v>
      </c>
      <c r="N29222" t="s">
        <v>61</v>
      </c>
      <c r="O29222" t="s">
        <v>61</v>
      </c>
      <c r="P29222" t="s">
        <v>61</v>
      </c>
      <c r="Q29222" t="s">
        <v>61</v>
      </c>
      <c r="R29222" t="s">
        <v>61</v>
      </c>
      <c r="S29222" t="s">
        <v>61</v>
      </c>
      <c r="T29222" t="s">
        <v>61</v>
      </c>
      <c r="U29222" t="s">
        <v>61</v>
      </c>
      <c r="V29222" t="s">
        <v>61</v>
      </c>
      <c r="W29222" t="s">
        <v>61</v>
      </c>
      <c r="X29222" t="s">
        <v>61</v>
      </c>
      <c r="Y29222" t="s">
        <v>61</v>
      </c>
      <c r="Z29222" t="s">
        <v>61</v>
      </c>
      <c r="AA29222" t="s">
        <v>61</v>
      </c>
      <c r="AB29222" t="s">
        <v>61</v>
      </c>
      <c r="AC29222" t="s">
        <v>61</v>
      </c>
      <c r="AD29222" t="s">
        <v>61</v>
      </c>
      <c r="AE29222" t="s">
        <v>61</v>
      </c>
      <c r="AF29222" t="s">
        <v>61</v>
      </c>
      <c r="AG29222" t="s">
        <v>61</v>
      </c>
      <c r="AH29222" t="s">
        <v>61</v>
      </c>
      <c r="AI29222" t="s">
        <v>61</v>
      </c>
      <c r="AJ29222" t="s">
        <v>61</v>
      </c>
      <c r="AL29222" t="s">
        <v>245</v>
      </c>
      <c r="AN29222" t="s">
        <v>220</v>
      </c>
      <c r="AO29222" t="s">
        <v>221</v>
      </c>
      <c r="AP29222" t="s">
        <v>222</v>
      </c>
      <c r="AR29222" t="s">
        <v>68</v>
      </c>
      <c r="AS29222">
        <v>2023</v>
      </c>
      <c r="AT29222">
        <v>2020</v>
      </c>
      <c r="AU29222" s="13">
        <v>6939081</v>
      </c>
      <c r="AV29222" t="s">
        <v>61</v>
      </c>
      <c r="AX29222" t="s">
        <v>246</v>
      </c>
      <c r="AY29222" t="s">
        <v>70</v>
      </c>
      <c r="AZ29222" t="s">
        <v>70</v>
      </c>
      <c r="BA29222" t="s">
        <v>70</v>
      </c>
      <c r="BB29222" t="s">
        <v>70</v>
      </c>
      <c r="BC29222" t="s">
        <v>70</v>
      </c>
      <c r="BD29222" t="s">
        <v>70</v>
      </c>
    </row>
    <row r="29223" spans="1:56" x14ac:dyDescent="0.3">
      <c r="A29223" t="s">
        <v>56</v>
      </c>
      <c r="B29223" t="s">
        <v>215</v>
      </c>
      <c r="C29223" t="s">
        <v>244</v>
      </c>
      <c r="D29223" t="s">
        <v>59</v>
      </c>
      <c r="E29223" t="s">
        <v>74</v>
      </c>
      <c r="F29223" t="s">
        <v>61</v>
      </c>
      <c r="G29223" t="s">
        <v>238</v>
      </c>
      <c r="H29223" t="s">
        <v>62</v>
      </c>
      <c r="I29223" t="s">
        <v>218</v>
      </c>
      <c r="J29223" t="s">
        <v>61</v>
      </c>
      <c r="K29223" t="s">
        <v>61</v>
      </c>
      <c r="L29223" t="s">
        <v>228</v>
      </c>
      <c r="M29223" t="s">
        <v>227</v>
      </c>
      <c r="N29223" t="s">
        <v>61</v>
      </c>
      <c r="O29223" t="s">
        <v>61</v>
      </c>
      <c r="P29223" t="s">
        <v>61</v>
      </c>
      <c r="Q29223" t="s">
        <v>61</v>
      </c>
      <c r="R29223" t="s">
        <v>61</v>
      </c>
      <c r="S29223" t="s">
        <v>61</v>
      </c>
      <c r="T29223" t="s">
        <v>61</v>
      </c>
      <c r="U29223" t="s">
        <v>61</v>
      </c>
      <c r="V29223" t="s">
        <v>61</v>
      </c>
      <c r="W29223" t="s">
        <v>61</v>
      </c>
      <c r="X29223" t="s">
        <v>61</v>
      </c>
      <c r="Y29223" t="s">
        <v>61</v>
      </c>
      <c r="Z29223" t="s">
        <v>61</v>
      </c>
      <c r="AA29223" t="s">
        <v>61</v>
      </c>
      <c r="AB29223" t="s">
        <v>61</v>
      </c>
      <c r="AC29223" t="s">
        <v>61</v>
      </c>
      <c r="AD29223" t="s">
        <v>61</v>
      </c>
      <c r="AE29223" t="s">
        <v>61</v>
      </c>
      <c r="AF29223" t="s">
        <v>61</v>
      </c>
      <c r="AG29223" t="s">
        <v>61</v>
      </c>
      <c r="AH29223" t="s">
        <v>61</v>
      </c>
      <c r="AI29223" t="s">
        <v>61</v>
      </c>
      <c r="AJ29223" t="s">
        <v>61</v>
      </c>
      <c r="AL29223" t="s">
        <v>245</v>
      </c>
      <c r="AN29223" t="s">
        <v>220</v>
      </c>
      <c r="AO29223" t="s">
        <v>221</v>
      </c>
      <c r="AP29223" t="s">
        <v>222</v>
      </c>
      <c r="AR29223" t="s">
        <v>68</v>
      </c>
      <c r="AS29223">
        <v>2023</v>
      </c>
      <c r="AT29223">
        <v>2020</v>
      </c>
      <c r="AU29223" s="13">
        <v>139246</v>
      </c>
      <c r="AV29223" t="s">
        <v>61</v>
      </c>
      <c r="AX29223" t="s">
        <v>246</v>
      </c>
      <c r="AY29223" t="s">
        <v>70</v>
      </c>
      <c r="AZ29223" t="s">
        <v>70</v>
      </c>
      <c r="BA29223" t="s">
        <v>70</v>
      </c>
      <c r="BB29223" t="s">
        <v>70</v>
      </c>
      <c r="BC29223" t="s">
        <v>70</v>
      </c>
      <c r="BD29223" t="s">
        <v>70</v>
      </c>
    </row>
    <row r="29224" spans="1:56" x14ac:dyDescent="0.3">
      <c r="A29224" t="s">
        <v>56</v>
      </c>
      <c r="B29224" t="s">
        <v>215</v>
      </c>
      <c r="C29224" t="s">
        <v>244</v>
      </c>
      <c r="D29224" t="s">
        <v>59</v>
      </c>
      <c r="E29224" t="s">
        <v>74</v>
      </c>
      <c r="F29224" t="s">
        <v>61</v>
      </c>
      <c r="G29224" t="s">
        <v>238</v>
      </c>
      <c r="H29224" t="s">
        <v>62</v>
      </c>
      <c r="I29224" t="s">
        <v>218</v>
      </c>
      <c r="J29224" t="s">
        <v>61</v>
      </c>
      <c r="K29224" t="s">
        <v>61</v>
      </c>
      <c r="L29224" t="s">
        <v>228</v>
      </c>
      <c r="M29224" t="s">
        <v>12</v>
      </c>
      <c r="N29224" t="s">
        <v>61</v>
      </c>
      <c r="O29224" t="s">
        <v>61</v>
      </c>
      <c r="P29224" t="s">
        <v>61</v>
      </c>
      <c r="Q29224" t="s">
        <v>61</v>
      </c>
      <c r="R29224" t="s">
        <v>61</v>
      </c>
      <c r="S29224" t="s">
        <v>61</v>
      </c>
      <c r="T29224" t="s">
        <v>61</v>
      </c>
      <c r="U29224" t="s">
        <v>61</v>
      </c>
      <c r="V29224" t="s">
        <v>61</v>
      </c>
      <c r="W29224" t="s">
        <v>61</v>
      </c>
      <c r="X29224" t="s">
        <v>61</v>
      </c>
      <c r="Y29224" t="s">
        <v>61</v>
      </c>
      <c r="Z29224" t="s">
        <v>61</v>
      </c>
      <c r="AA29224" t="s">
        <v>61</v>
      </c>
      <c r="AB29224" t="s">
        <v>61</v>
      </c>
      <c r="AC29224" t="s">
        <v>61</v>
      </c>
      <c r="AD29224" t="s">
        <v>61</v>
      </c>
      <c r="AE29224" t="s">
        <v>61</v>
      </c>
      <c r="AF29224" t="s">
        <v>61</v>
      </c>
      <c r="AG29224" t="s">
        <v>61</v>
      </c>
      <c r="AH29224" t="s">
        <v>61</v>
      </c>
      <c r="AI29224" t="s">
        <v>61</v>
      </c>
      <c r="AJ29224" t="s">
        <v>61</v>
      </c>
      <c r="AL29224" t="s">
        <v>245</v>
      </c>
      <c r="AN29224" t="s">
        <v>220</v>
      </c>
      <c r="AO29224" t="s">
        <v>221</v>
      </c>
      <c r="AP29224" t="s">
        <v>222</v>
      </c>
      <c r="AR29224" t="s">
        <v>68</v>
      </c>
      <c r="AS29224">
        <v>2023</v>
      </c>
      <c r="AT29224">
        <v>2020</v>
      </c>
      <c r="AU29224" s="13">
        <v>657549</v>
      </c>
      <c r="AV29224" t="s">
        <v>61</v>
      </c>
      <c r="AX29224" t="s">
        <v>246</v>
      </c>
      <c r="AY29224" t="s">
        <v>70</v>
      </c>
      <c r="AZ29224" t="s">
        <v>70</v>
      </c>
      <c r="BA29224" t="s">
        <v>70</v>
      </c>
      <c r="BB29224" t="s">
        <v>70</v>
      </c>
      <c r="BC29224" t="s">
        <v>70</v>
      </c>
      <c r="BD29224" t="s">
        <v>70</v>
      </c>
    </row>
    <row r="29225" spans="1:56" x14ac:dyDescent="0.3">
      <c r="A29225" t="s">
        <v>56</v>
      </c>
      <c r="B29225" t="s">
        <v>215</v>
      </c>
      <c r="C29225" t="s">
        <v>244</v>
      </c>
      <c r="D29225" t="s">
        <v>59</v>
      </c>
      <c r="E29225" t="s">
        <v>74</v>
      </c>
      <c r="F29225" t="s">
        <v>61</v>
      </c>
      <c r="G29225" t="s">
        <v>238</v>
      </c>
      <c r="H29225" t="s">
        <v>62</v>
      </c>
      <c r="I29225" t="s">
        <v>218</v>
      </c>
      <c r="J29225" t="s">
        <v>61</v>
      </c>
      <c r="K29225" t="s">
        <v>229</v>
      </c>
      <c r="L29225" t="s">
        <v>61</v>
      </c>
      <c r="M29225" t="s">
        <v>61</v>
      </c>
      <c r="N29225" t="s">
        <v>61</v>
      </c>
      <c r="O29225" t="s">
        <v>61</v>
      </c>
      <c r="P29225" t="s">
        <v>61</v>
      </c>
      <c r="Q29225" t="s">
        <v>61</v>
      </c>
      <c r="R29225" t="s">
        <v>61</v>
      </c>
      <c r="S29225" t="s">
        <v>61</v>
      </c>
      <c r="T29225" t="s">
        <v>61</v>
      </c>
      <c r="U29225" t="s">
        <v>61</v>
      </c>
      <c r="V29225" t="s">
        <v>61</v>
      </c>
      <c r="W29225" t="s">
        <v>61</v>
      </c>
      <c r="X29225" t="s">
        <v>61</v>
      </c>
      <c r="Y29225" t="s">
        <v>61</v>
      </c>
      <c r="Z29225" t="s">
        <v>61</v>
      </c>
      <c r="AA29225" t="s">
        <v>61</v>
      </c>
      <c r="AB29225" t="s">
        <v>61</v>
      </c>
      <c r="AC29225" t="s">
        <v>61</v>
      </c>
      <c r="AD29225" t="s">
        <v>61</v>
      </c>
      <c r="AE29225" t="s">
        <v>61</v>
      </c>
      <c r="AF29225" t="s">
        <v>61</v>
      </c>
      <c r="AG29225" t="s">
        <v>61</v>
      </c>
      <c r="AH29225" t="s">
        <v>61</v>
      </c>
      <c r="AI29225" t="s">
        <v>61</v>
      </c>
      <c r="AJ29225" t="s">
        <v>61</v>
      </c>
      <c r="AL29225" t="s">
        <v>245</v>
      </c>
      <c r="AN29225" t="s">
        <v>220</v>
      </c>
      <c r="AO29225" t="s">
        <v>221</v>
      </c>
      <c r="AP29225" t="s">
        <v>222</v>
      </c>
      <c r="AR29225" t="s">
        <v>68</v>
      </c>
      <c r="AS29225">
        <v>2023</v>
      </c>
      <c r="AT29225">
        <v>2020</v>
      </c>
      <c r="AU29225" s="13">
        <v>1431137</v>
      </c>
      <c r="AV29225" t="s">
        <v>61</v>
      </c>
      <c r="AX29225" t="s">
        <v>246</v>
      </c>
      <c r="AY29225" t="s">
        <v>70</v>
      </c>
      <c r="AZ29225" t="s">
        <v>70</v>
      </c>
      <c r="BA29225" t="s">
        <v>70</v>
      </c>
      <c r="BB29225" t="s">
        <v>70</v>
      </c>
      <c r="BC29225" t="s">
        <v>70</v>
      </c>
      <c r="BD29225" t="s">
        <v>70</v>
      </c>
    </row>
    <row r="29226" spans="1:56" x14ac:dyDescent="0.3">
      <c r="A29226" t="s">
        <v>56</v>
      </c>
      <c r="B29226" t="s">
        <v>215</v>
      </c>
      <c r="C29226" t="s">
        <v>244</v>
      </c>
      <c r="D29226" t="s">
        <v>59</v>
      </c>
      <c r="E29226" t="s">
        <v>74</v>
      </c>
      <c r="F29226" t="s">
        <v>61</v>
      </c>
      <c r="G29226" t="s">
        <v>238</v>
      </c>
      <c r="H29226" t="s">
        <v>71</v>
      </c>
      <c r="I29226" t="s">
        <v>230</v>
      </c>
      <c r="J29226" t="s">
        <v>61</v>
      </c>
      <c r="K29226" t="s">
        <v>219</v>
      </c>
      <c r="L29226" t="s">
        <v>61</v>
      </c>
      <c r="M29226" t="s">
        <v>61</v>
      </c>
      <c r="N29226" t="s">
        <v>61</v>
      </c>
      <c r="O29226" t="s">
        <v>61</v>
      </c>
      <c r="P29226" t="s">
        <v>61</v>
      </c>
      <c r="Q29226" t="s">
        <v>61</v>
      </c>
      <c r="R29226" t="s">
        <v>61</v>
      </c>
      <c r="S29226" t="s">
        <v>61</v>
      </c>
      <c r="T29226" t="s">
        <v>61</v>
      </c>
      <c r="U29226" t="s">
        <v>61</v>
      </c>
      <c r="V29226" t="s">
        <v>61</v>
      </c>
      <c r="W29226" t="s">
        <v>61</v>
      </c>
      <c r="X29226" t="s">
        <v>61</v>
      </c>
      <c r="Y29226" t="s">
        <v>61</v>
      </c>
      <c r="Z29226" t="s">
        <v>61</v>
      </c>
      <c r="AA29226" t="s">
        <v>61</v>
      </c>
      <c r="AB29226" t="s">
        <v>61</v>
      </c>
      <c r="AC29226" t="s">
        <v>61</v>
      </c>
      <c r="AD29226" t="s">
        <v>61</v>
      </c>
      <c r="AE29226" t="s">
        <v>61</v>
      </c>
      <c r="AF29226" t="s">
        <v>61</v>
      </c>
      <c r="AG29226" t="s">
        <v>61</v>
      </c>
      <c r="AH29226" t="s">
        <v>61</v>
      </c>
      <c r="AI29226" t="s">
        <v>61</v>
      </c>
      <c r="AJ29226" t="s">
        <v>61</v>
      </c>
      <c r="AL29226" t="s">
        <v>245</v>
      </c>
      <c r="AN29226" t="s">
        <v>220</v>
      </c>
      <c r="AO29226" t="s">
        <v>221</v>
      </c>
      <c r="AP29226" t="s">
        <v>222</v>
      </c>
      <c r="AR29226" t="s">
        <v>68</v>
      </c>
      <c r="AS29226">
        <v>2023</v>
      </c>
      <c r="AT29226">
        <v>2020</v>
      </c>
      <c r="AU29226" s="13">
        <v>274120</v>
      </c>
      <c r="AV29226" t="s">
        <v>61</v>
      </c>
      <c r="AX29226" t="s">
        <v>246</v>
      </c>
      <c r="AY29226" t="s">
        <v>70</v>
      </c>
      <c r="AZ29226" t="s">
        <v>70</v>
      </c>
      <c r="BA29226" t="s">
        <v>70</v>
      </c>
      <c r="BB29226" t="s">
        <v>70</v>
      </c>
      <c r="BC29226" t="s">
        <v>70</v>
      </c>
      <c r="BD29226" t="s">
        <v>70</v>
      </c>
    </row>
    <row r="29227" spans="1:56" x14ac:dyDescent="0.3">
      <c r="A29227" t="s">
        <v>56</v>
      </c>
      <c r="B29227" t="s">
        <v>215</v>
      </c>
      <c r="C29227" t="s">
        <v>244</v>
      </c>
      <c r="D29227" t="s">
        <v>59</v>
      </c>
      <c r="E29227" t="s">
        <v>74</v>
      </c>
      <c r="F29227" t="s">
        <v>61</v>
      </c>
      <c r="G29227" t="s">
        <v>238</v>
      </c>
      <c r="H29227" t="s">
        <v>71</v>
      </c>
      <c r="I29227" t="s">
        <v>230</v>
      </c>
      <c r="J29227" t="s">
        <v>61</v>
      </c>
      <c r="K29227" t="s">
        <v>61</v>
      </c>
      <c r="L29227" t="s">
        <v>226</v>
      </c>
      <c r="M29227" t="s">
        <v>227</v>
      </c>
      <c r="N29227" t="s">
        <v>61</v>
      </c>
      <c r="O29227" t="s">
        <v>61</v>
      </c>
      <c r="P29227" t="s">
        <v>61</v>
      </c>
      <c r="Q29227" t="s">
        <v>61</v>
      </c>
      <c r="R29227" t="s">
        <v>61</v>
      </c>
      <c r="S29227" t="s">
        <v>61</v>
      </c>
      <c r="T29227" t="s">
        <v>61</v>
      </c>
      <c r="U29227" t="s">
        <v>61</v>
      </c>
      <c r="V29227" t="s">
        <v>61</v>
      </c>
      <c r="W29227" t="s">
        <v>61</v>
      </c>
      <c r="X29227" t="s">
        <v>61</v>
      </c>
      <c r="Y29227" t="s">
        <v>61</v>
      </c>
      <c r="Z29227" t="s">
        <v>61</v>
      </c>
      <c r="AA29227" t="s">
        <v>61</v>
      </c>
      <c r="AB29227" t="s">
        <v>61</v>
      </c>
      <c r="AC29227" t="s">
        <v>61</v>
      </c>
      <c r="AD29227" t="s">
        <v>61</v>
      </c>
      <c r="AE29227" t="s">
        <v>61</v>
      </c>
      <c r="AF29227" t="s">
        <v>61</v>
      </c>
      <c r="AG29227" t="s">
        <v>61</v>
      </c>
      <c r="AH29227" t="s">
        <v>61</v>
      </c>
      <c r="AI29227" t="s">
        <v>61</v>
      </c>
      <c r="AJ29227" t="s">
        <v>61</v>
      </c>
      <c r="AL29227" t="s">
        <v>245</v>
      </c>
      <c r="AN29227" t="s">
        <v>220</v>
      </c>
      <c r="AO29227" t="s">
        <v>221</v>
      </c>
      <c r="AP29227" t="s">
        <v>222</v>
      </c>
      <c r="AR29227" t="s">
        <v>68</v>
      </c>
      <c r="AS29227">
        <v>2023</v>
      </c>
      <c r="AT29227">
        <v>2020</v>
      </c>
      <c r="AU29227" s="13">
        <v>249403</v>
      </c>
      <c r="AV29227" t="s">
        <v>61</v>
      </c>
      <c r="AX29227" t="s">
        <v>246</v>
      </c>
      <c r="AY29227" t="s">
        <v>70</v>
      </c>
      <c r="AZ29227" t="s">
        <v>70</v>
      </c>
      <c r="BA29227" t="s">
        <v>70</v>
      </c>
      <c r="BB29227" t="s">
        <v>70</v>
      </c>
      <c r="BC29227" t="s">
        <v>70</v>
      </c>
      <c r="BD29227" t="s">
        <v>70</v>
      </c>
    </row>
    <row r="29228" spans="1:56" x14ac:dyDescent="0.3">
      <c r="A29228" t="s">
        <v>56</v>
      </c>
      <c r="B29228" t="s">
        <v>215</v>
      </c>
      <c r="C29228" t="s">
        <v>244</v>
      </c>
      <c r="D29228" t="s">
        <v>59</v>
      </c>
      <c r="E29228" t="s">
        <v>74</v>
      </c>
      <c r="F29228" t="s">
        <v>61</v>
      </c>
      <c r="G29228" t="s">
        <v>238</v>
      </c>
      <c r="H29228" t="s">
        <v>71</v>
      </c>
      <c r="I29228" t="s">
        <v>230</v>
      </c>
      <c r="J29228" t="s">
        <v>61</v>
      </c>
      <c r="K29228" t="s">
        <v>61</v>
      </c>
      <c r="L29228" t="s">
        <v>228</v>
      </c>
      <c r="M29228" t="s">
        <v>227</v>
      </c>
      <c r="N29228" t="s">
        <v>61</v>
      </c>
      <c r="O29228" t="s">
        <v>61</v>
      </c>
      <c r="P29228" t="s">
        <v>61</v>
      </c>
      <c r="Q29228" t="s">
        <v>61</v>
      </c>
      <c r="R29228" t="s">
        <v>61</v>
      </c>
      <c r="S29228" t="s">
        <v>61</v>
      </c>
      <c r="T29228" t="s">
        <v>61</v>
      </c>
      <c r="U29228" t="s">
        <v>61</v>
      </c>
      <c r="V29228" t="s">
        <v>61</v>
      </c>
      <c r="W29228" t="s">
        <v>61</v>
      </c>
      <c r="X29228" t="s">
        <v>61</v>
      </c>
      <c r="Y29228" t="s">
        <v>61</v>
      </c>
      <c r="Z29228" t="s">
        <v>61</v>
      </c>
      <c r="AA29228" t="s">
        <v>61</v>
      </c>
      <c r="AB29228" t="s">
        <v>61</v>
      </c>
      <c r="AC29228" t="s">
        <v>61</v>
      </c>
      <c r="AD29228" t="s">
        <v>61</v>
      </c>
      <c r="AE29228" t="s">
        <v>61</v>
      </c>
      <c r="AF29228" t="s">
        <v>61</v>
      </c>
      <c r="AG29228" t="s">
        <v>61</v>
      </c>
      <c r="AH29228" t="s">
        <v>61</v>
      </c>
      <c r="AI29228" t="s">
        <v>61</v>
      </c>
      <c r="AJ29228" t="s">
        <v>61</v>
      </c>
      <c r="AL29228" t="s">
        <v>245</v>
      </c>
      <c r="AN29228" t="s">
        <v>220</v>
      </c>
      <c r="AO29228" t="s">
        <v>221</v>
      </c>
      <c r="AP29228" t="s">
        <v>222</v>
      </c>
      <c r="AR29228" t="s">
        <v>68</v>
      </c>
      <c r="AS29228">
        <v>2023</v>
      </c>
      <c r="AT29228">
        <v>2020</v>
      </c>
      <c r="AU29228" s="13">
        <v>0</v>
      </c>
      <c r="AV29228" t="s">
        <v>61</v>
      </c>
      <c r="AX29228" t="s">
        <v>246</v>
      </c>
      <c r="AY29228" t="s">
        <v>70</v>
      </c>
      <c r="AZ29228" t="s">
        <v>70</v>
      </c>
      <c r="BA29228" t="s">
        <v>70</v>
      </c>
      <c r="BB29228" t="s">
        <v>70</v>
      </c>
      <c r="BC29228" t="s">
        <v>70</v>
      </c>
      <c r="BD29228" t="s">
        <v>70</v>
      </c>
    </row>
    <row r="29229" spans="1:56" x14ac:dyDescent="0.3">
      <c r="A29229" t="s">
        <v>56</v>
      </c>
      <c r="B29229" t="s">
        <v>215</v>
      </c>
      <c r="C29229" t="s">
        <v>244</v>
      </c>
      <c r="D29229" t="s">
        <v>59</v>
      </c>
      <c r="E29229" t="s">
        <v>74</v>
      </c>
      <c r="F29229" t="s">
        <v>61</v>
      </c>
      <c r="G29229" t="s">
        <v>238</v>
      </c>
      <c r="H29229" t="s">
        <v>71</v>
      </c>
      <c r="I29229" t="s">
        <v>230</v>
      </c>
      <c r="J29229" t="s">
        <v>61</v>
      </c>
      <c r="K29229" t="s">
        <v>61</v>
      </c>
      <c r="L29229" t="s">
        <v>102</v>
      </c>
      <c r="M29229" t="s">
        <v>102</v>
      </c>
      <c r="N29229" t="s">
        <v>61</v>
      </c>
      <c r="O29229" t="s">
        <v>61</v>
      </c>
      <c r="P29229" t="s">
        <v>61</v>
      </c>
      <c r="Q29229" t="s">
        <v>61</v>
      </c>
      <c r="R29229" t="s">
        <v>61</v>
      </c>
      <c r="S29229" t="s">
        <v>61</v>
      </c>
      <c r="T29229" t="s">
        <v>61</v>
      </c>
      <c r="U29229" t="s">
        <v>61</v>
      </c>
      <c r="V29229" t="s">
        <v>61</v>
      </c>
      <c r="W29229" t="s">
        <v>61</v>
      </c>
      <c r="X29229" t="s">
        <v>61</v>
      </c>
      <c r="Y29229" t="s">
        <v>61</v>
      </c>
      <c r="Z29229" t="s">
        <v>61</v>
      </c>
      <c r="AA29229" t="s">
        <v>61</v>
      </c>
      <c r="AB29229" t="s">
        <v>61</v>
      </c>
      <c r="AC29229" t="s">
        <v>61</v>
      </c>
      <c r="AD29229" t="s">
        <v>61</v>
      </c>
      <c r="AE29229" t="s">
        <v>61</v>
      </c>
      <c r="AF29229" t="s">
        <v>61</v>
      </c>
      <c r="AG29229" t="s">
        <v>61</v>
      </c>
      <c r="AH29229" t="s">
        <v>61</v>
      </c>
      <c r="AI29229" t="s">
        <v>61</v>
      </c>
      <c r="AJ29229" t="s">
        <v>61</v>
      </c>
      <c r="AL29229" t="s">
        <v>245</v>
      </c>
      <c r="AN29229" t="s">
        <v>220</v>
      </c>
      <c r="AO29229" t="s">
        <v>221</v>
      </c>
      <c r="AP29229" t="s">
        <v>222</v>
      </c>
      <c r="AR29229" t="s">
        <v>68</v>
      </c>
      <c r="AS29229">
        <v>2023</v>
      </c>
      <c r="AT29229">
        <v>2020</v>
      </c>
      <c r="AU29229" s="13">
        <v>79278</v>
      </c>
      <c r="AV29229" t="s">
        <v>61</v>
      </c>
      <c r="AX29229" t="s">
        <v>246</v>
      </c>
      <c r="AY29229" t="s">
        <v>70</v>
      </c>
      <c r="AZ29229" t="s">
        <v>70</v>
      </c>
      <c r="BA29229" t="s">
        <v>70</v>
      </c>
      <c r="BB29229" t="s">
        <v>70</v>
      </c>
      <c r="BC29229" t="s">
        <v>70</v>
      </c>
      <c r="BD29229" t="s">
        <v>70</v>
      </c>
    </row>
    <row r="29230" spans="1:56" x14ac:dyDescent="0.3">
      <c r="A29230" t="s">
        <v>56</v>
      </c>
      <c r="B29230" t="s">
        <v>215</v>
      </c>
      <c r="C29230" t="s">
        <v>244</v>
      </c>
      <c r="D29230" t="s">
        <v>59</v>
      </c>
      <c r="E29230" t="s">
        <v>74</v>
      </c>
      <c r="F29230" t="s">
        <v>61</v>
      </c>
      <c r="G29230" t="s">
        <v>238</v>
      </c>
      <c r="H29230" t="s">
        <v>71</v>
      </c>
      <c r="I29230" t="s">
        <v>230</v>
      </c>
      <c r="J29230" t="s">
        <v>61</v>
      </c>
      <c r="K29230" t="s">
        <v>229</v>
      </c>
      <c r="L29230" t="s">
        <v>61</v>
      </c>
      <c r="M29230" t="s">
        <v>61</v>
      </c>
      <c r="N29230" t="s">
        <v>61</v>
      </c>
      <c r="O29230" t="s">
        <v>61</v>
      </c>
      <c r="P29230" t="s">
        <v>61</v>
      </c>
      <c r="Q29230" t="s">
        <v>61</v>
      </c>
      <c r="R29230" t="s">
        <v>61</v>
      </c>
      <c r="S29230" t="s">
        <v>61</v>
      </c>
      <c r="T29230" t="s">
        <v>61</v>
      </c>
      <c r="U29230" t="s">
        <v>61</v>
      </c>
      <c r="V29230" t="s">
        <v>61</v>
      </c>
      <c r="W29230" t="s">
        <v>61</v>
      </c>
      <c r="X29230" t="s">
        <v>61</v>
      </c>
      <c r="Y29230" t="s">
        <v>61</v>
      </c>
      <c r="Z29230" t="s">
        <v>61</v>
      </c>
      <c r="AA29230" t="s">
        <v>61</v>
      </c>
      <c r="AB29230" t="s">
        <v>61</v>
      </c>
      <c r="AC29230" t="s">
        <v>61</v>
      </c>
      <c r="AD29230" t="s">
        <v>61</v>
      </c>
      <c r="AE29230" t="s">
        <v>61</v>
      </c>
      <c r="AF29230" t="s">
        <v>61</v>
      </c>
      <c r="AG29230" t="s">
        <v>61</v>
      </c>
      <c r="AH29230" t="s">
        <v>61</v>
      </c>
      <c r="AI29230" t="s">
        <v>61</v>
      </c>
      <c r="AJ29230" t="s">
        <v>61</v>
      </c>
      <c r="AL29230" t="s">
        <v>245</v>
      </c>
      <c r="AN29230" t="s">
        <v>220</v>
      </c>
      <c r="AO29230" t="s">
        <v>221</v>
      </c>
      <c r="AP29230" t="s">
        <v>222</v>
      </c>
      <c r="AR29230" t="s">
        <v>68</v>
      </c>
      <c r="AS29230">
        <v>2023</v>
      </c>
      <c r="AT29230">
        <v>2020</v>
      </c>
      <c r="AU29230" s="13">
        <v>54561</v>
      </c>
      <c r="AV29230" t="s">
        <v>61</v>
      </c>
      <c r="AX29230" t="s">
        <v>246</v>
      </c>
      <c r="AY29230" t="s">
        <v>70</v>
      </c>
      <c r="AZ29230" t="s">
        <v>70</v>
      </c>
      <c r="BA29230" t="s">
        <v>70</v>
      </c>
      <c r="BB29230" t="s">
        <v>70</v>
      </c>
      <c r="BC29230" t="s">
        <v>70</v>
      </c>
      <c r="BD29230" t="s">
        <v>70</v>
      </c>
    </row>
    <row r="29231" spans="1:56" x14ac:dyDescent="0.3">
      <c r="A29231" t="s">
        <v>56</v>
      </c>
      <c r="B29231" t="s">
        <v>215</v>
      </c>
      <c r="C29231" t="s">
        <v>244</v>
      </c>
      <c r="D29231" t="s">
        <v>59</v>
      </c>
      <c r="E29231" t="s">
        <v>74</v>
      </c>
      <c r="F29231" t="s">
        <v>61</v>
      </c>
      <c r="G29231" t="s">
        <v>238</v>
      </c>
      <c r="H29231" t="s">
        <v>71</v>
      </c>
      <c r="I29231" t="s">
        <v>231</v>
      </c>
      <c r="J29231" t="s">
        <v>61</v>
      </c>
      <c r="K29231" t="s">
        <v>219</v>
      </c>
      <c r="L29231" t="s">
        <v>61</v>
      </c>
      <c r="M29231" t="s">
        <v>61</v>
      </c>
      <c r="N29231" t="s">
        <v>61</v>
      </c>
      <c r="O29231" t="s">
        <v>61</v>
      </c>
      <c r="P29231" t="s">
        <v>61</v>
      </c>
      <c r="Q29231" t="s">
        <v>61</v>
      </c>
      <c r="R29231" t="s">
        <v>61</v>
      </c>
      <c r="S29231" t="s">
        <v>61</v>
      </c>
      <c r="T29231" t="s">
        <v>61</v>
      </c>
      <c r="U29231" t="s">
        <v>61</v>
      </c>
      <c r="V29231" t="s">
        <v>61</v>
      </c>
      <c r="W29231" t="s">
        <v>61</v>
      </c>
      <c r="X29231" t="s">
        <v>61</v>
      </c>
      <c r="Y29231" t="s">
        <v>61</v>
      </c>
      <c r="Z29231" t="s">
        <v>61</v>
      </c>
      <c r="AA29231" t="s">
        <v>61</v>
      </c>
      <c r="AB29231" t="s">
        <v>61</v>
      </c>
      <c r="AC29231" t="s">
        <v>61</v>
      </c>
      <c r="AD29231" t="s">
        <v>61</v>
      </c>
      <c r="AE29231" t="s">
        <v>61</v>
      </c>
      <c r="AF29231" t="s">
        <v>61</v>
      </c>
      <c r="AG29231" t="s">
        <v>61</v>
      </c>
      <c r="AH29231" t="s">
        <v>61</v>
      </c>
      <c r="AI29231" t="s">
        <v>61</v>
      </c>
      <c r="AJ29231" t="s">
        <v>61</v>
      </c>
      <c r="AL29231" t="s">
        <v>245</v>
      </c>
      <c r="AN29231" t="s">
        <v>220</v>
      </c>
      <c r="AO29231" t="s">
        <v>221</v>
      </c>
      <c r="AP29231" t="s">
        <v>222</v>
      </c>
      <c r="AR29231" t="s">
        <v>68</v>
      </c>
      <c r="AS29231">
        <v>2023</v>
      </c>
      <c r="AT29231">
        <v>2020</v>
      </c>
      <c r="AU29231" s="13">
        <v>109648</v>
      </c>
      <c r="AV29231" t="s">
        <v>61</v>
      </c>
      <c r="AX29231" t="s">
        <v>246</v>
      </c>
      <c r="AY29231" t="s">
        <v>70</v>
      </c>
      <c r="AZ29231" t="s">
        <v>70</v>
      </c>
      <c r="BA29231" t="s">
        <v>70</v>
      </c>
      <c r="BB29231" t="s">
        <v>70</v>
      </c>
      <c r="BC29231" t="s">
        <v>70</v>
      </c>
      <c r="BD29231" t="s">
        <v>70</v>
      </c>
    </row>
    <row r="29232" spans="1:56" x14ac:dyDescent="0.3">
      <c r="A29232" t="s">
        <v>56</v>
      </c>
      <c r="B29232" t="s">
        <v>215</v>
      </c>
      <c r="C29232" t="s">
        <v>244</v>
      </c>
      <c r="D29232" t="s">
        <v>59</v>
      </c>
      <c r="E29232" t="s">
        <v>74</v>
      </c>
      <c r="F29232" t="s">
        <v>61</v>
      </c>
      <c r="G29232" t="s">
        <v>238</v>
      </c>
      <c r="H29232" t="s">
        <v>71</v>
      </c>
      <c r="I29232" t="s">
        <v>231</v>
      </c>
      <c r="J29232" t="s">
        <v>61</v>
      </c>
      <c r="K29232" t="s">
        <v>61</v>
      </c>
      <c r="L29232" t="s">
        <v>226</v>
      </c>
      <c r="M29232" t="s">
        <v>227</v>
      </c>
      <c r="N29232" t="s">
        <v>61</v>
      </c>
      <c r="O29232" t="s">
        <v>61</v>
      </c>
      <c r="P29232" t="s">
        <v>61</v>
      </c>
      <c r="Q29232" t="s">
        <v>61</v>
      </c>
      <c r="R29232" t="s">
        <v>61</v>
      </c>
      <c r="S29232" t="s">
        <v>61</v>
      </c>
      <c r="T29232" t="s">
        <v>61</v>
      </c>
      <c r="U29232" t="s">
        <v>61</v>
      </c>
      <c r="V29232" t="s">
        <v>61</v>
      </c>
      <c r="W29232" t="s">
        <v>61</v>
      </c>
      <c r="X29232" t="s">
        <v>61</v>
      </c>
      <c r="Y29232" t="s">
        <v>61</v>
      </c>
      <c r="Z29232" t="s">
        <v>61</v>
      </c>
      <c r="AA29232" t="s">
        <v>61</v>
      </c>
      <c r="AB29232" t="s">
        <v>61</v>
      </c>
      <c r="AC29232" t="s">
        <v>61</v>
      </c>
      <c r="AD29232" t="s">
        <v>61</v>
      </c>
      <c r="AE29232" t="s">
        <v>61</v>
      </c>
      <c r="AF29232" t="s">
        <v>61</v>
      </c>
      <c r="AG29232" t="s">
        <v>61</v>
      </c>
      <c r="AH29232" t="s">
        <v>61</v>
      </c>
      <c r="AI29232" t="s">
        <v>61</v>
      </c>
      <c r="AJ29232" t="s">
        <v>61</v>
      </c>
      <c r="AL29232" t="s">
        <v>245</v>
      </c>
      <c r="AN29232" t="s">
        <v>220</v>
      </c>
      <c r="AO29232" t="s">
        <v>221</v>
      </c>
      <c r="AP29232" t="s">
        <v>222</v>
      </c>
      <c r="AR29232" t="s">
        <v>68</v>
      </c>
      <c r="AS29232">
        <v>2023</v>
      </c>
      <c r="AT29232">
        <v>2020</v>
      </c>
      <c r="AU29232" s="13">
        <v>68918</v>
      </c>
      <c r="AV29232" t="s">
        <v>61</v>
      </c>
      <c r="AX29232" t="s">
        <v>246</v>
      </c>
      <c r="AY29232" t="s">
        <v>70</v>
      </c>
      <c r="AZ29232" t="s">
        <v>70</v>
      </c>
      <c r="BA29232" t="s">
        <v>70</v>
      </c>
      <c r="BB29232" t="s">
        <v>70</v>
      </c>
      <c r="BC29232" t="s">
        <v>70</v>
      </c>
      <c r="BD29232" t="s">
        <v>70</v>
      </c>
    </row>
    <row r="29233" spans="1:56" x14ac:dyDescent="0.3">
      <c r="A29233" t="s">
        <v>56</v>
      </c>
      <c r="B29233" t="s">
        <v>215</v>
      </c>
      <c r="C29233" t="s">
        <v>244</v>
      </c>
      <c r="D29233" t="s">
        <v>59</v>
      </c>
      <c r="E29233" t="s">
        <v>74</v>
      </c>
      <c r="F29233" t="s">
        <v>61</v>
      </c>
      <c r="G29233" t="s">
        <v>238</v>
      </c>
      <c r="H29233" t="s">
        <v>71</v>
      </c>
      <c r="I29233" t="s">
        <v>231</v>
      </c>
      <c r="J29233" t="s">
        <v>61</v>
      </c>
      <c r="K29233" t="s">
        <v>61</v>
      </c>
      <c r="L29233" t="s">
        <v>228</v>
      </c>
      <c r="M29233" t="s">
        <v>227</v>
      </c>
      <c r="N29233" t="s">
        <v>61</v>
      </c>
      <c r="O29233" t="s">
        <v>61</v>
      </c>
      <c r="P29233" t="s">
        <v>61</v>
      </c>
      <c r="Q29233" t="s">
        <v>61</v>
      </c>
      <c r="R29233" t="s">
        <v>61</v>
      </c>
      <c r="S29233" t="s">
        <v>61</v>
      </c>
      <c r="T29233" t="s">
        <v>61</v>
      </c>
      <c r="U29233" t="s">
        <v>61</v>
      </c>
      <c r="V29233" t="s">
        <v>61</v>
      </c>
      <c r="W29233" t="s">
        <v>61</v>
      </c>
      <c r="X29233" t="s">
        <v>61</v>
      </c>
      <c r="Y29233" t="s">
        <v>61</v>
      </c>
      <c r="Z29233" t="s">
        <v>61</v>
      </c>
      <c r="AA29233" t="s">
        <v>61</v>
      </c>
      <c r="AB29233" t="s">
        <v>61</v>
      </c>
      <c r="AC29233" t="s">
        <v>61</v>
      </c>
      <c r="AD29233" t="s">
        <v>61</v>
      </c>
      <c r="AE29233" t="s">
        <v>61</v>
      </c>
      <c r="AF29233" t="s">
        <v>61</v>
      </c>
      <c r="AG29233" t="s">
        <v>61</v>
      </c>
      <c r="AH29233" t="s">
        <v>61</v>
      </c>
      <c r="AI29233" t="s">
        <v>61</v>
      </c>
      <c r="AJ29233" t="s">
        <v>61</v>
      </c>
      <c r="AL29233" t="s">
        <v>245</v>
      </c>
      <c r="AN29233" t="s">
        <v>220</v>
      </c>
      <c r="AO29233" t="s">
        <v>221</v>
      </c>
      <c r="AP29233" t="s">
        <v>222</v>
      </c>
      <c r="AR29233" t="s">
        <v>68</v>
      </c>
      <c r="AS29233">
        <v>2023</v>
      </c>
      <c r="AT29233">
        <v>2020</v>
      </c>
      <c r="AU29233" s="13">
        <v>62554</v>
      </c>
      <c r="AV29233" t="s">
        <v>61</v>
      </c>
      <c r="AX29233" t="s">
        <v>246</v>
      </c>
      <c r="AY29233" t="s">
        <v>70</v>
      </c>
      <c r="AZ29233" t="s">
        <v>70</v>
      </c>
      <c r="BA29233" t="s">
        <v>70</v>
      </c>
      <c r="BB29233" t="s">
        <v>70</v>
      </c>
      <c r="BC29233" t="s">
        <v>70</v>
      </c>
      <c r="BD29233" t="s">
        <v>70</v>
      </c>
    </row>
    <row r="29234" spans="1:56" x14ac:dyDescent="0.3">
      <c r="A29234" t="s">
        <v>56</v>
      </c>
      <c r="B29234" t="s">
        <v>215</v>
      </c>
      <c r="C29234" t="s">
        <v>244</v>
      </c>
      <c r="D29234" t="s">
        <v>59</v>
      </c>
      <c r="E29234" t="s">
        <v>74</v>
      </c>
      <c r="F29234" t="s">
        <v>61</v>
      </c>
      <c r="G29234" t="s">
        <v>238</v>
      </c>
      <c r="H29234" t="s">
        <v>71</v>
      </c>
      <c r="I29234" t="s">
        <v>231</v>
      </c>
      <c r="J29234" t="s">
        <v>61</v>
      </c>
      <c r="K29234" t="s">
        <v>61</v>
      </c>
      <c r="L29234" t="s">
        <v>102</v>
      </c>
      <c r="M29234" t="s">
        <v>102</v>
      </c>
      <c r="N29234" t="s">
        <v>61</v>
      </c>
      <c r="O29234" t="s">
        <v>61</v>
      </c>
      <c r="P29234" t="s">
        <v>61</v>
      </c>
      <c r="Q29234" t="s">
        <v>61</v>
      </c>
      <c r="R29234" t="s">
        <v>61</v>
      </c>
      <c r="S29234" t="s">
        <v>61</v>
      </c>
      <c r="T29234" t="s">
        <v>61</v>
      </c>
      <c r="U29234" t="s">
        <v>61</v>
      </c>
      <c r="V29234" t="s">
        <v>61</v>
      </c>
      <c r="W29234" t="s">
        <v>61</v>
      </c>
      <c r="X29234" t="s">
        <v>61</v>
      </c>
      <c r="Y29234" t="s">
        <v>61</v>
      </c>
      <c r="Z29234" t="s">
        <v>61</v>
      </c>
      <c r="AA29234" t="s">
        <v>61</v>
      </c>
      <c r="AB29234" t="s">
        <v>61</v>
      </c>
      <c r="AC29234" t="s">
        <v>61</v>
      </c>
      <c r="AD29234" t="s">
        <v>61</v>
      </c>
      <c r="AE29234" t="s">
        <v>61</v>
      </c>
      <c r="AF29234" t="s">
        <v>61</v>
      </c>
      <c r="AG29234" t="s">
        <v>61</v>
      </c>
      <c r="AH29234" t="s">
        <v>61</v>
      </c>
      <c r="AI29234" t="s">
        <v>61</v>
      </c>
      <c r="AJ29234" t="s">
        <v>61</v>
      </c>
      <c r="AL29234" t="s">
        <v>245</v>
      </c>
      <c r="AN29234" t="s">
        <v>220</v>
      </c>
      <c r="AO29234" t="s">
        <v>221</v>
      </c>
      <c r="AP29234" t="s">
        <v>222</v>
      </c>
      <c r="AR29234" t="s">
        <v>68</v>
      </c>
      <c r="AS29234">
        <v>2023</v>
      </c>
      <c r="AT29234">
        <v>2020</v>
      </c>
      <c r="AU29234" s="13">
        <v>0</v>
      </c>
      <c r="AV29234" t="s">
        <v>61</v>
      </c>
      <c r="AX29234" t="s">
        <v>246</v>
      </c>
      <c r="AY29234" t="s">
        <v>70</v>
      </c>
      <c r="AZ29234" t="s">
        <v>70</v>
      </c>
      <c r="BA29234" t="s">
        <v>70</v>
      </c>
      <c r="BB29234" t="s">
        <v>70</v>
      </c>
      <c r="BC29234" t="s">
        <v>70</v>
      </c>
      <c r="BD29234" t="s">
        <v>70</v>
      </c>
    </row>
    <row r="29235" spans="1:56" x14ac:dyDescent="0.3">
      <c r="A29235" t="s">
        <v>56</v>
      </c>
      <c r="B29235" t="s">
        <v>215</v>
      </c>
      <c r="C29235" t="s">
        <v>244</v>
      </c>
      <c r="D29235" t="s">
        <v>59</v>
      </c>
      <c r="E29235" t="s">
        <v>74</v>
      </c>
      <c r="F29235" t="s">
        <v>61</v>
      </c>
      <c r="G29235" t="s">
        <v>238</v>
      </c>
      <c r="H29235" t="s">
        <v>71</v>
      </c>
      <c r="I29235" t="s">
        <v>231</v>
      </c>
      <c r="J29235" t="s">
        <v>61</v>
      </c>
      <c r="K29235" t="s">
        <v>229</v>
      </c>
      <c r="L29235" t="s">
        <v>61</v>
      </c>
      <c r="M29235" t="s">
        <v>61</v>
      </c>
      <c r="N29235" t="s">
        <v>61</v>
      </c>
      <c r="O29235" t="s">
        <v>61</v>
      </c>
      <c r="P29235" t="s">
        <v>61</v>
      </c>
      <c r="Q29235" t="s">
        <v>61</v>
      </c>
      <c r="R29235" t="s">
        <v>61</v>
      </c>
      <c r="S29235" t="s">
        <v>61</v>
      </c>
      <c r="T29235" t="s">
        <v>61</v>
      </c>
      <c r="U29235" t="s">
        <v>61</v>
      </c>
      <c r="V29235" t="s">
        <v>61</v>
      </c>
      <c r="W29235" t="s">
        <v>61</v>
      </c>
      <c r="X29235" t="s">
        <v>61</v>
      </c>
      <c r="Y29235" t="s">
        <v>61</v>
      </c>
      <c r="Z29235" t="s">
        <v>61</v>
      </c>
      <c r="AA29235" t="s">
        <v>61</v>
      </c>
      <c r="AB29235" t="s">
        <v>61</v>
      </c>
      <c r="AC29235" t="s">
        <v>61</v>
      </c>
      <c r="AD29235" t="s">
        <v>61</v>
      </c>
      <c r="AE29235" t="s">
        <v>61</v>
      </c>
      <c r="AF29235" t="s">
        <v>61</v>
      </c>
      <c r="AG29235" t="s">
        <v>61</v>
      </c>
      <c r="AH29235" t="s">
        <v>61</v>
      </c>
      <c r="AI29235" t="s">
        <v>61</v>
      </c>
      <c r="AJ29235" t="s">
        <v>61</v>
      </c>
      <c r="AL29235" t="s">
        <v>245</v>
      </c>
      <c r="AN29235" t="s">
        <v>220</v>
      </c>
      <c r="AO29235" t="s">
        <v>221</v>
      </c>
      <c r="AP29235" t="s">
        <v>222</v>
      </c>
      <c r="AR29235" t="s">
        <v>68</v>
      </c>
      <c r="AS29235">
        <v>2023</v>
      </c>
      <c r="AT29235">
        <v>2020</v>
      </c>
      <c r="AU29235" s="13">
        <v>21824</v>
      </c>
      <c r="AV29235" t="s">
        <v>61</v>
      </c>
      <c r="AX29235" t="s">
        <v>246</v>
      </c>
      <c r="AY29235" t="s">
        <v>70</v>
      </c>
      <c r="AZ29235" t="s">
        <v>70</v>
      </c>
      <c r="BA29235" t="s">
        <v>70</v>
      </c>
      <c r="BB29235" t="s">
        <v>70</v>
      </c>
      <c r="BC29235" t="s">
        <v>70</v>
      </c>
      <c r="BD29235" t="s">
        <v>70</v>
      </c>
    </row>
    <row r="29236" spans="1:56" x14ac:dyDescent="0.3">
      <c r="A29236" t="s">
        <v>56</v>
      </c>
      <c r="B29236" t="s">
        <v>215</v>
      </c>
      <c r="C29236" t="s">
        <v>244</v>
      </c>
      <c r="D29236" t="s">
        <v>59</v>
      </c>
      <c r="E29236" t="s">
        <v>74</v>
      </c>
      <c r="F29236" t="s">
        <v>61</v>
      </c>
      <c r="G29236" t="s">
        <v>238</v>
      </c>
      <c r="H29236" t="s">
        <v>71</v>
      </c>
      <c r="I29236" t="s">
        <v>232</v>
      </c>
      <c r="J29236" t="s">
        <v>61</v>
      </c>
      <c r="K29236" t="s">
        <v>219</v>
      </c>
      <c r="L29236" t="s">
        <v>61</v>
      </c>
      <c r="M29236" t="s">
        <v>61</v>
      </c>
      <c r="N29236" t="s">
        <v>61</v>
      </c>
      <c r="O29236" t="s">
        <v>61</v>
      </c>
      <c r="P29236" t="s">
        <v>61</v>
      </c>
      <c r="Q29236" t="s">
        <v>61</v>
      </c>
      <c r="R29236" t="s">
        <v>61</v>
      </c>
      <c r="S29236" t="s">
        <v>61</v>
      </c>
      <c r="T29236" t="s">
        <v>61</v>
      </c>
      <c r="U29236" t="s">
        <v>61</v>
      </c>
      <c r="V29236" t="s">
        <v>61</v>
      </c>
      <c r="W29236" t="s">
        <v>61</v>
      </c>
      <c r="X29236" t="s">
        <v>61</v>
      </c>
      <c r="Y29236" t="s">
        <v>61</v>
      </c>
      <c r="Z29236" t="s">
        <v>61</v>
      </c>
      <c r="AA29236" t="s">
        <v>61</v>
      </c>
      <c r="AB29236" t="s">
        <v>61</v>
      </c>
      <c r="AC29236" t="s">
        <v>61</v>
      </c>
      <c r="AD29236" t="s">
        <v>61</v>
      </c>
      <c r="AE29236" t="s">
        <v>61</v>
      </c>
      <c r="AF29236" t="s">
        <v>61</v>
      </c>
      <c r="AG29236" t="s">
        <v>61</v>
      </c>
      <c r="AH29236" t="s">
        <v>61</v>
      </c>
      <c r="AI29236" t="s">
        <v>61</v>
      </c>
      <c r="AJ29236" t="s">
        <v>61</v>
      </c>
      <c r="AL29236" t="s">
        <v>245</v>
      </c>
      <c r="AN29236" t="s">
        <v>220</v>
      </c>
      <c r="AO29236" t="s">
        <v>221</v>
      </c>
      <c r="AP29236" t="s">
        <v>222</v>
      </c>
      <c r="AR29236" t="s">
        <v>68</v>
      </c>
      <c r="AS29236">
        <v>2023</v>
      </c>
      <c r="AT29236">
        <v>2020</v>
      </c>
      <c r="AU29236" s="13">
        <v>2390325</v>
      </c>
      <c r="AV29236" t="s">
        <v>61</v>
      </c>
      <c r="AX29236" t="s">
        <v>246</v>
      </c>
      <c r="AY29236" t="s">
        <v>70</v>
      </c>
      <c r="AZ29236" t="s">
        <v>70</v>
      </c>
      <c r="BA29236" t="s">
        <v>70</v>
      </c>
      <c r="BB29236" t="s">
        <v>70</v>
      </c>
      <c r="BC29236" t="s">
        <v>70</v>
      </c>
      <c r="BD29236" t="s">
        <v>70</v>
      </c>
    </row>
    <row r="29237" spans="1:56" x14ac:dyDescent="0.3">
      <c r="A29237" t="s">
        <v>56</v>
      </c>
      <c r="B29237" t="s">
        <v>215</v>
      </c>
      <c r="C29237" t="s">
        <v>244</v>
      </c>
      <c r="D29237" t="s">
        <v>59</v>
      </c>
      <c r="E29237" t="s">
        <v>74</v>
      </c>
      <c r="F29237" t="s">
        <v>61</v>
      </c>
      <c r="G29237" t="s">
        <v>238</v>
      </c>
      <c r="H29237" t="s">
        <v>71</v>
      </c>
      <c r="I29237" t="s">
        <v>232</v>
      </c>
      <c r="J29237" t="s">
        <v>61</v>
      </c>
      <c r="K29237" t="s">
        <v>61</v>
      </c>
      <c r="L29237" t="s">
        <v>226</v>
      </c>
      <c r="M29237" t="s">
        <v>227</v>
      </c>
      <c r="N29237" t="s">
        <v>61</v>
      </c>
      <c r="O29237" t="s">
        <v>61</v>
      </c>
      <c r="P29237" t="s">
        <v>61</v>
      </c>
      <c r="Q29237" t="s">
        <v>61</v>
      </c>
      <c r="R29237" t="s">
        <v>61</v>
      </c>
      <c r="S29237" t="s">
        <v>61</v>
      </c>
      <c r="T29237" t="s">
        <v>61</v>
      </c>
      <c r="U29237" t="s">
        <v>61</v>
      </c>
      <c r="V29237" t="s">
        <v>61</v>
      </c>
      <c r="W29237" t="s">
        <v>61</v>
      </c>
      <c r="X29237" t="s">
        <v>61</v>
      </c>
      <c r="Y29237" t="s">
        <v>61</v>
      </c>
      <c r="Z29237" t="s">
        <v>61</v>
      </c>
      <c r="AA29237" t="s">
        <v>61</v>
      </c>
      <c r="AB29237" t="s">
        <v>61</v>
      </c>
      <c r="AC29237" t="s">
        <v>61</v>
      </c>
      <c r="AD29237" t="s">
        <v>61</v>
      </c>
      <c r="AE29237" t="s">
        <v>61</v>
      </c>
      <c r="AF29237" t="s">
        <v>61</v>
      </c>
      <c r="AG29237" t="s">
        <v>61</v>
      </c>
      <c r="AH29237" t="s">
        <v>61</v>
      </c>
      <c r="AI29237" t="s">
        <v>61</v>
      </c>
      <c r="AJ29237" t="s">
        <v>61</v>
      </c>
      <c r="AL29237" t="s">
        <v>245</v>
      </c>
      <c r="AN29237" t="s">
        <v>220</v>
      </c>
      <c r="AO29237" t="s">
        <v>221</v>
      </c>
      <c r="AP29237" t="s">
        <v>222</v>
      </c>
      <c r="AR29237" t="s">
        <v>68</v>
      </c>
      <c r="AS29237">
        <v>2023</v>
      </c>
      <c r="AT29237">
        <v>2020</v>
      </c>
      <c r="AU29237" s="13">
        <v>1370854</v>
      </c>
      <c r="AV29237" t="s">
        <v>61</v>
      </c>
      <c r="AX29237" t="s">
        <v>246</v>
      </c>
      <c r="AY29237" t="s">
        <v>70</v>
      </c>
      <c r="AZ29237" t="s">
        <v>70</v>
      </c>
      <c r="BA29237" t="s">
        <v>70</v>
      </c>
      <c r="BB29237" t="s">
        <v>70</v>
      </c>
      <c r="BC29237" t="s">
        <v>70</v>
      </c>
      <c r="BD29237" t="s">
        <v>70</v>
      </c>
    </row>
    <row r="29238" spans="1:56" x14ac:dyDescent="0.3">
      <c r="A29238" t="s">
        <v>56</v>
      </c>
      <c r="B29238" t="s">
        <v>215</v>
      </c>
      <c r="C29238" t="s">
        <v>244</v>
      </c>
      <c r="D29238" t="s">
        <v>59</v>
      </c>
      <c r="E29238" t="s">
        <v>74</v>
      </c>
      <c r="F29238" t="s">
        <v>61</v>
      </c>
      <c r="G29238" t="s">
        <v>238</v>
      </c>
      <c r="H29238" t="s">
        <v>71</v>
      </c>
      <c r="I29238" t="s">
        <v>232</v>
      </c>
      <c r="J29238" t="s">
        <v>61</v>
      </c>
      <c r="K29238" t="s">
        <v>61</v>
      </c>
      <c r="L29238" t="s">
        <v>228</v>
      </c>
      <c r="M29238" t="s">
        <v>227</v>
      </c>
      <c r="N29238" t="s">
        <v>61</v>
      </c>
      <c r="O29238" t="s">
        <v>61</v>
      </c>
      <c r="P29238" t="s">
        <v>61</v>
      </c>
      <c r="Q29238" t="s">
        <v>61</v>
      </c>
      <c r="R29238" t="s">
        <v>61</v>
      </c>
      <c r="S29238" t="s">
        <v>61</v>
      </c>
      <c r="T29238" t="s">
        <v>61</v>
      </c>
      <c r="U29238" t="s">
        <v>61</v>
      </c>
      <c r="V29238" t="s">
        <v>61</v>
      </c>
      <c r="W29238" t="s">
        <v>61</v>
      </c>
      <c r="X29238" t="s">
        <v>61</v>
      </c>
      <c r="Y29238" t="s">
        <v>61</v>
      </c>
      <c r="Z29238" t="s">
        <v>61</v>
      </c>
      <c r="AA29238" t="s">
        <v>61</v>
      </c>
      <c r="AB29238" t="s">
        <v>61</v>
      </c>
      <c r="AC29238" t="s">
        <v>61</v>
      </c>
      <c r="AD29238" t="s">
        <v>61</v>
      </c>
      <c r="AE29238" t="s">
        <v>61</v>
      </c>
      <c r="AF29238" t="s">
        <v>61</v>
      </c>
      <c r="AG29238" t="s">
        <v>61</v>
      </c>
      <c r="AH29238" t="s">
        <v>61</v>
      </c>
      <c r="AI29238" t="s">
        <v>61</v>
      </c>
      <c r="AJ29238" t="s">
        <v>61</v>
      </c>
      <c r="AL29238" t="s">
        <v>245</v>
      </c>
      <c r="AN29238" t="s">
        <v>220</v>
      </c>
      <c r="AO29238" t="s">
        <v>221</v>
      </c>
      <c r="AP29238" t="s">
        <v>222</v>
      </c>
      <c r="AR29238" t="s">
        <v>68</v>
      </c>
      <c r="AS29238">
        <v>2023</v>
      </c>
      <c r="AT29238">
        <v>2020</v>
      </c>
      <c r="AU29238" s="13">
        <v>1495243</v>
      </c>
      <c r="AV29238" t="s">
        <v>61</v>
      </c>
      <c r="AX29238" t="s">
        <v>246</v>
      </c>
      <c r="AY29238" t="s">
        <v>70</v>
      </c>
      <c r="AZ29238" t="s">
        <v>70</v>
      </c>
      <c r="BA29238" t="s">
        <v>70</v>
      </c>
      <c r="BB29238" t="s">
        <v>70</v>
      </c>
      <c r="BC29238" t="s">
        <v>70</v>
      </c>
      <c r="BD29238" t="s">
        <v>70</v>
      </c>
    </row>
    <row r="29239" spans="1:56" x14ac:dyDescent="0.3">
      <c r="A29239" t="s">
        <v>56</v>
      </c>
      <c r="B29239" t="s">
        <v>215</v>
      </c>
      <c r="C29239" t="s">
        <v>244</v>
      </c>
      <c r="D29239" t="s">
        <v>59</v>
      </c>
      <c r="E29239" t="s">
        <v>74</v>
      </c>
      <c r="F29239" t="s">
        <v>61</v>
      </c>
      <c r="G29239" t="s">
        <v>238</v>
      </c>
      <c r="H29239" t="s">
        <v>71</v>
      </c>
      <c r="I29239" t="s">
        <v>232</v>
      </c>
      <c r="J29239" t="s">
        <v>61</v>
      </c>
      <c r="K29239" t="s">
        <v>61</v>
      </c>
      <c r="L29239" t="s">
        <v>102</v>
      </c>
      <c r="M29239" t="s">
        <v>102</v>
      </c>
      <c r="N29239" t="s">
        <v>61</v>
      </c>
      <c r="O29239" t="s">
        <v>61</v>
      </c>
      <c r="P29239" t="s">
        <v>61</v>
      </c>
      <c r="Q29239" t="s">
        <v>61</v>
      </c>
      <c r="R29239" t="s">
        <v>61</v>
      </c>
      <c r="S29239" t="s">
        <v>61</v>
      </c>
      <c r="T29239" t="s">
        <v>61</v>
      </c>
      <c r="U29239" t="s">
        <v>61</v>
      </c>
      <c r="V29239" t="s">
        <v>61</v>
      </c>
      <c r="W29239" t="s">
        <v>61</v>
      </c>
      <c r="X29239" t="s">
        <v>61</v>
      </c>
      <c r="Y29239" t="s">
        <v>61</v>
      </c>
      <c r="Z29239" t="s">
        <v>61</v>
      </c>
      <c r="AA29239" t="s">
        <v>61</v>
      </c>
      <c r="AB29239" t="s">
        <v>61</v>
      </c>
      <c r="AC29239" t="s">
        <v>61</v>
      </c>
      <c r="AD29239" t="s">
        <v>61</v>
      </c>
      <c r="AE29239" t="s">
        <v>61</v>
      </c>
      <c r="AF29239" t="s">
        <v>61</v>
      </c>
      <c r="AG29239" t="s">
        <v>61</v>
      </c>
      <c r="AH29239" t="s">
        <v>61</v>
      </c>
      <c r="AI29239" t="s">
        <v>61</v>
      </c>
      <c r="AJ29239" t="s">
        <v>61</v>
      </c>
      <c r="AL29239" t="s">
        <v>245</v>
      </c>
      <c r="AN29239" t="s">
        <v>220</v>
      </c>
      <c r="AO29239" t="s">
        <v>221</v>
      </c>
      <c r="AP29239" t="s">
        <v>222</v>
      </c>
      <c r="AR29239" t="s">
        <v>68</v>
      </c>
      <c r="AS29239">
        <v>2023</v>
      </c>
      <c r="AT29239">
        <v>2020</v>
      </c>
      <c r="AU29239" s="13">
        <v>0</v>
      </c>
      <c r="AV29239" t="s">
        <v>61</v>
      </c>
      <c r="AX29239" t="s">
        <v>246</v>
      </c>
      <c r="AY29239" t="s">
        <v>70</v>
      </c>
      <c r="AZ29239" t="s">
        <v>70</v>
      </c>
      <c r="BA29239" t="s">
        <v>70</v>
      </c>
      <c r="BB29239" t="s">
        <v>70</v>
      </c>
      <c r="BC29239" t="s">
        <v>70</v>
      </c>
      <c r="BD29239" t="s">
        <v>70</v>
      </c>
    </row>
    <row r="29240" spans="1:56" x14ac:dyDescent="0.3">
      <c r="A29240" t="s">
        <v>56</v>
      </c>
      <c r="B29240" t="s">
        <v>215</v>
      </c>
      <c r="C29240" t="s">
        <v>244</v>
      </c>
      <c r="D29240" t="s">
        <v>59</v>
      </c>
      <c r="E29240" t="s">
        <v>74</v>
      </c>
      <c r="F29240" t="s">
        <v>61</v>
      </c>
      <c r="G29240" t="s">
        <v>238</v>
      </c>
      <c r="H29240" t="s">
        <v>71</v>
      </c>
      <c r="I29240" t="s">
        <v>232</v>
      </c>
      <c r="J29240" t="s">
        <v>61</v>
      </c>
      <c r="K29240" t="s">
        <v>229</v>
      </c>
      <c r="L29240" t="s">
        <v>61</v>
      </c>
      <c r="M29240" t="s">
        <v>61</v>
      </c>
      <c r="N29240" t="s">
        <v>61</v>
      </c>
      <c r="O29240" t="s">
        <v>61</v>
      </c>
      <c r="P29240" t="s">
        <v>61</v>
      </c>
      <c r="Q29240" t="s">
        <v>61</v>
      </c>
      <c r="R29240" t="s">
        <v>61</v>
      </c>
      <c r="S29240" t="s">
        <v>61</v>
      </c>
      <c r="T29240" t="s">
        <v>61</v>
      </c>
      <c r="U29240" t="s">
        <v>61</v>
      </c>
      <c r="V29240" t="s">
        <v>61</v>
      </c>
      <c r="W29240" t="s">
        <v>61</v>
      </c>
      <c r="X29240" t="s">
        <v>61</v>
      </c>
      <c r="Y29240" t="s">
        <v>61</v>
      </c>
      <c r="Z29240" t="s">
        <v>61</v>
      </c>
      <c r="AA29240" t="s">
        <v>61</v>
      </c>
      <c r="AB29240" t="s">
        <v>61</v>
      </c>
      <c r="AC29240" t="s">
        <v>61</v>
      </c>
      <c r="AD29240" t="s">
        <v>61</v>
      </c>
      <c r="AE29240" t="s">
        <v>61</v>
      </c>
      <c r="AF29240" t="s">
        <v>61</v>
      </c>
      <c r="AG29240" t="s">
        <v>61</v>
      </c>
      <c r="AH29240" t="s">
        <v>61</v>
      </c>
      <c r="AI29240" t="s">
        <v>61</v>
      </c>
      <c r="AJ29240" t="s">
        <v>61</v>
      </c>
      <c r="AL29240" t="s">
        <v>245</v>
      </c>
      <c r="AN29240" t="s">
        <v>220</v>
      </c>
      <c r="AO29240" t="s">
        <v>221</v>
      </c>
      <c r="AP29240" t="s">
        <v>222</v>
      </c>
      <c r="AR29240" t="s">
        <v>68</v>
      </c>
      <c r="AS29240">
        <v>2023</v>
      </c>
      <c r="AT29240">
        <v>2020</v>
      </c>
      <c r="AU29240" s="13">
        <v>475772</v>
      </c>
      <c r="AV29240" t="s">
        <v>61</v>
      </c>
      <c r="AX29240" t="s">
        <v>246</v>
      </c>
      <c r="AY29240" t="s">
        <v>70</v>
      </c>
      <c r="AZ29240" t="s">
        <v>70</v>
      </c>
      <c r="BA29240" t="s">
        <v>70</v>
      </c>
      <c r="BB29240" t="s">
        <v>70</v>
      </c>
      <c r="BC29240" t="s">
        <v>70</v>
      </c>
      <c r="BD29240" t="s">
        <v>70</v>
      </c>
    </row>
    <row r="29241" spans="1:56" x14ac:dyDescent="0.3">
      <c r="A29241" t="s">
        <v>56</v>
      </c>
      <c r="B29241" t="s">
        <v>215</v>
      </c>
      <c r="C29241" t="s">
        <v>244</v>
      </c>
      <c r="D29241" t="s">
        <v>59</v>
      </c>
      <c r="E29241" t="s">
        <v>74</v>
      </c>
      <c r="F29241" t="s">
        <v>61</v>
      </c>
      <c r="G29241" t="s">
        <v>238</v>
      </c>
      <c r="H29241" t="s">
        <v>62</v>
      </c>
      <c r="I29241" t="s">
        <v>233</v>
      </c>
      <c r="J29241" t="s">
        <v>61</v>
      </c>
      <c r="K29241" t="s">
        <v>219</v>
      </c>
      <c r="L29241" t="s">
        <v>61</v>
      </c>
      <c r="M29241" t="s">
        <v>61</v>
      </c>
      <c r="N29241" t="s">
        <v>61</v>
      </c>
      <c r="O29241" t="s">
        <v>61</v>
      </c>
      <c r="P29241" t="s">
        <v>61</v>
      </c>
      <c r="Q29241" t="s">
        <v>61</v>
      </c>
      <c r="R29241" t="s">
        <v>61</v>
      </c>
      <c r="S29241" t="s">
        <v>61</v>
      </c>
      <c r="T29241" t="s">
        <v>61</v>
      </c>
      <c r="U29241" t="s">
        <v>61</v>
      </c>
      <c r="V29241" t="s">
        <v>61</v>
      </c>
      <c r="W29241" t="s">
        <v>61</v>
      </c>
      <c r="X29241" t="s">
        <v>61</v>
      </c>
      <c r="Y29241" t="s">
        <v>61</v>
      </c>
      <c r="Z29241" t="s">
        <v>61</v>
      </c>
      <c r="AA29241" t="s">
        <v>61</v>
      </c>
      <c r="AB29241" t="s">
        <v>61</v>
      </c>
      <c r="AC29241" t="s">
        <v>61</v>
      </c>
      <c r="AD29241" t="s">
        <v>61</v>
      </c>
      <c r="AE29241" t="s">
        <v>61</v>
      </c>
      <c r="AF29241" t="s">
        <v>61</v>
      </c>
      <c r="AG29241" t="s">
        <v>61</v>
      </c>
      <c r="AH29241" t="s">
        <v>61</v>
      </c>
      <c r="AI29241" t="s">
        <v>61</v>
      </c>
      <c r="AJ29241" t="s">
        <v>61</v>
      </c>
      <c r="AL29241" t="s">
        <v>245</v>
      </c>
      <c r="AN29241" t="s">
        <v>220</v>
      </c>
      <c r="AO29241" t="s">
        <v>221</v>
      </c>
      <c r="AP29241" t="s">
        <v>222</v>
      </c>
      <c r="AR29241" t="s">
        <v>68</v>
      </c>
      <c r="AS29241">
        <v>2023</v>
      </c>
      <c r="AT29241">
        <v>2020</v>
      </c>
      <c r="AU29241" s="13">
        <v>1471622</v>
      </c>
      <c r="AV29241" t="s">
        <v>61</v>
      </c>
      <c r="AX29241" t="s">
        <v>246</v>
      </c>
      <c r="AY29241" t="s">
        <v>70</v>
      </c>
      <c r="AZ29241" t="s">
        <v>70</v>
      </c>
      <c r="BA29241" t="s">
        <v>70</v>
      </c>
      <c r="BB29241" t="s">
        <v>70</v>
      </c>
      <c r="BC29241" t="s">
        <v>70</v>
      </c>
      <c r="BD29241" t="s">
        <v>70</v>
      </c>
    </row>
    <row r="29242" spans="1:56" x14ac:dyDescent="0.3">
      <c r="A29242" t="s">
        <v>56</v>
      </c>
      <c r="B29242" t="s">
        <v>215</v>
      </c>
      <c r="C29242" t="s">
        <v>244</v>
      </c>
      <c r="D29242" t="s">
        <v>59</v>
      </c>
      <c r="E29242" t="s">
        <v>74</v>
      </c>
      <c r="F29242" t="s">
        <v>61</v>
      </c>
      <c r="G29242" t="s">
        <v>238</v>
      </c>
      <c r="H29242" t="s">
        <v>62</v>
      </c>
      <c r="I29242" t="s">
        <v>233</v>
      </c>
      <c r="J29242" t="s">
        <v>61</v>
      </c>
      <c r="K29242" t="s">
        <v>225</v>
      </c>
      <c r="L29242" t="s">
        <v>61</v>
      </c>
      <c r="M29242" t="s">
        <v>61</v>
      </c>
      <c r="N29242" t="s">
        <v>61</v>
      </c>
      <c r="O29242" t="s">
        <v>61</v>
      </c>
      <c r="P29242" t="s">
        <v>61</v>
      </c>
      <c r="Q29242" t="s">
        <v>61</v>
      </c>
      <c r="R29242" t="s">
        <v>61</v>
      </c>
      <c r="S29242" t="s">
        <v>61</v>
      </c>
      <c r="T29242" t="s">
        <v>61</v>
      </c>
      <c r="U29242" t="s">
        <v>61</v>
      </c>
      <c r="V29242" t="s">
        <v>61</v>
      </c>
      <c r="W29242" t="s">
        <v>61</v>
      </c>
      <c r="X29242" t="s">
        <v>61</v>
      </c>
      <c r="Y29242" t="s">
        <v>61</v>
      </c>
      <c r="Z29242" t="s">
        <v>61</v>
      </c>
      <c r="AA29242" t="s">
        <v>61</v>
      </c>
      <c r="AB29242" t="s">
        <v>61</v>
      </c>
      <c r="AC29242" t="s">
        <v>61</v>
      </c>
      <c r="AD29242" t="s">
        <v>61</v>
      </c>
      <c r="AE29242" t="s">
        <v>61</v>
      </c>
      <c r="AF29242" t="s">
        <v>61</v>
      </c>
      <c r="AG29242" t="s">
        <v>61</v>
      </c>
      <c r="AH29242" t="s">
        <v>61</v>
      </c>
      <c r="AI29242" t="s">
        <v>61</v>
      </c>
      <c r="AJ29242" t="s">
        <v>61</v>
      </c>
      <c r="AL29242" t="s">
        <v>245</v>
      </c>
      <c r="AN29242" t="s">
        <v>220</v>
      </c>
      <c r="AO29242" t="s">
        <v>221</v>
      </c>
      <c r="AP29242" t="s">
        <v>222</v>
      </c>
      <c r="AR29242" t="s">
        <v>68</v>
      </c>
      <c r="AS29242">
        <v>2023</v>
      </c>
      <c r="AT29242">
        <v>2020</v>
      </c>
      <c r="AU29242" s="13">
        <v>898096</v>
      </c>
      <c r="AV29242" t="s">
        <v>61</v>
      </c>
      <c r="AX29242" t="s">
        <v>246</v>
      </c>
      <c r="AY29242" t="s">
        <v>70</v>
      </c>
      <c r="AZ29242" t="s">
        <v>70</v>
      </c>
      <c r="BA29242" t="s">
        <v>70</v>
      </c>
      <c r="BB29242" t="s">
        <v>70</v>
      </c>
      <c r="BC29242" t="s">
        <v>70</v>
      </c>
      <c r="BD29242" t="s">
        <v>70</v>
      </c>
    </row>
    <row r="29243" spans="1:56" x14ac:dyDescent="0.3">
      <c r="A29243" t="s">
        <v>56</v>
      </c>
      <c r="B29243" t="s">
        <v>215</v>
      </c>
      <c r="C29243" t="s">
        <v>244</v>
      </c>
      <c r="D29243" t="s">
        <v>59</v>
      </c>
      <c r="E29243" t="s">
        <v>74</v>
      </c>
      <c r="F29243" t="s">
        <v>61</v>
      </c>
      <c r="G29243" t="s">
        <v>238</v>
      </c>
      <c r="H29243" t="s">
        <v>62</v>
      </c>
      <c r="I29243" t="s">
        <v>233</v>
      </c>
      <c r="J29243" t="s">
        <v>61</v>
      </c>
      <c r="K29243" t="s">
        <v>61</v>
      </c>
      <c r="L29243" t="s">
        <v>226</v>
      </c>
      <c r="M29243" t="s">
        <v>227</v>
      </c>
      <c r="N29243" t="s">
        <v>61</v>
      </c>
      <c r="O29243" t="s">
        <v>61</v>
      </c>
      <c r="P29243" t="s">
        <v>61</v>
      </c>
      <c r="Q29243" t="s">
        <v>61</v>
      </c>
      <c r="R29243" t="s">
        <v>61</v>
      </c>
      <c r="S29243" t="s">
        <v>61</v>
      </c>
      <c r="T29243" t="s">
        <v>61</v>
      </c>
      <c r="U29243" t="s">
        <v>61</v>
      </c>
      <c r="V29243" t="s">
        <v>61</v>
      </c>
      <c r="W29243" t="s">
        <v>61</v>
      </c>
      <c r="X29243" t="s">
        <v>61</v>
      </c>
      <c r="Y29243" t="s">
        <v>61</v>
      </c>
      <c r="Z29243" t="s">
        <v>61</v>
      </c>
      <c r="AA29243" t="s">
        <v>61</v>
      </c>
      <c r="AB29243" t="s">
        <v>61</v>
      </c>
      <c r="AC29243" t="s">
        <v>61</v>
      </c>
      <c r="AD29243" t="s">
        <v>61</v>
      </c>
      <c r="AE29243" t="s">
        <v>61</v>
      </c>
      <c r="AF29243" t="s">
        <v>61</v>
      </c>
      <c r="AG29243" t="s">
        <v>61</v>
      </c>
      <c r="AH29243" t="s">
        <v>61</v>
      </c>
      <c r="AI29243" t="s">
        <v>61</v>
      </c>
      <c r="AJ29243" t="s">
        <v>61</v>
      </c>
      <c r="AL29243" t="s">
        <v>245</v>
      </c>
      <c r="AN29243" t="s">
        <v>220</v>
      </c>
      <c r="AO29243" t="s">
        <v>221</v>
      </c>
      <c r="AP29243" t="s">
        <v>222</v>
      </c>
      <c r="AR29243" t="s">
        <v>68</v>
      </c>
      <c r="AS29243">
        <v>2023</v>
      </c>
      <c r="AT29243">
        <v>2020</v>
      </c>
      <c r="AU29243" s="13">
        <v>2608144</v>
      </c>
      <c r="AV29243" t="s">
        <v>61</v>
      </c>
      <c r="AX29243" t="s">
        <v>246</v>
      </c>
      <c r="AY29243" t="s">
        <v>70</v>
      </c>
      <c r="AZ29243" t="s">
        <v>70</v>
      </c>
      <c r="BA29243" t="s">
        <v>70</v>
      </c>
      <c r="BB29243" t="s">
        <v>70</v>
      </c>
      <c r="BC29243" t="s">
        <v>70</v>
      </c>
      <c r="BD29243" t="s">
        <v>70</v>
      </c>
    </row>
    <row r="29244" spans="1:56" x14ac:dyDescent="0.3">
      <c r="A29244" t="s">
        <v>56</v>
      </c>
      <c r="B29244" t="s">
        <v>215</v>
      </c>
      <c r="C29244" t="s">
        <v>244</v>
      </c>
      <c r="D29244" t="s">
        <v>59</v>
      </c>
      <c r="E29244" t="s">
        <v>74</v>
      </c>
      <c r="F29244" t="s">
        <v>61</v>
      </c>
      <c r="G29244" t="s">
        <v>238</v>
      </c>
      <c r="H29244" t="s">
        <v>62</v>
      </c>
      <c r="I29244" t="s">
        <v>233</v>
      </c>
      <c r="J29244" t="s">
        <v>61</v>
      </c>
      <c r="K29244" t="s">
        <v>61</v>
      </c>
      <c r="L29244" t="s">
        <v>228</v>
      </c>
      <c r="M29244" t="s">
        <v>227</v>
      </c>
      <c r="N29244" t="s">
        <v>61</v>
      </c>
      <c r="O29244" t="s">
        <v>61</v>
      </c>
      <c r="P29244" t="s">
        <v>61</v>
      </c>
      <c r="Q29244" t="s">
        <v>61</v>
      </c>
      <c r="R29244" t="s">
        <v>61</v>
      </c>
      <c r="S29244" t="s">
        <v>61</v>
      </c>
      <c r="T29244" t="s">
        <v>61</v>
      </c>
      <c r="U29244" t="s">
        <v>61</v>
      </c>
      <c r="V29244" t="s">
        <v>61</v>
      </c>
      <c r="W29244" t="s">
        <v>61</v>
      </c>
      <c r="X29244" t="s">
        <v>61</v>
      </c>
      <c r="Y29244" t="s">
        <v>61</v>
      </c>
      <c r="Z29244" t="s">
        <v>61</v>
      </c>
      <c r="AA29244" t="s">
        <v>61</v>
      </c>
      <c r="AB29244" t="s">
        <v>61</v>
      </c>
      <c r="AC29244" t="s">
        <v>61</v>
      </c>
      <c r="AD29244" t="s">
        <v>61</v>
      </c>
      <c r="AE29244" t="s">
        <v>61</v>
      </c>
      <c r="AF29244" t="s">
        <v>61</v>
      </c>
      <c r="AG29244" t="s">
        <v>61</v>
      </c>
      <c r="AH29244" t="s">
        <v>61</v>
      </c>
      <c r="AI29244" t="s">
        <v>61</v>
      </c>
      <c r="AJ29244" t="s">
        <v>61</v>
      </c>
      <c r="AL29244" t="s">
        <v>245</v>
      </c>
      <c r="AN29244" t="s">
        <v>220</v>
      </c>
      <c r="AO29244" t="s">
        <v>221</v>
      </c>
      <c r="AP29244" t="s">
        <v>222</v>
      </c>
      <c r="AR29244" t="s">
        <v>68</v>
      </c>
      <c r="AS29244">
        <v>2023</v>
      </c>
      <c r="AT29244">
        <v>2020</v>
      </c>
      <c r="AU29244" s="13">
        <v>52337</v>
      </c>
      <c r="AV29244" t="s">
        <v>61</v>
      </c>
      <c r="AX29244" t="s">
        <v>246</v>
      </c>
      <c r="AY29244" t="s">
        <v>70</v>
      </c>
      <c r="AZ29244" t="s">
        <v>70</v>
      </c>
      <c r="BA29244" t="s">
        <v>70</v>
      </c>
      <c r="BB29244" t="s">
        <v>70</v>
      </c>
      <c r="BC29244" t="s">
        <v>70</v>
      </c>
      <c r="BD29244" t="s">
        <v>70</v>
      </c>
    </row>
    <row r="29245" spans="1:56" x14ac:dyDescent="0.3">
      <c r="A29245" t="s">
        <v>56</v>
      </c>
      <c r="B29245" t="s">
        <v>215</v>
      </c>
      <c r="C29245" t="s">
        <v>244</v>
      </c>
      <c r="D29245" t="s">
        <v>59</v>
      </c>
      <c r="E29245" t="s">
        <v>74</v>
      </c>
      <c r="F29245" t="s">
        <v>61</v>
      </c>
      <c r="G29245" t="s">
        <v>238</v>
      </c>
      <c r="H29245" t="s">
        <v>62</v>
      </c>
      <c r="I29245" t="s">
        <v>233</v>
      </c>
      <c r="J29245" t="s">
        <v>61</v>
      </c>
      <c r="K29245" t="s">
        <v>61</v>
      </c>
      <c r="L29245" t="s">
        <v>228</v>
      </c>
      <c r="M29245" t="s">
        <v>12</v>
      </c>
      <c r="N29245" t="s">
        <v>61</v>
      </c>
      <c r="O29245" t="s">
        <v>61</v>
      </c>
      <c r="P29245" t="s">
        <v>61</v>
      </c>
      <c r="Q29245" t="s">
        <v>61</v>
      </c>
      <c r="R29245" t="s">
        <v>61</v>
      </c>
      <c r="S29245" t="s">
        <v>61</v>
      </c>
      <c r="T29245" t="s">
        <v>61</v>
      </c>
      <c r="U29245" t="s">
        <v>61</v>
      </c>
      <c r="V29245" t="s">
        <v>61</v>
      </c>
      <c r="W29245" t="s">
        <v>61</v>
      </c>
      <c r="X29245" t="s">
        <v>61</v>
      </c>
      <c r="Y29245" t="s">
        <v>61</v>
      </c>
      <c r="Z29245" t="s">
        <v>61</v>
      </c>
      <c r="AA29245" t="s">
        <v>61</v>
      </c>
      <c r="AB29245" t="s">
        <v>61</v>
      </c>
      <c r="AC29245" t="s">
        <v>61</v>
      </c>
      <c r="AD29245" t="s">
        <v>61</v>
      </c>
      <c r="AE29245" t="s">
        <v>61</v>
      </c>
      <c r="AF29245" t="s">
        <v>61</v>
      </c>
      <c r="AG29245" t="s">
        <v>61</v>
      </c>
      <c r="AH29245" t="s">
        <v>61</v>
      </c>
      <c r="AI29245" t="s">
        <v>61</v>
      </c>
      <c r="AJ29245" t="s">
        <v>61</v>
      </c>
      <c r="AL29245" t="s">
        <v>245</v>
      </c>
      <c r="AN29245" t="s">
        <v>220</v>
      </c>
      <c r="AO29245" t="s">
        <v>221</v>
      </c>
      <c r="AP29245" t="s">
        <v>222</v>
      </c>
      <c r="AR29245" t="s">
        <v>68</v>
      </c>
      <c r="AS29245">
        <v>2023</v>
      </c>
      <c r="AT29245">
        <v>2020</v>
      </c>
      <c r="AU29245" s="13">
        <v>247148</v>
      </c>
      <c r="AV29245" t="s">
        <v>61</v>
      </c>
      <c r="AX29245" t="s">
        <v>246</v>
      </c>
      <c r="AY29245" t="s">
        <v>70</v>
      </c>
      <c r="AZ29245" t="s">
        <v>70</v>
      </c>
      <c r="BA29245" t="s">
        <v>70</v>
      </c>
      <c r="BB29245" t="s">
        <v>70</v>
      </c>
      <c r="BC29245" t="s">
        <v>70</v>
      </c>
      <c r="BD29245" t="s">
        <v>70</v>
      </c>
    </row>
    <row r="29246" spans="1:56" x14ac:dyDescent="0.3">
      <c r="A29246" t="s">
        <v>56</v>
      </c>
      <c r="B29246" t="s">
        <v>215</v>
      </c>
      <c r="C29246" t="s">
        <v>244</v>
      </c>
      <c r="D29246" t="s">
        <v>59</v>
      </c>
      <c r="E29246" t="s">
        <v>74</v>
      </c>
      <c r="F29246" t="s">
        <v>61</v>
      </c>
      <c r="G29246" t="s">
        <v>238</v>
      </c>
      <c r="H29246" t="s">
        <v>62</v>
      </c>
      <c r="I29246" t="s">
        <v>233</v>
      </c>
      <c r="J29246" t="s">
        <v>61</v>
      </c>
      <c r="K29246" t="s">
        <v>229</v>
      </c>
      <c r="L29246" t="s">
        <v>61</v>
      </c>
      <c r="M29246" t="s">
        <v>61</v>
      </c>
      <c r="N29246" t="s">
        <v>61</v>
      </c>
      <c r="O29246" t="s">
        <v>61</v>
      </c>
      <c r="P29246" t="s">
        <v>61</v>
      </c>
      <c r="Q29246" t="s">
        <v>61</v>
      </c>
      <c r="R29246" t="s">
        <v>61</v>
      </c>
      <c r="S29246" t="s">
        <v>61</v>
      </c>
      <c r="T29246" t="s">
        <v>61</v>
      </c>
      <c r="U29246" t="s">
        <v>61</v>
      </c>
      <c r="V29246" t="s">
        <v>61</v>
      </c>
      <c r="W29246" t="s">
        <v>61</v>
      </c>
      <c r="X29246" t="s">
        <v>61</v>
      </c>
      <c r="Y29246" t="s">
        <v>61</v>
      </c>
      <c r="Z29246" t="s">
        <v>61</v>
      </c>
      <c r="AA29246" t="s">
        <v>61</v>
      </c>
      <c r="AB29246" t="s">
        <v>61</v>
      </c>
      <c r="AC29246" t="s">
        <v>61</v>
      </c>
      <c r="AD29246" t="s">
        <v>61</v>
      </c>
      <c r="AE29246" t="s">
        <v>61</v>
      </c>
      <c r="AF29246" t="s">
        <v>61</v>
      </c>
      <c r="AG29246" t="s">
        <v>61</v>
      </c>
      <c r="AH29246" t="s">
        <v>61</v>
      </c>
      <c r="AI29246" t="s">
        <v>61</v>
      </c>
      <c r="AJ29246" t="s">
        <v>61</v>
      </c>
      <c r="AL29246" t="s">
        <v>245</v>
      </c>
      <c r="AN29246" t="s">
        <v>220</v>
      </c>
      <c r="AO29246" t="s">
        <v>221</v>
      </c>
      <c r="AP29246" t="s">
        <v>222</v>
      </c>
      <c r="AR29246" t="s">
        <v>68</v>
      </c>
      <c r="AS29246">
        <v>2023</v>
      </c>
      <c r="AT29246">
        <v>2020</v>
      </c>
      <c r="AU29246" s="13">
        <v>537911</v>
      </c>
      <c r="AV29246" t="s">
        <v>61</v>
      </c>
      <c r="AX29246" t="s">
        <v>246</v>
      </c>
      <c r="AY29246" t="s">
        <v>70</v>
      </c>
      <c r="AZ29246" t="s">
        <v>70</v>
      </c>
      <c r="BA29246" t="s">
        <v>70</v>
      </c>
      <c r="BB29246" t="s">
        <v>70</v>
      </c>
      <c r="BC29246" t="s">
        <v>70</v>
      </c>
      <c r="BD29246" t="s">
        <v>70</v>
      </c>
    </row>
    <row r="29247" spans="1:56" x14ac:dyDescent="0.3">
      <c r="A29247" t="s">
        <v>56</v>
      </c>
      <c r="B29247" t="s">
        <v>215</v>
      </c>
      <c r="C29247" t="s">
        <v>244</v>
      </c>
      <c r="D29247" t="s">
        <v>59</v>
      </c>
      <c r="E29247" t="s">
        <v>74</v>
      </c>
      <c r="F29247" t="s">
        <v>61</v>
      </c>
      <c r="G29247" t="s">
        <v>238</v>
      </c>
      <c r="H29247" t="s">
        <v>71</v>
      </c>
      <c r="I29247" t="s">
        <v>234</v>
      </c>
      <c r="J29247" t="s">
        <v>61</v>
      </c>
      <c r="K29247" t="s">
        <v>219</v>
      </c>
      <c r="L29247" t="s">
        <v>61</v>
      </c>
      <c r="M29247" t="s">
        <v>61</v>
      </c>
      <c r="N29247" t="s">
        <v>61</v>
      </c>
      <c r="O29247" t="s">
        <v>61</v>
      </c>
      <c r="P29247" t="s">
        <v>61</v>
      </c>
      <c r="Q29247" t="s">
        <v>61</v>
      </c>
      <c r="R29247" t="s">
        <v>61</v>
      </c>
      <c r="S29247" t="s">
        <v>61</v>
      </c>
      <c r="T29247" t="s">
        <v>61</v>
      </c>
      <c r="U29247" t="s">
        <v>61</v>
      </c>
      <c r="V29247" t="s">
        <v>61</v>
      </c>
      <c r="W29247" t="s">
        <v>61</v>
      </c>
      <c r="X29247" t="s">
        <v>61</v>
      </c>
      <c r="Y29247" t="s">
        <v>61</v>
      </c>
      <c r="Z29247" t="s">
        <v>61</v>
      </c>
      <c r="AA29247" t="s">
        <v>61</v>
      </c>
      <c r="AB29247" t="s">
        <v>61</v>
      </c>
      <c r="AC29247" t="s">
        <v>61</v>
      </c>
      <c r="AD29247" t="s">
        <v>61</v>
      </c>
      <c r="AE29247" t="s">
        <v>61</v>
      </c>
      <c r="AF29247" t="s">
        <v>61</v>
      </c>
      <c r="AG29247" t="s">
        <v>61</v>
      </c>
      <c r="AH29247" t="s">
        <v>61</v>
      </c>
      <c r="AI29247" t="s">
        <v>61</v>
      </c>
      <c r="AJ29247" t="s">
        <v>61</v>
      </c>
      <c r="AL29247" t="s">
        <v>245</v>
      </c>
      <c r="AN29247" t="s">
        <v>220</v>
      </c>
      <c r="AO29247" t="s">
        <v>221</v>
      </c>
      <c r="AP29247" t="s">
        <v>222</v>
      </c>
      <c r="AR29247" t="s">
        <v>68</v>
      </c>
      <c r="AS29247">
        <v>2023</v>
      </c>
      <c r="AT29247">
        <v>2020</v>
      </c>
      <c r="AU29247" s="13">
        <v>3099848</v>
      </c>
      <c r="AV29247" t="s">
        <v>61</v>
      </c>
      <c r="AX29247" t="s">
        <v>246</v>
      </c>
      <c r="AY29247" t="s">
        <v>70</v>
      </c>
      <c r="AZ29247" t="s">
        <v>70</v>
      </c>
      <c r="BA29247" t="s">
        <v>70</v>
      </c>
      <c r="BB29247" t="s">
        <v>70</v>
      </c>
      <c r="BC29247" t="s">
        <v>70</v>
      </c>
      <c r="BD29247" t="s">
        <v>70</v>
      </c>
    </row>
    <row r="29248" spans="1:56" x14ac:dyDescent="0.3">
      <c r="A29248" t="s">
        <v>56</v>
      </c>
      <c r="B29248" t="s">
        <v>215</v>
      </c>
      <c r="C29248" t="s">
        <v>244</v>
      </c>
      <c r="D29248" t="s">
        <v>59</v>
      </c>
      <c r="E29248" t="s">
        <v>74</v>
      </c>
      <c r="F29248" t="s">
        <v>61</v>
      </c>
      <c r="G29248" t="s">
        <v>238</v>
      </c>
      <c r="H29248" t="s">
        <v>71</v>
      </c>
      <c r="I29248" t="s">
        <v>234</v>
      </c>
      <c r="J29248" t="s">
        <v>61</v>
      </c>
      <c r="K29248" t="s">
        <v>61</v>
      </c>
      <c r="L29248" t="s">
        <v>226</v>
      </c>
      <c r="M29248" t="s">
        <v>227</v>
      </c>
      <c r="N29248" t="s">
        <v>61</v>
      </c>
      <c r="O29248" t="s">
        <v>61</v>
      </c>
      <c r="P29248" t="s">
        <v>61</v>
      </c>
      <c r="Q29248" t="s">
        <v>61</v>
      </c>
      <c r="R29248" t="s">
        <v>61</v>
      </c>
      <c r="S29248" t="s">
        <v>61</v>
      </c>
      <c r="T29248" t="s">
        <v>61</v>
      </c>
      <c r="U29248" t="s">
        <v>61</v>
      </c>
      <c r="V29248" t="s">
        <v>61</v>
      </c>
      <c r="W29248" t="s">
        <v>61</v>
      </c>
      <c r="X29248" t="s">
        <v>61</v>
      </c>
      <c r="Y29248" t="s">
        <v>61</v>
      </c>
      <c r="Z29248" t="s">
        <v>61</v>
      </c>
      <c r="AA29248" t="s">
        <v>61</v>
      </c>
      <c r="AB29248" t="s">
        <v>61</v>
      </c>
      <c r="AC29248" t="s">
        <v>61</v>
      </c>
      <c r="AD29248" t="s">
        <v>61</v>
      </c>
      <c r="AE29248" t="s">
        <v>61</v>
      </c>
      <c r="AF29248" t="s">
        <v>61</v>
      </c>
      <c r="AG29248" t="s">
        <v>61</v>
      </c>
      <c r="AH29248" t="s">
        <v>61</v>
      </c>
      <c r="AI29248" t="s">
        <v>61</v>
      </c>
      <c r="AJ29248" t="s">
        <v>61</v>
      </c>
      <c r="AL29248" t="s">
        <v>245</v>
      </c>
      <c r="AN29248" t="s">
        <v>220</v>
      </c>
      <c r="AO29248" t="s">
        <v>221</v>
      </c>
      <c r="AP29248" t="s">
        <v>222</v>
      </c>
      <c r="AR29248" t="s">
        <v>68</v>
      </c>
      <c r="AS29248">
        <v>2023</v>
      </c>
      <c r="AT29248">
        <v>2020</v>
      </c>
      <c r="AU29248" s="13">
        <v>1688751</v>
      </c>
      <c r="AV29248" t="s">
        <v>61</v>
      </c>
      <c r="AX29248" t="s">
        <v>246</v>
      </c>
      <c r="AY29248" t="s">
        <v>70</v>
      </c>
      <c r="AZ29248" t="s">
        <v>70</v>
      </c>
      <c r="BA29248" t="s">
        <v>70</v>
      </c>
      <c r="BB29248" t="s">
        <v>70</v>
      </c>
      <c r="BC29248" t="s">
        <v>70</v>
      </c>
      <c r="BD29248" t="s">
        <v>70</v>
      </c>
    </row>
    <row r="29249" spans="1:56" x14ac:dyDescent="0.3">
      <c r="A29249" t="s">
        <v>56</v>
      </c>
      <c r="B29249" t="s">
        <v>215</v>
      </c>
      <c r="C29249" t="s">
        <v>244</v>
      </c>
      <c r="D29249" t="s">
        <v>59</v>
      </c>
      <c r="E29249" t="s">
        <v>74</v>
      </c>
      <c r="F29249" t="s">
        <v>61</v>
      </c>
      <c r="G29249" t="s">
        <v>238</v>
      </c>
      <c r="H29249" t="s">
        <v>71</v>
      </c>
      <c r="I29249" t="s">
        <v>234</v>
      </c>
      <c r="J29249" t="s">
        <v>61</v>
      </c>
      <c r="K29249" t="s">
        <v>61</v>
      </c>
      <c r="L29249" t="s">
        <v>228</v>
      </c>
      <c r="M29249" t="s">
        <v>227</v>
      </c>
      <c r="N29249" t="s">
        <v>61</v>
      </c>
      <c r="O29249" t="s">
        <v>61</v>
      </c>
      <c r="P29249" t="s">
        <v>61</v>
      </c>
      <c r="Q29249" t="s">
        <v>61</v>
      </c>
      <c r="R29249" t="s">
        <v>61</v>
      </c>
      <c r="S29249" t="s">
        <v>61</v>
      </c>
      <c r="T29249" t="s">
        <v>61</v>
      </c>
      <c r="U29249" t="s">
        <v>61</v>
      </c>
      <c r="V29249" t="s">
        <v>61</v>
      </c>
      <c r="W29249" t="s">
        <v>61</v>
      </c>
      <c r="X29249" t="s">
        <v>61</v>
      </c>
      <c r="Y29249" t="s">
        <v>61</v>
      </c>
      <c r="Z29249" t="s">
        <v>61</v>
      </c>
      <c r="AA29249" t="s">
        <v>61</v>
      </c>
      <c r="AB29249" t="s">
        <v>61</v>
      </c>
      <c r="AC29249" t="s">
        <v>61</v>
      </c>
      <c r="AD29249" t="s">
        <v>61</v>
      </c>
      <c r="AE29249" t="s">
        <v>61</v>
      </c>
      <c r="AF29249" t="s">
        <v>61</v>
      </c>
      <c r="AG29249" t="s">
        <v>61</v>
      </c>
      <c r="AH29249" t="s">
        <v>61</v>
      </c>
      <c r="AI29249" t="s">
        <v>61</v>
      </c>
      <c r="AJ29249" t="s">
        <v>61</v>
      </c>
      <c r="AL29249" t="s">
        <v>245</v>
      </c>
      <c r="AN29249" t="s">
        <v>220</v>
      </c>
      <c r="AO29249" t="s">
        <v>221</v>
      </c>
      <c r="AP29249" t="s">
        <v>222</v>
      </c>
      <c r="AR29249" t="s">
        <v>68</v>
      </c>
      <c r="AS29249">
        <v>2023</v>
      </c>
      <c r="AT29249">
        <v>2020</v>
      </c>
      <c r="AU29249" s="13">
        <v>1768971</v>
      </c>
      <c r="AV29249" t="s">
        <v>61</v>
      </c>
      <c r="AX29249" t="s">
        <v>246</v>
      </c>
      <c r="AY29249" t="s">
        <v>70</v>
      </c>
      <c r="AZ29249" t="s">
        <v>70</v>
      </c>
      <c r="BA29249" t="s">
        <v>70</v>
      </c>
      <c r="BB29249" t="s">
        <v>70</v>
      </c>
      <c r="BC29249" t="s">
        <v>70</v>
      </c>
      <c r="BD29249" t="s">
        <v>70</v>
      </c>
    </row>
    <row r="29250" spans="1:56" x14ac:dyDescent="0.3">
      <c r="A29250" t="s">
        <v>56</v>
      </c>
      <c r="B29250" t="s">
        <v>215</v>
      </c>
      <c r="C29250" t="s">
        <v>244</v>
      </c>
      <c r="D29250" t="s">
        <v>59</v>
      </c>
      <c r="E29250" t="s">
        <v>74</v>
      </c>
      <c r="F29250" t="s">
        <v>61</v>
      </c>
      <c r="G29250" t="s">
        <v>238</v>
      </c>
      <c r="H29250" t="s">
        <v>71</v>
      </c>
      <c r="I29250" t="s">
        <v>234</v>
      </c>
      <c r="J29250" t="s">
        <v>61</v>
      </c>
      <c r="K29250" t="s">
        <v>61</v>
      </c>
      <c r="L29250" t="s">
        <v>102</v>
      </c>
      <c r="M29250" t="s">
        <v>102</v>
      </c>
      <c r="N29250" t="s">
        <v>61</v>
      </c>
      <c r="O29250" t="s">
        <v>61</v>
      </c>
      <c r="P29250" t="s">
        <v>61</v>
      </c>
      <c r="Q29250" t="s">
        <v>61</v>
      </c>
      <c r="R29250" t="s">
        <v>61</v>
      </c>
      <c r="S29250" t="s">
        <v>61</v>
      </c>
      <c r="T29250" t="s">
        <v>61</v>
      </c>
      <c r="U29250" t="s">
        <v>61</v>
      </c>
      <c r="V29250" t="s">
        <v>61</v>
      </c>
      <c r="W29250" t="s">
        <v>61</v>
      </c>
      <c r="X29250" t="s">
        <v>61</v>
      </c>
      <c r="Y29250" t="s">
        <v>61</v>
      </c>
      <c r="Z29250" t="s">
        <v>61</v>
      </c>
      <c r="AA29250" t="s">
        <v>61</v>
      </c>
      <c r="AB29250" t="s">
        <v>61</v>
      </c>
      <c r="AC29250" t="s">
        <v>61</v>
      </c>
      <c r="AD29250" t="s">
        <v>61</v>
      </c>
      <c r="AE29250" t="s">
        <v>61</v>
      </c>
      <c r="AF29250" t="s">
        <v>61</v>
      </c>
      <c r="AG29250" t="s">
        <v>61</v>
      </c>
      <c r="AH29250" t="s">
        <v>61</v>
      </c>
      <c r="AI29250" t="s">
        <v>61</v>
      </c>
      <c r="AJ29250" t="s">
        <v>61</v>
      </c>
      <c r="AL29250" t="s">
        <v>245</v>
      </c>
      <c r="AN29250" t="s">
        <v>220</v>
      </c>
      <c r="AO29250" t="s">
        <v>221</v>
      </c>
      <c r="AP29250" t="s">
        <v>222</v>
      </c>
      <c r="AR29250" t="s">
        <v>68</v>
      </c>
      <c r="AS29250">
        <v>2023</v>
      </c>
      <c r="AT29250">
        <v>2020</v>
      </c>
      <c r="AU29250" s="13">
        <v>0</v>
      </c>
      <c r="AV29250" t="s">
        <v>61</v>
      </c>
      <c r="AX29250" t="s">
        <v>246</v>
      </c>
      <c r="AY29250" t="s">
        <v>70</v>
      </c>
      <c r="AZ29250" t="s">
        <v>70</v>
      </c>
      <c r="BA29250" t="s">
        <v>70</v>
      </c>
      <c r="BB29250" t="s">
        <v>70</v>
      </c>
      <c r="BC29250" t="s">
        <v>70</v>
      </c>
      <c r="BD29250" t="s">
        <v>70</v>
      </c>
    </row>
    <row r="29251" spans="1:56" x14ac:dyDescent="0.3">
      <c r="A29251" t="s">
        <v>56</v>
      </c>
      <c r="B29251" t="s">
        <v>215</v>
      </c>
      <c r="C29251" t="s">
        <v>244</v>
      </c>
      <c r="D29251" t="s">
        <v>59</v>
      </c>
      <c r="E29251" t="s">
        <v>74</v>
      </c>
      <c r="F29251" t="s">
        <v>61</v>
      </c>
      <c r="G29251" t="s">
        <v>238</v>
      </c>
      <c r="H29251" t="s">
        <v>71</v>
      </c>
      <c r="I29251" t="s">
        <v>234</v>
      </c>
      <c r="J29251" t="s">
        <v>61</v>
      </c>
      <c r="K29251" t="s">
        <v>229</v>
      </c>
      <c r="L29251" t="s">
        <v>61</v>
      </c>
      <c r="M29251" t="s">
        <v>61</v>
      </c>
      <c r="N29251" t="s">
        <v>61</v>
      </c>
      <c r="O29251" t="s">
        <v>61</v>
      </c>
      <c r="P29251" t="s">
        <v>61</v>
      </c>
      <c r="Q29251" t="s">
        <v>61</v>
      </c>
      <c r="R29251" t="s">
        <v>61</v>
      </c>
      <c r="S29251" t="s">
        <v>61</v>
      </c>
      <c r="T29251" t="s">
        <v>61</v>
      </c>
      <c r="U29251" t="s">
        <v>61</v>
      </c>
      <c r="V29251" t="s">
        <v>61</v>
      </c>
      <c r="W29251" t="s">
        <v>61</v>
      </c>
      <c r="X29251" t="s">
        <v>61</v>
      </c>
      <c r="Y29251" t="s">
        <v>61</v>
      </c>
      <c r="Z29251" t="s">
        <v>61</v>
      </c>
      <c r="AA29251" t="s">
        <v>61</v>
      </c>
      <c r="AB29251" t="s">
        <v>61</v>
      </c>
      <c r="AC29251" t="s">
        <v>61</v>
      </c>
      <c r="AD29251" t="s">
        <v>61</v>
      </c>
      <c r="AE29251" t="s">
        <v>61</v>
      </c>
      <c r="AF29251" t="s">
        <v>61</v>
      </c>
      <c r="AG29251" t="s">
        <v>61</v>
      </c>
      <c r="AH29251" t="s">
        <v>61</v>
      </c>
      <c r="AI29251" t="s">
        <v>61</v>
      </c>
      <c r="AJ29251" t="s">
        <v>61</v>
      </c>
      <c r="AL29251" t="s">
        <v>245</v>
      </c>
      <c r="AN29251" t="s">
        <v>220</v>
      </c>
      <c r="AO29251" t="s">
        <v>221</v>
      </c>
      <c r="AP29251" t="s">
        <v>222</v>
      </c>
      <c r="AR29251" t="s">
        <v>68</v>
      </c>
      <c r="AS29251">
        <v>2023</v>
      </c>
      <c r="AT29251">
        <v>2020</v>
      </c>
      <c r="AU29251" s="13">
        <v>357874</v>
      </c>
      <c r="AV29251" t="s">
        <v>61</v>
      </c>
      <c r="AX29251" t="s">
        <v>246</v>
      </c>
      <c r="AY29251" t="s">
        <v>70</v>
      </c>
      <c r="AZ29251" t="s">
        <v>70</v>
      </c>
      <c r="BA29251" t="s">
        <v>70</v>
      </c>
      <c r="BB29251" t="s">
        <v>70</v>
      </c>
      <c r="BC29251" t="s">
        <v>70</v>
      </c>
      <c r="BD29251" t="s">
        <v>70</v>
      </c>
    </row>
    <row r="29252" spans="1:56" x14ac:dyDescent="0.3">
      <c r="A29252" t="s">
        <v>56</v>
      </c>
      <c r="B29252" t="s">
        <v>215</v>
      </c>
      <c r="C29252" t="s">
        <v>244</v>
      </c>
      <c r="D29252" t="s">
        <v>59</v>
      </c>
      <c r="E29252" t="s">
        <v>74</v>
      </c>
      <c r="F29252" t="s">
        <v>61</v>
      </c>
      <c r="G29252" t="s">
        <v>238</v>
      </c>
      <c r="H29252" t="s">
        <v>71</v>
      </c>
      <c r="I29252" t="s">
        <v>235</v>
      </c>
      <c r="J29252" t="s">
        <v>61</v>
      </c>
      <c r="K29252" t="s">
        <v>219</v>
      </c>
      <c r="L29252" t="s">
        <v>61</v>
      </c>
      <c r="M29252" t="s">
        <v>61</v>
      </c>
      <c r="N29252" t="s">
        <v>61</v>
      </c>
      <c r="O29252" t="s">
        <v>61</v>
      </c>
      <c r="P29252" t="s">
        <v>61</v>
      </c>
      <c r="Q29252" t="s">
        <v>61</v>
      </c>
      <c r="R29252" t="s">
        <v>61</v>
      </c>
      <c r="S29252" t="s">
        <v>61</v>
      </c>
      <c r="T29252" t="s">
        <v>61</v>
      </c>
      <c r="U29252" t="s">
        <v>61</v>
      </c>
      <c r="V29252" t="s">
        <v>61</v>
      </c>
      <c r="W29252" t="s">
        <v>61</v>
      </c>
      <c r="X29252" t="s">
        <v>61</v>
      </c>
      <c r="Y29252" t="s">
        <v>61</v>
      </c>
      <c r="Z29252" t="s">
        <v>61</v>
      </c>
      <c r="AA29252" t="s">
        <v>61</v>
      </c>
      <c r="AB29252" t="s">
        <v>61</v>
      </c>
      <c r="AC29252" t="s">
        <v>61</v>
      </c>
      <c r="AD29252" t="s">
        <v>61</v>
      </c>
      <c r="AE29252" t="s">
        <v>61</v>
      </c>
      <c r="AF29252" t="s">
        <v>61</v>
      </c>
      <c r="AG29252" t="s">
        <v>61</v>
      </c>
      <c r="AH29252" t="s">
        <v>61</v>
      </c>
      <c r="AI29252" t="s">
        <v>61</v>
      </c>
      <c r="AJ29252" t="s">
        <v>61</v>
      </c>
      <c r="AL29252" t="s">
        <v>245</v>
      </c>
      <c r="AN29252" t="s">
        <v>220</v>
      </c>
      <c r="AO29252" t="s">
        <v>221</v>
      </c>
      <c r="AP29252" t="s">
        <v>222</v>
      </c>
      <c r="AR29252" t="s">
        <v>68</v>
      </c>
      <c r="AS29252">
        <v>2023</v>
      </c>
      <c r="AT29252">
        <v>2020</v>
      </c>
      <c r="AU29252" s="13">
        <v>1611824</v>
      </c>
      <c r="AV29252" t="s">
        <v>61</v>
      </c>
      <c r="AX29252" t="s">
        <v>246</v>
      </c>
      <c r="AY29252" t="s">
        <v>70</v>
      </c>
      <c r="AZ29252" t="s">
        <v>70</v>
      </c>
      <c r="BA29252" t="s">
        <v>70</v>
      </c>
      <c r="BB29252" t="s">
        <v>70</v>
      </c>
      <c r="BC29252" t="s">
        <v>70</v>
      </c>
      <c r="BD29252" t="s">
        <v>70</v>
      </c>
    </row>
    <row r="29253" spans="1:56" x14ac:dyDescent="0.3">
      <c r="A29253" t="s">
        <v>56</v>
      </c>
      <c r="B29253" t="s">
        <v>215</v>
      </c>
      <c r="C29253" t="s">
        <v>244</v>
      </c>
      <c r="D29253" t="s">
        <v>59</v>
      </c>
      <c r="E29253" t="s">
        <v>74</v>
      </c>
      <c r="F29253" t="s">
        <v>61</v>
      </c>
      <c r="G29253" t="s">
        <v>238</v>
      </c>
      <c r="H29253" t="s">
        <v>71</v>
      </c>
      <c r="I29253" t="s">
        <v>235</v>
      </c>
      <c r="J29253" t="s">
        <v>61</v>
      </c>
      <c r="K29253" t="s">
        <v>61</v>
      </c>
      <c r="L29253" t="s">
        <v>226</v>
      </c>
      <c r="M29253" t="s">
        <v>227</v>
      </c>
      <c r="N29253" t="s">
        <v>61</v>
      </c>
      <c r="O29253" t="s">
        <v>61</v>
      </c>
      <c r="P29253" t="s">
        <v>61</v>
      </c>
      <c r="Q29253" t="s">
        <v>61</v>
      </c>
      <c r="R29253" t="s">
        <v>61</v>
      </c>
      <c r="S29253" t="s">
        <v>61</v>
      </c>
      <c r="T29253" t="s">
        <v>61</v>
      </c>
      <c r="U29253" t="s">
        <v>61</v>
      </c>
      <c r="V29253" t="s">
        <v>61</v>
      </c>
      <c r="W29253" t="s">
        <v>61</v>
      </c>
      <c r="X29253" t="s">
        <v>61</v>
      </c>
      <c r="Y29253" t="s">
        <v>61</v>
      </c>
      <c r="Z29253" t="s">
        <v>61</v>
      </c>
      <c r="AA29253" t="s">
        <v>61</v>
      </c>
      <c r="AB29253" t="s">
        <v>61</v>
      </c>
      <c r="AC29253" t="s">
        <v>61</v>
      </c>
      <c r="AD29253" t="s">
        <v>61</v>
      </c>
      <c r="AE29253" t="s">
        <v>61</v>
      </c>
      <c r="AF29253" t="s">
        <v>61</v>
      </c>
      <c r="AG29253" t="s">
        <v>61</v>
      </c>
      <c r="AH29253" t="s">
        <v>61</v>
      </c>
      <c r="AI29253" t="s">
        <v>61</v>
      </c>
      <c r="AJ29253" t="s">
        <v>61</v>
      </c>
      <c r="AL29253" t="s">
        <v>245</v>
      </c>
      <c r="AN29253" t="s">
        <v>220</v>
      </c>
      <c r="AO29253" t="s">
        <v>221</v>
      </c>
      <c r="AP29253" t="s">
        <v>222</v>
      </c>
      <c r="AR29253" t="s">
        <v>68</v>
      </c>
      <c r="AS29253">
        <v>2023</v>
      </c>
      <c r="AT29253">
        <v>2020</v>
      </c>
      <c r="AU29253" s="13">
        <v>773057</v>
      </c>
      <c r="AV29253" t="s">
        <v>61</v>
      </c>
      <c r="AX29253" t="s">
        <v>246</v>
      </c>
      <c r="AY29253" t="s">
        <v>70</v>
      </c>
      <c r="AZ29253" t="s">
        <v>70</v>
      </c>
      <c r="BA29253" t="s">
        <v>70</v>
      </c>
      <c r="BB29253" t="s">
        <v>70</v>
      </c>
      <c r="BC29253" t="s">
        <v>70</v>
      </c>
      <c r="BD29253" t="s">
        <v>70</v>
      </c>
    </row>
    <row r="29254" spans="1:56" x14ac:dyDescent="0.3">
      <c r="A29254" t="s">
        <v>56</v>
      </c>
      <c r="B29254" t="s">
        <v>215</v>
      </c>
      <c r="C29254" t="s">
        <v>244</v>
      </c>
      <c r="D29254" t="s">
        <v>59</v>
      </c>
      <c r="E29254" t="s">
        <v>74</v>
      </c>
      <c r="F29254" t="s">
        <v>61</v>
      </c>
      <c r="G29254" t="s">
        <v>238</v>
      </c>
      <c r="H29254" t="s">
        <v>71</v>
      </c>
      <c r="I29254" t="s">
        <v>235</v>
      </c>
      <c r="J29254" t="s">
        <v>61</v>
      </c>
      <c r="K29254" t="s">
        <v>61</v>
      </c>
      <c r="L29254" t="s">
        <v>228</v>
      </c>
      <c r="M29254" t="s">
        <v>227</v>
      </c>
      <c r="N29254" t="s">
        <v>61</v>
      </c>
      <c r="O29254" t="s">
        <v>61</v>
      </c>
      <c r="P29254" t="s">
        <v>61</v>
      </c>
      <c r="Q29254" t="s">
        <v>61</v>
      </c>
      <c r="R29254" t="s">
        <v>61</v>
      </c>
      <c r="S29254" t="s">
        <v>61</v>
      </c>
      <c r="T29254" t="s">
        <v>61</v>
      </c>
      <c r="U29254" t="s">
        <v>61</v>
      </c>
      <c r="V29254" t="s">
        <v>61</v>
      </c>
      <c r="W29254" t="s">
        <v>61</v>
      </c>
      <c r="X29254" t="s">
        <v>61</v>
      </c>
      <c r="Y29254" t="s">
        <v>61</v>
      </c>
      <c r="Z29254" t="s">
        <v>61</v>
      </c>
      <c r="AA29254" t="s">
        <v>61</v>
      </c>
      <c r="AB29254" t="s">
        <v>61</v>
      </c>
      <c r="AC29254" t="s">
        <v>61</v>
      </c>
      <c r="AD29254" t="s">
        <v>61</v>
      </c>
      <c r="AE29254" t="s">
        <v>61</v>
      </c>
      <c r="AF29254" t="s">
        <v>61</v>
      </c>
      <c r="AG29254" t="s">
        <v>61</v>
      </c>
      <c r="AH29254" t="s">
        <v>61</v>
      </c>
      <c r="AI29254" t="s">
        <v>61</v>
      </c>
      <c r="AJ29254" t="s">
        <v>61</v>
      </c>
      <c r="AL29254" t="s">
        <v>245</v>
      </c>
      <c r="AN29254" t="s">
        <v>220</v>
      </c>
      <c r="AO29254" t="s">
        <v>221</v>
      </c>
      <c r="AP29254" t="s">
        <v>222</v>
      </c>
      <c r="AR29254" t="s">
        <v>68</v>
      </c>
      <c r="AS29254">
        <v>2023</v>
      </c>
      <c r="AT29254">
        <v>2020</v>
      </c>
      <c r="AU29254" s="13">
        <v>1159586</v>
      </c>
      <c r="AV29254" t="s">
        <v>61</v>
      </c>
      <c r="AX29254" t="s">
        <v>246</v>
      </c>
      <c r="AY29254" t="s">
        <v>70</v>
      </c>
      <c r="AZ29254" t="s">
        <v>70</v>
      </c>
      <c r="BA29254" t="s">
        <v>70</v>
      </c>
      <c r="BB29254" t="s">
        <v>70</v>
      </c>
      <c r="BC29254" t="s">
        <v>70</v>
      </c>
      <c r="BD29254" t="s">
        <v>70</v>
      </c>
    </row>
    <row r="29255" spans="1:56" x14ac:dyDescent="0.3">
      <c r="A29255" t="s">
        <v>56</v>
      </c>
      <c r="B29255" t="s">
        <v>215</v>
      </c>
      <c r="C29255" t="s">
        <v>244</v>
      </c>
      <c r="D29255" t="s">
        <v>59</v>
      </c>
      <c r="E29255" t="s">
        <v>74</v>
      </c>
      <c r="F29255" t="s">
        <v>61</v>
      </c>
      <c r="G29255" t="s">
        <v>238</v>
      </c>
      <c r="H29255" t="s">
        <v>71</v>
      </c>
      <c r="I29255" t="s">
        <v>235</v>
      </c>
      <c r="J29255" t="s">
        <v>61</v>
      </c>
      <c r="K29255" t="s">
        <v>61</v>
      </c>
      <c r="L29255" t="s">
        <v>102</v>
      </c>
      <c r="M29255" t="s">
        <v>102</v>
      </c>
      <c r="N29255" t="s">
        <v>61</v>
      </c>
      <c r="O29255" t="s">
        <v>61</v>
      </c>
      <c r="P29255" t="s">
        <v>61</v>
      </c>
      <c r="Q29255" t="s">
        <v>61</v>
      </c>
      <c r="R29255" t="s">
        <v>61</v>
      </c>
      <c r="S29255" t="s">
        <v>61</v>
      </c>
      <c r="T29255" t="s">
        <v>61</v>
      </c>
      <c r="U29255" t="s">
        <v>61</v>
      </c>
      <c r="V29255" t="s">
        <v>61</v>
      </c>
      <c r="W29255" t="s">
        <v>61</v>
      </c>
      <c r="X29255" t="s">
        <v>61</v>
      </c>
      <c r="Y29255" t="s">
        <v>61</v>
      </c>
      <c r="Z29255" t="s">
        <v>61</v>
      </c>
      <c r="AA29255" t="s">
        <v>61</v>
      </c>
      <c r="AB29255" t="s">
        <v>61</v>
      </c>
      <c r="AC29255" t="s">
        <v>61</v>
      </c>
      <c r="AD29255" t="s">
        <v>61</v>
      </c>
      <c r="AE29255" t="s">
        <v>61</v>
      </c>
      <c r="AF29255" t="s">
        <v>61</v>
      </c>
      <c r="AG29255" t="s">
        <v>61</v>
      </c>
      <c r="AH29255" t="s">
        <v>61</v>
      </c>
      <c r="AI29255" t="s">
        <v>61</v>
      </c>
      <c r="AJ29255" t="s">
        <v>61</v>
      </c>
      <c r="AL29255" t="s">
        <v>245</v>
      </c>
      <c r="AN29255" t="s">
        <v>220</v>
      </c>
      <c r="AO29255" t="s">
        <v>221</v>
      </c>
      <c r="AP29255" t="s">
        <v>222</v>
      </c>
      <c r="AR29255" t="s">
        <v>68</v>
      </c>
      <c r="AS29255">
        <v>2023</v>
      </c>
      <c r="AT29255">
        <v>2020</v>
      </c>
      <c r="AU29255" s="13">
        <v>0</v>
      </c>
      <c r="AV29255" t="s">
        <v>61</v>
      </c>
      <c r="AX29255" t="s">
        <v>246</v>
      </c>
      <c r="AY29255" t="s">
        <v>70</v>
      </c>
      <c r="AZ29255" t="s">
        <v>70</v>
      </c>
      <c r="BA29255" t="s">
        <v>70</v>
      </c>
      <c r="BB29255" t="s">
        <v>70</v>
      </c>
      <c r="BC29255" t="s">
        <v>70</v>
      </c>
      <c r="BD29255" t="s">
        <v>70</v>
      </c>
    </row>
    <row r="29256" spans="1:56" x14ac:dyDescent="0.3">
      <c r="A29256" t="s">
        <v>56</v>
      </c>
      <c r="B29256" t="s">
        <v>215</v>
      </c>
      <c r="C29256" t="s">
        <v>244</v>
      </c>
      <c r="D29256" t="s">
        <v>59</v>
      </c>
      <c r="E29256" t="s">
        <v>74</v>
      </c>
      <c r="F29256" t="s">
        <v>61</v>
      </c>
      <c r="G29256" t="s">
        <v>238</v>
      </c>
      <c r="H29256" t="s">
        <v>71</v>
      </c>
      <c r="I29256" t="s">
        <v>235</v>
      </c>
      <c r="J29256" t="s">
        <v>61</v>
      </c>
      <c r="K29256" t="s">
        <v>229</v>
      </c>
      <c r="L29256" t="s">
        <v>61</v>
      </c>
      <c r="M29256" t="s">
        <v>61</v>
      </c>
      <c r="N29256" t="s">
        <v>61</v>
      </c>
      <c r="O29256" t="s">
        <v>61</v>
      </c>
      <c r="P29256" t="s">
        <v>61</v>
      </c>
      <c r="Q29256" t="s">
        <v>61</v>
      </c>
      <c r="R29256" t="s">
        <v>61</v>
      </c>
      <c r="S29256" t="s">
        <v>61</v>
      </c>
      <c r="T29256" t="s">
        <v>61</v>
      </c>
      <c r="U29256" t="s">
        <v>61</v>
      </c>
      <c r="V29256" t="s">
        <v>61</v>
      </c>
      <c r="W29256" t="s">
        <v>61</v>
      </c>
      <c r="X29256" t="s">
        <v>61</v>
      </c>
      <c r="Y29256" t="s">
        <v>61</v>
      </c>
      <c r="Z29256" t="s">
        <v>61</v>
      </c>
      <c r="AA29256" t="s">
        <v>61</v>
      </c>
      <c r="AB29256" t="s">
        <v>61</v>
      </c>
      <c r="AC29256" t="s">
        <v>61</v>
      </c>
      <c r="AD29256" t="s">
        <v>61</v>
      </c>
      <c r="AE29256" t="s">
        <v>61</v>
      </c>
      <c r="AF29256" t="s">
        <v>61</v>
      </c>
      <c r="AG29256" t="s">
        <v>61</v>
      </c>
      <c r="AH29256" t="s">
        <v>61</v>
      </c>
      <c r="AI29256" t="s">
        <v>61</v>
      </c>
      <c r="AJ29256" t="s">
        <v>61</v>
      </c>
      <c r="AL29256" t="s">
        <v>245</v>
      </c>
      <c r="AN29256" t="s">
        <v>220</v>
      </c>
      <c r="AO29256" t="s">
        <v>221</v>
      </c>
      <c r="AP29256" t="s">
        <v>222</v>
      </c>
      <c r="AR29256" t="s">
        <v>68</v>
      </c>
      <c r="AS29256">
        <v>2023</v>
      </c>
      <c r="AT29256">
        <v>2020</v>
      </c>
      <c r="AU29256" s="13">
        <v>320819</v>
      </c>
      <c r="AV29256" t="s">
        <v>61</v>
      </c>
      <c r="AX29256" t="s">
        <v>246</v>
      </c>
      <c r="AY29256" t="s">
        <v>70</v>
      </c>
      <c r="AZ29256" t="s">
        <v>70</v>
      </c>
      <c r="BA29256" t="s">
        <v>70</v>
      </c>
      <c r="BB29256" t="s">
        <v>70</v>
      </c>
      <c r="BC29256" t="s">
        <v>70</v>
      </c>
      <c r="BD29256" t="s">
        <v>70</v>
      </c>
    </row>
    <row r="29257" spans="1:56" x14ac:dyDescent="0.3">
      <c r="A29257" t="s">
        <v>56</v>
      </c>
      <c r="B29257" t="s">
        <v>215</v>
      </c>
      <c r="C29257" t="s">
        <v>244</v>
      </c>
      <c r="D29257" t="s">
        <v>59</v>
      </c>
      <c r="E29257" t="s">
        <v>74</v>
      </c>
      <c r="F29257" t="s">
        <v>61</v>
      </c>
      <c r="G29257" t="s">
        <v>238</v>
      </c>
      <c r="H29257" t="s">
        <v>62</v>
      </c>
      <c r="I29257" t="s">
        <v>236</v>
      </c>
      <c r="J29257" t="s">
        <v>61</v>
      </c>
      <c r="K29257" t="s">
        <v>219</v>
      </c>
      <c r="L29257" t="s">
        <v>61</v>
      </c>
      <c r="M29257" t="s">
        <v>61</v>
      </c>
      <c r="N29257" t="s">
        <v>61</v>
      </c>
      <c r="O29257" t="s">
        <v>61</v>
      </c>
      <c r="P29257" t="s">
        <v>61</v>
      </c>
      <c r="Q29257" t="s">
        <v>61</v>
      </c>
      <c r="R29257" t="s">
        <v>61</v>
      </c>
      <c r="S29257" t="s">
        <v>61</v>
      </c>
      <c r="T29257" t="s">
        <v>61</v>
      </c>
      <c r="U29257" t="s">
        <v>61</v>
      </c>
      <c r="V29257" t="s">
        <v>61</v>
      </c>
      <c r="W29257" t="s">
        <v>61</v>
      </c>
      <c r="X29257" t="s">
        <v>61</v>
      </c>
      <c r="Y29257" t="s">
        <v>61</v>
      </c>
      <c r="Z29257" t="s">
        <v>61</v>
      </c>
      <c r="AA29257" t="s">
        <v>61</v>
      </c>
      <c r="AB29257" t="s">
        <v>61</v>
      </c>
      <c r="AC29257" t="s">
        <v>61</v>
      </c>
      <c r="AD29257" t="s">
        <v>61</v>
      </c>
      <c r="AE29257" t="s">
        <v>61</v>
      </c>
      <c r="AF29257" t="s">
        <v>61</v>
      </c>
      <c r="AG29257" t="s">
        <v>61</v>
      </c>
      <c r="AH29257" t="s">
        <v>61</v>
      </c>
      <c r="AI29257" t="s">
        <v>61</v>
      </c>
      <c r="AJ29257" t="s">
        <v>61</v>
      </c>
      <c r="AL29257" t="s">
        <v>245</v>
      </c>
      <c r="AN29257" t="s">
        <v>220</v>
      </c>
      <c r="AO29257" t="s">
        <v>221</v>
      </c>
      <c r="AP29257" t="s">
        <v>222</v>
      </c>
      <c r="AR29257" t="s">
        <v>68</v>
      </c>
      <c r="AS29257">
        <v>2023</v>
      </c>
      <c r="AT29257">
        <v>2020</v>
      </c>
      <c r="AU29257" s="13">
        <v>16574306</v>
      </c>
      <c r="AV29257" t="s">
        <v>61</v>
      </c>
      <c r="AX29257" t="s">
        <v>246</v>
      </c>
      <c r="AY29257" t="s">
        <v>70</v>
      </c>
      <c r="AZ29257" t="s">
        <v>70</v>
      </c>
      <c r="BA29257" t="s">
        <v>70</v>
      </c>
      <c r="BB29257" t="s">
        <v>70</v>
      </c>
      <c r="BC29257" t="s">
        <v>70</v>
      </c>
      <c r="BD29257" t="s">
        <v>70</v>
      </c>
    </row>
    <row r="29258" spans="1:56" x14ac:dyDescent="0.3">
      <c r="A29258" t="s">
        <v>56</v>
      </c>
      <c r="B29258" t="s">
        <v>215</v>
      </c>
      <c r="C29258" t="s">
        <v>244</v>
      </c>
      <c r="D29258" t="s">
        <v>59</v>
      </c>
      <c r="E29258" t="s">
        <v>74</v>
      </c>
      <c r="F29258" t="s">
        <v>61</v>
      </c>
      <c r="G29258" t="s">
        <v>238</v>
      </c>
      <c r="H29258" t="s">
        <v>62</v>
      </c>
      <c r="I29258" t="s">
        <v>236</v>
      </c>
      <c r="J29258" t="s">
        <v>61</v>
      </c>
      <c r="K29258" t="s">
        <v>225</v>
      </c>
      <c r="L29258" t="s">
        <v>61</v>
      </c>
      <c r="M29258" t="s">
        <v>61</v>
      </c>
      <c r="N29258" t="s">
        <v>61</v>
      </c>
      <c r="O29258" t="s">
        <v>61</v>
      </c>
      <c r="P29258" t="s">
        <v>61</v>
      </c>
      <c r="Q29258" t="s">
        <v>61</v>
      </c>
      <c r="R29258" t="s">
        <v>61</v>
      </c>
      <c r="S29258" t="s">
        <v>61</v>
      </c>
      <c r="T29258" t="s">
        <v>61</v>
      </c>
      <c r="U29258" t="s">
        <v>61</v>
      </c>
      <c r="V29258" t="s">
        <v>61</v>
      </c>
      <c r="W29258" t="s">
        <v>61</v>
      </c>
      <c r="X29258" t="s">
        <v>61</v>
      </c>
      <c r="Y29258" t="s">
        <v>61</v>
      </c>
      <c r="Z29258" t="s">
        <v>61</v>
      </c>
      <c r="AA29258" t="s">
        <v>61</v>
      </c>
      <c r="AB29258" t="s">
        <v>61</v>
      </c>
      <c r="AC29258" t="s">
        <v>61</v>
      </c>
      <c r="AD29258" t="s">
        <v>61</v>
      </c>
      <c r="AE29258" t="s">
        <v>61</v>
      </c>
      <c r="AF29258" t="s">
        <v>61</v>
      </c>
      <c r="AG29258" t="s">
        <v>61</v>
      </c>
      <c r="AH29258" t="s">
        <v>61</v>
      </c>
      <c r="AI29258" t="s">
        <v>61</v>
      </c>
      <c r="AJ29258" t="s">
        <v>61</v>
      </c>
      <c r="AL29258" t="s">
        <v>245</v>
      </c>
      <c r="AN29258" t="s">
        <v>220</v>
      </c>
      <c r="AO29258" t="s">
        <v>221</v>
      </c>
      <c r="AP29258" t="s">
        <v>222</v>
      </c>
      <c r="AR29258" t="s">
        <v>68</v>
      </c>
      <c r="AS29258">
        <v>2023</v>
      </c>
      <c r="AT29258">
        <v>2020</v>
      </c>
      <c r="AU29258" s="13">
        <v>272057</v>
      </c>
      <c r="AV29258" t="s">
        <v>61</v>
      </c>
      <c r="AX29258" t="s">
        <v>246</v>
      </c>
      <c r="AY29258" t="s">
        <v>70</v>
      </c>
      <c r="AZ29258" t="s">
        <v>70</v>
      </c>
      <c r="BA29258" t="s">
        <v>70</v>
      </c>
      <c r="BB29258" t="s">
        <v>70</v>
      </c>
      <c r="BC29258" t="s">
        <v>70</v>
      </c>
      <c r="BD29258" t="s">
        <v>70</v>
      </c>
    </row>
    <row r="29259" spans="1:56" x14ac:dyDescent="0.3">
      <c r="A29259" t="s">
        <v>56</v>
      </c>
      <c r="B29259" t="s">
        <v>215</v>
      </c>
      <c r="C29259" t="s">
        <v>244</v>
      </c>
      <c r="D29259" t="s">
        <v>59</v>
      </c>
      <c r="E29259" t="s">
        <v>74</v>
      </c>
      <c r="F29259" t="s">
        <v>61</v>
      </c>
      <c r="G29259" t="s">
        <v>238</v>
      </c>
      <c r="H29259" t="s">
        <v>62</v>
      </c>
      <c r="I29259" t="s">
        <v>236</v>
      </c>
      <c r="J29259" t="s">
        <v>61</v>
      </c>
      <c r="K29259" t="s">
        <v>61</v>
      </c>
      <c r="L29259" t="s">
        <v>226</v>
      </c>
      <c r="M29259" t="s">
        <v>227</v>
      </c>
      <c r="N29259" t="s">
        <v>61</v>
      </c>
      <c r="O29259" t="s">
        <v>61</v>
      </c>
      <c r="P29259" t="s">
        <v>61</v>
      </c>
      <c r="Q29259" t="s">
        <v>61</v>
      </c>
      <c r="R29259" t="s">
        <v>61</v>
      </c>
      <c r="S29259" t="s">
        <v>61</v>
      </c>
      <c r="T29259" t="s">
        <v>61</v>
      </c>
      <c r="U29259" t="s">
        <v>61</v>
      </c>
      <c r="V29259" t="s">
        <v>61</v>
      </c>
      <c r="W29259" t="s">
        <v>61</v>
      </c>
      <c r="X29259" t="s">
        <v>61</v>
      </c>
      <c r="Y29259" t="s">
        <v>61</v>
      </c>
      <c r="Z29259" t="s">
        <v>61</v>
      </c>
      <c r="AA29259" t="s">
        <v>61</v>
      </c>
      <c r="AB29259" t="s">
        <v>61</v>
      </c>
      <c r="AC29259" t="s">
        <v>61</v>
      </c>
      <c r="AD29259" t="s">
        <v>61</v>
      </c>
      <c r="AE29259" t="s">
        <v>61</v>
      </c>
      <c r="AF29259" t="s">
        <v>61</v>
      </c>
      <c r="AG29259" t="s">
        <v>61</v>
      </c>
      <c r="AH29259" t="s">
        <v>61</v>
      </c>
      <c r="AI29259" t="s">
        <v>61</v>
      </c>
      <c r="AJ29259" t="s">
        <v>61</v>
      </c>
      <c r="AL29259" t="s">
        <v>245</v>
      </c>
      <c r="AN29259" t="s">
        <v>220</v>
      </c>
      <c r="AO29259" t="s">
        <v>221</v>
      </c>
      <c r="AP29259" t="s">
        <v>222</v>
      </c>
      <c r="AR29259" t="s">
        <v>68</v>
      </c>
      <c r="AS29259">
        <v>2023</v>
      </c>
      <c r="AT29259">
        <v>2020</v>
      </c>
      <c r="AU29259" s="13">
        <v>18541334</v>
      </c>
      <c r="AV29259" t="s">
        <v>61</v>
      </c>
      <c r="AX29259" t="s">
        <v>246</v>
      </c>
      <c r="AY29259" t="s">
        <v>70</v>
      </c>
      <c r="AZ29259" t="s">
        <v>70</v>
      </c>
      <c r="BA29259" t="s">
        <v>70</v>
      </c>
      <c r="BB29259" t="s">
        <v>70</v>
      </c>
      <c r="BC29259" t="s">
        <v>70</v>
      </c>
      <c r="BD29259" t="s">
        <v>70</v>
      </c>
    </row>
    <row r="29260" spans="1:56" x14ac:dyDescent="0.3">
      <c r="A29260" t="s">
        <v>56</v>
      </c>
      <c r="B29260" t="s">
        <v>215</v>
      </c>
      <c r="C29260" t="s">
        <v>244</v>
      </c>
      <c r="D29260" t="s">
        <v>59</v>
      </c>
      <c r="E29260" t="s">
        <v>74</v>
      </c>
      <c r="F29260" t="s">
        <v>61</v>
      </c>
      <c r="G29260" t="s">
        <v>238</v>
      </c>
      <c r="H29260" t="s">
        <v>62</v>
      </c>
      <c r="I29260" t="s">
        <v>236</v>
      </c>
      <c r="J29260" t="s">
        <v>61</v>
      </c>
      <c r="K29260" t="s">
        <v>61</v>
      </c>
      <c r="L29260" t="s">
        <v>228</v>
      </c>
      <c r="M29260" t="s">
        <v>227</v>
      </c>
      <c r="N29260" t="s">
        <v>61</v>
      </c>
      <c r="O29260" t="s">
        <v>61</v>
      </c>
      <c r="P29260" t="s">
        <v>61</v>
      </c>
      <c r="Q29260" t="s">
        <v>61</v>
      </c>
      <c r="R29260" t="s">
        <v>61</v>
      </c>
      <c r="S29260" t="s">
        <v>61</v>
      </c>
      <c r="T29260" t="s">
        <v>61</v>
      </c>
      <c r="U29260" t="s">
        <v>61</v>
      </c>
      <c r="V29260" t="s">
        <v>61</v>
      </c>
      <c r="W29260" t="s">
        <v>61</v>
      </c>
      <c r="X29260" t="s">
        <v>61</v>
      </c>
      <c r="Y29260" t="s">
        <v>61</v>
      </c>
      <c r="Z29260" t="s">
        <v>61</v>
      </c>
      <c r="AA29260" t="s">
        <v>61</v>
      </c>
      <c r="AB29260" t="s">
        <v>61</v>
      </c>
      <c r="AC29260" t="s">
        <v>61</v>
      </c>
      <c r="AD29260" t="s">
        <v>61</v>
      </c>
      <c r="AE29260" t="s">
        <v>61</v>
      </c>
      <c r="AF29260" t="s">
        <v>61</v>
      </c>
      <c r="AG29260" t="s">
        <v>61</v>
      </c>
      <c r="AH29260" t="s">
        <v>61</v>
      </c>
      <c r="AI29260" t="s">
        <v>61</v>
      </c>
      <c r="AJ29260" t="s">
        <v>61</v>
      </c>
      <c r="AL29260" t="s">
        <v>245</v>
      </c>
      <c r="AN29260" t="s">
        <v>220</v>
      </c>
      <c r="AO29260" t="s">
        <v>221</v>
      </c>
      <c r="AP29260" t="s">
        <v>222</v>
      </c>
      <c r="AR29260" t="s">
        <v>68</v>
      </c>
      <c r="AS29260">
        <v>2023</v>
      </c>
      <c r="AT29260">
        <v>2020</v>
      </c>
      <c r="AU29260" s="13">
        <v>372067</v>
      </c>
      <c r="AV29260" t="s">
        <v>61</v>
      </c>
      <c r="AX29260" t="s">
        <v>246</v>
      </c>
      <c r="AY29260" t="s">
        <v>70</v>
      </c>
      <c r="AZ29260" t="s">
        <v>70</v>
      </c>
      <c r="BA29260" t="s">
        <v>70</v>
      </c>
      <c r="BB29260" t="s">
        <v>70</v>
      </c>
      <c r="BC29260" t="s">
        <v>70</v>
      </c>
      <c r="BD29260" t="s">
        <v>70</v>
      </c>
    </row>
    <row r="29261" spans="1:56" x14ac:dyDescent="0.3">
      <c r="A29261" t="s">
        <v>56</v>
      </c>
      <c r="B29261" t="s">
        <v>215</v>
      </c>
      <c r="C29261" t="s">
        <v>244</v>
      </c>
      <c r="D29261" t="s">
        <v>59</v>
      </c>
      <c r="E29261" t="s">
        <v>74</v>
      </c>
      <c r="F29261" t="s">
        <v>61</v>
      </c>
      <c r="G29261" t="s">
        <v>238</v>
      </c>
      <c r="H29261" t="s">
        <v>62</v>
      </c>
      <c r="I29261" t="s">
        <v>236</v>
      </c>
      <c r="J29261" t="s">
        <v>61</v>
      </c>
      <c r="K29261" t="s">
        <v>61</v>
      </c>
      <c r="L29261" t="s">
        <v>228</v>
      </c>
      <c r="M29261" t="s">
        <v>12</v>
      </c>
      <c r="N29261" t="s">
        <v>61</v>
      </c>
      <c r="O29261" t="s">
        <v>61</v>
      </c>
      <c r="P29261" t="s">
        <v>61</v>
      </c>
      <c r="Q29261" t="s">
        <v>61</v>
      </c>
      <c r="R29261" t="s">
        <v>61</v>
      </c>
      <c r="S29261" t="s">
        <v>61</v>
      </c>
      <c r="T29261" t="s">
        <v>61</v>
      </c>
      <c r="U29261" t="s">
        <v>61</v>
      </c>
      <c r="V29261" t="s">
        <v>61</v>
      </c>
      <c r="W29261" t="s">
        <v>61</v>
      </c>
      <c r="X29261" t="s">
        <v>61</v>
      </c>
      <c r="Y29261" t="s">
        <v>61</v>
      </c>
      <c r="Z29261" t="s">
        <v>61</v>
      </c>
      <c r="AA29261" t="s">
        <v>61</v>
      </c>
      <c r="AB29261" t="s">
        <v>61</v>
      </c>
      <c r="AC29261" t="s">
        <v>61</v>
      </c>
      <c r="AD29261" t="s">
        <v>61</v>
      </c>
      <c r="AE29261" t="s">
        <v>61</v>
      </c>
      <c r="AF29261" t="s">
        <v>61</v>
      </c>
      <c r="AG29261" t="s">
        <v>61</v>
      </c>
      <c r="AH29261" t="s">
        <v>61</v>
      </c>
      <c r="AI29261" t="s">
        <v>61</v>
      </c>
      <c r="AJ29261" t="s">
        <v>61</v>
      </c>
      <c r="AL29261" t="s">
        <v>245</v>
      </c>
      <c r="AN29261" t="s">
        <v>220</v>
      </c>
      <c r="AO29261" t="s">
        <v>221</v>
      </c>
      <c r="AP29261" t="s">
        <v>222</v>
      </c>
      <c r="AR29261" t="s">
        <v>68</v>
      </c>
      <c r="AS29261">
        <v>2023</v>
      </c>
      <c r="AT29261">
        <v>2020</v>
      </c>
      <c r="AU29261" s="13">
        <v>1756983</v>
      </c>
      <c r="AV29261" t="s">
        <v>61</v>
      </c>
      <c r="AX29261" t="s">
        <v>246</v>
      </c>
      <c r="AY29261" t="s">
        <v>70</v>
      </c>
      <c r="AZ29261" t="s">
        <v>70</v>
      </c>
      <c r="BA29261" t="s">
        <v>70</v>
      </c>
      <c r="BB29261" t="s">
        <v>70</v>
      </c>
      <c r="BC29261" t="s">
        <v>70</v>
      </c>
      <c r="BD29261" t="s">
        <v>70</v>
      </c>
    </row>
    <row r="29262" spans="1:56" x14ac:dyDescent="0.3">
      <c r="A29262" t="s">
        <v>56</v>
      </c>
      <c r="B29262" t="s">
        <v>215</v>
      </c>
      <c r="C29262" t="s">
        <v>244</v>
      </c>
      <c r="D29262" t="s">
        <v>59</v>
      </c>
      <c r="E29262" t="s">
        <v>74</v>
      </c>
      <c r="F29262" t="s">
        <v>61</v>
      </c>
      <c r="G29262" t="s">
        <v>238</v>
      </c>
      <c r="H29262" t="s">
        <v>62</v>
      </c>
      <c r="I29262" t="s">
        <v>236</v>
      </c>
      <c r="J29262" t="s">
        <v>61</v>
      </c>
      <c r="K29262" t="s">
        <v>229</v>
      </c>
      <c r="L29262" t="s">
        <v>61</v>
      </c>
      <c r="M29262" t="s">
        <v>61</v>
      </c>
      <c r="N29262" t="s">
        <v>61</v>
      </c>
      <c r="O29262" t="s">
        <v>61</v>
      </c>
      <c r="P29262" t="s">
        <v>61</v>
      </c>
      <c r="Q29262" t="s">
        <v>61</v>
      </c>
      <c r="R29262" t="s">
        <v>61</v>
      </c>
      <c r="S29262" t="s">
        <v>61</v>
      </c>
      <c r="T29262" t="s">
        <v>61</v>
      </c>
      <c r="U29262" t="s">
        <v>61</v>
      </c>
      <c r="V29262" t="s">
        <v>61</v>
      </c>
      <c r="W29262" t="s">
        <v>61</v>
      </c>
      <c r="X29262" t="s">
        <v>61</v>
      </c>
      <c r="Y29262" t="s">
        <v>61</v>
      </c>
      <c r="Z29262" t="s">
        <v>61</v>
      </c>
      <c r="AA29262" t="s">
        <v>61</v>
      </c>
      <c r="AB29262" t="s">
        <v>61</v>
      </c>
      <c r="AC29262" t="s">
        <v>61</v>
      </c>
      <c r="AD29262" t="s">
        <v>61</v>
      </c>
      <c r="AE29262" t="s">
        <v>61</v>
      </c>
      <c r="AF29262" t="s">
        <v>61</v>
      </c>
      <c r="AG29262" t="s">
        <v>61</v>
      </c>
      <c r="AH29262" t="s">
        <v>61</v>
      </c>
      <c r="AI29262" t="s">
        <v>61</v>
      </c>
      <c r="AJ29262" t="s">
        <v>61</v>
      </c>
      <c r="AL29262" t="s">
        <v>245</v>
      </c>
      <c r="AN29262" t="s">
        <v>220</v>
      </c>
      <c r="AO29262" t="s">
        <v>221</v>
      </c>
      <c r="AP29262" t="s">
        <v>222</v>
      </c>
      <c r="AR29262" t="s">
        <v>68</v>
      </c>
      <c r="AS29262">
        <v>2023</v>
      </c>
      <c r="AT29262">
        <v>2020</v>
      </c>
      <c r="AU29262" s="13">
        <v>3824021</v>
      </c>
      <c r="AV29262" t="s">
        <v>61</v>
      </c>
      <c r="AX29262" t="s">
        <v>246</v>
      </c>
      <c r="AY29262" t="s">
        <v>70</v>
      </c>
      <c r="AZ29262" t="s">
        <v>70</v>
      </c>
      <c r="BA29262" t="s">
        <v>70</v>
      </c>
      <c r="BB29262" t="s">
        <v>70</v>
      </c>
      <c r="BC29262" t="s">
        <v>70</v>
      </c>
      <c r="BD29262" t="s">
        <v>70</v>
      </c>
    </row>
    <row r="29263" spans="1:56" x14ac:dyDescent="0.3">
      <c r="A29263" t="s">
        <v>56</v>
      </c>
      <c r="B29263" t="s">
        <v>215</v>
      </c>
      <c r="C29263" t="s">
        <v>244</v>
      </c>
      <c r="D29263" t="s">
        <v>59</v>
      </c>
      <c r="E29263" t="s">
        <v>74</v>
      </c>
      <c r="F29263" t="s">
        <v>61</v>
      </c>
      <c r="G29263" t="s">
        <v>238</v>
      </c>
      <c r="H29263" t="s">
        <v>71</v>
      </c>
      <c r="I29263" t="s">
        <v>237</v>
      </c>
      <c r="J29263" t="s">
        <v>61</v>
      </c>
      <c r="K29263" t="s">
        <v>219</v>
      </c>
      <c r="L29263" t="s">
        <v>61</v>
      </c>
      <c r="M29263" t="s">
        <v>61</v>
      </c>
      <c r="N29263" t="s">
        <v>61</v>
      </c>
      <c r="O29263" t="s">
        <v>61</v>
      </c>
      <c r="P29263" t="s">
        <v>61</v>
      </c>
      <c r="Q29263" t="s">
        <v>61</v>
      </c>
      <c r="R29263" t="s">
        <v>61</v>
      </c>
      <c r="S29263" t="s">
        <v>61</v>
      </c>
      <c r="T29263" t="s">
        <v>61</v>
      </c>
      <c r="U29263" t="s">
        <v>61</v>
      </c>
      <c r="V29263" t="s">
        <v>61</v>
      </c>
      <c r="W29263" t="s">
        <v>61</v>
      </c>
      <c r="X29263" t="s">
        <v>61</v>
      </c>
      <c r="Y29263" t="s">
        <v>61</v>
      </c>
      <c r="Z29263" t="s">
        <v>61</v>
      </c>
      <c r="AA29263" t="s">
        <v>61</v>
      </c>
      <c r="AB29263" t="s">
        <v>61</v>
      </c>
      <c r="AC29263" t="s">
        <v>61</v>
      </c>
      <c r="AD29263" t="s">
        <v>61</v>
      </c>
      <c r="AE29263" t="s">
        <v>61</v>
      </c>
      <c r="AF29263" t="s">
        <v>61</v>
      </c>
      <c r="AG29263" t="s">
        <v>61</v>
      </c>
      <c r="AH29263" t="s">
        <v>61</v>
      </c>
      <c r="AI29263" t="s">
        <v>61</v>
      </c>
      <c r="AJ29263" t="s">
        <v>61</v>
      </c>
      <c r="AL29263" t="s">
        <v>245</v>
      </c>
      <c r="AN29263" t="s">
        <v>220</v>
      </c>
      <c r="AO29263" t="s">
        <v>221</v>
      </c>
      <c r="AP29263" t="s">
        <v>222</v>
      </c>
      <c r="AR29263" t="s">
        <v>68</v>
      </c>
      <c r="AS29263">
        <v>2023</v>
      </c>
      <c r="AT29263">
        <v>2020</v>
      </c>
      <c r="AU29263" s="13">
        <v>121612</v>
      </c>
      <c r="AV29263" t="s">
        <v>61</v>
      </c>
      <c r="AX29263" t="s">
        <v>246</v>
      </c>
      <c r="AY29263" t="s">
        <v>70</v>
      </c>
      <c r="AZ29263" t="s">
        <v>70</v>
      </c>
      <c r="BA29263" t="s">
        <v>70</v>
      </c>
      <c r="BB29263" t="s">
        <v>70</v>
      </c>
      <c r="BC29263" t="s">
        <v>70</v>
      </c>
      <c r="BD29263" t="s">
        <v>70</v>
      </c>
    </row>
    <row r="29264" spans="1:56" x14ac:dyDescent="0.3">
      <c r="A29264" t="s">
        <v>56</v>
      </c>
      <c r="B29264" t="s">
        <v>215</v>
      </c>
      <c r="C29264" t="s">
        <v>244</v>
      </c>
      <c r="D29264" t="s">
        <v>59</v>
      </c>
      <c r="E29264" t="s">
        <v>74</v>
      </c>
      <c r="F29264" t="s">
        <v>61</v>
      </c>
      <c r="G29264" t="s">
        <v>238</v>
      </c>
      <c r="H29264" t="s">
        <v>71</v>
      </c>
      <c r="I29264" t="s">
        <v>237</v>
      </c>
      <c r="J29264" t="s">
        <v>61</v>
      </c>
      <c r="K29264" t="s">
        <v>61</v>
      </c>
      <c r="L29264" t="s">
        <v>226</v>
      </c>
      <c r="M29264" t="s">
        <v>227</v>
      </c>
      <c r="N29264" t="s">
        <v>61</v>
      </c>
      <c r="O29264" t="s">
        <v>61</v>
      </c>
      <c r="P29264" t="s">
        <v>61</v>
      </c>
      <c r="Q29264" t="s">
        <v>61</v>
      </c>
      <c r="R29264" t="s">
        <v>61</v>
      </c>
      <c r="S29264" t="s">
        <v>61</v>
      </c>
      <c r="T29264" t="s">
        <v>61</v>
      </c>
      <c r="U29264" t="s">
        <v>61</v>
      </c>
      <c r="V29264" t="s">
        <v>61</v>
      </c>
      <c r="W29264" t="s">
        <v>61</v>
      </c>
      <c r="X29264" t="s">
        <v>61</v>
      </c>
      <c r="Y29264" t="s">
        <v>61</v>
      </c>
      <c r="Z29264" t="s">
        <v>61</v>
      </c>
      <c r="AA29264" t="s">
        <v>61</v>
      </c>
      <c r="AB29264" t="s">
        <v>61</v>
      </c>
      <c r="AC29264" t="s">
        <v>61</v>
      </c>
      <c r="AD29264" t="s">
        <v>61</v>
      </c>
      <c r="AE29264" t="s">
        <v>61</v>
      </c>
      <c r="AF29264" t="s">
        <v>61</v>
      </c>
      <c r="AG29264" t="s">
        <v>61</v>
      </c>
      <c r="AH29264" t="s">
        <v>61</v>
      </c>
      <c r="AI29264" t="s">
        <v>61</v>
      </c>
      <c r="AJ29264" t="s">
        <v>61</v>
      </c>
      <c r="AL29264" t="s">
        <v>245</v>
      </c>
      <c r="AN29264" t="s">
        <v>220</v>
      </c>
      <c r="AO29264" t="s">
        <v>221</v>
      </c>
      <c r="AP29264" t="s">
        <v>222</v>
      </c>
      <c r="AR29264" t="s">
        <v>68</v>
      </c>
      <c r="AS29264">
        <v>2023</v>
      </c>
      <c r="AT29264">
        <v>2020</v>
      </c>
      <c r="AU29264" s="13">
        <v>58505</v>
      </c>
      <c r="AV29264" t="s">
        <v>61</v>
      </c>
      <c r="AX29264" t="s">
        <v>246</v>
      </c>
      <c r="AY29264" t="s">
        <v>70</v>
      </c>
      <c r="AZ29264" t="s">
        <v>70</v>
      </c>
      <c r="BA29264" t="s">
        <v>70</v>
      </c>
      <c r="BB29264" t="s">
        <v>70</v>
      </c>
      <c r="BC29264" t="s">
        <v>70</v>
      </c>
      <c r="BD29264" t="s">
        <v>70</v>
      </c>
    </row>
    <row r="29265" spans="1:56" x14ac:dyDescent="0.3">
      <c r="A29265" t="s">
        <v>56</v>
      </c>
      <c r="B29265" t="s">
        <v>215</v>
      </c>
      <c r="C29265" t="s">
        <v>244</v>
      </c>
      <c r="D29265" t="s">
        <v>59</v>
      </c>
      <c r="E29265" t="s">
        <v>74</v>
      </c>
      <c r="F29265" t="s">
        <v>61</v>
      </c>
      <c r="G29265" t="s">
        <v>238</v>
      </c>
      <c r="H29265" t="s">
        <v>71</v>
      </c>
      <c r="I29265" t="s">
        <v>237</v>
      </c>
      <c r="J29265" t="s">
        <v>61</v>
      </c>
      <c r="K29265" t="s">
        <v>61</v>
      </c>
      <c r="L29265" t="s">
        <v>228</v>
      </c>
      <c r="M29265" t="s">
        <v>227</v>
      </c>
      <c r="N29265" t="s">
        <v>61</v>
      </c>
      <c r="O29265" t="s">
        <v>61</v>
      </c>
      <c r="P29265" t="s">
        <v>61</v>
      </c>
      <c r="Q29265" t="s">
        <v>61</v>
      </c>
      <c r="R29265" t="s">
        <v>61</v>
      </c>
      <c r="S29265" t="s">
        <v>61</v>
      </c>
      <c r="T29265" t="s">
        <v>61</v>
      </c>
      <c r="U29265" t="s">
        <v>61</v>
      </c>
      <c r="V29265" t="s">
        <v>61</v>
      </c>
      <c r="W29265" t="s">
        <v>61</v>
      </c>
      <c r="X29265" t="s">
        <v>61</v>
      </c>
      <c r="Y29265" t="s">
        <v>61</v>
      </c>
      <c r="Z29265" t="s">
        <v>61</v>
      </c>
      <c r="AA29265" t="s">
        <v>61</v>
      </c>
      <c r="AB29265" t="s">
        <v>61</v>
      </c>
      <c r="AC29265" t="s">
        <v>61</v>
      </c>
      <c r="AD29265" t="s">
        <v>61</v>
      </c>
      <c r="AE29265" t="s">
        <v>61</v>
      </c>
      <c r="AF29265" t="s">
        <v>61</v>
      </c>
      <c r="AG29265" t="s">
        <v>61</v>
      </c>
      <c r="AH29265" t="s">
        <v>61</v>
      </c>
      <c r="AI29265" t="s">
        <v>61</v>
      </c>
      <c r="AJ29265" t="s">
        <v>61</v>
      </c>
      <c r="AL29265" t="s">
        <v>245</v>
      </c>
      <c r="AN29265" t="s">
        <v>220</v>
      </c>
      <c r="AO29265" t="s">
        <v>221</v>
      </c>
      <c r="AP29265" t="s">
        <v>222</v>
      </c>
      <c r="AR29265" t="s">
        <v>68</v>
      </c>
      <c r="AS29265">
        <v>2023</v>
      </c>
      <c r="AT29265">
        <v>2020</v>
      </c>
      <c r="AU29265" s="13">
        <v>72967</v>
      </c>
      <c r="AV29265" t="s">
        <v>61</v>
      </c>
      <c r="AX29265" t="s">
        <v>246</v>
      </c>
      <c r="AY29265" t="s">
        <v>70</v>
      </c>
      <c r="AZ29265" t="s">
        <v>70</v>
      </c>
      <c r="BA29265" t="s">
        <v>70</v>
      </c>
      <c r="BB29265" t="s">
        <v>70</v>
      </c>
      <c r="BC29265" t="s">
        <v>70</v>
      </c>
      <c r="BD29265" t="s">
        <v>70</v>
      </c>
    </row>
    <row r="29266" spans="1:56" x14ac:dyDescent="0.3">
      <c r="A29266" t="s">
        <v>56</v>
      </c>
      <c r="B29266" t="s">
        <v>215</v>
      </c>
      <c r="C29266" t="s">
        <v>244</v>
      </c>
      <c r="D29266" t="s">
        <v>59</v>
      </c>
      <c r="E29266" t="s">
        <v>74</v>
      </c>
      <c r="F29266" t="s">
        <v>61</v>
      </c>
      <c r="G29266" t="s">
        <v>238</v>
      </c>
      <c r="H29266" t="s">
        <v>71</v>
      </c>
      <c r="I29266" t="s">
        <v>237</v>
      </c>
      <c r="J29266" t="s">
        <v>61</v>
      </c>
      <c r="K29266" t="s">
        <v>61</v>
      </c>
      <c r="L29266" t="s">
        <v>102</v>
      </c>
      <c r="M29266" t="s">
        <v>102</v>
      </c>
      <c r="N29266" t="s">
        <v>61</v>
      </c>
      <c r="O29266" t="s">
        <v>61</v>
      </c>
      <c r="P29266" t="s">
        <v>61</v>
      </c>
      <c r="Q29266" t="s">
        <v>61</v>
      </c>
      <c r="R29266" t="s">
        <v>61</v>
      </c>
      <c r="S29266" t="s">
        <v>61</v>
      </c>
      <c r="T29266" t="s">
        <v>61</v>
      </c>
      <c r="U29266" t="s">
        <v>61</v>
      </c>
      <c r="V29266" t="s">
        <v>61</v>
      </c>
      <c r="W29266" t="s">
        <v>61</v>
      </c>
      <c r="X29266" t="s">
        <v>61</v>
      </c>
      <c r="Y29266" t="s">
        <v>61</v>
      </c>
      <c r="Z29266" t="s">
        <v>61</v>
      </c>
      <c r="AA29266" t="s">
        <v>61</v>
      </c>
      <c r="AB29266" t="s">
        <v>61</v>
      </c>
      <c r="AC29266" t="s">
        <v>61</v>
      </c>
      <c r="AD29266" t="s">
        <v>61</v>
      </c>
      <c r="AE29266" t="s">
        <v>61</v>
      </c>
      <c r="AF29266" t="s">
        <v>61</v>
      </c>
      <c r="AG29266" t="s">
        <v>61</v>
      </c>
      <c r="AH29266" t="s">
        <v>61</v>
      </c>
      <c r="AI29266" t="s">
        <v>61</v>
      </c>
      <c r="AJ29266" t="s">
        <v>61</v>
      </c>
      <c r="AL29266" t="s">
        <v>245</v>
      </c>
      <c r="AN29266" t="s">
        <v>220</v>
      </c>
      <c r="AO29266" t="s">
        <v>221</v>
      </c>
      <c r="AP29266" t="s">
        <v>222</v>
      </c>
      <c r="AR29266" t="s">
        <v>68</v>
      </c>
      <c r="AS29266">
        <v>2023</v>
      </c>
      <c r="AT29266">
        <v>2020</v>
      </c>
      <c r="AU29266" s="13">
        <v>0</v>
      </c>
      <c r="AV29266" t="s">
        <v>61</v>
      </c>
      <c r="AX29266" t="s">
        <v>246</v>
      </c>
      <c r="AY29266" t="s">
        <v>70</v>
      </c>
      <c r="AZ29266" t="s">
        <v>70</v>
      </c>
      <c r="BA29266" t="s">
        <v>70</v>
      </c>
      <c r="BB29266" t="s">
        <v>70</v>
      </c>
      <c r="BC29266" t="s">
        <v>70</v>
      </c>
      <c r="BD29266" t="s">
        <v>70</v>
      </c>
    </row>
    <row r="29267" spans="1:56" x14ac:dyDescent="0.3">
      <c r="A29267" t="s">
        <v>56</v>
      </c>
      <c r="B29267" t="s">
        <v>215</v>
      </c>
      <c r="C29267" t="s">
        <v>244</v>
      </c>
      <c r="D29267" t="s">
        <v>59</v>
      </c>
      <c r="E29267" t="s">
        <v>74</v>
      </c>
      <c r="F29267" t="s">
        <v>61</v>
      </c>
      <c r="G29267" t="s">
        <v>238</v>
      </c>
      <c r="H29267" t="s">
        <v>71</v>
      </c>
      <c r="I29267" t="s">
        <v>237</v>
      </c>
      <c r="J29267" t="s">
        <v>61</v>
      </c>
      <c r="K29267" t="s">
        <v>229</v>
      </c>
      <c r="L29267" t="s">
        <v>61</v>
      </c>
      <c r="M29267" t="s">
        <v>61</v>
      </c>
      <c r="N29267" t="s">
        <v>61</v>
      </c>
      <c r="O29267" t="s">
        <v>61</v>
      </c>
      <c r="P29267" t="s">
        <v>61</v>
      </c>
      <c r="Q29267" t="s">
        <v>61</v>
      </c>
      <c r="R29267" t="s">
        <v>61</v>
      </c>
      <c r="S29267" t="s">
        <v>61</v>
      </c>
      <c r="T29267" t="s">
        <v>61</v>
      </c>
      <c r="U29267" t="s">
        <v>61</v>
      </c>
      <c r="V29267" t="s">
        <v>61</v>
      </c>
      <c r="W29267" t="s">
        <v>61</v>
      </c>
      <c r="X29267" t="s">
        <v>61</v>
      </c>
      <c r="Y29267" t="s">
        <v>61</v>
      </c>
      <c r="Z29267" t="s">
        <v>61</v>
      </c>
      <c r="AA29267" t="s">
        <v>61</v>
      </c>
      <c r="AB29267" t="s">
        <v>61</v>
      </c>
      <c r="AC29267" t="s">
        <v>61</v>
      </c>
      <c r="AD29267" t="s">
        <v>61</v>
      </c>
      <c r="AE29267" t="s">
        <v>61</v>
      </c>
      <c r="AF29267" t="s">
        <v>61</v>
      </c>
      <c r="AG29267" t="s">
        <v>61</v>
      </c>
      <c r="AH29267" t="s">
        <v>61</v>
      </c>
      <c r="AI29267" t="s">
        <v>61</v>
      </c>
      <c r="AJ29267" t="s">
        <v>61</v>
      </c>
      <c r="AL29267" t="s">
        <v>245</v>
      </c>
      <c r="AN29267" t="s">
        <v>220</v>
      </c>
      <c r="AO29267" t="s">
        <v>221</v>
      </c>
      <c r="AP29267" t="s">
        <v>222</v>
      </c>
      <c r="AR29267" t="s">
        <v>68</v>
      </c>
      <c r="AS29267">
        <v>2023</v>
      </c>
      <c r="AT29267">
        <v>2020</v>
      </c>
      <c r="AU29267" s="13">
        <v>9860</v>
      </c>
      <c r="AV29267" t="s">
        <v>61</v>
      </c>
      <c r="AX29267" t="s">
        <v>246</v>
      </c>
      <c r="AY29267" t="s">
        <v>70</v>
      </c>
      <c r="AZ29267" t="s">
        <v>70</v>
      </c>
      <c r="BA29267" t="s">
        <v>70</v>
      </c>
      <c r="BB29267" t="s">
        <v>70</v>
      </c>
      <c r="BC29267" t="s">
        <v>70</v>
      </c>
      <c r="BD29267" t="s">
        <v>70</v>
      </c>
    </row>
    <row r="29268" spans="1:56" x14ac:dyDescent="0.3">
      <c r="A29268" t="s">
        <v>56</v>
      </c>
      <c r="B29268" t="s">
        <v>215</v>
      </c>
      <c r="C29268" t="s">
        <v>244</v>
      </c>
      <c r="D29268" t="s">
        <v>59</v>
      </c>
      <c r="E29268" t="s">
        <v>74</v>
      </c>
      <c r="F29268" t="s">
        <v>61</v>
      </c>
      <c r="G29268" t="s">
        <v>239</v>
      </c>
      <c r="H29268" t="s">
        <v>62</v>
      </c>
      <c r="I29268" t="s">
        <v>218</v>
      </c>
      <c r="J29268" t="s">
        <v>61</v>
      </c>
      <c r="K29268" t="s">
        <v>219</v>
      </c>
      <c r="L29268" t="s">
        <v>61</v>
      </c>
      <c r="M29268" t="s">
        <v>61</v>
      </c>
      <c r="N29268" t="s">
        <v>61</v>
      </c>
      <c r="O29268" t="s">
        <v>61</v>
      </c>
      <c r="P29268" t="s">
        <v>61</v>
      </c>
      <c r="Q29268" t="s">
        <v>61</v>
      </c>
      <c r="R29268" t="s">
        <v>61</v>
      </c>
      <c r="S29268" t="s">
        <v>61</v>
      </c>
      <c r="T29268" t="s">
        <v>61</v>
      </c>
      <c r="U29268" t="s">
        <v>61</v>
      </c>
      <c r="V29268" t="s">
        <v>61</v>
      </c>
      <c r="W29268" t="s">
        <v>61</v>
      </c>
      <c r="X29268" t="s">
        <v>61</v>
      </c>
      <c r="Y29268" t="s">
        <v>61</v>
      </c>
      <c r="Z29268" t="s">
        <v>61</v>
      </c>
      <c r="AA29268" t="s">
        <v>61</v>
      </c>
      <c r="AB29268" t="s">
        <v>61</v>
      </c>
      <c r="AC29268" t="s">
        <v>61</v>
      </c>
      <c r="AD29268" t="s">
        <v>61</v>
      </c>
      <c r="AE29268" t="s">
        <v>61</v>
      </c>
      <c r="AF29268" t="s">
        <v>61</v>
      </c>
      <c r="AG29268" t="s">
        <v>61</v>
      </c>
      <c r="AH29268" t="s">
        <v>61</v>
      </c>
      <c r="AI29268" t="s">
        <v>61</v>
      </c>
      <c r="AJ29268" t="s">
        <v>61</v>
      </c>
      <c r="AL29268" t="s">
        <v>245</v>
      </c>
      <c r="AN29268" t="s">
        <v>220</v>
      </c>
      <c r="AO29268" t="s">
        <v>221</v>
      </c>
      <c r="AP29268" t="s">
        <v>222</v>
      </c>
      <c r="AR29268" t="s">
        <v>68</v>
      </c>
      <c r="AS29268">
        <v>2023</v>
      </c>
      <c r="AT29268">
        <v>2020</v>
      </c>
      <c r="AU29268" s="13">
        <v>4233172</v>
      </c>
      <c r="AV29268" t="s">
        <v>61</v>
      </c>
      <c r="AX29268" t="s">
        <v>246</v>
      </c>
      <c r="AY29268" t="s">
        <v>70</v>
      </c>
      <c r="AZ29268" t="s">
        <v>70</v>
      </c>
      <c r="BA29268" t="s">
        <v>70</v>
      </c>
      <c r="BB29268" t="s">
        <v>70</v>
      </c>
      <c r="BC29268" t="s">
        <v>70</v>
      </c>
      <c r="BD29268" t="s">
        <v>70</v>
      </c>
    </row>
    <row r="29269" spans="1:56" x14ac:dyDescent="0.3">
      <c r="A29269" t="s">
        <v>56</v>
      </c>
      <c r="B29269" t="s">
        <v>215</v>
      </c>
      <c r="C29269" t="s">
        <v>244</v>
      </c>
      <c r="D29269" t="s">
        <v>59</v>
      </c>
      <c r="E29269" t="s">
        <v>74</v>
      </c>
      <c r="F29269" t="s">
        <v>61</v>
      </c>
      <c r="G29269" t="s">
        <v>239</v>
      </c>
      <c r="H29269" t="s">
        <v>62</v>
      </c>
      <c r="I29269" t="s">
        <v>218</v>
      </c>
      <c r="J29269" t="s">
        <v>61</v>
      </c>
      <c r="K29269" t="s">
        <v>225</v>
      </c>
      <c r="L29269" t="s">
        <v>61</v>
      </c>
      <c r="M29269" t="s">
        <v>61</v>
      </c>
      <c r="N29269" t="s">
        <v>61</v>
      </c>
      <c r="O29269" t="s">
        <v>61</v>
      </c>
      <c r="P29269" t="s">
        <v>61</v>
      </c>
      <c r="Q29269" t="s">
        <v>61</v>
      </c>
      <c r="R29269" t="s">
        <v>61</v>
      </c>
      <c r="S29269" t="s">
        <v>61</v>
      </c>
      <c r="T29269" t="s">
        <v>61</v>
      </c>
      <c r="U29269" t="s">
        <v>61</v>
      </c>
      <c r="V29269" t="s">
        <v>61</v>
      </c>
      <c r="W29269" t="s">
        <v>61</v>
      </c>
      <c r="X29269" t="s">
        <v>61</v>
      </c>
      <c r="Y29269" t="s">
        <v>61</v>
      </c>
      <c r="Z29269" t="s">
        <v>61</v>
      </c>
      <c r="AA29269" t="s">
        <v>61</v>
      </c>
      <c r="AB29269" t="s">
        <v>61</v>
      </c>
      <c r="AC29269" t="s">
        <v>61</v>
      </c>
      <c r="AD29269" t="s">
        <v>61</v>
      </c>
      <c r="AE29269" t="s">
        <v>61</v>
      </c>
      <c r="AF29269" t="s">
        <v>61</v>
      </c>
      <c r="AG29269" t="s">
        <v>61</v>
      </c>
      <c r="AH29269" t="s">
        <v>61</v>
      </c>
      <c r="AI29269" t="s">
        <v>61</v>
      </c>
      <c r="AJ29269" t="s">
        <v>61</v>
      </c>
      <c r="AL29269" t="s">
        <v>245</v>
      </c>
      <c r="AN29269" t="s">
        <v>220</v>
      </c>
      <c r="AO29269" t="s">
        <v>221</v>
      </c>
      <c r="AP29269" t="s">
        <v>222</v>
      </c>
      <c r="AR29269" t="s">
        <v>68</v>
      </c>
      <c r="AS29269">
        <v>2023</v>
      </c>
      <c r="AT29269">
        <v>2020</v>
      </c>
      <c r="AU29269" s="13">
        <v>2435398</v>
      </c>
      <c r="AV29269" t="s">
        <v>61</v>
      </c>
      <c r="AX29269" t="s">
        <v>246</v>
      </c>
      <c r="AY29269" t="s">
        <v>70</v>
      </c>
      <c r="AZ29269" t="s">
        <v>70</v>
      </c>
      <c r="BA29269" t="s">
        <v>70</v>
      </c>
      <c r="BB29269" t="s">
        <v>70</v>
      </c>
      <c r="BC29269" t="s">
        <v>70</v>
      </c>
      <c r="BD29269" t="s">
        <v>70</v>
      </c>
    </row>
    <row r="29270" spans="1:56" x14ac:dyDescent="0.3">
      <c r="A29270" t="s">
        <v>56</v>
      </c>
      <c r="B29270" t="s">
        <v>215</v>
      </c>
      <c r="C29270" t="s">
        <v>244</v>
      </c>
      <c r="D29270" t="s">
        <v>59</v>
      </c>
      <c r="E29270" t="s">
        <v>74</v>
      </c>
      <c r="F29270" t="s">
        <v>61</v>
      </c>
      <c r="G29270" t="s">
        <v>239</v>
      </c>
      <c r="H29270" t="s">
        <v>62</v>
      </c>
      <c r="I29270" t="s">
        <v>218</v>
      </c>
      <c r="J29270" t="s">
        <v>61</v>
      </c>
      <c r="K29270" t="s">
        <v>61</v>
      </c>
      <c r="L29270" t="s">
        <v>226</v>
      </c>
      <c r="M29270" t="s">
        <v>227</v>
      </c>
      <c r="N29270" t="s">
        <v>61</v>
      </c>
      <c r="O29270" t="s">
        <v>61</v>
      </c>
      <c r="P29270" t="s">
        <v>61</v>
      </c>
      <c r="Q29270" t="s">
        <v>61</v>
      </c>
      <c r="R29270" t="s">
        <v>61</v>
      </c>
      <c r="S29270" t="s">
        <v>61</v>
      </c>
      <c r="T29270" t="s">
        <v>61</v>
      </c>
      <c r="U29270" t="s">
        <v>61</v>
      </c>
      <c r="V29270" t="s">
        <v>61</v>
      </c>
      <c r="W29270" t="s">
        <v>61</v>
      </c>
      <c r="X29270" t="s">
        <v>61</v>
      </c>
      <c r="Y29270" t="s">
        <v>61</v>
      </c>
      <c r="Z29270" t="s">
        <v>61</v>
      </c>
      <c r="AA29270" t="s">
        <v>61</v>
      </c>
      <c r="AB29270" t="s">
        <v>61</v>
      </c>
      <c r="AC29270" t="s">
        <v>61</v>
      </c>
      <c r="AD29270" t="s">
        <v>61</v>
      </c>
      <c r="AE29270" t="s">
        <v>61</v>
      </c>
      <c r="AF29270" t="s">
        <v>61</v>
      </c>
      <c r="AG29270" t="s">
        <v>61</v>
      </c>
      <c r="AH29270" t="s">
        <v>61</v>
      </c>
      <c r="AI29270" t="s">
        <v>61</v>
      </c>
      <c r="AJ29270" t="s">
        <v>61</v>
      </c>
      <c r="AL29270" t="s">
        <v>245</v>
      </c>
      <c r="AN29270" t="s">
        <v>220</v>
      </c>
      <c r="AO29270" t="s">
        <v>221</v>
      </c>
      <c r="AP29270" t="s">
        <v>222</v>
      </c>
      <c r="AR29270" t="s">
        <v>68</v>
      </c>
      <c r="AS29270">
        <v>2023</v>
      </c>
      <c r="AT29270">
        <v>2020</v>
      </c>
      <c r="AU29270" s="13">
        <v>7339518</v>
      </c>
      <c r="AV29270" t="s">
        <v>61</v>
      </c>
      <c r="AX29270" t="s">
        <v>246</v>
      </c>
      <c r="AY29270" t="s">
        <v>70</v>
      </c>
      <c r="AZ29270" t="s">
        <v>70</v>
      </c>
      <c r="BA29270" t="s">
        <v>70</v>
      </c>
      <c r="BB29270" t="s">
        <v>70</v>
      </c>
      <c r="BC29270" t="s">
        <v>70</v>
      </c>
      <c r="BD29270" t="s">
        <v>70</v>
      </c>
    </row>
    <row r="29271" spans="1:56" x14ac:dyDescent="0.3">
      <c r="A29271" t="s">
        <v>56</v>
      </c>
      <c r="B29271" t="s">
        <v>215</v>
      </c>
      <c r="C29271" t="s">
        <v>244</v>
      </c>
      <c r="D29271" t="s">
        <v>59</v>
      </c>
      <c r="E29271" t="s">
        <v>74</v>
      </c>
      <c r="F29271" t="s">
        <v>61</v>
      </c>
      <c r="G29271" t="s">
        <v>239</v>
      </c>
      <c r="H29271" t="s">
        <v>62</v>
      </c>
      <c r="I29271" t="s">
        <v>218</v>
      </c>
      <c r="J29271" t="s">
        <v>61</v>
      </c>
      <c r="K29271" t="s">
        <v>61</v>
      </c>
      <c r="L29271" t="s">
        <v>228</v>
      </c>
      <c r="M29271" t="s">
        <v>227</v>
      </c>
      <c r="N29271" t="s">
        <v>61</v>
      </c>
      <c r="O29271" t="s">
        <v>61</v>
      </c>
      <c r="P29271" t="s">
        <v>61</v>
      </c>
      <c r="Q29271" t="s">
        <v>61</v>
      </c>
      <c r="R29271" t="s">
        <v>61</v>
      </c>
      <c r="S29271" t="s">
        <v>61</v>
      </c>
      <c r="T29271" t="s">
        <v>61</v>
      </c>
      <c r="U29271" t="s">
        <v>61</v>
      </c>
      <c r="V29271" t="s">
        <v>61</v>
      </c>
      <c r="W29271" t="s">
        <v>61</v>
      </c>
      <c r="X29271" t="s">
        <v>61</v>
      </c>
      <c r="Y29271" t="s">
        <v>61</v>
      </c>
      <c r="Z29271" t="s">
        <v>61</v>
      </c>
      <c r="AA29271" t="s">
        <v>61</v>
      </c>
      <c r="AB29271" t="s">
        <v>61</v>
      </c>
      <c r="AC29271" t="s">
        <v>61</v>
      </c>
      <c r="AD29271" t="s">
        <v>61</v>
      </c>
      <c r="AE29271" t="s">
        <v>61</v>
      </c>
      <c r="AF29271" t="s">
        <v>61</v>
      </c>
      <c r="AG29271" t="s">
        <v>61</v>
      </c>
      <c r="AH29271" t="s">
        <v>61</v>
      </c>
      <c r="AI29271" t="s">
        <v>61</v>
      </c>
      <c r="AJ29271" t="s">
        <v>61</v>
      </c>
      <c r="AL29271" t="s">
        <v>245</v>
      </c>
      <c r="AN29271" t="s">
        <v>220</v>
      </c>
      <c r="AO29271" t="s">
        <v>221</v>
      </c>
      <c r="AP29271" t="s">
        <v>222</v>
      </c>
      <c r="AR29271" t="s">
        <v>68</v>
      </c>
      <c r="AS29271">
        <v>2023</v>
      </c>
      <c r="AT29271">
        <v>2020</v>
      </c>
      <c r="AU29271" s="13">
        <v>147281</v>
      </c>
      <c r="AV29271" t="s">
        <v>61</v>
      </c>
      <c r="AX29271" t="s">
        <v>246</v>
      </c>
      <c r="AY29271" t="s">
        <v>70</v>
      </c>
      <c r="AZ29271" t="s">
        <v>70</v>
      </c>
      <c r="BA29271" t="s">
        <v>70</v>
      </c>
      <c r="BB29271" t="s">
        <v>70</v>
      </c>
      <c r="BC29271" t="s">
        <v>70</v>
      </c>
      <c r="BD29271" t="s">
        <v>70</v>
      </c>
    </row>
    <row r="29272" spans="1:56" x14ac:dyDescent="0.3">
      <c r="A29272" t="s">
        <v>56</v>
      </c>
      <c r="B29272" t="s">
        <v>215</v>
      </c>
      <c r="C29272" t="s">
        <v>244</v>
      </c>
      <c r="D29272" t="s">
        <v>59</v>
      </c>
      <c r="E29272" t="s">
        <v>74</v>
      </c>
      <c r="F29272" t="s">
        <v>61</v>
      </c>
      <c r="G29272" t="s">
        <v>239</v>
      </c>
      <c r="H29272" t="s">
        <v>62</v>
      </c>
      <c r="I29272" t="s">
        <v>218</v>
      </c>
      <c r="J29272" t="s">
        <v>61</v>
      </c>
      <c r="K29272" t="s">
        <v>61</v>
      </c>
      <c r="L29272" t="s">
        <v>228</v>
      </c>
      <c r="M29272" t="s">
        <v>12</v>
      </c>
      <c r="N29272" t="s">
        <v>61</v>
      </c>
      <c r="O29272" t="s">
        <v>61</v>
      </c>
      <c r="P29272" t="s">
        <v>61</v>
      </c>
      <c r="Q29272" t="s">
        <v>61</v>
      </c>
      <c r="R29272" t="s">
        <v>61</v>
      </c>
      <c r="S29272" t="s">
        <v>61</v>
      </c>
      <c r="T29272" t="s">
        <v>61</v>
      </c>
      <c r="U29272" t="s">
        <v>61</v>
      </c>
      <c r="V29272" t="s">
        <v>61</v>
      </c>
      <c r="W29272" t="s">
        <v>61</v>
      </c>
      <c r="X29272" t="s">
        <v>61</v>
      </c>
      <c r="Y29272" t="s">
        <v>61</v>
      </c>
      <c r="Z29272" t="s">
        <v>61</v>
      </c>
      <c r="AA29272" t="s">
        <v>61</v>
      </c>
      <c r="AB29272" t="s">
        <v>61</v>
      </c>
      <c r="AC29272" t="s">
        <v>61</v>
      </c>
      <c r="AD29272" t="s">
        <v>61</v>
      </c>
      <c r="AE29272" t="s">
        <v>61</v>
      </c>
      <c r="AF29272" t="s">
        <v>61</v>
      </c>
      <c r="AG29272" t="s">
        <v>61</v>
      </c>
      <c r="AH29272" t="s">
        <v>61</v>
      </c>
      <c r="AI29272" t="s">
        <v>61</v>
      </c>
      <c r="AJ29272" t="s">
        <v>61</v>
      </c>
      <c r="AL29272" t="s">
        <v>245</v>
      </c>
      <c r="AN29272" t="s">
        <v>220</v>
      </c>
      <c r="AO29272" t="s">
        <v>221</v>
      </c>
      <c r="AP29272" t="s">
        <v>222</v>
      </c>
      <c r="AR29272" t="s">
        <v>68</v>
      </c>
      <c r="AS29272">
        <v>2023</v>
      </c>
      <c r="AT29272">
        <v>2020</v>
      </c>
      <c r="AU29272" s="13">
        <v>695495</v>
      </c>
      <c r="AV29272" t="s">
        <v>61</v>
      </c>
      <c r="AX29272" t="s">
        <v>246</v>
      </c>
      <c r="AY29272" t="s">
        <v>70</v>
      </c>
      <c r="AZ29272" t="s">
        <v>70</v>
      </c>
      <c r="BA29272" t="s">
        <v>70</v>
      </c>
      <c r="BB29272" t="s">
        <v>70</v>
      </c>
      <c r="BC29272" t="s">
        <v>70</v>
      </c>
      <c r="BD29272" t="s">
        <v>70</v>
      </c>
    </row>
    <row r="29273" spans="1:56" x14ac:dyDescent="0.3">
      <c r="A29273" t="s">
        <v>56</v>
      </c>
      <c r="B29273" t="s">
        <v>215</v>
      </c>
      <c r="C29273" t="s">
        <v>244</v>
      </c>
      <c r="D29273" t="s">
        <v>59</v>
      </c>
      <c r="E29273" t="s">
        <v>74</v>
      </c>
      <c r="F29273" t="s">
        <v>61</v>
      </c>
      <c r="G29273" t="s">
        <v>239</v>
      </c>
      <c r="H29273" t="s">
        <v>62</v>
      </c>
      <c r="I29273" t="s">
        <v>218</v>
      </c>
      <c r="J29273" t="s">
        <v>61</v>
      </c>
      <c r="K29273" t="s">
        <v>229</v>
      </c>
      <c r="L29273" t="s">
        <v>61</v>
      </c>
      <c r="M29273" t="s">
        <v>61</v>
      </c>
      <c r="N29273" t="s">
        <v>61</v>
      </c>
      <c r="O29273" t="s">
        <v>61</v>
      </c>
      <c r="P29273" t="s">
        <v>61</v>
      </c>
      <c r="Q29273" t="s">
        <v>61</v>
      </c>
      <c r="R29273" t="s">
        <v>61</v>
      </c>
      <c r="S29273" t="s">
        <v>61</v>
      </c>
      <c r="T29273" t="s">
        <v>61</v>
      </c>
      <c r="U29273" t="s">
        <v>61</v>
      </c>
      <c r="V29273" t="s">
        <v>61</v>
      </c>
      <c r="W29273" t="s">
        <v>61</v>
      </c>
      <c r="X29273" t="s">
        <v>61</v>
      </c>
      <c r="Y29273" t="s">
        <v>61</v>
      </c>
      <c r="Z29273" t="s">
        <v>61</v>
      </c>
      <c r="AA29273" t="s">
        <v>61</v>
      </c>
      <c r="AB29273" t="s">
        <v>61</v>
      </c>
      <c r="AC29273" t="s">
        <v>61</v>
      </c>
      <c r="AD29273" t="s">
        <v>61</v>
      </c>
      <c r="AE29273" t="s">
        <v>61</v>
      </c>
      <c r="AF29273" t="s">
        <v>61</v>
      </c>
      <c r="AG29273" t="s">
        <v>61</v>
      </c>
      <c r="AH29273" t="s">
        <v>61</v>
      </c>
      <c r="AI29273" t="s">
        <v>61</v>
      </c>
      <c r="AJ29273" t="s">
        <v>61</v>
      </c>
      <c r="AL29273" t="s">
        <v>245</v>
      </c>
      <c r="AN29273" t="s">
        <v>220</v>
      </c>
      <c r="AO29273" t="s">
        <v>221</v>
      </c>
      <c r="AP29273" t="s">
        <v>222</v>
      </c>
      <c r="AR29273" t="s">
        <v>68</v>
      </c>
      <c r="AS29273">
        <v>2023</v>
      </c>
      <c r="AT29273">
        <v>2020</v>
      </c>
      <c r="AU29273" s="13">
        <v>1513724</v>
      </c>
      <c r="AV29273" t="s">
        <v>61</v>
      </c>
      <c r="AX29273" t="s">
        <v>246</v>
      </c>
      <c r="AY29273" t="s">
        <v>70</v>
      </c>
      <c r="AZ29273" t="s">
        <v>70</v>
      </c>
      <c r="BA29273" t="s">
        <v>70</v>
      </c>
      <c r="BB29273" t="s">
        <v>70</v>
      </c>
      <c r="BC29273" t="s">
        <v>70</v>
      </c>
      <c r="BD29273" t="s">
        <v>70</v>
      </c>
    </row>
    <row r="29274" spans="1:56" x14ac:dyDescent="0.3">
      <c r="A29274" t="s">
        <v>56</v>
      </c>
      <c r="B29274" t="s">
        <v>215</v>
      </c>
      <c r="C29274" t="s">
        <v>244</v>
      </c>
      <c r="D29274" t="s">
        <v>59</v>
      </c>
      <c r="E29274" t="s">
        <v>74</v>
      </c>
      <c r="F29274" t="s">
        <v>61</v>
      </c>
      <c r="G29274" t="s">
        <v>239</v>
      </c>
      <c r="H29274" t="s">
        <v>71</v>
      </c>
      <c r="I29274" t="s">
        <v>230</v>
      </c>
      <c r="J29274" t="s">
        <v>61</v>
      </c>
      <c r="K29274" t="s">
        <v>219</v>
      </c>
      <c r="L29274" t="s">
        <v>61</v>
      </c>
      <c r="M29274" t="s">
        <v>61</v>
      </c>
      <c r="N29274" t="s">
        <v>61</v>
      </c>
      <c r="O29274" t="s">
        <v>61</v>
      </c>
      <c r="P29274" t="s">
        <v>61</v>
      </c>
      <c r="Q29274" t="s">
        <v>61</v>
      </c>
      <c r="R29274" t="s">
        <v>61</v>
      </c>
      <c r="S29274" t="s">
        <v>61</v>
      </c>
      <c r="T29274" t="s">
        <v>61</v>
      </c>
      <c r="U29274" t="s">
        <v>61</v>
      </c>
      <c r="V29274" t="s">
        <v>61</v>
      </c>
      <c r="W29274" t="s">
        <v>61</v>
      </c>
      <c r="X29274" t="s">
        <v>61</v>
      </c>
      <c r="Y29274" t="s">
        <v>61</v>
      </c>
      <c r="Z29274" t="s">
        <v>61</v>
      </c>
      <c r="AA29274" t="s">
        <v>61</v>
      </c>
      <c r="AB29274" t="s">
        <v>61</v>
      </c>
      <c r="AC29274" t="s">
        <v>61</v>
      </c>
      <c r="AD29274" t="s">
        <v>61</v>
      </c>
      <c r="AE29274" t="s">
        <v>61</v>
      </c>
      <c r="AF29274" t="s">
        <v>61</v>
      </c>
      <c r="AG29274" t="s">
        <v>61</v>
      </c>
      <c r="AH29274" t="s">
        <v>61</v>
      </c>
      <c r="AI29274" t="s">
        <v>61</v>
      </c>
      <c r="AJ29274" t="s">
        <v>61</v>
      </c>
      <c r="AL29274" t="s">
        <v>245</v>
      </c>
      <c r="AN29274" t="s">
        <v>220</v>
      </c>
      <c r="AO29274" t="s">
        <v>221</v>
      </c>
      <c r="AP29274" t="s">
        <v>222</v>
      </c>
      <c r="AR29274" t="s">
        <v>68</v>
      </c>
      <c r="AS29274">
        <v>2023</v>
      </c>
      <c r="AT29274">
        <v>2020</v>
      </c>
      <c r="AU29274" s="13">
        <v>400215</v>
      </c>
      <c r="AV29274" t="s">
        <v>61</v>
      </c>
      <c r="AX29274" t="s">
        <v>246</v>
      </c>
      <c r="AY29274" t="s">
        <v>70</v>
      </c>
      <c r="AZ29274" t="s">
        <v>70</v>
      </c>
      <c r="BA29274" t="s">
        <v>70</v>
      </c>
      <c r="BB29274" t="s">
        <v>70</v>
      </c>
      <c r="BC29274" t="s">
        <v>70</v>
      </c>
      <c r="BD29274" t="s">
        <v>70</v>
      </c>
    </row>
    <row r="29275" spans="1:56" x14ac:dyDescent="0.3">
      <c r="A29275" t="s">
        <v>56</v>
      </c>
      <c r="B29275" t="s">
        <v>215</v>
      </c>
      <c r="C29275" t="s">
        <v>244</v>
      </c>
      <c r="D29275" t="s">
        <v>59</v>
      </c>
      <c r="E29275" t="s">
        <v>74</v>
      </c>
      <c r="F29275" t="s">
        <v>61</v>
      </c>
      <c r="G29275" t="s">
        <v>239</v>
      </c>
      <c r="H29275" t="s">
        <v>71</v>
      </c>
      <c r="I29275" t="s">
        <v>230</v>
      </c>
      <c r="J29275" t="s">
        <v>61</v>
      </c>
      <c r="K29275" t="s">
        <v>61</v>
      </c>
      <c r="L29275" t="s">
        <v>226</v>
      </c>
      <c r="M29275" t="s">
        <v>227</v>
      </c>
      <c r="N29275" t="s">
        <v>61</v>
      </c>
      <c r="O29275" t="s">
        <v>61</v>
      </c>
      <c r="P29275" t="s">
        <v>61</v>
      </c>
      <c r="Q29275" t="s">
        <v>61</v>
      </c>
      <c r="R29275" t="s">
        <v>61</v>
      </c>
      <c r="S29275" t="s">
        <v>61</v>
      </c>
      <c r="T29275" t="s">
        <v>61</v>
      </c>
      <c r="U29275" t="s">
        <v>61</v>
      </c>
      <c r="V29275" t="s">
        <v>61</v>
      </c>
      <c r="W29275" t="s">
        <v>61</v>
      </c>
      <c r="X29275" t="s">
        <v>61</v>
      </c>
      <c r="Y29275" t="s">
        <v>61</v>
      </c>
      <c r="Z29275" t="s">
        <v>61</v>
      </c>
      <c r="AA29275" t="s">
        <v>61</v>
      </c>
      <c r="AB29275" t="s">
        <v>61</v>
      </c>
      <c r="AC29275" t="s">
        <v>61</v>
      </c>
      <c r="AD29275" t="s">
        <v>61</v>
      </c>
      <c r="AE29275" t="s">
        <v>61</v>
      </c>
      <c r="AF29275" t="s">
        <v>61</v>
      </c>
      <c r="AG29275" t="s">
        <v>61</v>
      </c>
      <c r="AH29275" t="s">
        <v>61</v>
      </c>
      <c r="AI29275" t="s">
        <v>61</v>
      </c>
      <c r="AJ29275" t="s">
        <v>61</v>
      </c>
      <c r="AL29275" t="s">
        <v>245</v>
      </c>
      <c r="AN29275" t="s">
        <v>220</v>
      </c>
      <c r="AO29275" t="s">
        <v>221</v>
      </c>
      <c r="AP29275" t="s">
        <v>222</v>
      </c>
      <c r="AR29275" t="s">
        <v>68</v>
      </c>
      <c r="AS29275">
        <v>2023</v>
      </c>
      <c r="AT29275">
        <v>2020</v>
      </c>
      <c r="AU29275" s="13">
        <v>364128</v>
      </c>
      <c r="AV29275" t="s">
        <v>61</v>
      </c>
      <c r="AX29275" t="s">
        <v>246</v>
      </c>
      <c r="AY29275" t="s">
        <v>70</v>
      </c>
      <c r="AZ29275" t="s">
        <v>70</v>
      </c>
      <c r="BA29275" t="s">
        <v>70</v>
      </c>
      <c r="BB29275" t="s">
        <v>70</v>
      </c>
      <c r="BC29275" t="s">
        <v>70</v>
      </c>
      <c r="BD29275" t="s">
        <v>70</v>
      </c>
    </row>
    <row r="29276" spans="1:56" x14ac:dyDescent="0.3">
      <c r="A29276" t="s">
        <v>56</v>
      </c>
      <c r="B29276" t="s">
        <v>215</v>
      </c>
      <c r="C29276" t="s">
        <v>244</v>
      </c>
      <c r="D29276" t="s">
        <v>59</v>
      </c>
      <c r="E29276" t="s">
        <v>74</v>
      </c>
      <c r="F29276" t="s">
        <v>61</v>
      </c>
      <c r="G29276" t="s">
        <v>239</v>
      </c>
      <c r="H29276" t="s">
        <v>71</v>
      </c>
      <c r="I29276" t="s">
        <v>230</v>
      </c>
      <c r="J29276" t="s">
        <v>61</v>
      </c>
      <c r="K29276" t="s">
        <v>61</v>
      </c>
      <c r="L29276" t="s">
        <v>228</v>
      </c>
      <c r="M29276" t="s">
        <v>227</v>
      </c>
      <c r="N29276" t="s">
        <v>61</v>
      </c>
      <c r="O29276" t="s">
        <v>61</v>
      </c>
      <c r="P29276" t="s">
        <v>61</v>
      </c>
      <c r="Q29276" t="s">
        <v>61</v>
      </c>
      <c r="R29276" t="s">
        <v>61</v>
      </c>
      <c r="S29276" t="s">
        <v>61</v>
      </c>
      <c r="T29276" t="s">
        <v>61</v>
      </c>
      <c r="U29276" t="s">
        <v>61</v>
      </c>
      <c r="V29276" t="s">
        <v>61</v>
      </c>
      <c r="W29276" t="s">
        <v>61</v>
      </c>
      <c r="X29276" t="s">
        <v>61</v>
      </c>
      <c r="Y29276" t="s">
        <v>61</v>
      </c>
      <c r="Z29276" t="s">
        <v>61</v>
      </c>
      <c r="AA29276" t="s">
        <v>61</v>
      </c>
      <c r="AB29276" t="s">
        <v>61</v>
      </c>
      <c r="AC29276" t="s">
        <v>61</v>
      </c>
      <c r="AD29276" t="s">
        <v>61</v>
      </c>
      <c r="AE29276" t="s">
        <v>61</v>
      </c>
      <c r="AF29276" t="s">
        <v>61</v>
      </c>
      <c r="AG29276" t="s">
        <v>61</v>
      </c>
      <c r="AH29276" t="s">
        <v>61</v>
      </c>
      <c r="AI29276" t="s">
        <v>61</v>
      </c>
      <c r="AJ29276" t="s">
        <v>61</v>
      </c>
      <c r="AL29276" t="s">
        <v>245</v>
      </c>
      <c r="AN29276" t="s">
        <v>220</v>
      </c>
      <c r="AO29276" t="s">
        <v>221</v>
      </c>
      <c r="AP29276" t="s">
        <v>222</v>
      </c>
      <c r="AR29276" t="s">
        <v>68</v>
      </c>
      <c r="AS29276">
        <v>2023</v>
      </c>
      <c r="AT29276">
        <v>2020</v>
      </c>
      <c r="AU29276" s="13">
        <v>0</v>
      </c>
      <c r="AV29276" t="s">
        <v>61</v>
      </c>
      <c r="AX29276" t="s">
        <v>246</v>
      </c>
      <c r="AY29276" t="s">
        <v>70</v>
      </c>
      <c r="AZ29276" t="s">
        <v>70</v>
      </c>
      <c r="BA29276" t="s">
        <v>70</v>
      </c>
      <c r="BB29276" t="s">
        <v>70</v>
      </c>
      <c r="BC29276" t="s">
        <v>70</v>
      </c>
      <c r="BD29276" t="s">
        <v>70</v>
      </c>
    </row>
    <row r="29277" spans="1:56" x14ac:dyDescent="0.3">
      <c r="A29277" t="s">
        <v>56</v>
      </c>
      <c r="B29277" t="s">
        <v>215</v>
      </c>
      <c r="C29277" t="s">
        <v>244</v>
      </c>
      <c r="D29277" t="s">
        <v>59</v>
      </c>
      <c r="E29277" t="s">
        <v>74</v>
      </c>
      <c r="F29277" t="s">
        <v>61</v>
      </c>
      <c r="G29277" t="s">
        <v>239</v>
      </c>
      <c r="H29277" t="s">
        <v>71</v>
      </c>
      <c r="I29277" t="s">
        <v>230</v>
      </c>
      <c r="J29277" t="s">
        <v>61</v>
      </c>
      <c r="K29277" t="s">
        <v>61</v>
      </c>
      <c r="L29277" t="s">
        <v>102</v>
      </c>
      <c r="M29277" t="s">
        <v>102</v>
      </c>
      <c r="N29277" t="s">
        <v>61</v>
      </c>
      <c r="O29277" t="s">
        <v>61</v>
      </c>
      <c r="P29277" t="s">
        <v>61</v>
      </c>
      <c r="Q29277" t="s">
        <v>61</v>
      </c>
      <c r="R29277" t="s">
        <v>61</v>
      </c>
      <c r="S29277" t="s">
        <v>61</v>
      </c>
      <c r="T29277" t="s">
        <v>61</v>
      </c>
      <c r="U29277" t="s">
        <v>61</v>
      </c>
      <c r="V29277" t="s">
        <v>61</v>
      </c>
      <c r="W29277" t="s">
        <v>61</v>
      </c>
      <c r="X29277" t="s">
        <v>61</v>
      </c>
      <c r="Y29277" t="s">
        <v>61</v>
      </c>
      <c r="Z29277" t="s">
        <v>61</v>
      </c>
      <c r="AA29277" t="s">
        <v>61</v>
      </c>
      <c r="AB29277" t="s">
        <v>61</v>
      </c>
      <c r="AC29277" t="s">
        <v>61</v>
      </c>
      <c r="AD29277" t="s">
        <v>61</v>
      </c>
      <c r="AE29277" t="s">
        <v>61</v>
      </c>
      <c r="AF29277" t="s">
        <v>61</v>
      </c>
      <c r="AG29277" t="s">
        <v>61</v>
      </c>
      <c r="AH29277" t="s">
        <v>61</v>
      </c>
      <c r="AI29277" t="s">
        <v>61</v>
      </c>
      <c r="AJ29277" t="s">
        <v>61</v>
      </c>
      <c r="AL29277" t="s">
        <v>245</v>
      </c>
      <c r="AN29277" t="s">
        <v>220</v>
      </c>
      <c r="AO29277" t="s">
        <v>221</v>
      </c>
      <c r="AP29277" t="s">
        <v>222</v>
      </c>
      <c r="AR29277" t="s">
        <v>68</v>
      </c>
      <c r="AS29277">
        <v>2023</v>
      </c>
      <c r="AT29277">
        <v>2020</v>
      </c>
      <c r="AU29277" s="13">
        <v>115746</v>
      </c>
      <c r="AV29277" t="s">
        <v>61</v>
      </c>
      <c r="AX29277" t="s">
        <v>246</v>
      </c>
      <c r="AY29277" t="s">
        <v>70</v>
      </c>
      <c r="AZ29277" t="s">
        <v>70</v>
      </c>
      <c r="BA29277" t="s">
        <v>70</v>
      </c>
      <c r="BB29277" t="s">
        <v>70</v>
      </c>
      <c r="BC29277" t="s">
        <v>70</v>
      </c>
      <c r="BD29277" t="s">
        <v>70</v>
      </c>
    </row>
    <row r="29278" spans="1:56" x14ac:dyDescent="0.3">
      <c r="A29278" t="s">
        <v>56</v>
      </c>
      <c r="B29278" t="s">
        <v>215</v>
      </c>
      <c r="C29278" t="s">
        <v>244</v>
      </c>
      <c r="D29278" t="s">
        <v>59</v>
      </c>
      <c r="E29278" t="s">
        <v>74</v>
      </c>
      <c r="F29278" t="s">
        <v>61</v>
      </c>
      <c r="G29278" t="s">
        <v>239</v>
      </c>
      <c r="H29278" t="s">
        <v>71</v>
      </c>
      <c r="I29278" t="s">
        <v>230</v>
      </c>
      <c r="J29278" t="s">
        <v>61</v>
      </c>
      <c r="K29278" t="s">
        <v>229</v>
      </c>
      <c r="L29278" t="s">
        <v>61</v>
      </c>
      <c r="M29278" t="s">
        <v>61</v>
      </c>
      <c r="N29278" t="s">
        <v>61</v>
      </c>
      <c r="O29278" t="s">
        <v>61</v>
      </c>
      <c r="P29278" t="s">
        <v>61</v>
      </c>
      <c r="Q29278" t="s">
        <v>61</v>
      </c>
      <c r="R29278" t="s">
        <v>61</v>
      </c>
      <c r="S29278" t="s">
        <v>61</v>
      </c>
      <c r="T29278" t="s">
        <v>61</v>
      </c>
      <c r="U29278" t="s">
        <v>61</v>
      </c>
      <c r="V29278" t="s">
        <v>61</v>
      </c>
      <c r="W29278" t="s">
        <v>61</v>
      </c>
      <c r="X29278" t="s">
        <v>61</v>
      </c>
      <c r="Y29278" t="s">
        <v>61</v>
      </c>
      <c r="Z29278" t="s">
        <v>61</v>
      </c>
      <c r="AA29278" t="s">
        <v>61</v>
      </c>
      <c r="AB29278" t="s">
        <v>61</v>
      </c>
      <c r="AC29278" t="s">
        <v>61</v>
      </c>
      <c r="AD29278" t="s">
        <v>61</v>
      </c>
      <c r="AE29278" t="s">
        <v>61</v>
      </c>
      <c r="AF29278" t="s">
        <v>61</v>
      </c>
      <c r="AG29278" t="s">
        <v>61</v>
      </c>
      <c r="AH29278" t="s">
        <v>61</v>
      </c>
      <c r="AI29278" t="s">
        <v>61</v>
      </c>
      <c r="AJ29278" t="s">
        <v>61</v>
      </c>
      <c r="AL29278" t="s">
        <v>245</v>
      </c>
      <c r="AN29278" t="s">
        <v>220</v>
      </c>
      <c r="AO29278" t="s">
        <v>221</v>
      </c>
      <c r="AP29278" t="s">
        <v>222</v>
      </c>
      <c r="AR29278" t="s">
        <v>68</v>
      </c>
      <c r="AS29278">
        <v>2023</v>
      </c>
      <c r="AT29278">
        <v>2020</v>
      </c>
      <c r="AU29278" s="13">
        <v>79659</v>
      </c>
      <c r="AV29278" t="s">
        <v>61</v>
      </c>
      <c r="AX29278" t="s">
        <v>246</v>
      </c>
      <c r="AY29278" t="s">
        <v>70</v>
      </c>
      <c r="AZ29278" t="s">
        <v>70</v>
      </c>
      <c r="BA29278" t="s">
        <v>70</v>
      </c>
      <c r="BB29278" t="s">
        <v>70</v>
      </c>
      <c r="BC29278" t="s">
        <v>70</v>
      </c>
      <c r="BD29278" t="s">
        <v>70</v>
      </c>
    </row>
    <row r="29279" spans="1:56" x14ac:dyDescent="0.3">
      <c r="A29279" t="s">
        <v>56</v>
      </c>
      <c r="B29279" t="s">
        <v>215</v>
      </c>
      <c r="C29279" t="s">
        <v>244</v>
      </c>
      <c r="D29279" t="s">
        <v>59</v>
      </c>
      <c r="E29279" t="s">
        <v>74</v>
      </c>
      <c r="F29279" t="s">
        <v>61</v>
      </c>
      <c r="G29279" t="s">
        <v>239</v>
      </c>
      <c r="H29279" t="s">
        <v>71</v>
      </c>
      <c r="I29279" t="s">
        <v>231</v>
      </c>
      <c r="J29279" t="s">
        <v>61</v>
      </c>
      <c r="K29279" t="s">
        <v>219</v>
      </c>
      <c r="L29279" t="s">
        <v>61</v>
      </c>
      <c r="M29279" t="s">
        <v>61</v>
      </c>
      <c r="N29279" t="s">
        <v>61</v>
      </c>
      <c r="O29279" t="s">
        <v>61</v>
      </c>
      <c r="P29279" t="s">
        <v>61</v>
      </c>
      <c r="Q29279" t="s">
        <v>61</v>
      </c>
      <c r="R29279" t="s">
        <v>61</v>
      </c>
      <c r="S29279" t="s">
        <v>61</v>
      </c>
      <c r="T29279" t="s">
        <v>61</v>
      </c>
      <c r="U29279" t="s">
        <v>61</v>
      </c>
      <c r="V29279" t="s">
        <v>61</v>
      </c>
      <c r="W29279" t="s">
        <v>61</v>
      </c>
      <c r="X29279" t="s">
        <v>61</v>
      </c>
      <c r="Y29279" t="s">
        <v>61</v>
      </c>
      <c r="Z29279" t="s">
        <v>61</v>
      </c>
      <c r="AA29279" t="s">
        <v>61</v>
      </c>
      <c r="AB29279" t="s">
        <v>61</v>
      </c>
      <c r="AC29279" t="s">
        <v>61</v>
      </c>
      <c r="AD29279" t="s">
        <v>61</v>
      </c>
      <c r="AE29279" t="s">
        <v>61</v>
      </c>
      <c r="AF29279" t="s">
        <v>61</v>
      </c>
      <c r="AG29279" t="s">
        <v>61</v>
      </c>
      <c r="AH29279" t="s">
        <v>61</v>
      </c>
      <c r="AI29279" t="s">
        <v>61</v>
      </c>
      <c r="AJ29279" t="s">
        <v>61</v>
      </c>
      <c r="AL29279" t="s">
        <v>245</v>
      </c>
      <c r="AN29279" t="s">
        <v>220</v>
      </c>
      <c r="AO29279" t="s">
        <v>221</v>
      </c>
      <c r="AP29279" t="s">
        <v>222</v>
      </c>
      <c r="AR29279" t="s">
        <v>68</v>
      </c>
      <c r="AS29279">
        <v>2023</v>
      </c>
      <c r="AT29279">
        <v>2020</v>
      </c>
      <c r="AU29279" s="13">
        <v>219296</v>
      </c>
      <c r="AV29279" t="s">
        <v>61</v>
      </c>
      <c r="AX29279" t="s">
        <v>246</v>
      </c>
      <c r="AY29279" t="s">
        <v>70</v>
      </c>
      <c r="AZ29279" t="s">
        <v>70</v>
      </c>
      <c r="BA29279" t="s">
        <v>70</v>
      </c>
      <c r="BB29279" t="s">
        <v>70</v>
      </c>
      <c r="BC29279" t="s">
        <v>70</v>
      </c>
      <c r="BD29279" t="s">
        <v>70</v>
      </c>
    </row>
    <row r="29280" spans="1:56" x14ac:dyDescent="0.3">
      <c r="A29280" t="s">
        <v>56</v>
      </c>
      <c r="B29280" t="s">
        <v>215</v>
      </c>
      <c r="C29280" t="s">
        <v>244</v>
      </c>
      <c r="D29280" t="s">
        <v>59</v>
      </c>
      <c r="E29280" t="s">
        <v>74</v>
      </c>
      <c r="F29280" t="s">
        <v>61</v>
      </c>
      <c r="G29280" t="s">
        <v>239</v>
      </c>
      <c r="H29280" t="s">
        <v>71</v>
      </c>
      <c r="I29280" t="s">
        <v>231</v>
      </c>
      <c r="J29280" t="s">
        <v>61</v>
      </c>
      <c r="K29280" t="s">
        <v>61</v>
      </c>
      <c r="L29280" t="s">
        <v>226</v>
      </c>
      <c r="M29280" t="s">
        <v>227</v>
      </c>
      <c r="N29280" t="s">
        <v>61</v>
      </c>
      <c r="O29280" t="s">
        <v>61</v>
      </c>
      <c r="P29280" t="s">
        <v>61</v>
      </c>
      <c r="Q29280" t="s">
        <v>61</v>
      </c>
      <c r="R29280" t="s">
        <v>61</v>
      </c>
      <c r="S29280" t="s">
        <v>61</v>
      </c>
      <c r="T29280" t="s">
        <v>61</v>
      </c>
      <c r="U29280" t="s">
        <v>61</v>
      </c>
      <c r="V29280" t="s">
        <v>61</v>
      </c>
      <c r="W29280" t="s">
        <v>61</v>
      </c>
      <c r="X29280" t="s">
        <v>61</v>
      </c>
      <c r="Y29280" t="s">
        <v>61</v>
      </c>
      <c r="Z29280" t="s">
        <v>61</v>
      </c>
      <c r="AA29280" t="s">
        <v>61</v>
      </c>
      <c r="AB29280" t="s">
        <v>61</v>
      </c>
      <c r="AC29280" t="s">
        <v>61</v>
      </c>
      <c r="AD29280" t="s">
        <v>61</v>
      </c>
      <c r="AE29280" t="s">
        <v>61</v>
      </c>
      <c r="AF29280" t="s">
        <v>61</v>
      </c>
      <c r="AG29280" t="s">
        <v>61</v>
      </c>
      <c r="AH29280" t="s">
        <v>61</v>
      </c>
      <c r="AI29280" t="s">
        <v>61</v>
      </c>
      <c r="AJ29280" t="s">
        <v>61</v>
      </c>
      <c r="AL29280" t="s">
        <v>245</v>
      </c>
      <c r="AN29280" t="s">
        <v>220</v>
      </c>
      <c r="AO29280" t="s">
        <v>221</v>
      </c>
      <c r="AP29280" t="s">
        <v>222</v>
      </c>
      <c r="AR29280" t="s">
        <v>68</v>
      </c>
      <c r="AS29280">
        <v>2023</v>
      </c>
      <c r="AT29280">
        <v>2020</v>
      </c>
      <c r="AU29280" s="13">
        <v>137836</v>
      </c>
      <c r="AV29280" t="s">
        <v>61</v>
      </c>
      <c r="AX29280" t="s">
        <v>246</v>
      </c>
      <c r="AY29280" t="s">
        <v>70</v>
      </c>
      <c r="AZ29280" t="s">
        <v>70</v>
      </c>
      <c r="BA29280" t="s">
        <v>70</v>
      </c>
      <c r="BB29280" t="s">
        <v>70</v>
      </c>
      <c r="BC29280" t="s">
        <v>70</v>
      </c>
      <c r="BD29280" t="s">
        <v>70</v>
      </c>
    </row>
    <row r="29281" spans="1:56" x14ac:dyDescent="0.3">
      <c r="A29281" t="s">
        <v>56</v>
      </c>
      <c r="B29281" t="s">
        <v>215</v>
      </c>
      <c r="C29281" t="s">
        <v>244</v>
      </c>
      <c r="D29281" t="s">
        <v>59</v>
      </c>
      <c r="E29281" t="s">
        <v>74</v>
      </c>
      <c r="F29281" t="s">
        <v>61</v>
      </c>
      <c r="G29281" t="s">
        <v>239</v>
      </c>
      <c r="H29281" t="s">
        <v>71</v>
      </c>
      <c r="I29281" t="s">
        <v>231</v>
      </c>
      <c r="J29281" t="s">
        <v>61</v>
      </c>
      <c r="K29281" t="s">
        <v>61</v>
      </c>
      <c r="L29281" t="s">
        <v>228</v>
      </c>
      <c r="M29281" t="s">
        <v>227</v>
      </c>
      <c r="N29281" t="s">
        <v>61</v>
      </c>
      <c r="O29281" t="s">
        <v>61</v>
      </c>
      <c r="P29281" t="s">
        <v>61</v>
      </c>
      <c r="Q29281" t="s">
        <v>61</v>
      </c>
      <c r="R29281" t="s">
        <v>61</v>
      </c>
      <c r="S29281" t="s">
        <v>61</v>
      </c>
      <c r="T29281" t="s">
        <v>61</v>
      </c>
      <c r="U29281" t="s">
        <v>61</v>
      </c>
      <c r="V29281" t="s">
        <v>61</v>
      </c>
      <c r="W29281" t="s">
        <v>61</v>
      </c>
      <c r="X29281" t="s">
        <v>61</v>
      </c>
      <c r="Y29281" t="s">
        <v>61</v>
      </c>
      <c r="Z29281" t="s">
        <v>61</v>
      </c>
      <c r="AA29281" t="s">
        <v>61</v>
      </c>
      <c r="AB29281" t="s">
        <v>61</v>
      </c>
      <c r="AC29281" t="s">
        <v>61</v>
      </c>
      <c r="AD29281" t="s">
        <v>61</v>
      </c>
      <c r="AE29281" t="s">
        <v>61</v>
      </c>
      <c r="AF29281" t="s">
        <v>61</v>
      </c>
      <c r="AG29281" t="s">
        <v>61</v>
      </c>
      <c r="AH29281" t="s">
        <v>61</v>
      </c>
      <c r="AI29281" t="s">
        <v>61</v>
      </c>
      <c r="AJ29281" t="s">
        <v>61</v>
      </c>
      <c r="AL29281" t="s">
        <v>245</v>
      </c>
      <c r="AN29281" t="s">
        <v>220</v>
      </c>
      <c r="AO29281" t="s">
        <v>221</v>
      </c>
      <c r="AP29281" t="s">
        <v>222</v>
      </c>
      <c r="AR29281" t="s">
        <v>68</v>
      </c>
      <c r="AS29281">
        <v>2023</v>
      </c>
      <c r="AT29281">
        <v>2020</v>
      </c>
      <c r="AU29281" s="13">
        <v>125109</v>
      </c>
      <c r="AV29281" t="s">
        <v>61</v>
      </c>
      <c r="AX29281" t="s">
        <v>246</v>
      </c>
      <c r="AY29281" t="s">
        <v>70</v>
      </c>
      <c r="AZ29281" t="s">
        <v>70</v>
      </c>
      <c r="BA29281" t="s">
        <v>70</v>
      </c>
      <c r="BB29281" t="s">
        <v>70</v>
      </c>
      <c r="BC29281" t="s">
        <v>70</v>
      </c>
      <c r="BD29281" t="s">
        <v>70</v>
      </c>
    </row>
    <row r="29282" spans="1:56" x14ac:dyDescent="0.3">
      <c r="A29282" t="s">
        <v>56</v>
      </c>
      <c r="B29282" t="s">
        <v>215</v>
      </c>
      <c r="C29282" t="s">
        <v>244</v>
      </c>
      <c r="D29282" t="s">
        <v>59</v>
      </c>
      <c r="E29282" t="s">
        <v>74</v>
      </c>
      <c r="F29282" t="s">
        <v>61</v>
      </c>
      <c r="G29282" t="s">
        <v>239</v>
      </c>
      <c r="H29282" t="s">
        <v>71</v>
      </c>
      <c r="I29282" t="s">
        <v>231</v>
      </c>
      <c r="J29282" t="s">
        <v>61</v>
      </c>
      <c r="K29282" t="s">
        <v>61</v>
      </c>
      <c r="L29282" t="s">
        <v>102</v>
      </c>
      <c r="M29282" t="s">
        <v>102</v>
      </c>
      <c r="N29282" t="s">
        <v>61</v>
      </c>
      <c r="O29282" t="s">
        <v>61</v>
      </c>
      <c r="P29282" t="s">
        <v>61</v>
      </c>
      <c r="Q29282" t="s">
        <v>61</v>
      </c>
      <c r="R29282" t="s">
        <v>61</v>
      </c>
      <c r="S29282" t="s">
        <v>61</v>
      </c>
      <c r="T29282" t="s">
        <v>61</v>
      </c>
      <c r="U29282" t="s">
        <v>61</v>
      </c>
      <c r="V29282" t="s">
        <v>61</v>
      </c>
      <c r="W29282" t="s">
        <v>61</v>
      </c>
      <c r="X29282" t="s">
        <v>61</v>
      </c>
      <c r="Y29282" t="s">
        <v>61</v>
      </c>
      <c r="Z29282" t="s">
        <v>61</v>
      </c>
      <c r="AA29282" t="s">
        <v>61</v>
      </c>
      <c r="AB29282" t="s">
        <v>61</v>
      </c>
      <c r="AC29282" t="s">
        <v>61</v>
      </c>
      <c r="AD29282" t="s">
        <v>61</v>
      </c>
      <c r="AE29282" t="s">
        <v>61</v>
      </c>
      <c r="AF29282" t="s">
        <v>61</v>
      </c>
      <c r="AG29282" t="s">
        <v>61</v>
      </c>
      <c r="AH29282" t="s">
        <v>61</v>
      </c>
      <c r="AI29282" t="s">
        <v>61</v>
      </c>
      <c r="AJ29282" t="s">
        <v>61</v>
      </c>
      <c r="AL29282" t="s">
        <v>245</v>
      </c>
      <c r="AN29282" t="s">
        <v>220</v>
      </c>
      <c r="AO29282" t="s">
        <v>221</v>
      </c>
      <c r="AP29282" t="s">
        <v>222</v>
      </c>
      <c r="AR29282" t="s">
        <v>68</v>
      </c>
      <c r="AS29282">
        <v>2023</v>
      </c>
      <c r="AT29282">
        <v>2020</v>
      </c>
      <c r="AU29282" s="13">
        <v>0</v>
      </c>
      <c r="AV29282" t="s">
        <v>61</v>
      </c>
      <c r="AX29282" t="s">
        <v>246</v>
      </c>
      <c r="AY29282" t="s">
        <v>70</v>
      </c>
      <c r="AZ29282" t="s">
        <v>70</v>
      </c>
      <c r="BA29282" t="s">
        <v>70</v>
      </c>
      <c r="BB29282" t="s">
        <v>70</v>
      </c>
      <c r="BC29282" t="s">
        <v>70</v>
      </c>
      <c r="BD29282" t="s">
        <v>70</v>
      </c>
    </row>
    <row r="29283" spans="1:56" x14ac:dyDescent="0.3">
      <c r="A29283" t="s">
        <v>56</v>
      </c>
      <c r="B29283" t="s">
        <v>215</v>
      </c>
      <c r="C29283" t="s">
        <v>244</v>
      </c>
      <c r="D29283" t="s">
        <v>59</v>
      </c>
      <c r="E29283" t="s">
        <v>74</v>
      </c>
      <c r="F29283" t="s">
        <v>61</v>
      </c>
      <c r="G29283" t="s">
        <v>239</v>
      </c>
      <c r="H29283" t="s">
        <v>71</v>
      </c>
      <c r="I29283" t="s">
        <v>231</v>
      </c>
      <c r="J29283" t="s">
        <v>61</v>
      </c>
      <c r="K29283" t="s">
        <v>229</v>
      </c>
      <c r="L29283" t="s">
        <v>61</v>
      </c>
      <c r="M29283" t="s">
        <v>61</v>
      </c>
      <c r="N29283" t="s">
        <v>61</v>
      </c>
      <c r="O29283" t="s">
        <v>61</v>
      </c>
      <c r="P29283" t="s">
        <v>61</v>
      </c>
      <c r="Q29283" t="s">
        <v>61</v>
      </c>
      <c r="R29283" t="s">
        <v>61</v>
      </c>
      <c r="S29283" t="s">
        <v>61</v>
      </c>
      <c r="T29283" t="s">
        <v>61</v>
      </c>
      <c r="U29283" t="s">
        <v>61</v>
      </c>
      <c r="V29283" t="s">
        <v>61</v>
      </c>
      <c r="W29283" t="s">
        <v>61</v>
      </c>
      <c r="X29283" t="s">
        <v>61</v>
      </c>
      <c r="Y29283" t="s">
        <v>61</v>
      </c>
      <c r="Z29283" t="s">
        <v>61</v>
      </c>
      <c r="AA29283" t="s">
        <v>61</v>
      </c>
      <c r="AB29283" t="s">
        <v>61</v>
      </c>
      <c r="AC29283" t="s">
        <v>61</v>
      </c>
      <c r="AD29283" t="s">
        <v>61</v>
      </c>
      <c r="AE29283" t="s">
        <v>61</v>
      </c>
      <c r="AF29283" t="s">
        <v>61</v>
      </c>
      <c r="AG29283" t="s">
        <v>61</v>
      </c>
      <c r="AH29283" t="s">
        <v>61</v>
      </c>
      <c r="AI29283" t="s">
        <v>61</v>
      </c>
      <c r="AJ29283" t="s">
        <v>61</v>
      </c>
      <c r="AL29283" t="s">
        <v>245</v>
      </c>
      <c r="AN29283" t="s">
        <v>220</v>
      </c>
      <c r="AO29283" t="s">
        <v>221</v>
      </c>
      <c r="AP29283" t="s">
        <v>222</v>
      </c>
      <c r="AR29283" t="s">
        <v>68</v>
      </c>
      <c r="AS29283">
        <v>2023</v>
      </c>
      <c r="AT29283">
        <v>2020</v>
      </c>
      <c r="AU29283" s="13">
        <v>43649</v>
      </c>
      <c r="AV29283" t="s">
        <v>61</v>
      </c>
      <c r="AX29283" t="s">
        <v>246</v>
      </c>
      <c r="AY29283" t="s">
        <v>70</v>
      </c>
      <c r="AZ29283" t="s">
        <v>70</v>
      </c>
      <c r="BA29283" t="s">
        <v>70</v>
      </c>
      <c r="BB29283" t="s">
        <v>70</v>
      </c>
      <c r="BC29283" t="s">
        <v>70</v>
      </c>
      <c r="BD29283" t="s">
        <v>70</v>
      </c>
    </row>
    <row r="29284" spans="1:56" x14ac:dyDescent="0.3">
      <c r="A29284" t="s">
        <v>56</v>
      </c>
      <c r="B29284" t="s">
        <v>215</v>
      </c>
      <c r="C29284" t="s">
        <v>244</v>
      </c>
      <c r="D29284" t="s">
        <v>59</v>
      </c>
      <c r="E29284" t="s">
        <v>74</v>
      </c>
      <c r="F29284" t="s">
        <v>61</v>
      </c>
      <c r="G29284" t="s">
        <v>239</v>
      </c>
      <c r="H29284" t="s">
        <v>71</v>
      </c>
      <c r="I29284" t="s">
        <v>232</v>
      </c>
      <c r="J29284" t="s">
        <v>61</v>
      </c>
      <c r="K29284" t="s">
        <v>219</v>
      </c>
      <c r="L29284" t="s">
        <v>61</v>
      </c>
      <c r="M29284" t="s">
        <v>61</v>
      </c>
      <c r="N29284" t="s">
        <v>61</v>
      </c>
      <c r="O29284" t="s">
        <v>61</v>
      </c>
      <c r="P29284" t="s">
        <v>61</v>
      </c>
      <c r="Q29284" t="s">
        <v>61</v>
      </c>
      <c r="R29284" t="s">
        <v>61</v>
      </c>
      <c r="S29284" t="s">
        <v>61</v>
      </c>
      <c r="T29284" t="s">
        <v>61</v>
      </c>
      <c r="U29284" t="s">
        <v>61</v>
      </c>
      <c r="V29284" t="s">
        <v>61</v>
      </c>
      <c r="W29284" t="s">
        <v>61</v>
      </c>
      <c r="X29284" t="s">
        <v>61</v>
      </c>
      <c r="Y29284" t="s">
        <v>61</v>
      </c>
      <c r="Z29284" t="s">
        <v>61</v>
      </c>
      <c r="AA29284" t="s">
        <v>61</v>
      </c>
      <c r="AB29284" t="s">
        <v>61</v>
      </c>
      <c r="AC29284" t="s">
        <v>61</v>
      </c>
      <c r="AD29284" t="s">
        <v>61</v>
      </c>
      <c r="AE29284" t="s">
        <v>61</v>
      </c>
      <c r="AF29284" t="s">
        <v>61</v>
      </c>
      <c r="AG29284" t="s">
        <v>61</v>
      </c>
      <c r="AH29284" t="s">
        <v>61</v>
      </c>
      <c r="AI29284" t="s">
        <v>61</v>
      </c>
      <c r="AJ29284" t="s">
        <v>61</v>
      </c>
      <c r="AL29284" t="s">
        <v>245</v>
      </c>
      <c r="AN29284" t="s">
        <v>220</v>
      </c>
      <c r="AO29284" t="s">
        <v>221</v>
      </c>
      <c r="AP29284" t="s">
        <v>222</v>
      </c>
      <c r="AR29284" t="s">
        <v>68</v>
      </c>
      <c r="AS29284">
        <v>2023</v>
      </c>
      <c r="AT29284">
        <v>2020</v>
      </c>
      <c r="AU29284" s="13">
        <v>3026282</v>
      </c>
      <c r="AV29284" t="s">
        <v>61</v>
      </c>
      <c r="AX29284" t="s">
        <v>246</v>
      </c>
      <c r="AY29284" t="s">
        <v>70</v>
      </c>
      <c r="AZ29284" t="s">
        <v>70</v>
      </c>
      <c r="BA29284" t="s">
        <v>70</v>
      </c>
      <c r="BB29284" t="s">
        <v>70</v>
      </c>
      <c r="BC29284" t="s">
        <v>70</v>
      </c>
      <c r="BD29284" t="s">
        <v>70</v>
      </c>
    </row>
    <row r="29285" spans="1:56" x14ac:dyDescent="0.3">
      <c r="A29285" t="s">
        <v>56</v>
      </c>
      <c r="B29285" t="s">
        <v>215</v>
      </c>
      <c r="C29285" t="s">
        <v>244</v>
      </c>
      <c r="D29285" t="s">
        <v>59</v>
      </c>
      <c r="E29285" t="s">
        <v>74</v>
      </c>
      <c r="F29285" t="s">
        <v>61</v>
      </c>
      <c r="G29285" t="s">
        <v>239</v>
      </c>
      <c r="H29285" t="s">
        <v>71</v>
      </c>
      <c r="I29285" t="s">
        <v>232</v>
      </c>
      <c r="J29285" t="s">
        <v>61</v>
      </c>
      <c r="K29285" t="s">
        <v>61</v>
      </c>
      <c r="L29285" t="s">
        <v>226</v>
      </c>
      <c r="M29285" t="s">
        <v>227</v>
      </c>
      <c r="N29285" t="s">
        <v>61</v>
      </c>
      <c r="O29285" t="s">
        <v>61</v>
      </c>
      <c r="P29285" t="s">
        <v>61</v>
      </c>
      <c r="Q29285" t="s">
        <v>61</v>
      </c>
      <c r="R29285" t="s">
        <v>61</v>
      </c>
      <c r="S29285" t="s">
        <v>61</v>
      </c>
      <c r="T29285" t="s">
        <v>61</v>
      </c>
      <c r="U29285" t="s">
        <v>61</v>
      </c>
      <c r="V29285" t="s">
        <v>61</v>
      </c>
      <c r="W29285" t="s">
        <v>61</v>
      </c>
      <c r="X29285" t="s">
        <v>61</v>
      </c>
      <c r="Y29285" t="s">
        <v>61</v>
      </c>
      <c r="Z29285" t="s">
        <v>61</v>
      </c>
      <c r="AA29285" t="s">
        <v>61</v>
      </c>
      <c r="AB29285" t="s">
        <v>61</v>
      </c>
      <c r="AC29285" t="s">
        <v>61</v>
      </c>
      <c r="AD29285" t="s">
        <v>61</v>
      </c>
      <c r="AE29285" t="s">
        <v>61</v>
      </c>
      <c r="AF29285" t="s">
        <v>61</v>
      </c>
      <c r="AG29285" t="s">
        <v>61</v>
      </c>
      <c r="AH29285" t="s">
        <v>61</v>
      </c>
      <c r="AI29285" t="s">
        <v>61</v>
      </c>
      <c r="AJ29285" t="s">
        <v>61</v>
      </c>
      <c r="AL29285" t="s">
        <v>245</v>
      </c>
      <c r="AN29285" t="s">
        <v>220</v>
      </c>
      <c r="AO29285" t="s">
        <v>221</v>
      </c>
      <c r="AP29285" t="s">
        <v>222</v>
      </c>
      <c r="AR29285" t="s">
        <v>68</v>
      </c>
      <c r="AS29285">
        <v>2023</v>
      </c>
      <c r="AT29285">
        <v>2020</v>
      </c>
      <c r="AU29285" s="13">
        <v>1735577</v>
      </c>
      <c r="AV29285" t="s">
        <v>61</v>
      </c>
      <c r="AX29285" t="s">
        <v>246</v>
      </c>
      <c r="AY29285" t="s">
        <v>70</v>
      </c>
      <c r="AZ29285" t="s">
        <v>70</v>
      </c>
      <c r="BA29285" t="s">
        <v>70</v>
      </c>
      <c r="BB29285" t="s">
        <v>70</v>
      </c>
      <c r="BC29285" t="s">
        <v>70</v>
      </c>
      <c r="BD29285" t="s">
        <v>70</v>
      </c>
    </row>
    <row r="29286" spans="1:56" x14ac:dyDescent="0.3">
      <c r="A29286" t="s">
        <v>56</v>
      </c>
      <c r="B29286" t="s">
        <v>215</v>
      </c>
      <c r="C29286" t="s">
        <v>244</v>
      </c>
      <c r="D29286" t="s">
        <v>59</v>
      </c>
      <c r="E29286" t="s">
        <v>74</v>
      </c>
      <c r="F29286" t="s">
        <v>61</v>
      </c>
      <c r="G29286" t="s">
        <v>239</v>
      </c>
      <c r="H29286" t="s">
        <v>71</v>
      </c>
      <c r="I29286" t="s">
        <v>232</v>
      </c>
      <c r="J29286" t="s">
        <v>61</v>
      </c>
      <c r="K29286" t="s">
        <v>61</v>
      </c>
      <c r="L29286" t="s">
        <v>228</v>
      </c>
      <c r="M29286" t="s">
        <v>227</v>
      </c>
      <c r="N29286" t="s">
        <v>61</v>
      </c>
      <c r="O29286" t="s">
        <v>61</v>
      </c>
      <c r="P29286" t="s">
        <v>61</v>
      </c>
      <c r="Q29286" t="s">
        <v>61</v>
      </c>
      <c r="R29286" t="s">
        <v>61</v>
      </c>
      <c r="S29286" t="s">
        <v>61</v>
      </c>
      <c r="T29286" t="s">
        <v>61</v>
      </c>
      <c r="U29286" t="s">
        <v>61</v>
      </c>
      <c r="V29286" t="s">
        <v>61</v>
      </c>
      <c r="W29286" t="s">
        <v>61</v>
      </c>
      <c r="X29286" t="s">
        <v>61</v>
      </c>
      <c r="Y29286" t="s">
        <v>61</v>
      </c>
      <c r="Z29286" t="s">
        <v>61</v>
      </c>
      <c r="AA29286" t="s">
        <v>61</v>
      </c>
      <c r="AB29286" t="s">
        <v>61</v>
      </c>
      <c r="AC29286" t="s">
        <v>61</v>
      </c>
      <c r="AD29286" t="s">
        <v>61</v>
      </c>
      <c r="AE29286" t="s">
        <v>61</v>
      </c>
      <c r="AF29286" t="s">
        <v>61</v>
      </c>
      <c r="AG29286" t="s">
        <v>61</v>
      </c>
      <c r="AH29286" t="s">
        <v>61</v>
      </c>
      <c r="AI29286" t="s">
        <v>61</v>
      </c>
      <c r="AJ29286" t="s">
        <v>61</v>
      </c>
      <c r="AL29286" t="s">
        <v>245</v>
      </c>
      <c r="AN29286" t="s">
        <v>220</v>
      </c>
      <c r="AO29286" t="s">
        <v>221</v>
      </c>
      <c r="AP29286" t="s">
        <v>222</v>
      </c>
      <c r="AR29286" t="s">
        <v>68</v>
      </c>
      <c r="AS29286">
        <v>2023</v>
      </c>
      <c r="AT29286">
        <v>2020</v>
      </c>
      <c r="AU29286" s="13">
        <v>1893059</v>
      </c>
      <c r="AV29286" t="s">
        <v>61</v>
      </c>
      <c r="AX29286" t="s">
        <v>246</v>
      </c>
      <c r="AY29286" t="s">
        <v>70</v>
      </c>
      <c r="AZ29286" t="s">
        <v>70</v>
      </c>
      <c r="BA29286" t="s">
        <v>70</v>
      </c>
      <c r="BB29286" t="s">
        <v>70</v>
      </c>
      <c r="BC29286" t="s">
        <v>70</v>
      </c>
      <c r="BD29286" t="s">
        <v>70</v>
      </c>
    </row>
    <row r="29287" spans="1:56" x14ac:dyDescent="0.3">
      <c r="A29287" t="s">
        <v>56</v>
      </c>
      <c r="B29287" t="s">
        <v>215</v>
      </c>
      <c r="C29287" t="s">
        <v>244</v>
      </c>
      <c r="D29287" t="s">
        <v>59</v>
      </c>
      <c r="E29287" t="s">
        <v>74</v>
      </c>
      <c r="F29287" t="s">
        <v>61</v>
      </c>
      <c r="G29287" t="s">
        <v>239</v>
      </c>
      <c r="H29287" t="s">
        <v>71</v>
      </c>
      <c r="I29287" t="s">
        <v>232</v>
      </c>
      <c r="J29287" t="s">
        <v>61</v>
      </c>
      <c r="K29287" t="s">
        <v>61</v>
      </c>
      <c r="L29287" t="s">
        <v>102</v>
      </c>
      <c r="M29287" t="s">
        <v>102</v>
      </c>
      <c r="N29287" t="s">
        <v>61</v>
      </c>
      <c r="O29287" t="s">
        <v>61</v>
      </c>
      <c r="P29287" t="s">
        <v>61</v>
      </c>
      <c r="Q29287" t="s">
        <v>61</v>
      </c>
      <c r="R29287" t="s">
        <v>61</v>
      </c>
      <c r="S29287" t="s">
        <v>61</v>
      </c>
      <c r="T29287" t="s">
        <v>61</v>
      </c>
      <c r="U29287" t="s">
        <v>61</v>
      </c>
      <c r="V29287" t="s">
        <v>61</v>
      </c>
      <c r="W29287" t="s">
        <v>61</v>
      </c>
      <c r="X29287" t="s">
        <v>61</v>
      </c>
      <c r="Y29287" t="s">
        <v>61</v>
      </c>
      <c r="Z29287" t="s">
        <v>61</v>
      </c>
      <c r="AA29287" t="s">
        <v>61</v>
      </c>
      <c r="AB29287" t="s">
        <v>61</v>
      </c>
      <c r="AC29287" t="s">
        <v>61</v>
      </c>
      <c r="AD29287" t="s">
        <v>61</v>
      </c>
      <c r="AE29287" t="s">
        <v>61</v>
      </c>
      <c r="AF29287" t="s">
        <v>61</v>
      </c>
      <c r="AG29287" t="s">
        <v>61</v>
      </c>
      <c r="AH29287" t="s">
        <v>61</v>
      </c>
      <c r="AI29287" t="s">
        <v>61</v>
      </c>
      <c r="AJ29287" t="s">
        <v>61</v>
      </c>
      <c r="AL29287" t="s">
        <v>245</v>
      </c>
      <c r="AN29287" t="s">
        <v>220</v>
      </c>
      <c r="AO29287" t="s">
        <v>221</v>
      </c>
      <c r="AP29287" t="s">
        <v>222</v>
      </c>
      <c r="AR29287" t="s">
        <v>68</v>
      </c>
      <c r="AS29287">
        <v>2023</v>
      </c>
      <c r="AT29287">
        <v>2020</v>
      </c>
      <c r="AU29287" s="13">
        <v>0</v>
      </c>
      <c r="AV29287" t="s">
        <v>61</v>
      </c>
      <c r="AX29287" t="s">
        <v>246</v>
      </c>
      <c r="AY29287" t="s">
        <v>70</v>
      </c>
      <c r="AZ29287" t="s">
        <v>70</v>
      </c>
      <c r="BA29287" t="s">
        <v>70</v>
      </c>
      <c r="BB29287" t="s">
        <v>70</v>
      </c>
      <c r="BC29287" t="s">
        <v>70</v>
      </c>
      <c r="BD29287" t="s">
        <v>70</v>
      </c>
    </row>
    <row r="29288" spans="1:56" x14ac:dyDescent="0.3">
      <c r="A29288" t="s">
        <v>56</v>
      </c>
      <c r="B29288" t="s">
        <v>215</v>
      </c>
      <c r="C29288" t="s">
        <v>244</v>
      </c>
      <c r="D29288" t="s">
        <v>59</v>
      </c>
      <c r="E29288" t="s">
        <v>74</v>
      </c>
      <c r="F29288" t="s">
        <v>61</v>
      </c>
      <c r="G29288" t="s">
        <v>239</v>
      </c>
      <c r="H29288" t="s">
        <v>71</v>
      </c>
      <c r="I29288" t="s">
        <v>232</v>
      </c>
      <c r="J29288" t="s">
        <v>61</v>
      </c>
      <c r="K29288" t="s">
        <v>229</v>
      </c>
      <c r="L29288" t="s">
        <v>61</v>
      </c>
      <c r="M29288" t="s">
        <v>61</v>
      </c>
      <c r="N29288" t="s">
        <v>61</v>
      </c>
      <c r="O29288" t="s">
        <v>61</v>
      </c>
      <c r="P29288" t="s">
        <v>61</v>
      </c>
      <c r="Q29288" t="s">
        <v>61</v>
      </c>
      <c r="R29288" t="s">
        <v>61</v>
      </c>
      <c r="S29288" t="s">
        <v>61</v>
      </c>
      <c r="T29288" t="s">
        <v>61</v>
      </c>
      <c r="U29288" t="s">
        <v>61</v>
      </c>
      <c r="V29288" t="s">
        <v>61</v>
      </c>
      <c r="W29288" t="s">
        <v>61</v>
      </c>
      <c r="X29288" t="s">
        <v>61</v>
      </c>
      <c r="Y29288" t="s">
        <v>61</v>
      </c>
      <c r="Z29288" t="s">
        <v>61</v>
      </c>
      <c r="AA29288" t="s">
        <v>61</v>
      </c>
      <c r="AB29288" t="s">
        <v>61</v>
      </c>
      <c r="AC29288" t="s">
        <v>61</v>
      </c>
      <c r="AD29288" t="s">
        <v>61</v>
      </c>
      <c r="AE29288" t="s">
        <v>61</v>
      </c>
      <c r="AF29288" t="s">
        <v>61</v>
      </c>
      <c r="AG29288" t="s">
        <v>61</v>
      </c>
      <c r="AH29288" t="s">
        <v>61</v>
      </c>
      <c r="AI29288" t="s">
        <v>61</v>
      </c>
      <c r="AJ29288" t="s">
        <v>61</v>
      </c>
      <c r="AL29288" t="s">
        <v>245</v>
      </c>
      <c r="AN29288" t="s">
        <v>220</v>
      </c>
      <c r="AO29288" t="s">
        <v>221</v>
      </c>
      <c r="AP29288" t="s">
        <v>222</v>
      </c>
      <c r="AR29288" t="s">
        <v>68</v>
      </c>
      <c r="AS29288">
        <v>2023</v>
      </c>
      <c r="AT29288">
        <v>2020</v>
      </c>
      <c r="AU29288" s="13">
        <v>602354</v>
      </c>
      <c r="AV29288" t="s">
        <v>61</v>
      </c>
      <c r="AX29288" t="s">
        <v>246</v>
      </c>
      <c r="AY29288" t="s">
        <v>70</v>
      </c>
      <c r="AZ29288" t="s">
        <v>70</v>
      </c>
      <c r="BA29288" t="s">
        <v>70</v>
      </c>
      <c r="BB29288" t="s">
        <v>70</v>
      </c>
      <c r="BC29288" t="s">
        <v>70</v>
      </c>
      <c r="BD29288" t="s">
        <v>70</v>
      </c>
    </row>
    <row r="29289" spans="1:56" x14ac:dyDescent="0.3">
      <c r="A29289" t="s">
        <v>56</v>
      </c>
      <c r="B29289" t="s">
        <v>215</v>
      </c>
      <c r="C29289" t="s">
        <v>244</v>
      </c>
      <c r="D29289" t="s">
        <v>59</v>
      </c>
      <c r="E29289" t="s">
        <v>74</v>
      </c>
      <c r="F29289" t="s">
        <v>61</v>
      </c>
      <c r="G29289" t="s">
        <v>239</v>
      </c>
      <c r="H29289" t="s">
        <v>62</v>
      </c>
      <c r="I29289" t="s">
        <v>233</v>
      </c>
      <c r="J29289" t="s">
        <v>61</v>
      </c>
      <c r="K29289" t="s">
        <v>219</v>
      </c>
      <c r="L29289" t="s">
        <v>61</v>
      </c>
      <c r="M29289" t="s">
        <v>61</v>
      </c>
      <c r="N29289" t="s">
        <v>61</v>
      </c>
      <c r="O29289" t="s">
        <v>61</v>
      </c>
      <c r="P29289" t="s">
        <v>61</v>
      </c>
      <c r="Q29289" t="s">
        <v>61</v>
      </c>
      <c r="R29289" t="s">
        <v>61</v>
      </c>
      <c r="S29289" t="s">
        <v>61</v>
      </c>
      <c r="T29289" t="s">
        <v>61</v>
      </c>
      <c r="U29289" t="s">
        <v>61</v>
      </c>
      <c r="V29289" t="s">
        <v>61</v>
      </c>
      <c r="W29289" t="s">
        <v>61</v>
      </c>
      <c r="X29289" t="s">
        <v>61</v>
      </c>
      <c r="Y29289" t="s">
        <v>61</v>
      </c>
      <c r="Z29289" t="s">
        <v>61</v>
      </c>
      <c r="AA29289" t="s">
        <v>61</v>
      </c>
      <c r="AB29289" t="s">
        <v>61</v>
      </c>
      <c r="AC29289" t="s">
        <v>61</v>
      </c>
      <c r="AD29289" t="s">
        <v>61</v>
      </c>
      <c r="AE29289" t="s">
        <v>61</v>
      </c>
      <c r="AF29289" t="s">
        <v>61</v>
      </c>
      <c r="AG29289" t="s">
        <v>61</v>
      </c>
      <c r="AH29289" t="s">
        <v>61</v>
      </c>
      <c r="AI29289" t="s">
        <v>61</v>
      </c>
      <c r="AJ29289" t="s">
        <v>61</v>
      </c>
      <c r="AL29289" t="s">
        <v>245</v>
      </c>
      <c r="AN29289" t="s">
        <v>220</v>
      </c>
      <c r="AO29289" t="s">
        <v>221</v>
      </c>
      <c r="AP29289" t="s">
        <v>222</v>
      </c>
      <c r="AR29289" t="s">
        <v>68</v>
      </c>
      <c r="AS29289">
        <v>2023</v>
      </c>
      <c r="AT29289">
        <v>2020</v>
      </c>
      <c r="AU29289" s="13">
        <v>1924134</v>
      </c>
      <c r="AV29289" t="s">
        <v>61</v>
      </c>
      <c r="AX29289" t="s">
        <v>246</v>
      </c>
      <c r="AY29289" t="s">
        <v>70</v>
      </c>
      <c r="AZ29289" t="s">
        <v>70</v>
      </c>
      <c r="BA29289" t="s">
        <v>70</v>
      </c>
      <c r="BB29289" t="s">
        <v>70</v>
      </c>
      <c r="BC29289" t="s">
        <v>70</v>
      </c>
      <c r="BD29289" t="s">
        <v>70</v>
      </c>
    </row>
    <row r="29290" spans="1:56" x14ac:dyDescent="0.3">
      <c r="A29290" t="s">
        <v>56</v>
      </c>
      <c r="B29290" t="s">
        <v>215</v>
      </c>
      <c r="C29290" t="s">
        <v>244</v>
      </c>
      <c r="D29290" t="s">
        <v>59</v>
      </c>
      <c r="E29290" t="s">
        <v>74</v>
      </c>
      <c r="F29290" t="s">
        <v>61</v>
      </c>
      <c r="G29290" t="s">
        <v>239</v>
      </c>
      <c r="H29290" t="s">
        <v>62</v>
      </c>
      <c r="I29290" t="s">
        <v>233</v>
      </c>
      <c r="J29290" t="s">
        <v>61</v>
      </c>
      <c r="K29290" t="s">
        <v>225</v>
      </c>
      <c r="L29290" t="s">
        <v>61</v>
      </c>
      <c r="M29290" t="s">
        <v>61</v>
      </c>
      <c r="N29290" t="s">
        <v>61</v>
      </c>
      <c r="O29290" t="s">
        <v>61</v>
      </c>
      <c r="P29290" t="s">
        <v>61</v>
      </c>
      <c r="Q29290" t="s">
        <v>61</v>
      </c>
      <c r="R29290" t="s">
        <v>61</v>
      </c>
      <c r="S29290" t="s">
        <v>61</v>
      </c>
      <c r="T29290" t="s">
        <v>61</v>
      </c>
      <c r="U29290" t="s">
        <v>61</v>
      </c>
      <c r="V29290" t="s">
        <v>61</v>
      </c>
      <c r="W29290" t="s">
        <v>61</v>
      </c>
      <c r="X29290" t="s">
        <v>61</v>
      </c>
      <c r="Y29290" t="s">
        <v>61</v>
      </c>
      <c r="Z29290" t="s">
        <v>61</v>
      </c>
      <c r="AA29290" t="s">
        <v>61</v>
      </c>
      <c r="AB29290" t="s">
        <v>61</v>
      </c>
      <c r="AC29290" t="s">
        <v>61</v>
      </c>
      <c r="AD29290" t="s">
        <v>61</v>
      </c>
      <c r="AE29290" t="s">
        <v>61</v>
      </c>
      <c r="AF29290" t="s">
        <v>61</v>
      </c>
      <c r="AG29290" t="s">
        <v>61</v>
      </c>
      <c r="AH29290" t="s">
        <v>61</v>
      </c>
      <c r="AI29290" t="s">
        <v>61</v>
      </c>
      <c r="AJ29290" t="s">
        <v>61</v>
      </c>
      <c r="AL29290" t="s">
        <v>245</v>
      </c>
      <c r="AN29290" t="s">
        <v>220</v>
      </c>
      <c r="AO29290" t="s">
        <v>221</v>
      </c>
      <c r="AP29290" t="s">
        <v>222</v>
      </c>
      <c r="AR29290" t="s">
        <v>68</v>
      </c>
      <c r="AS29290">
        <v>2023</v>
      </c>
      <c r="AT29290">
        <v>2020</v>
      </c>
      <c r="AU29290" s="13">
        <v>1174254</v>
      </c>
      <c r="AV29290" t="s">
        <v>61</v>
      </c>
      <c r="AX29290" t="s">
        <v>246</v>
      </c>
      <c r="AY29290" t="s">
        <v>70</v>
      </c>
      <c r="AZ29290" t="s">
        <v>70</v>
      </c>
      <c r="BA29290" t="s">
        <v>70</v>
      </c>
      <c r="BB29290" t="s">
        <v>70</v>
      </c>
      <c r="BC29290" t="s">
        <v>70</v>
      </c>
      <c r="BD29290" t="s">
        <v>70</v>
      </c>
    </row>
    <row r="29291" spans="1:56" x14ac:dyDescent="0.3">
      <c r="A29291" t="s">
        <v>56</v>
      </c>
      <c r="B29291" t="s">
        <v>215</v>
      </c>
      <c r="C29291" t="s">
        <v>244</v>
      </c>
      <c r="D29291" t="s">
        <v>59</v>
      </c>
      <c r="E29291" t="s">
        <v>74</v>
      </c>
      <c r="F29291" t="s">
        <v>61</v>
      </c>
      <c r="G29291" t="s">
        <v>239</v>
      </c>
      <c r="H29291" t="s">
        <v>62</v>
      </c>
      <c r="I29291" t="s">
        <v>233</v>
      </c>
      <c r="J29291" t="s">
        <v>61</v>
      </c>
      <c r="K29291" t="s">
        <v>61</v>
      </c>
      <c r="L29291" t="s">
        <v>226</v>
      </c>
      <c r="M29291" t="s">
        <v>227</v>
      </c>
      <c r="N29291" t="s">
        <v>61</v>
      </c>
      <c r="O29291" t="s">
        <v>61</v>
      </c>
      <c r="P29291" t="s">
        <v>61</v>
      </c>
      <c r="Q29291" t="s">
        <v>61</v>
      </c>
      <c r="R29291" t="s">
        <v>61</v>
      </c>
      <c r="S29291" t="s">
        <v>61</v>
      </c>
      <c r="T29291" t="s">
        <v>61</v>
      </c>
      <c r="U29291" t="s">
        <v>61</v>
      </c>
      <c r="V29291" t="s">
        <v>61</v>
      </c>
      <c r="W29291" t="s">
        <v>61</v>
      </c>
      <c r="X29291" t="s">
        <v>61</v>
      </c>
      <c r="Y29291" t="s">
        <v>61</v>
      </c>
      <c r="Z29291" t="s">
        <v>61</v>
      </c>
      <c r="AA29291" t="s">
        <v>61</v>
      </c>
      <c r="AB29291" t="s">
        <v>61</v>
      </c>
      <c r="AC29291" t="s">
        <v>61</v>
      </c>
      <c r="AD29291" t="s">
        <v>61</v>
      </c>
      <c r="AE29291" t="s">
        <v>61</v>
      </c>
      <c r="AF29291" t="s">
        <v>61</v>
      </c>
      <c r="AG29291" t="s">
        <v>61</v>
      </c>
      <c r="AH29291" t="s">
        <v>61</v>
      </c>
      <c r="AI29291" t="s">
        <v>61</v>
      </c>
      <c r="AJ29291" t="s">
        <v>61</v>
      </c>
      <c r="AL29291" t="s">
        <v>245</v>
      </c>
      <c r="AN29291" t="s">
        <v>220</v>
      </c>
      <c r="AO29291" t="s">
        <v>221</v>
      </c>
      <c r="AP29291" t="s">
        <v>222</v>
      </c>
      <c r="AR29291" t="s">
        <v>68</v>
      </c>
      <c r="AS29291">
        <v>2023</v>
      </c>
      <c r="AT29291">
        <v>2020</v>
      </c>
      <c r="AU29291" s="13">
        <v>3410127</v>
      </c>
      <c r="AV29291" t="s">
        <v>61</v>
      </c>
      <c r="AX29291" t="s">
        <v>246</v>
      </c>
      <c r="AY29291" t="s">
        <v>70</v>
      </c>
      <c r="AZ29291" t="s">
        <v>70</v>
      </c>
      <c r="BA29291" t="s">
        <v>70</v>
      </c>
      <c r="BB29291" t="s">
        <v>70</v>
      </c>
      <c r="BC29291" t="s">
        <v>70</v>
      </c>
      <c r="BD29291" t="s">
        <v>70</v>
      </c>
    </row>
    <row r="29292" spans="1:56" x14ac:dyDescent="0.3">
      <c r="A29292" t="s">
        <v>56</v>
      </c>
      <c r="B29292" t="s">
        <v>215</v>
      </c>
      <c r="C29292" t="s">
        <v>244</v>
      </c>
      <c r="D29292" t="s">
        <v>59</v>
      </c>
      <c r="E29292" t="s">
        <v>74</v>
      </c>
      <c r="F29292" t="s">
        <v>61</v>
      </c>
      <c r="G29292" t="s">
        <v>239</v>
      </c>
      <c r="H29292" t="s">
        <v>62</v>
      </c>
      <c r="I29292" t="s">
        <v>233</v>
      </c>
      <c r="J29292" t="s">
        <v>61</v>
      </c>
      <c r="K29292" t="s">
        <v>61</v>
      </c>
      <c r="L29292" t="s">
        <v>228</v>
      </c>
      <c r="M29292" t="s">
        <v>227</v>
      </c>
      <c r="N29292" t="s">
        <v>61</v>
      </c>
      <c r="O29292" t="s">
        <v>61</v>
      </c>
      <c r="P29292" t="s">
        <v>61</v>
      </c>
      <c r="Q29292" t="s">
        <v>61</v>
      </c>
      <c r="R29292" t="s">
        <v>61</v>
      </c>
      <c r="S29292" t="s">
        <v>61</v>
      </c>
      <c r="T29292" t="s">
        <v>61</v>
      </c>
      <c r="U29292" t="s">
        <v>61</v>
      </c>
      <c r="V29292" t="s">
        <v>61</v>
      </c>
      <c r="W29292" t="s">
        <v>61</v>
      </c>
      <c r="X29292" t="s">
        <v>61</v>
      </c>
      <c r="Y29292" t="s">
        <v>61</v>
      </c>
      <c r="Z29292" t="s">
        <v>61</v>
      </c>
      <c r="AA29292" t="s">
        <v>61</v>
      </c>
      <c r="AB29292" t="s">
        <v>61</v>
      </c>
      <c r="AC29292" t="s">
        <v>61</v>
      </c>
      <c r="AD29292" t="s">
        <v>61</v>
      </c>
      <c r="AE29292" t="s">
        <v>61</v>
      </c>
      <c r="AF29292" t="s">
        <v>61</v>
      </c>
      <c r="AG29292" t="s">
        <v>61</v>
      </c>
      <c r="AH29292" t="s">
        <v>61</v>
      </c>
      <c r="AI29292" t="s">
        <v>61</v>
      </c>
      <c r="AJ29292" t="s">
        <v>61</v>
      </c>
      <c r="AL29292" t="s">
        <v>245</v>
      </c>
      <c r="AN29292" t="s">
        <v>220</v>
      </c>
      <c r="AO29292" t="s">
        <v>221</v>
      </c>
      <c r="AP29292" t="s">
        <v>222</v>
      </c>
      <c r="AR29292" t="s">
        <v>68</v>
      </c>
      <c r="AS29292">
        <v>2023</v>
      </c>
      <c r="AT29292">
        <v>2020</v>
      </c>
      <c r="AU29292" s="13">
        <v>68431</v>
      </c>
      <c r="AV29292" t="s">
        <v>61</v>
      </c>
      <c r="AX29292" t="s">
        <v>246</v>
      </c>
      <c r="AY29292" t="s">
        <v>70</v>
      </c>
      <c r="AZ29292" t="s">
        <v>70</v>
      </c>
      <c r="BA29292" t="s">
        <v>70</v>
      </c>
      <c r="BB29292" t="s">
        <v>70</v>
      </c>
      <c r="BC29292" t="s">
        <v>70</v>
      </c>
      <c r="BD29292" t="s">
        <v>70</v>
      </c>
    </row>
    <row r="29293" spans="1:56" x14ac:dyDescent="0.3">
      <c r="A29293" t="s">
        <v>56</v>
      </c>
      <c r="B29293" t="s">
        <v>215</v>
      </c>
      <c r="C29293" t="s">
        <v>244</v>
      </c>
      <c r="D29293" t="s">
        <v>59</v>
      </c>
      <c r="E29293" t="s">
        <v>74</v>
      </c>
      <c r="F29293" t="s">
        <v>61</v>
      </c>
      <c r="G29293" t="s">
        <v>239</v>
      </c>
      <c r="H29293" t="s">
        <v>62</v>
      </c>
      <c r="I29293" t="s">
        <v>233</v>
      </c>
      <c r="J29293" t="s">
        <v>61</v>
      </c>
      <c r="K29293" t="s">
        <v>61</v>
      </c>
      <c r="L29293" t="s">
        <v>228</v>
      </c>
      <c r="M29293" t="s">
        <v>12</v>
      </c>
      <c r="N29293" t="s">
        <v>61</v>
      </c>
      <c r="O29293" t="s">
        <v>61</v>
      </c>
      <c r="P29293" t="s">
        <v>61</v>
      </c>
      <c r="Q29293" t="s">
        <v>61</v>
      </c>
      <c r="R29293" t="s">
        <v>61</v>
      </c>
      <c r="S29293" t="s">
        <v>61</v>
      </c>
      <c r="T29293" t="s">
        <v>61</v>
      </c>
      <c r="U29293" t="s">
        <v>61</v>
      </c>
      <c r="V29293" t="s">
        <v>61</v>
      </c>
      <c r="W29293" t="s">
        <v>61</v>
      </c>
      <c r="X29293" t="s">
        <v>61</v>
      </c>
      <c r="Y29293" t="s">
        <v>61</v>
      </c>
      <c r="Z29293" t="s">
        <v>61</v>
      </c>
      <c r="AA29293" t="s">
        <v>61</v>
      </c>
      <c r="AB29293" t="s">
        <v>61</v>
      </c>
      <c r="AC29293" t="s">
        <v>61</v>
      </c>
      <c r="AD29293" t="s">
        <v>61</v>
      </c>
      <c r="AE29293" t="s">
        <v>61</v>
      </c>
      <c r="AF29293" t="s">
        <v>61</v>
      </c>
      <c r="AG29293" t="s">
        <v>61</v>
      </c>
      <c r="AH29293" t="s">
        <v>61</v>
      </c>
      <c r="AI29293" t="s">
        <v>61</v>
      </c>
      <c r="AJ29293" t="s">
        <v>61</v>
      </c>
      <c r="AL29293" t="s">
        <v>245</v>
      </c>
      <c r="AN29293" t="s">
        <v>220</v>
      </c>
      <c r="AO29293" t="s">
        <v>221</v>
      </c>
      <c r="AP29293" t="s">
        <v>222</v>
      </c>
      <c r="AR29293" t="s">
        <v>68</v>
      </c>
      <c r="AS29293">
        <v>2023</v>
      </c>
      <c r="AT29293">
        <v>2020</v>
      </c>
      <c r="AU29293" s="13">
        <v>323145</v>
      </c>
      <c r="AV29293" t="s">
        <v>61</v>
      </c>
      <c r="AX29293" t="s">
        <v>246</v>
      </c>
      <c r="AY29293" t="s">
        <v>70</v>
      </c>
      <c r="AZ29293" t="s">
        <v>70</v>
      </c>
      <c r="BA29293" t="s">
        <v>70</v>
      </c>
      <c r="BB29293" t="s">
        <v>70</v>
      </c>
      <c r="BC29293" t="s">
        <v>70</v>
      </c>
      <c r="BD29293" t="s">
        <v>70</v>
      </c>
    </row>
    <row r="29294" spans="1:56" x14ac:dyDescent="0.3">
      <c r="A29294" t="s">
        <v>56</v>
      </c>
      <c r="B29294" t="s">
        <v>215</v>
      </c>
      <c r="C29294" t="s">
        <v>244</v>
      </c>
      <c r="D29294" t="s">
        <v>59</v>
      </c>
      <c r="E29294" t="s">
        <v>74</v>
      </c>
      <c r="F29294" t="s">
        <v>61</v>
      </c>
      <c r="G29294" t="s">
        <v>239</v>
      </c>
      <c r="H29294" t="s">
        <v>62</v>
      </c>
      <c r="I29294" t="s">
        <v>233</v>
      </c>
      <c r="J29294" t="s">
        <v>61</v>
      </c>
      <c r="K29294" t="s">
        <v>229</v>
      </c>
      <c r="L29294" t="s">
        <v>61</v>
      </c>
      <c r="M29294" t="s">
        <v>61</v>
      </c>
      <c r="N29294" t="s">
        <v>61</v>
      </c>
      <c r="O29294" t="s">
        <v>61</v>
      </c>
      <c r="P29294" t="s">
        <v>61</v>
      </c>
      <c r="Q29294" t="s">
        <v>61</v>
      </c>
      <c r="R29294" t="s">
        <v>61</v>
      </c>
      <c r="S29294" t="s">
        <v>61</v>
      </c>
      <c r="T29294" t="s">
        <v>61</v>
      </c>
      <c r="U29294" t="s">
        <v>61</v>
      </c>
      <c r="V29294" t="s">
        <v>61</v>
      </c>
      <c r="W29294" t="s">
        <v>61</v>
      </c>
      <c r="X29294" t="s">
        <v>61</v>
      </c>
      <c r="Y29294" t="s">
        <v>61</v>
      </c>
      <c r="Z29294" t="s">
        <v>61</v>
      </c>
      <c r="AA29294" t="s">
        <v>61</v>
      </c>
      <c r="AB29294" t="s">
        <v>61</v>
      </c>
      <c r="AC29294" t="s">
        <v>61</v>
      </c>
      <c r="AD29294" t="s">
        <v>61</v>
      </c>
      <c r="AE29294" t="s">
        <v>61</v>
      </c>
      <c r="AF29294" t="s">
        <v>61</v>
      </c>
      <c r="AG29294" t="s">
        <v>61</v>
      </c>
      <c r="AH29294" t="s">
        <v>61</v>
      </c>
      <c r="AI29294" t="s">
        <v>61</v>
      </c>
      <c r="AJ29294" t="s">
        <v>61</v>
      </c>
      <c r="AL29294" t="s">
        <v>245</v>
      </c>
      <c r="AN29294" t="s">
        <v>220</v>
      </c>
      <c r="AO29294" t="s">
        <v>221</v>
      </c>
      <c r="AP29294" t="s">
        <v>222</v>
      </c>
      <c r="AR29294" t="s">
        <v>68</v>
      </c>
      <c r="AS29294">
        <v>2023</v>
      </c>
      <c r="AT29294">
        <v>2020</v>
      </c>
      <c r="AU29294" s="13">
        <v>703315</v>
      </c>
      <c r="AV29294" t="s">
        <v>61</v>
      </c>
      <c r="AX29294" t="s">
        <v>246</v>
      </c>
      <c r="AY29294" t="s">
        <v>70</v>
      </c>
      <c r="AZ29294" t="s">
        <v>70</v>
      </c>
      <c r="BA29294" t="s">
        <v>70</v>
      </c>
      <c r="BB29294" t="s">
        <v>70</v>
      </c>
      <c r="BC29294" t="s">
        <v>70</v>
      </c>
      <c r="BD29294" t="s">
        <v>70</v>
      </c>
    </row>
    <row r="29295" spans="1:56" x14ac:dyDescent="0.3">
      <c r="A29295" t="s">
        <v>56</v>
      </c>
      <c r="B29295" t="s">
        <v>215</v>
      </c>
      <c r="C29295" t="s">
        <v>244</v>
      </c>
      <c r="D29295" t="s">
        <v>59</v>
      </c>
      <c r="E29295" t="s">
        <v>74</v>
      </c>
      <c r="F29295" t="s">
        <v>61</v>
      </c>
      <c r="G29295" t="s">
        <v>239</v>
      </c>
      <c r="H29295" t="s">
        <v>71</v>
      </c>
      <c r="I29295" t="s">
        <v>234</v>
      </c>
      <c r="J29295" t="s">
        <v>61</v>
      </c>
      <c r="K29295" t="s">
        <v>219</v>
      </c>
      <c r="L29295" t="s">
        <v>61</v>
      </c>
      <c r="M29295" t="s">
        <v>61</v>
      </c>
      <c r="N29295" t="s">
        <v>61</v>
      </c>
      <c r="O29295" t="s">
        <v>61</v>
      </c>
      <c r="P29295" t="s">
        <v>61</v>
      </c>
      <c r="Q29295" t="s">
        <v>61</v>
      </c>
      <c r="R29295" t="s">
        <v>61</v>
      </c>
      <c r="S29295" t="s">
        <v>61</v>
      </c>
      <c r="T29295" t="s">
        <v>61</v>
      </c>
      <c r="U29295" t="s">
        <v>61</v>
      </c>
      <c r="V29295" t="s">
        <v>61</v>
      </c>
      <c r="W29295" t="s">
        <v>61</v>
      </c>
      <c r="X29295" t="s">
        <v>61</v>
      </c>
      <c r="Y29295" t="s">
        <v>61</v>
      </c>
      <c r="Z29295" t="s">
        <v>61</v>
      </c>
      <c r="AA29295" t="s">
        <v>61</v>
      </c>
      <c r="AB29295" t="s">
        <v>61</v>
      </c>
      <c r="AC29295" t="s">
        <v>61</v>
      </c>
      <c r="AD29295" t="s">
        <v>61</v>
      </c>
      <c r="AE29295" t="s">
        <v>61</v>
      </c>
      <c r="AF29295" t="s">
        <v>61</v>
      </c>
      <c r="AG29295" t="s">
        <v>61</v>
      </c>
      <c r="AH29295" t="s">
        <v>61</v>
      </c>
      <c r="AI29295" t="s">
        <v>61</v>
      </c>
      <c r="AJ29295" t="s">
        <v>61</v>
      </c>
      <c r="AL29295" t="s">
        <v>245</v>
      </c>
      <c r="AN29295" t="s">
        <v>220</v>
      </c>
      <c r="AO29295" t="s">
        <v>221</v>
      </c>
      <c r="AP29295" t="s">
        <v>222</v>
      </c>
      <c r="AR29295" t="s">
        <v>68</v>
      </c>
      <c r="AS29295">
        <v>2023</v>
      </c>
      <c r="AT29295">
        <v>2020</v>
      </c>
      <c r="AU29295" s="13">
        <v>1272941</v>
      </c>
      <c r="AV29295" t="s">
        <v>61</v>
      </c>
      <c r="AX29295" t="s">
        <v>246</v>
      </c>
      <c r="AY29295" t="s">
        <v>70</v>
      </c>
      <c r="AZ29295" t="s">
        <v>70</v>
      </c>
      <c r="BA29295" t="s">
        <v>70</v>
      </c>
      <c r="BB29295" t="s">
        <v>70</v>
      </c>
      <c r="BC29295" t="s">
        <v>70</v>
      </c>
      <c r="BD29295" t="s">
        <v>70</v>
      </c>
    </row>
    <row r="29296" spans="1:56" x14ac:dyDescent="0.3">
      <c r="A29296" t="s">
        <v>56</v>
      </c>
      <c r="B29296" t="s">
        <v>215</v>
      </c>
      <c r="C29296" t="s">
        <v>244</v>
      </c>
      <c r="D29296" t="s">
        <v>59</v>
      </c>
      <c r="E29296" t="s">
        <v>74</v>
      </c>
      <c r="F29296" t="s">
        <v>61</v>
      </c>
      <c r="G29296" t="s">
        <v>239</v>
      </c>
      <c r="H29296" t="s">
        <v>71</v>
      </c>
      <c r="I29296" t="s">
        <v>234</v>
      </c>
      <c r="J29296" t="s">
        <v>61</v>
      </c>
      <c r="K29296" t="s">
        <v>61</v>
      </c>
      <c r="L29296" t="s">
        <v>226</v>
      </c>
      <c r="M29296" t="s">
        <v>227</v>
      </c>
      <c r="N29296" t="s">
        <v>61</v>
      </c>
      <c r="O29296" t="s">
        <v>61</v>
      </c>
      <c r="P29296" t="s">
        <v>61</v>
      </c>
      <c r="Q29296" t="s">
        <v>61</v>
      </c>
      <c r="R29296" t="s">
        <v>61</v>
      </c>
      <c r="S29296" t="s">
        <v>61</v>
      </c>
      <c r="T29296" t="s">
        <v>61</v>
      </c>
      <c r="U29296" t="s">
        <v>61</v>
      </c>
      <c r="V29296" t="s">
        <v>61</v>
      </c>
      <c r="W29296" t="s">
        <v>61</v>
      </c>
      <c r="X29296" t="s">
        <v>61</v>
      </c>
      <c r="Y29296" t="s">
        <v>61</v>
      </c>
      <c r="Z29296" t="s">
        <v>61</v>
      </c>
      <c r="AA29296" t="s">
        <v>61</v>
      </c>
      <c r="AB29296" t="s">
        <v>61</v>
      </c>
      <c r="AC29296" t="s">
        <v>61</v>
      </c>
      <c r="AD29296" t="s">
        <v>61</v>
      </c>
      <c r="AE29296" t="s">
        <v>61</v>
      </c>
      <c r="AF29296" t="s">
        <v>61</v>
      </c>
      <c r="AG29296" t="s">
        <v>61</v>
      </c>
      <c r="AH29296" t="s">
        <v>61</v>
      </c>
      <c r="AI29296" t="s">
        <v>61</v>
      </c>
      <c r="AJ29296" t="s">
        <v>61</v>
      </c>
      <c r="AL29296" t="s">
        <v>245</v>
      </c>
      <c r="AN29296" t="s">
        <v>220</v>
      </c>
      <c r="AO29296" t="s">
        <v>221</v>
      </c>
      <c r="AP29296" t="s">
        <v>222</v>
      </c>
      <c r="AR29296" t="s">
        <v>68</v>
      </c>
      <c r="AS29296">
        <v>2023</v>
      </c>
      <c r="AT29296">
        <v>2020</v>
      </c>
      <c r="AU29296" s="13">
        <v>693480</v>
      </c>
      <c r="AV29296" t="s">
        <v>61</v>
      </c>
      <c r="AX29296" t="s">
        <v>246</v>
      </c>
      <c r="AY29296" t="s">
        <v>70</v>
      </c>
      <c r="AZ29296" t="s">
        <v>70</v>
      </c>
      <c r="BA29296" t="s">
        <v>70</v>
      </c>
      <c r="BB29296" t="s">
        <v>70</v>
      </c>
      <c r="BC29296" t="s">
        <v>70</v>
      </c>
      <c r="BD29296" t="s">
        <v>70</v>
      </c>
    </row>
    <row r="29297" spans="1:56" x14ac:dyDescent="0.3">
      <c r="A29297" t="s">
        <v>56</v>
      </c>
      <c r="B29297" t="s">
        <v>215</v>
      </c>
      <c r="C29297" t="s">
        <v>244</v>
      </c>
      <c r="D29297" t="s">
        <v>59</v>
      </c>
      <c r="E29297" t="s">
        <v>74</v>
      </c>
      <c r="F29297" t="s">
        <v>61</v>
      </c>
      <c r="G29297" t="s">
        <v>239</v>
      </c>
      <c r="H29297" t="s">
        <v>71</v>
      </c>
      <c r="I29297" t="s">
        <v>234</v>
      </c>
      <c r="J29297" t="s">
        <v>61</v>
      </c>
      <c r="K29297" t="s">
        <v>61</v>
      </c>
      <c r="L29297" t="s">
        <v>228</v>
      </c>
      <c r="M29297" t="s">
        <v>227</v>
      </c>
      <c r="N29297" t="s">
        <v>61</v>
      </c>
      <c r="O29297" t="s">
        <v>61</v>
      </c>
      <c r="P29297" t="s">
        <v>61</v>
      </c>
      <c r="Q29297" t="s">
        <v>61</v>
      </c>
      <c r="R29297" t="s">
        <v>61</v>
      </c>
      <c r="S29297" t="s">
        <v>61</v>
      </c>
      <c r="T29297" t="s">
        <v>61</v>
      </c>
      <c r="U29297" t="s">
        <v>61</v>
      </c>
      <c r="V29297" t="s">
        <v>61</v>
      </c>
      <c r="W29297" t="s">
        <v>61</v>
      </c>
      <c r="X29297" t="s">
        <v>61</v>
      </c>
      <c r="Y29297" t="s">
        <v>61</v>
      </c>
      <c r="Z29297" t="s">
        <v>61</v>
      </c>
      <c r="AA29297" t="s">
        <v>61</v>
      </c>
      <c r="AB29297" t="s">
        <v>61</v>
      </c>
      <c r="AC29297" t="s">
        <v>61</v>
      </c>
      <c r="AD29297" t="s">
        <v>61</v>
      </c>
      <c r="AE29297" t="s">
        <v>61</v>
      </c>
      <c r="AF29297" t="s">
        <v>61</v>
      </c>
      <c r="AG29297" t="s">
        <v>61</v>
      </c>
      <c r="AH29297" t="s">
        <v>61</v>
      </c>
      <c r="AI29297" t="s">
        <v>61</v>
      </c>
      <c r="AJ29297" t="s">
        <v>61</v>
      </c>
      <c r="AL29297" t="s">
        <v>245</v>
      </c>
      <c r="AN29297" t="s">
        <v>220</v>
      </c>
      <c r="AO29297" t="s">
        <v>221</v>
      </c>
      <c r="AP29297" t="s">
        <v>222</v>
      </c>
      <c r="AR29297" t="s">
        <v>68</v>
      </c>
      <c r="AS29297">
        <v>2023</v>
      </c>
      <c r="AT29297">
        <v>2020</v>
      </c>
      <c r="AU29297" s="13">
        <v>726421</v>
      </c>
      <c r="AV29297" t="s">
        <v>61</v>
      </c>
      <c r="AX29297" t="s">
        <v>246</v>
      </c>
      <c r="AY29297" t="s">
        <v>70</v>
      </c>
      <c r="AZ29297" t="s">
        <v>70</v>
      </c>
      <c r="BA29297" t="s">
        <v>70</v>
      </c>
      <c r="BB29297" t="s">
        <v>70</v>
      </c>
      <c r="BC29297" t="s">
        <v>70</v>
      </c>
      <c r="BD29297" t="s">
        <v>70</v>
      </c>
    </row>
    <row r="29298" spans="1:56" x14ac:dyDescent="0.3">
      <c r="A29298" t="s">
        <v>56</v>
      </c>
      <c r="B29298" t="s">
        <v>215</v>
      </c>
      <c r="C29298" t="s">
        <v>244</v>
      </c>
      <c r="D29298" t="s">
        <v>59</v>
      </c>
      <c r="E29298" t="s">
        <v>74</v>
      </c>
      <c r="F29298" t="s">
        <v>61</v>
      </c>
      <c r="G29298" t="s">
        <v>239</v>
      </c>
      <c r="H29298" t="s">
        <v>71</v>
      </c>
      <c r="I29298" t="s">
        <v>234</v>
      </c>
      <c r="J29298" t="s">
        <v>61</v>
      </c>
      <c r="K29298" t="s">
        <v>61</v>
      </c>
      <c r="L29298" t="s">
        <v>102</v>
      </c>
      <c r="M29298" t="s">
        <v>102</v>
      </c>
      <c r="N29298" t="s">
        <v>61</v>
      </c>
      <c r="O29298" t="s">
        <v>61</v>
      </c>
      <c r="P29298" t="s">
        <v>61</v>
      </c>
      <c r="Q29298" t="s">
        <v>61</v>
      </c>
      <c r="R29298" t="s">
        <v>61</v>
      </c>
      <c r="S29298" t="s">
        <v>61</v>
      </c>
      <c r="T29298" t="s">
        <v>61</v>
      </c>
      <c r="U29298" t="s">
        <v>61</v>
      </c>
      <c r="V29298" t="s">
        <v>61</v>
      </c>
      <c r="W29298" t="s">
        <v>61</v>
      </c>
      <c r="X29298" t="s">
        <v>61</v>
      </c>
      <c r="Y29298" t="s">
        <v>61</v>
      </c>
      <c r="Z29298" t="s">
        <v>61</v>
      </c>
      <c r="AA29298" t="s">
        <v>61</v>
      </c>
      <c r="AB29298" t="s">
        <v>61</v>
      </c>
      <c r="AC29298" t="s">
        <v>61</v>
      </c>
      <c r="AD29298" t="s">
        <v>61</v>
      </c>
      <c r="AE29298" t="s">
        <v>61</v>
      </c>
      <c r="AF29298" t="s">
        <v>61</v>
      </c>
      <c r="AG29298" t="s">
        <v>61</v>
      </c>
      <c r="AH29298" t="s">
        <v>61</v>
      </c>
      <c r="AI29298" t="s">
        <v>61</v>
      </c>
      <c r="AJ29298" t="s">
        <v>61</v>
      </c>
      <c r="AL29298" t="s">
        <v>245</v>
      </c>
      <c r="AN29298" t="s">
        <v>220</v>
      </c>
      <c r="AO29298" t="s">
        <v>221</v>
      </c>
      <c r="AP29298" t="s">
        <v>222</v>
      </c>
      <c r="AR29298" t="s">
        <v>68</v>
      </c>
      <c r="AS29298">
        <v>2023</v>
      </c>
      <c r="AT29298">
        <v>2020</v>
      </c>
      <c r="AU29298" s="13">
        <v>0</v>
      </c>
      <c r="AV29298" t="s">
        <v>61</v>
      </c>
      <c r="AX29298" t="s">
        <v>246</v>
      </c>
      <c r="AY29298" t="s">
        <v>70</v>
      </c>
      <c r="AZ29298" t="s">
        <v>70</v>
      </c>
      <c r="BA29298" t="s">
        <v>70</v>
      </c>
      <c r="BB29298" t="s">
        <v>70</v>
      </c>
      <c r="BC29298" t="s">
        <v>70</v>
      </c>
      <c r="BD29298" t="s">
        <v>70</v>
      </c>
    </row>
    <row r="29299" spans="1:56" x14ac:dyDescent="0.3">
      <c r="A29299" t="s">
        <v>56</v>
      </c>
      <c r="B29299" t="s">
        <v>215</v>
      </c>
      <c r="C29299" t="s">
        <v>244</v>
      </c>
      <c r="D29299" t="s">
        <v>59</v>
      </c>
      <c r="E29299" t="s">
        <v>74</v>
      </c>
      <c r="F29299" t="s">
        <v>61</v>
      </c>
      <c r="G29299" t="s">
        <v>239</v>
      </c>
      <c r="H29299" t="s">
        <v>71</v>
      </c>
      <c r="I29299" t="s">
        <v>234</v>
      </c>
      <c r="J29299" t="s">
        <v>61</v>
      </c>
      <c r="K29299" t="s">
        <v>229</v>
      </c>
      <c r="L29299" t="s">
        <v>61</v>
      </c>
      <c r="M29299" t="s">
        <v>61</v>
      </c>
      <c r="N29299" t="s">
        <v>61</v>
      </c>
      <c r="O29299" t="s">
        <v>61</v>
      </c>
      <c r="P29299" t="s">
        <v>61</v>
      </c>
      <c r="Q29299" t="s">
        <v>61</v>
      </c>
      <c r="R29299" t="s">
        <v>61</v>
      </c>
      <c r="S29299" t="s">
        <v>61</v>
      </c>
      <c r="T29299" t="s">
        <v>61</v>
      </c>
      <c r="U29299" t="s">
        <v>61</v>
      </c>
      <c r="V29299" t="s">
        <v>61</v>
      </c>
      <c r="W29299" t="s">
        <v>61</v>
      </c>
      <c r="X29299" t="s">
        <v>61</v>
      </c>
      <c r="Y29299" t="s">
        <v>61</v>
      </c>
      <c r="Z29299" t="s">
        <v>61</v>
      </c>
      <c r="AA29299" t="s">
        <v>61</v>
      </c>
      <c r="AB29299" t="s">
        <v>61</v>
      </c>
      <c r="AC29299" t="s">
        <v>61</v>
      </c>
      <c r="AD29299" t="s">
        <v>61</v>
      </c>
      <c r="AE29299" t="s">
        <v>61</v>
      </c>
      <c r="AF29299" t="s">
        <v>61</v>
      </c>
      <c r="AG29299" t="s">
        <v>61</v>
      </c>
      <c r="AH29299" t="s">
        <v>61</v>
      </c>
      <c r="AI29299" t="s">
        <v>61</v>
      </c>
      <c r="AJ29299" t="s">
        <v>61</v>
      </c>
      <c r="AL29299" t="s">
        <v>245</v>
      </c>
      <c r="AN29299" t="s">
        <v>220</v>
      </c>
      <c r="AO29299" t="s">
        <v>221</v>
      </c>
      <c r="AP29299" t="s">
        <v>222</v>
      </c>
      <c r="AR29299" t="s">
        <v>68</v>
      </c>
      <c r="AS29299">
        <v>2023</v>
      </c>
      <c r="AT29299">
        <v>2020</v>
      </c>
      <c r="AU29299" s="13">
        <v>146960</v>
      </c>
      <c r="AV29299" t="s">
        <v>61</v>
      </c>
      <c r="AX29299" t="s">
        <v>246</v>
      </c>
      <c r="AY29299" t="s">
        <v>70</v>
      </c>
      <c r="AZ29299" t="s">
        <v>70</v>
      </c>
      <c r="BA29299" t="s">
        <v>70</v>
      </c>
      <c r="BB29299" t="s">
        <v>70</v>
      </c>
      <c r="BC29299" t="s">
        <v>70</v>
      </c>
      <c r="BD29299" t="s">
        <v>70</v>
      </c>
    </row>
    <row r="29300" spans="1:56" x14ac:dyDescent="0.3">
      <c r="A29300" t="s">
        <v>56</v>
      </c>
      <c r="B29300" t="s">
        <v>215</v>
      </c>
      <c r="C29300" t="s">
        <v>244</v>
      </c>
      <c r="D29300" t="s">
        <v>59</v>
      </c>
      <c r="E29300" t="s">
        <v>74</v>
      </c>
      <c r="F29300" t="s">
        <v>61</v>
      </c>
      <c r="G29300" t="s">
        <v>239</v>
      </c>
      <c r="H29300" t="s">
        <v>71</v>
      </c>
      <c r="I29300" t="s">
        <v>235</v>
      </c>
      <c r="J29300" t="s">
        <v>61</v>
      </c>
      <c r="K29300" t="s">
        <v>219</v>
      </c>
      <c r="L29300" t="s">
        <v>61</v>
      </c>
      <c r="M29300" t="s">
        <v>61</v>
      </c>
      <c r="N29300" t="s">
        <v>61</v>
      </c>
      <c r="O29300" t="s">
        <v>61</v>
      </c>
      <c r="P29300" t="s">
        <v>61</v>
      </c>
      <c r="Q29300" t="s">
        <v>61</v>
      </c>
      <c r="R29300" t="s">
        <v>61</v>
      </c>
      <c r="S29300" t="s">
        <v>61</v>
      </c>
      <c r="T29300" t="s">
        <v>61</v>
      </c>
      <c r="U29300" t="s">
        <v>61</v>
      </c>
      <c r="V29300" t="s">
        <v>61</v>
      </c>
      <c r="W29300" t="s">
        <v>61</v>
      </c>
      <c r="X29300" t="s">
        <v>61</v>
      </c>
      <c r="Y29300" t="s">
        <v>61</v>
      </c>
      <c r="Z29300" t="s">
        <v>61</v>
      </c>
      <c r="AA29300" t="s">
        <v>61</v>
      </c>
      <c r="AB29300" t="s">
        <v>61</v>
      </c>
      <c r="AC29300" t="s">
        <v>61</v>
      </c>
      <c r="AD29300" t="s">
        <v>61</v>
      </c>
      <c r="AE29300" t="s">
        <v>61</v>
      </c>
      <c r="AF29300" t="s">
        <v>61</v>
      </c>
      <c r="AG29300" t="s">
        <v>61</v>
      </c>
      <c r="AH29300" t="s">
        <v>61</v>
      </c>
      <c r="AI29300" t="s">
        <v>61</v>
      </c>
      <c r="AJ29300" t="s">
        <v>61</v>
      </c>
      <c r="AL29300" t="s">
        <v>245</v>
      </c>
      <c r="AN29300" t="s">
        <v>220</v>
      </c>
      <c r="AO29300" t="s">
        <v>221</v>
      </c>
      <c r="AP29300" t="s">
        <v>222</v>
      </c>
      <c r="AR29300" t="s">
        <v>68</v>
      </c>
      <c r="AS29300">
        <v>2023</v>
      </c>
      <c r="AT29300">
        <v>2020</v>
      </c>
      <c r="AU29300" s="13">
        <v>1151303</v>
      </c>
      <c r="AV29300" t="s">
        <v>61</v>
      </c>
      <c r="AX29300" t="s">
        <v>246</v>
      </c>
      <c r="AY29300" t="s">
        <v>70</v>
      </c>
      <c r="AZ29300" t="s">
        <v>70</v>
      </c>
      <c r="BA29300" t="s">
        <v>70</v>
      </c>
      <c r="BB29300" t="s">
        <v>70</v>
      </c>
      <c r="BC29300" t="s">
        <v>70</v>
      </c>
      <c r="BD29300" t="s">
        <v>70</v>
      </c>
    </row>
    <row r="29301" spans="1:56" x14ac:dyDescent="0.3">
      <c r="A29301" t="s">
        <v>56</v>
      </c>
      <c r="B29301" t="s">
        <v>215</v>
      </c>
      <c r="C29301" t="s">
        <v>244</v>
      </c>
      <c r="D29301" t="s">
        <v>59</v>
      </c>
      <c r="E29301" t="s">
        <v>74</v>
      </c>
      <c r="F29301" t="s">
        <v>61</v>
      </c>
      <c r="G29301" t="s">
        <v>239</v>
      </c>
      <c r="H29301" t="s">
        <v>71</v>
      </c>
      <c r="I29301" t="s">
        <v>235</v>
      </c>
      <c r="J29301" t="s">
        <v>61</v>
      </c>
      <c r="K29301" t="s">
        <v>61</v>
      </c>
      <c r="L29301" t="s">
        <v>226</v>
      </c>
      <c r="M29301" t="s">
        <v>227</v>
      </c>
      <c r="N29301" t="s">
        <v>61</v>
      </c>
      <c r="O29301" t="s">
        <v>61</v>
      </c>
      <c r="P29301" t="s">
        <v>61</v>
      </c>
      <c r="Q29301" t="s">
        <v>61</v>
      </c>
      <c r="R29301" t="s">
        <v>61</v>
      </c>
      <c r="S29301" t="s">
        <v>61</v>
      </c>
      <c r="T29301" t="s">
        <v>61</v>
      </c>
      <c r="U29301" t="s">
        <v>61</v>
      </c>
      <c r="V29301" t="s">
        <v>61</v>
      </c>
      <c r="W29301" t="s">
        <v>61</v>
      </c>
      <c r="X29301" t="s">
        <v>61</v>
      </c>
      <c r="Y29301" t="s">
        <v>61</v>
      </c>
      <c r="Z29301" t="s">
        <v>61</v>
      </c>
      <c r="AA29301" t="s">
        <v>61</v>
      </c>
      <c r="AB29301" t="s">
        <v>61</v>
      </c>
      <c r="AC29301" t="s">
        <v>61</v>
      </c>
      <c r="AD29301" t="s">
        <v>61</v>
      </c>
      <c r="AE29301" t="s">
        <v>61</v>
      </c>
      <c r="AF29301" t="s">
        <v>61</v>
      </c>
      <c r="AG29301" t="s">
        <v>61</v>
      </c>
      <c r="AH29301" t="s">
        <v>61</v>
      </c>
      <c r="AI29301" t="s">
        <v>61</v>
      </c>
      <c r="AJ29301" t="s">
        <v>61</v>
      </c>
      <c r="AL29301" t="s">
        <v>245</v>
      </c>
      <c r="AN29301" t="s">
        <v>220</v>
      </c>
      <c r="AO29301" t="s">
        <v>221</v>
      </c>
      <c r="AP29301" t="s">
        <v>222</v>
      </c>
      <c r="AR29301" t="s">
        <v>68</v>
      </c>
      <c r="AS29301">
        <v>2023</v>
      </c>
      <c r="AT29301">
        <v>2020</v>
      </c>
      <c r="AU29301" s="13">
        <v>552184</v>
      </c>
      <c r="AV29301" t="s">
        <v>61</v>
      </c>
      <c r="AX29301" t="s">
        <v>246</v>
      </c>
      <c r="AY29301" t="s">
        <v>70</v>
      </c>
      <c r="AZ29301" t="s">
        <v>70</v>
      </c>
      <c r="BA29301" t="s">
        <v>70</v>
      </c>
      <c r="BB29301" t="s">
        <v>70</v>
      </c>
      <c r="BC29301" t="s">
        <v>70</v>
      </c>
      <c r="BD29301" t="s">
        <v>70</v>
      </c>
    </row>
    <row r="29302" spans="1:56" x14ac:dyDescent="0.3">
      <c r="A29302" t="s">
        <v>56</v>
      </c>
      <c r="B29302" t="s">
        <v>215</v>
      </c>
      <c r="C29302" t="s">
        <v>244</v>
      </c>
      <c r="D29302" t="s">
        <v>59</v>
      </c>
      <c r="E29302" t="s">
        <v>74</v>
      </c>
      <c r="F29302" t="s">
        <v>61</v>
      </c>
      <c r="G29302" t="s">
        <v>239</v>
      </c>
      <c r="H29302" t="s">
        <v>71</v>
      </c>
      <c r="I29302" t="s">
        <v>235</v>
      </c>
      <c r="J29302" t="s">
        <v>61</v>
      </c>
      <c r="K29302" t="s">
        <v>61</v>
      </c>
      <c r="L29302" t="s">
        <v>228</v>
      </c>
      <c r="M29302" t="s">
        <v>227</v>
      </c>
      <c r="N29302" t="s">
        <v>61</v>
      </c>
      <c r="O29302" t="s">
        <v>61</v>
      </c>
      <c r="P29302" t="s">
        <v>61</v>
      </c>
      <c r="Q29302" t="s">
        <v>61</v>
      </c>
      <c r="R29302" t="s">
        <v>61</v>
      </c>
      <c r="S29302" t="s">
        <v>61</v>
      </c>
      <c r="T29302" t="s">
        <v>61</v>
      </c>
      <c r="U29302" t="s">
        <v>61</v>
      </c>
      <c r="V29302" t="s">
        <v>61</v>
      </c>
      <c r="W29302" t="s">
        <v>61</v>
      </c>
      <c r="X29302" t="s">
        <v>61</v>
      </c>
      <c r="Y29302" t="s">
        <v>61</v>
      </c>
      <c r="Z29302" t="s">
        <v>61</v>
      </c>
      <c r="AA29302" t="s">
        <v>61</v>
      </c>
      <c r="AB29302" t="s">
        <v>61</v>
      </c>
      <c r="AC29302" t="s">
        <v>61</v>
      </c>
      <c r="AD29302" t="s">
        <v>61</v>
      </c>
      <c r="AE29302" t="s">
        <v>61</v>
      </c>
      <c r="AF29302" t="s">
        <v>61</v>
      </c>
      <c r="AG29302" t="s">
        <v>61</v>
      </c>
      <c r="AH29302" t="s">
        <v>61</v>
      </c>
      <c r="AI29302" t="s">
        <v>61</v>
      </c>
      <c r="AJ29302" t="s">
        <v>61</v>
      </c>
      <c r="AL29302" t="s">
        <v>245</v>
      </c>
      <c r="AN29302" t="s">
        <v>220</v>
      </c>
      <c r="AO29302" t="s">
        <v>221</v>
      </c>
      <c r="AP29302" t="s">
        <v>222</v>
      </c>
      <c r="AR29302" t="s">
        <v>68</v>
      </c>
      <c r="AS29302">
        <v>2023</v>
      </c>
      <c r="AT29302">
        <v>2020</v>
      </c>
      <c r="AU29302" s="13">
        <v>828275</v>
      </c>
      <c r="AV29302" t="s">
        <v>61</v>
      </c>
      <c r="AX29302" t="s">
        <v>246</v>
      </c>
      <c r="AY29302" t="s">
        <v>70</v>
      </c>
      <c r="AZ29302" t="s">
        <v>70</v>
      </c>
      <c r="BA29302" t="s">
        <v>70</v>
      </c>
      <c r="BB29302" t="s">
        <v>70</v>
      </c>
      <c r="BC29302" t="s">
        <v>70</v>
      </c>
      <c r="BD29302" t="s">
        <v>70</v>
      </c>
    </row>
    <row r="29303" spans="1:56" x14ac:dyDescent="0.3">
      <c r="A29303" t="s">
        <v>56</v>
      </c>
      <c r="B29303" t="s">
        <v>215</v>
      </c>
      <c r="C29303" t="s">
        <v>244</v>
      </c>
      <c r="D29303" t="s">
        <v>59</v>
      </c>
      <c r="E29303" t="s">
        <v>74</v>
      </c>
      <c r="F29303" t="s">
        <v>61</v>
      </c>
      <c r="G29303" t="s">
        <v>239</v>
      </c>
      <c r="H29303" t="s">
        <v>71</v>
      </c>
      <c r="I29303" t="s">
        <v>235</v>
      </c>
      <c r="J29303" t="s">
        <v>61</v>
      </c>
      <c r="K29303" t="s">
        <v>61</v>
      </c>
      <c r="L29303" t="s">
        <v>102</v>
      </c>
      <c r="M29303" t="s">
        <v>102</v>
      </c>
      <c r="N29303" t="s">
        <v>61</v>
      </c>
      <c r="O29303" t="s">
        <v>61</v>
      </c>
      <c r="P29303" t="s">
        <v>61</v>
      </c>
      <c r="Q29303" t="s">
        <v>61</v>
      </c>
      <c r="R29303" t="s">
        <v>61</v>
      </c>
      <c r="S29303" t="s">
        <v>61</v>
      </c>
      <c r="T29303" t="s">
        <v>61</v>
      </c>
      <c r="U29303" t="s">
        <v>61</v>
      </c>
      <c r="V29303" t="s">
        <v>61</v>
      </c>
      <c r="W29303" t="s">
        <v>61</v>
      </c>
      <c r="X29303" t="s">
        <v>61</v>
      </c>
      <c r="Y29303" t="s">
        <v>61</v>
      </c>
      <c r="Z29303" t="s">
        <v>61</v>
      </c>
      <c r="AA29303" t="s">
        <v>61</v>
      </c>
      <c r="AB29303" t="s">
        <v>61</v>
      </c>
      <c r="AC29303" t="s">
        <v>61</v>
      </c>
      <c r="AD29303" t="s">
        <v>61</v>
      </c>
      <c r="AE29303" t="s">
        <v>61</v>
      </c>
      <c r="AF29303" t="s">
        <v>61</v>
      </c>
      <c r="AG29303" t="s">
        <v>61</v>
      </c>
      <c r="AH29303" t="s">
        <v>61</v>
      </c>
      <c r="AI29303" t="s">
        <v>61</v>
      </c>
      <c r="AJ29303" t="s">
        <v>61</v>
      </c>
      <c r="AL29303" t="s">
        <v>245</v>
      </c>
      <c r="AN29303" t="s">
        <v>220</v>
      </c>
      <c r="AO29303" t="s">
        <v>221</v>
      </c>
      <c r="AP29303" t="s">
        <v>222</v>
      </c>
      <c r="AR29303" t="s">
        <v>68</v>
      </c>
      <c r="AS29303">
        <v>2023</v>
      </c>
      <c r="AT29303">
        <v>2020</v>
      </c>
      <c r="AU29303" s="13">
        <v>0</v>
      </c>
      <c r="AV29303" t="s">
        <v>61</v>
      </c>
      <c r="AX29303" t="s">
        <v>246</v>
      </c>
      <c r="AY29303" t="s">
        <v>70</v>
      </c>
      <c r="AZ29303" t="s">
        <v>70</v>
      </c>
      <c r="BA29303" t="s">
        <v>70</v>
      </c>
      <c r="BB29303" t="s">
        <v>70</v>
      </c>
      <c r="BC29303" t="s">
        <v>70</v>
      </c>
      <c r="BD29303" t="s">
        <v>70</v>
      </c>
    </row>
    <row r="29304" spans="1:56" x14ac:dyDescent="0.3">
      <c r="A29304" t="s">
        <v>56</v>
      </c>
      <c r="B29304" t="s">
        <v>215</v>
      </c>
      <c r="C29304" t="s">
        <v>244</v>
      </c>
      <c r="D29304" t="s">
        <v>59</v>
      </c>
      <c r="E29304" t="s">
        <v>74</v>
      </c>
      <c r="F29304" t="s">
        <v>61</v>
      </c>
      <c r="G29304" t="s">
        <v>239</v>
      </c>
      <c r="H29304" t="s">
        <v>71</v>
      </c>
      <c r="I29304" t="s">
        <v>235</v>
      </c>
      <c r="J29304" t="s">
        <v>61</v>
      </c>
      <c r="K29304" t="s">
        <v>229</v>
      </c>
      <c r="L29304" t="s">
        <v>61</v>
      </c>
      <c r="M29304" t="s">
        <v>61</v>
      </c>
      <c r="N29304" t="s">
        <v>61</v>
      </c>
      <c r="O29304" t="s">
        <v>61</v>
      </c>
      <c r="P29304" t="s">
        <v>61</v>
      </c>
      <c r="Q29304" t="s">
        <v>61</v>
      </c>
      <c r="R29304" t="s">
        <v>61</v>
      </c>
      <c r="S29304" t="s">
        <v>61</v>
      </c>
      <c r="T29304" t="s">
        <v>61</v>
      </c>
      <c r="U29304" t="s">
        <v>61</v>
      </c>
      <c r="V29304" t="s">
        <v>61</v>
      </c>
      <c r="W29304" t="s">
        <v>61</v>
      </c>
      <c r="X29304" t="s">
        <v>61</v>
      </c>
      <c r="Y29304" t="s">
        <v>61</v>
      </c>
      <c r="Z29304" t="s">
        <v>61</v>
      </c>
      <c r="AA29304" t="s">
        <v>61</v>
      </c>
      <c r="AB29304" t="s">
        <v>61</v>
      </c>
      <c r="AC29304" t="s">
        <v>61</v>
      </c>
      <c r="AD29304" t="s">
        <v>61</v>
      </c>
      <c r="AE29304" t="s">
        <v>61</v>
      </c>
      <c r="AF29304" t="s">
        <v>61</v>
      </c>
      <c r="AG29304" t="s">
        <v>61</v>
      </c>
      <c r="AH29304" t="s">
        <v>61</v>
      </c>
      <c r="AI29304" t="s">
        <v>61</v>
      </c>
      <c r="AJ29304" t="s">
        <v>61</v>
      </c>
      <c r="AL29304" t="s">
        <v>245</v>
      </c>
      <c r="AN29304" t="s">
        <v>220</v>
      </c>
      <c r="AO29304" t="s">
        <v>221</v>
      </c>
      <c r="AP29304" t="s">
        <v>222</v>
      </c>
      <c r="AR29304" t="s">
        <v>68</v>
      </c>
      <c r="AS29304">
        <v>2023</v>
      </c>
      <c r="AT29304">
        <v>2020</v>
      </c>
      <c r="AU29304" s="13">
        <v>229156</v>
      </c>
      <c r="AV29304" t="s">
        <v>61</v>
      </c>
      <c r="AX29304" t="s">
        <v>246</v>
      </c>
      <c r="AY29304" t="s">
        <v>70</v>
      </c>
      <c r="AZ29304" t="s">
        <v>70</v>
      </c>
      <c r="BA29304" t="s">
        <v>70</v>
      </c>
      <c r="BB29304" t="s">
        <v>70</v>
      </c>
      <c r="BC29304" t="s">
        <v>70</v>
      </c>
      <c r="BD29304" t="s">
        <v>70</v>
      </c>
    </row>
    <row r="29305" spans="1:56" x14ac:dyDescent="0.3">
      <c r="A29305" t="s">
        <v>56</v>
      </c>
      <c r="B29305" t="s">
        <v>215</v>
      </c>
      <c r="C29305" t="s">
        <v>244</v>
      </c>
      <c r="D29305" t="s">
        <v>59</v>
      </c>
      <c r="E29305" t="s">
        <v>74</v>
      </c>
      <c r="F29305" t="s">
        <v>61</v>
      </c>
      <c r="G29305" t="s">
        <v>239</v>
      </c>
      <c r="H29305" t="s">
        <v>62</v>
      </c>
      <c r="I29305" t="s">
        <v>236</v>
      </c>
      <c r="J29305" t="s">
        <v>61</v>
      </c>
      <c r="K29305" t="s">
        <v>219</v>
      </c>
      <c r="L29305" t="s">
        <v>61</v>
      </c>
      <c r="M29305" t="s">
        <v>61</v>
      </c>
      <c r="N29305" t="s">
        <v>61</v>
      </c>
      <c r="O29305" t="s">
        <v>61</v>
      </c>
      <c r="P29305" t="s">
        <v>61</v>
      </c>
      <c r="Q29305" t="s">
        <v>61</v>
      </c>
      <c r="R29305" t="s">
        <v>61</v>
      </c>
      <c r="S29305" t="s">
        <v>61</v>
      </c>
      <c r="T29305" t="s">
        <v>61</v>
      </c>
      <c r="U29305" t="s">
        <v>61</v>
      </c>
      <c r="V29305" t="s">
        <v>61</v>
      </c>
      <c r="W29305" t="s">
        <v>61</v>
      </c>
      <c r="X29305" t="s">
        <v>61</v>
      </c>
      <c r="Y29305" t="s">
        <v>61</v>
      </c>
      <c r="Z29305" t="s">
        <v>61</v>
      </c>
      <c r="AA29305" t="s">
        <v>61</v>
      </c>
      <c r="AB29305" t="s">
        <v>61</v>
      </c>
      <c r="AC29305" t="s">
        <v>61</v>
      </c>
      <c r="AD29305" t="s">
        <v>61</v>
      </c>
      <c r="AE29305" t="s">
        <v>61</v>
      </c>
      <c r="AF29305" t="s">
        <v>61</v>
      </c>
      <c r="AG29305" t="s">
        <v>61</v>
      </c>
      <c r="AH29305" t="s">
        <v>61</v>
      </c>
      <c r="AI29305" t="s">
        <v>61</v>
      </c>
      <c r="AJ29305" t="s">
        <v>61</v>
      </c>
      <c r="AL29305" t="s">
        <v>245</v>
      </c>
      <c r="AN29305" t="s">
        <v>220</v>
      </c>
      <c r="AO29305" t="s">
        <v>221</v>
      </c>
      <c r="AP29305" t="s">
        <v>222</v>
      </c>
      <c r="AR29305" t="s">
        <v>68</v>
      </c>
      <c r="AS29305">
        <v>2023</v>
      </c>
      <c r="AT29305">
        <v>2020</v>
      </c>
      <c r="AU29305" s="13">
        <v>18049802</v>
      </c>
      <c r="AV29305" t="s">
        <v>61</v>
      </c>
      <c r="AX29305" t="s">
        <v>246</v>
      </c>
      <c r="AY29305" t="s">
        <v>70</v>
      </c>
      <c r="AZ29305" t="s">
        <v>70</v>
      </c>
      <c r="BA29305" t="s">
        <v>70</v>
      </c>
      <c r="BB29305" t="s">
        <v>70</v>
      </c>
      <c r="BC29305" t="s">
        <v>70</v>
      </c>
      <c r="BD29305" t="s">
        <v>70</v>
      </c>
    </row>
    <row r="29306" spans="1:56" x14ac:dyDescent="0.3">
      <c r="A29306" t="s">
        <v>56</v>
      </c>
      <c r="B29306" t="s">
        <v>215</v>
      </c>
      <c r="C29306" t="s">
        <v>244</v>
      </c>
      <c r="D29306" t="s">
        <v>59</v>
      </c>
      <c r="E29306" t="s">
        <v>74</v>
      </c>
      <c r="F29306" t="s">
        <v>61</v>
      </c>
      <c r="G29306" t="s">
        <v>239</v>
      </c>
      <c r="H29306" t="s">
        <v>62</v>
      </c>
      <c r="I29306" t="s">
        <v>236</v>
      </c>
      <c r="J29306" t="s">
        <v>61</v>
      </c>
      <c r="K29306" t="s">
        <v>225</v>
      </c>
      <c r="L29306" t="s">
        <v>61</v>
      </c>
      <c r="M29306" t="s">
        <v>61</v>
      </c>
      <c r="N29306" t="s">
        <v>61</v>
      </c>
      <c r="O29306" t="s">
        <v>61</v>
      </c>
      <c r="P29306" t="s">
        <v>61</v>
      </c>
      <c r="Q29306" t="s">
        <v>61</v>
      </c>
      <c r="R29306" t="s">
        <v>61</v>
      </c>
      <c r="S29306" t="s">
        <v>61</v>
      </c>
      <c r="T29306" t="s">
        <v>61</v>
      </c>
      <c r="U29306" t="s">
        <v>61</v>
      </c>
      <c r="V29306" t="s">
        <v>61</v>
      </c>
      <c r="W29306" t="s">
        <v>61</v>
      </c>
      <c r="X29306" t="s">
        <v>61</v>
      </c>
      <c r="Y29306" t="s">
        <v>61</v>
      </c>
      <c r="Z29306" t="s">
        <v>61</v>
      </c>
      <c r="AA29306" t="s">
        <v>61</v>
      </c>
      <c r="AB29306" t="s">
        <v>61</v>
      </c>
      <c r="AC29306" t="s">
        <v>61</v>
      </c>
      <c r="AD29306" t="s">
        <v>61</v>
      </c>
      <c r="AE29306" t="s">
        <v>61</v>
      </c>
      <c r="AF29306" t="s">
        <v>61</v>
      </c>
      <c r="AG29306" t="s">
        <v>61</v>
      </c>
      <c r="AH29306" t="s">
        <v>61</v>
      </c>
      <c r="AI29306" t="s">
        <v>61</v>
      </c>
      <c r="AJ29306" t="s">
        <v>61</v>
      </c>
      <c r="AL29306" t="s">
        <v>245</v>
      </c>
      <c r="AN29306" t="s">
        <v>220</v>
      </c>
      <c r="AO29306" t="s">
        <v>221</v>
      </c>
      <c r="AP29306" t="s">
        <v>222</v>
      </c>
      <c r="AR29306" t="s">
        <v>68</v>
      </c>
      <c r="AS29306">
        <v>2023</v>
      </c>
      <c r="AT29306">
        <v>2020</v>
      </c>
      <c r="AU29306" s="13">
        <v>849058</v>
      </c>
      <c r="AV29306" t="s">
        <v>61</v>
      </c>
      <c r="AX29306" t="s">
        <v>246</v>
      </c>
      <c r="AY29306" t="s">
        <v>70</v>
      </c>
      <c r="AZ29306" t="s">
        <v>70</v>
      </c>
      <c r="BA29306" t="s">
        <v>70</v>
      </c>
      <c r="BB29306" t="s">
        <v>70</v>
      </c>
      <c r="BC29306" t="s">
        <v>70</v>
      </c>
      <c r="BD29306" t="s">
        <v>70</v>
      </c>
    </row>
    <row r="29307" spans="1:56" x14ac:dyDescent="0.3">
      <c r="A29307" t="s">
        <v>56</v>
      </c>
      <c r="B29307" t="s">
        <v>215</v>
      </c>
      <c r="C29307" t="s">
        <v>244</v>
      </c>
      <c r="D29307" t="s">
        <v>59</v>
      </c>
      <c r="E29307" t="s">
        <v>74</v>
      </c>
      <c r="F29307" t="s">
        <v>61</v>
      </c>
      <c r="G29307" t="s">
        <v>239</v>
      </c>
      <c r="H29307" t="s">
        <v>62</v>
      </c>
      <c r="I29307" t="s">
        <v>236</v>
      </c>
      <c r="J29307" t="s">
        <v>61</v>
      </c>
      <c r="K29307" t="s">
        <v>61</v>
      </c>
      <c r="L29307" t="s">
        <v>226</v>
      </c>
      <c r="M29307" t="s">
        <v>227</v>
      </c>
      <c r="N29307" t="s">
        <v>61</v>
      </c>
      <c r="O29307" t="s">
        <v>61</v>
      </c>
      <c r="P29307" t="s">
        <v>61</v>
      </c>
      <c r="Q29307" t="s">
        <v>61</v>
      </c>
      <c r="R29307" t="s">
        <v>61</v>
      </c>
      <c r="S29307" t="s">
        <v>61</v>
      </c>
      <c r="T29307" t="s">
        <v>61</v>
      </c>
      <c r="U29307" t="s">
        <v>61</v>
      </c>
      <c r="V29307" t="s">
        <v>61</v>
      </c>
      <c r="W29307" t="s">
        <v>61</v>
      </c>
      <c r="X29307" t="s">
        <v>61</v>
      </c>
      <c r="Y29307" t="s">
        <v>61</v>
      </c>
      <c r="Z29307" t="s">
        <v>61</v>
      </c>
      <c r="AA29307" t="s">
        <v>61</v>
      </c>
      <c r="AB29307" t="s">
        <v>61</v>
      </c>
      <c r="AC29307" t="s">
        <v>61</v>
      </c>
      <c r="AD29307" t="s">
        <v>61</v>
      </c>
      <c r="AE29307" t="s">
        <v>61</v>
      </c>
      <c r="AF29307" t="s">
        <v>61</v>
      </c>
      <c r="AG29307" t="s">
        <v>61</v>
      </c>
      <c r="AH29307" t="s">
        <v>61</v>
      </c>
      <c r="AI29307" t="s">
        <v>61</v>
      </c>
      <c r="AJ29307" t="s">
        <v>61</v>
      </c>
      <c r="AL29307" t="s">
        <v>245</v>
      </c>
      <c r="AN29307" t="s">
        <v>220</v>
      </c>
      <c r="AO29307" t="s">
        <v>221</v>
      </c>
      <c r="AP29307" t="s">
        <v>222</v>
      </c>
      <c r="AR29307" t="s">
        <v>68</v>
      </c>
      <c r="AS29307">
        <v>2023</v>
      </c>
      <c r="AT29307">
        <v>2020</v>
      </c>
      <c r="AU29307" s="13">
        <v>19443150</v>
      </c>
      <c r="AV29307" t="s">
        <v>61</v>
      </c>
      <c r="AX29307" t="s">
        <v>246</v>
      </c>
      <c r="AY29307" t="s">
        <v>70</v>
      </c>
      <c r="AZ29307" t="s">
        <v>70</v>
      </c>
      <c r="BA29307" t="s">
        <v>70</v>
      </c>
      <c r="BB29307" t="s">
        <v>70</v>
      </c>
      <c r="BC29307" t="s">
        <v>70</v>
      </c>
      <c r="BD29307" t="s">
        <v>70</v>
      </c>
    </row>
    <row r="29308" spans="1:56" x14ac:dyDescent="0.3">
      <c r="A29308" t="s">
        <v>56</v>
      </c>
      <c r="B29308" t="s">
        <v>215</v>
      </c>
      <c r="C29308" t="s">
        <v>244</v>
      </c>
      <c r="D29308" t="s">
        <v>59</v>
      </c>
      <c r="E29308" t="s">
        <v>74</v>
      </c>
      <c r="F29308" t="s">
        <v>61</v>
      </c>
      <c r="G29308" t="s">
        <v>239</v>
      </c>
      <c r="H29308" t="s">
        <v>62</v>
      </c>
      <c r="I29308" t="s">
        <v>236</v>
      </c>
      <c r="J29308" t="s">
        <v>61</v>
      </c>
      <c r="K29308" t="s">
        <v>61</v>
      </c>
      <c r="L29308" t="s">
        <v>228</v>
      </c>
      <c r="M29308" t="s">
        <v>227</v>
      </c>
      <c r="N29308" t="s">
        <v>61</v>
      </c>
      <c r="O29308" t="s">
        <v>61</v>
      </c>
      <c r="P29308" t="s">
        <v>61</v>
      </c>
      <c r="Q29308" t="s">
        <v>61</v>
      </c>
      <c r="R29308" t="s">
        <v>61</v>
      </c>
      <c r="S29308" t="s">
        <v>61</v>
      </c>
      <c r="T29308" t="s">
        <v>61</v>
      </c>
      <c r="U29308" t="s">
        <v>61</v>
      </c>
      <c r="V29308" t="s">
        <v>61</v>
      </c>
      <c r="W29308" t="s">
        <v>61</v>
      </c>
      <c r="X29308" t="s">
        <v>61</v>
      </c>
      <c r="Y29308" t="s">
        <v>61</v>
      </c>
      <c r="Z29308" t="s">
        <v>61</v>
      </c>
      <c r="AA29308" t="s">
        <v>61</v>
      </c>
      <c r="AB29308" t="s">
        <v>61</v>
      </c>
      <c r="AC29308" t="s">
        <v>61</v>
      </c>
      <c r="AD29308" t="s">
        <v>61</v>
      </c>
      <c r="AE29308" t="s">
        <v>61</v>
      </c>
      <c r="AF29308" t="s">
        <v>61</v>
      </c>
      <c r="AG29308" t="s">
        <v>61</v>
      </c>
      <c r="AH29308" t="s">
        <v>61</v>
      </c>
      <c r="AI29308" t="s">
        <v>61</v>
      </c>
      <c r="AJ29308" t="s">
        <v>61</v>
      </c>
      <c r="AL29308" t="s">
        <v>245</v>
      </c>
      <c r="AN29308" t="s">
        <v>220</v>
      </c>
      <c r="AO29308" t="s">
        <v>221</v>
      </c>
      <c r="AP29308" t="s">
        <v>222</v>
      </c>
      <c r="AR29308" t="s">
        <v>68</v>
      </c>
      <c r="AS29308">
        <v>2023</v>
      </c>
      <c r="AT29308">
        <v>2020</v>
      </c>
      <c r="AU29308" s="13">
        <v>390164</v>
      </c>
      <c r="AV29308" t="s">
        <v>61</v>
      </c>
      <c r="AX29308" t="s">
        <v>246</v>
      </c>
      <c r="AY29308" t="s">
        <v>70</v>
      </c>
      <c r="AZ29308" t="s">
        <v>70</v>
      </c>
      <c r="BA29308" t="s">
        <v>70</v>
      </c>
      <c r="BB29308" t="s">
        <v>70</v>
      </c>
      <c r="BC29308" t="s">
        <v>70</v>
      </c>
      <c r="BD29308" t="s">
        <v>70</v>
      </c>
    </row>
    <row r="29309" spans="1:56" x14ac:dyDescent="0.3">
      <c r="A29309" t="s">
        <v>56</v>
      </c>
      <c r="B29309" t="s">
        <v>215</v>
      </c>
      <c r="C29309" t="s">
        <v>244</v>
      </c>
      <c r="D29309" t="s">
        <v>59</v>
      </c>
      <c r="E29309" t="s">
        <v>74</v>
      </c>
      <c r="F29309" t="s">
        <v>61</v>
      </c>
      <c r="G29309" t="s">
        <v>239</v>
      </c>
      <c r="H29309" t="s">
        <v>62</v>
      </c>
      <c r="I29309" t="s">
        <v>236</v>
      </c>
      <c r="J29309" t="s">
        <v>61</v>
      </c>
      <c r="K29309" t="s">
        <v>61</v>
      </c>
      <c r="L29309" t="s">
        <v>228</v>
      </c>
      <c r="M29309" t="s">
        <v>12</v>
      </c>
      <c r="N29309" t="s">
        <v>61</v>
      </c>
      <c r="O29309" t="s">
        <v>61</v>
      </c>
      <c r="P29309" t="s">
        <v>61</v>
      </c>
      <c r="Q29309" t="s">
        <v>61</v>
      </c>
      <c r="R29309" t="s">
        <v>61</v>
      </c>
      <c r="S29309" t="s">
        <v>61</v>
      </c>
      <c r="T29309" t="s">
        <v>61</v>
      </c>
      <c r="U29309" t="s">
        <v>61</v>
      </c>
      <c r="V29309" t="s">
        <v>61</v>
      </c>
      <c r="W29309" t="s">
        <v>61</v>
      </c>
      <c r="X29309" t="s">
        <v>61</v>
      </c>
      <c r="Y29309" t="s">
        <v>61</v>
      </c>
      <c r="Z29309" t="s">
        <v>61</v>
      </c>
      <c r="AA29309" t="s">
        <v>61</v>
      </c>
      <c r="AB29309" t="s">
        <v>61</v>
      </c>
      <c r="AC29309" t="s">
        <v>61</v>
      </c>
      <c r="AD29309" t="s">
        <v>61</v>
      </c>
      <c r="AE29309" t="s">
        <v>61</v>
      </c>
      <c r="AF29309" t="s">
        <v>61</v>
      </c>
      <c r="AG29309" t="s">
        <v>61</v>
      </c>
      <c r="AH29309" t="s">
        <v>61</v>
      </c>
      <c r="AI29309" t="s">
        <v>61</v>
      </c>
      <c r="AJ29309" t="s">
        <v>61</v>
      </c>
      <c r="AL29309" t="s">
        <v>245</v>
      </c>
      <c r="AN29309" t="s">
        <v>220</v>
      </c>
      <c r="AO29309" t="s">
        <v>221</v>
      </c>
      <c r="AP29309" t="s">
        <v>222</v>
      </c>
      <c r="AR29309" t="s">
        <v>68</v>
      </c>
      <c r="AS29309">
        <v>2023</v>
      </c>
      <c r="AT29309">
        <v>2020</v>
      </c>
      <c r="AU29309" s="13">
        <v>1842439</v>
      </c>
      <c r="AV29309" t="s">
        <v>61</v>
      </c>
      <c r="AX29309" t="s">
        <v>246</v>
      </c>
      <c r="AY29309" t="s">
        <v>70</v>
      </c>
      <c r="AZ29309" t="s">
        <v>70</v>
      </c>
      <c r="BA29309" t="s">
        <v>70</v>
      </c>
      <c r="BB29309" t="s">
        <v>70</v>
      </c>
      <c r="BC29309" t="s">
        <v>70</v>
      </c>
      <c r="BD29309" t="s">
        <v>70</v>
      </c>
    </row>
    <row r="29310" spans="1:56" x14ac:dyDescent="0.3">
      <c r="A29310" t="s">
        <v>56</v>
      </c>
      <c r="B29310" t="s">
        <v>215</v>
      </c>
      <c r="C29310" t="s">
        <v>244</v>
      </c>
      <c r="D29310" t="s">
        <v>59</v>
      </c>
      <c r="E29310" t="s">
        <v>74</v>
      </c>
      <c r="F29310" t="s">
        <v>61</v>
      </c>
      <c r="G29310" t="s">
        <v>239</v>
      </c>
      <c r="H29310" t="s">
        <v>62</v>
      </c>
      <c r="I29310" t="s">
        <v>236</v>
      </c>
      <c r="J29310" t="s">
        <v>61</v>
      </c>
      <c r="K29310" t="s">
        <v>229</v>
      </c>
      <c r="L29310" t="s">
        <v>61</v>
      </c>
      <c r="M29310" t="s">
        <v>61</v>
      </c>
      <c r="N29310" t="s">
        <v>61</v>
      </c>
      <c r="O29310" t="s">
        <v>61</v>
      </c>
      <c r="P29310" t="s">
        <v>61</v>
      </c>
      <c r="Q29310" t="s">
        <v>61</v>
      </c>
      <c r="R29310" t="s">
        <v>61</v>
      </c>
      <c r="S29310" t="s">
        <v>61</v>
      </c>
      <c r="T29310" t="s">
        <v>61</v>
      </c>
      <c r="U29310" t="s">
        <v>61</v>
      </c>
      <c r="V29310" t="s">
        <v>61</v>
      </c>
      <c r="W29310" t="s">
        <v>61</v>
      </c>
      <c r="X29310" t="s">
        <v>61</v>
      </c>
      <c r="Y29310" t="s">
        <v>61</v>
      </c>
      <c r="Z29310" t="s">
        <v>61</v>
      </c>
      <c r="AA29310" t="s">
        <v>61</v>
      </c>
      <c r="AB29310" t="s">
        <v>61</v>
      </c>
      <c r="AC29310" t="s">
        <v>61</v>
      </c>
      <c r="AD29310" t="s">
        <v>61</v>
      </c>
      <c r="AE29310" t="s">
        <v>61</v>
      </c>
      <c r="AF29310" t="s">
        <v>61</v>
      </c>
      <c r="AG29310" t="s">
        <v>61</v>
      </c>
      <c r="AH29310" t="s">
        <v>61</v>
      </c>
      <c r="AI29310" t="s">
        <v>61</v>
      </c>
      <c r="AJ29310" t="s">
        <v>61</v>
      </c>
      <c r="AL29310" t="s">
        <v>245</v>
      </c>
      <c r="AN29310" t="s">
        <v>220</v>
      </c>
      <c r="AO29310" t="s">
        <v>221</v>
      </c>
      <c r="AP29310" t="s">
        <v>222</v>
      </c>
      <c r="AR29310" t="s">
        <v>68</v>
      </c>
      <c r="AS29310">
        <v>2023</v>
      </c>
      <c r="AT29310">
        <v>2020</v>
      </c>
      <c r="AU29310" s="13">
        <v>2776893</v>
      </c>
      <c r="AV29310" t="s">
        <v>61</v>
      </c>
      <c r="AX29310" t="s">
        <v>246</v>
      </c>
      <c r="AY29310" t="s">
        <v>70</v>
      </c>
      <c r="AZ29310" t="s">
        <v>70</v>
      </c>
      <c r="BA29310" t="s">
        <v>70</v>
      </c>
      <c r="BB29310" t="s">
        <v>70</v>
      </c>
      <c r="BC29310" t="s">
        <v>70</v>
      </c>
      <c r="BD29310" t="s">
        <v>70</v>
      </c>
    </row>
    <row r="29311" spans="1:56" x14ac:dyDescent="0.3">
      <c r="A29311" t="s">
        <v>56</v>
      </c>
      <c r="B29311" t="s">
        <v>215</v>
      </c>
      <c r="C29311" t="s">
        <v>244</v>
      </c>
      <c r="D29311" t="s">
        <v>59</v>
      </c>
      <c r="E29311" t="s">
        <v>74</v>
      </c>
      <c r="F29311" t="s">
        <v>61</v>
      </c>
      <c r="G29311" t="s">
        <v>239</v>
      </c>
      <c r="H29311" t="s">
        <v>71</v>
      </c>
      <c r="I29311" t="s">
        <v>237</v>
      </c>
      <c r="J29311" t="s">
        <v>61</v>
      </c>
      <c r="K29311" t="s">
        <v>219</v>
      </c>
      <c r="L29311" t="s">
        <v>61</v>
      </c>
      <c r="M29311" t="s">
        <v>61</v>
      </c>
      <c r="N29311" t="s">
        <v>61</v>
      </c>
      <c r="O29311" t="s">
        <v>61</v>
      </c>
      <c r="P29311" t="s">
        <v>61</v>
      </c>
      <c r="Q29311" t="s">
        <v>61</v>
      </c>
      <c r="R29311" t="s">
        <v>61</v>
      </c>
      <c r="S29311" t="s">
        <v>61</v>
      </c>
      <c r="T29311" t="s">
        <v>61</v>
      </c>
      <c r="U29311" t="s">
        <v>61</v>
      </c>
      <c r="V29311" t="s">
        <v>61</v>
      </c>
      <c r="W29311" t="s">
        <v>61</v>
      </c>
      <c r="X29311" t="s">
        <v>61</v>
      </c>
      <c r="Y29311" t="s">
        <v>61</v>
      </c>
      <c r="Z29311" t="s">
        <v>61</v>
      </c>
      <c r="AA29311" t="s">
        <v>61</v>
      </c>
      <c r="AB29311" t="s">
        <v>61</v>
      </c>
      <c r="AC29311" t="s">
        <v>61</v>
      </c>
      <c r="AD29311" t="s">
        <v>61</v>
      </c>
      <c r="AE29311" t="s">
        <v>61</v>
      </c>
      <c r="AF29311" t="s">
        <v>61</v>
      </c>
      <c r="AG29311" t="s">
        <v>61</v>
      </c>
      <c r="AH29311" t="s">
        <v>61</v>
      </c>
      <c r="AI29311" t="s">
        <v>61</v>
      </c>
      <c r="AJ29311" t="s">
        <v>61</v>
      </c>
      <c r="AL29311" t="s">
        <v>245</v>
      </c>
      <c r="AN29311" t="s">
        <v>220</v>
      </c>
      <c r="AO29311" t="s">
        <v>221</v>
      </c>
      <c r="AP29311" t="s">
        <v>222</v>
      </c>
      <c r="AR29311" t="s">
        <v>68</v>
      </c>
      <c r="AS29311">
        <v>2023</v>
      </c>
      <c r="AT29311">
        <v>2020</v>
      </c>
      <c r="AU29311" s="13">
        <v>249304</v>
      </c>
      <c r="AV29311" t="s">
        <v>61</v>
      </c>
      <c r="AX29311" t="s">
        <v>246</v>
      </c>
      <c r="AY29311" t="s">
        <v>70</v>
      </c>
      <c r="AZ29311" t="s">
        <v>70</v>
      </c>
      <c r="BA29311" t="s">
        <v>70</v>
      </c>
      <c r="BB29311" t="s">
        <v>70</v>
      </c>
      <c r="BC29311" t="s">
        <v>70</v>
      </c>
      <c r="BD29311" t="s">
        <v>70</v>
      </c>
    </row>
    <row r="29312" spans="1:56" x14ac:dyDescent="0.3">
      <c r="A29312" t="s">
        <v>56</v>
      </c>
      <c r="B29312" t="s">
        <v>215</v>
      </c>
      <c r="C29312" t="s">
        <v>244</v>
      </c>
      <c r="D29312" t="s">
        <v>59</v>
      </c>
      <c r="E29312" t="s">
        <v>74</v>
      </c>
      <c r="F29312" t="s">
        <v>61</v>
      </c>
      <c r="G29312" t="s">
        <v>239</v>
      </c>
      <c r="H29312" t="s">
        <v>71</v>
      </c>
      <c r="I29312" t="s">
        <v>237</v>
      </c>
      <c r="J29312" t="s">
        <v>61</v>
      </c>
      <c r="K29312" t="s">
        <v>61</v>
      </c>
      <c r="L29312" t="s">
        <v>226</v>
      </c>
      <c r="M29312" t="s">
        <v>227</v>
      </c>
      <c r="N29312" t="s">
        <v>61</v>
      </c>
      <c r="O29312" t="s">
        <v>61</v>
      </c>
      <c r="P29312" t="s">
        <v>61</v>
      </c>
      <c r="Q29312" t="s">
        <v>61</v>
      </c>
      <c r="R29312" t="s">
        <v>61</v>
      </c>
      <c r="S29312" t="s">
        <v>61</v>
      </c>
      <c r="T29312" t="s">
        <v>61</v>
      </c>
      <c r="U29312" t="s">
        <v>61</v>
      </c>
      <c r="V29312" t="s">
        <v>61</v>
      </c>
      <c r="W29312" t="s">
        <v>61</v>
      </c>
      <c r="X29312" t="s">
        <v>61</v>
      </c>
      <c r="Y29312" t="s">
        <v>61</v>
      </c>
      <c r="Z29312" t="s">
        <v>61</v>
      </c>
      <c r="AA29312" t="s">
        <v>61</v>
      </c>
      <c r="AB29312" t="s">
        <v>61</v>
      </c>
      <c r="AC29312" t="s">
        <v>61</v>
      </c>
      <c r="AD29312" t="s">
        <v>61</v>
      </c>
      <c r="AE29312" t="s">
        <v>61</v>
      </c>
      <c r="AF29312" t="s">
        <v>61</v>
      </c>
      <c r="AG29312" t="s">
        <v>61</v>
      </c>
      <c r="AH29312" t="s">
        <v>61</v>
      </c>
      <c r="AI29312" t="s">
        <v>61</v>
      </c>
      <c r="AJ29312" t="s">
        <v>61</v>
      </c>
      <c r="AL29312" t="s">
        <v>245</v>
      </c>
      <c r="AN29312" t="s">
        <v>220</v>
      </c>
      <c r="AO29312" t="s">
        <v>221</v>
      </c>
      <c r="AP29312" t="s">
        <v>222</v>
      </c>
      <c r="AR29312" t="s">
        <v>68</v>
      </c>
      <c r="AS29312">
        <v>2023</v>
      </c>
      <c r="AT29312">
        <v>2020</v>
      </c>
      <c r="AU29312" s="13">
        <v>119936</v>
      </c>
      <c r="AV29312" t="s">
        <v>61</v>
      </c>
      <c r="AX29312" t="s">
        <v>246</v>
      </c>
      <c r="AY29312" t="s">
        <v>70</v>
      </c>
      <c r="AZ29312" t="s">
        <v>70</v>
      </c>
      <c r="BA29312" t="s">
        <v>70</v>
      </c>
      <c r="BB29312" t="s">
        <v>70</v>
      </c>
      <c r="BC29312" t="s">
        <v>70</v>
      </c>
      <c r="BD29312" t="s">
        <v>70</v>
      </c>
    </row>
    <row r="29313" spans="1:56" x14ac:dyDescent="0.3">
      <c r="A29313" t="s">
        <v>56</v>
      </c>
      <c r="B29313" t="s">
        <v>215</v>
      </c>
      <c r="C29313" t="s">
        <v>244</v>
      </c>
      <c r="D29313" t="s">
        <v>59</v>
      </c>
      <c r="E29313" t="s">
        <v>74</v>
      </c>
      <c r="F29313" t="s">
        <v>61</v>
      </c>
      <c r="G29313" t="s">
        <v>239</v>
      </c>
      <c r="H29313" t="s">
        <v>71</v>
      </c>
      <c r="I29313" t="s">
        <v>237</v>
      </c>
      <c r="J29313" t="s">
        <v>61</v>
      </c>
      <c r="K29313" t="s">
        <v>61</v>
      </c>
      <c r="L29313" t="s">
        <v>228</v>
      </c>
      <c r="M29313" t="s">
        <v>227</v>
      </c>
      <c r="N29313" t="s">
        <v>61</v>
      </c>
      <c r="O29313" t="s">
        <v>61</v>
      </c>
      <c r="P29313" t="s">
        <v>61</v>
      </c>
      <c r="Q29313" t="s">
        <v>61</v>
      </c>
      <c r="R29313" t="s">
        <v>61</v>
      </c>
      <c r="S29313" t="s">
        <v>61</v>
      </c>
      <c r="T29313" t="s">
        <v>61</v>
      </c>
      <c r="U29313" t="s">
        <v>61</v>
      </c>
      <c r="V29313" t="s">
        <v>61</v>
      </c>
      <c r="W29313" t="s">
        <v>61</v>
      </c>
      <c r="X29313" t="s">
        <v>61</v>
      </c>
      <c r="Y29313" t="s">
        <v>61</v>
      </c>
      <c r="Z29313" t="s">
        <v>61</v>
      </c>
      <c r="AA29313" t="s">
        <v>61</v>
      </c>
      <c r="AB29313" t="s">
        <v>61</v>
      </c>
      <c r="AC29313" t="s">
        <v>61</v>
      </c>
      <c r="AD29313" t="s">
        <v>61</v>
      </c>
      <c r="AE29313" t="s">
        <v>61</v>
      </c>
      <c r="AF29313" t="s">
        <v>61</v>
      </c>
      <c r="AG29313" t="s">
        <v>61</v>
      </c>
      <c r="AH29313" t="s">
        <v>61</v>
      </c>
      <c r="AI29313" t="s">
        <v>61</v>
      </c>
      <c r="AJ29313" t="s">
        <v>61</v>
      </c>
      <c r="AL29313" t="s">
        <v>245</v>
      </c>
      <c r="AN29313" t="s">
        <v>220</v>
      </c>
      <c r="AO29313" t="s">
        <v>221</v>
      </c>
      <c r="AP29313" t="s">
        <v>222</v>
      </c>
      <c r="AR29313" t="s">
        <v>68</v>
      </c>
      <c r="AS29313">
        <v>2023</v>
      </c>
      <c r="AT29313">
        <v>2020</v>
      </c>
      <c r="AU29313" s="13">
        <v>149582</v>
      </c>
      <c r="AV29313" t="s">
        <v>61</v>
      </c>
      <c r="AX29313" t="s">
        <v>246</v>
      </c>
      <c r="AY29313" t="s">
        <v>70</v>
      </c>
      <c r="AZ29313" t="s">
        <v>70</v>
      </c>
      <c r="BA29313" t="s">
        <v>70</v>
      </c>
      <c r="BB29313" t="s">
        <v>70</v>
      </c>
      <c r="BC29313" t="s">
        <v>70</v>
      </c>
      <c r="BD29313" t="s">
        <v>70</v>
      </c>
    </row>
    <row r="29314" spans="1:56" x14ac:dyDescent="0.3">
      <c r="A29314" t="s">
        <v>56</v>
      </c>
      <c r="B29314" t="s">
        <v>215</v>
      </c>
      <c r="C29314" t="s">
        <v>244</v>
      </c>
      <c r="D29314" t="s">
        <v>59</v>
      </c>
      <c r="E29314" t="s">
        <v>74</v>
      </c>
      <c r="F29314" t="s">
        <v>61</v>
      </c>
      <c r="G29314" t="s">
        <v>239</v>
      </c>
      <c r="H29314" t="s">
        <v>71</v>
      </c>
      <c r="I29314" t="s">
        <v>237</v>
      </c>
      <c r="J29314" t="s">
        <v>61</v>
      </c>
      <c r="K29314" t="s">
        <v>61</v>
      </c>
      <c r="L29314" t="s">
        <v>102</v>
      </c>
      <c r="M29314" t="s">
        <v>102</v>
      </c>
      <c r="N29314" t="s">
        <v>61</v>
      </c>
      <c r="O29314" t="s">
        <v>61</v>
      </c>
      <c r="P29314" t="s">
        <v>61</v>
      </c>
      <c r="Q29314" t="s">
        <v>61</v>
      </c>
      <c r="R29314" t="s">
        <v>61</v>
      </c>
      <c r="S29314" t="s">
        <v>61</v>
      </c>
      <c r="T29314" t="s">
        <v>61</v>
      </c>
      <c r="U29314" t="s">
        <v>61</v>
      </c>
      <c r="V29314" t="s">
        <v>61</v>
      </c>
      <c r="W29314" t="s">
        <v>61</v>
      </c>
      <c r="X29314" t="s">
        <v>61</v>
      </c>
      <c r="Y29314" t="s">
        <v>61</v>
      </c>
      <c r="Z29314" t="s">
        <v>61</v>
      </c>
      <c r="AA29314" t="s">
        <v>61</v>
      </c>
      <c r="AB29314" t="s">
        <v>61</v>
      </c>
      <c r="AC29314" t="s">
        <v>61</v>
      </c>
      <c r="AD29314" t="s">
        <v>61</v>
      </c>
      <c r="AE29314" t="s">
        <v>61</v>
      </c>
      <c r="AF29314" t="s">
        <v>61</v>
      </c>
      <c r="AG29314" t="s">
        <v>61</v>
      </c>
      <c r="AH29314" t="s">
        <v>61</v>
      </c>
      <c r="AI29314" t="s">
        <v>61</v>
      </c>
      <c r="AJ29314" t="s">
        <v>61</v>
      </c>
      <c r="AL29314" t="s">
        <v>245</v>
      </c>
      <c r="AN29314" t="s">
        <v>220</v>
      </c>
      <c r="AO29314" t="s">
        <v>221</v>
      </c>
      <c r="AP29314" t="s">
        <v>222</v>
      </c>
      <c r="AR29314" t="s">
        <v>68</v>
      </c>
      <c r="AS29314">
        <v>2023</v>
      </c>
      <c r="AT29314">
        <v>2020</v>
      </c>
      <c r="AU29314" s="13">
        <v>0</v>
      </c>
      <c r="AV29314" t="s">
        <v>61</v>
      </c>
      <c r="AX29314" t="s">
        <v>246</v>
      </c>
      <c r="AY29314" t="s">
        <v>70</v>
      </c>
      <c r="AZ29314" t="s">
        <v>70</v>
      </c>
      <c r="BA29314" t="s">
        <v>70</v>
      </c>
      <c r="BB29314" t="s">
        <v>70</v>
      </c>
      <c r="BC29314" t="s">
        <v>70</v>
      </c>
      <c r="BD29314" t="s">
        <v>70</v>
      </c>
    </row>
    <row r="29315" spans="1:56" x14ac:dyDescent="0.3">
      <c r="A29315" t="s">
        <v>56</v>
      </c>
      <c r="B29315" t="s">
        <v>215</v>
      </c>
      <c r="C29315" t="s">
        <v>244</v>
      </c>
      <c r="D29315" t="s">
        <v>59</v>
      </c>
      <c r="E29315" t="s">
        <v>74</v>
      </c>
      <c r="F29315" t="s">
        <v>61</v>
      </c>
      <c r="G29315" t="s">
        <v>239</v>
      </c>
      <c r="H29315" t="s">
        <v>71</v>
      </c>
      <c r="I29315" t="s">
        <v>237</v>
      </c>
      <c r="J29315" t="s">
        <v>61</v>
      </c>
      <c r="K29315" t="s">
        <v>229</v>
      </c>
      <c r="L29315" t="s">
        <v>61</v>
      </c>
      <c r="M29315" t="s">
        <v>61</v>
      </c>
      <c r="N29315" t="s">
        <v>61</v>
      </c>
      <c r="O29315" t="s">
        <v>61</v>
      </c>
      <c r="P29315" t="s">
        <v>61</v>
      </c>
      <c r="Q29315" t="s">
        <v>61</v>
      </c>
      <c r="R29315" t="s">
        <v>61</v>
      </c>
      <c r="S29315" t="s">
        <v>61</v>
      </c>
      <c r="T29315" t="s">
        <v>61</v>
      </c>
      <c r="U29315" t="s">
        <v>61</v>
      </c>
      <c r="V29315" t="s">
        <v>61</v>
      </c>
      <c r="W29315" t="s">
        <v>61</v>
      </c>
      <c r="X29315" t="s">
        <v>61</v>
      </c>
      <c r="Y29315" t="s">
        <v>61</v>
      </c>
      <c r="Z29315" t="s">
        <v>61</v>
      </c>
      <c r="AA29315" t="s">
        <v>61</v>
      </c>
      <c r="AB29315" t="s">
        <v>61</v>
      </c>
      <c r="AC29315" t="s">
        <v>61</v>
      </c>
      <c r="AD29315" t="s">
        <v>61</v>
      </c>
      <c r="AE29315" t="s">
        <v>61</v>
      </c>
      <c r="AF29315" t="s">
        <v>61</v>
      </c>
      <c r="AG29315" t="s">
        <v>61</v>
      </c>
      <c r="AH29315" t="s">
        <v>61</v>
      </c>
      <c r="AI29315" t="s">
        <v>61</v>
      </c>
      <c r="AJ29315" t="s">
        <v>61</v>
      </c>
      <c r="AL29315" t="s">
        <v>245</v>
      </c>
      <c r="AN29315" t="s">
        <v>220</v>
      </c>
      <c r="AO29315" t="s">
        <v>221</v>
      </c>
      <c r="AP29315" t="s">
        <v>222</v>
      </c>
      <c r="AR29315" t="s">
        <v>68</v>
      </c>
      <c r="AS29315">
        <v>2023</v>
      </c>
      <c r="AT29315">
        <v>2020</v>
      </c>
      <c r="AU29315" s="13">
        <v>20214</v>
      </c>
      <c r="AV29315" t="s">
        <v>61</v>
      </c>
      <c r="AX29315" t="s">
        <v>246</v>
      </c>
      <c r="AY29315" t="s">
        <v>70</v>
      </c>
      <c r="AZ29315" t="s">
        <v>70</v>
      </c>
      <c r="BA29315" t="s">
        <v>70</v>
      </c>
      <c r="BB29315" t="s">
        <v>70</v>
      </c>
      <c r="BC29315" t="s">
        <v>70</v>
      </c>
      <c r="BD29315" t="s">
        <v>70</v>
      </c>
    </row>
    <row r="29316" spans="1:56" x14ac:dyDescent="0.3">
      <c r="A29316" t="s">
        <v>56</v>
      </c>
      <c r="B29316" t="s">
        <v>215</v>
      </c>
      <c r="C29316" t="s">
        <v>244</v>
      </c>
      <c r="D29316" t="s">
        <v>59</v>
      </c>
      <c r="E29316" t="s">
        <v>74</v>
      </c>
      <c r="F29316" t="s">
        <v>61</v>
      </c>
      <c r="G29316" t="s">
        <v>240</v>
      </c>
      <c r="H29316" t="s">
        <v>62</v>
      </c>
      <c r="I29316" t="s">
        <v>218</v>
      </c>
      <c r="J29316" t="s">
        <v>61</v>
      </c>
      <c r="K29316" t="s">
        <v>219</v>
      </c>
      <c r="L29316" t="s">
        <v>61</v>
      </c>
      <c r="M29316" t="s">
        <v>61</v>
      </c>
      <c r="N29316" t="s">
        <v>61</v>
      </c>
      <c r="O29316" t="s">
        <v>61</v>
      </c>
      <c r="P29316" t="s">
        <v>61</v>
      </c>
      <c r="Q29316" t="s">
        <v>61</v>
      </c>
      <c r="R29316" t="s">
        <v>61</v>
      </c>
      <c r="S29316" t="s">
        <v>61</v>
      </c>
      <c r="T29316" t="s">
        <v>61</v>
      </c>
      <c r="U29316" t="s">
        <v>61</v>
      </c>
      <c r="V29316" t="s">
        <v>61</v>
      </c>
      <c r="W29316" t="s">
        <v>61</v>
      </c>
      <c r="X29316" t="s">
        <v>61</v>
      </c>
      <c r="Y29316" t="s">
        <v>61</v>
      </c>
      <c r="Z29316" t="s">
        <v>61</v>
      </c>
      <c r="AA29316" t="s">
        <v>61</v>
      </c>
      <c r="AB29316" t="s">
        <v>61</v>
      </c>
      <c r="AC29316" t="s">
        <v>61</v>
      </c>
      <c r="AD29316" t="s">
        <v>61</v>
      </c>
      <c r="AE29316" t="s">
        <v>61</v>
      </c>
      <c r="AF29316" t="s">
        <v>61</v>
      </c>
      <c r="AG29316" t="s">
        <v>61</v>
      </c>
      <c r="AH29316" t="s">
        <v>61</v>
      </c>
      <c r="AI29316" t="s">
        <v>61</v>
      </c>
      <c r="AJ29316" t="s">
        <v>61</v>
      </c>
      <c r="AL29316" t="s">
        <v>245</v>
      </c>
      <c r="AN29316" t="s">
        <v>220</v>
      </c>
      <c r="AO29316" t="s">
        <v>221</v>
      </c>
      <c r="AP29316" t="s">
        <v>222</v>
      </c>
      <c r="AR29316" t="s">
        <v>68</v>
      </c>
      <c r="AS29316">
        <v>2023</v>
      </c>
      <c r="AT29316">
        <v>2020</v>
      </c>
      <c r="AU29316" s="13">
        <v>3451876</v>
      </c>
      <c r="AV29316" t="s">
        <v>61</v>
      </c>
      <c r="AX29316" t="s">
        <v>246</v>
      </c>
      <c r="AY29316" t="s">
        <v>70</v>
      </c>
      <c r="AZ29316" t="s">
        <v>70</v>
      </c>
      <c r="BA29316" t="s">
        <v>70</v>
      </c>
      <c r="BB29316" t="s">
        <v>70</v>
      </c>
      <c r="BC29316" t="s">
        <v>70</v>
      </c>
      <c r="BD29316" t="s">
        <v>70</v>
      </c>
    </row>
    <row r="29317" spans="1:56" x14ac:dyDescent="0.3">
      <c r="A29317" t="s">
        <v>56</v>
      </c>
      <c r="B29317" t="s">
        <v>215</v>
      </c>
      <c r="C29317" t="s">
        <v>244</v>
      </c>
      <c r="D29317" t="s">
        <v>59</v>
      </c>
      <c r="E29317" t="s">
        <v>74</v>
      </c>
      <c r="F29317" t="s">
        <v>61</v>
      </c>
      <c r="G29317" t="s">
        <v>240</v>
      </c>
      <c r="H29317" t="s">
        <v>62</v>
      </c>
      <c r="I29317" t="s">
        <v>218</v>
      </c>
      <c r="J29317" t="s">
        <v>61</v>
      </c>
      <c r="K29317" t="s">
        <v>225</v>
      </c>
      <c r="L29317" t="s">
        <v>61</v>
      </c>
      <c r="M29317" t="s">
        <v>61</v>
      </c>
      <c r="N29317" t="s">
        <v>61</v>
      </c>
      <c r="O29317" t="s">
        <v>61</v>
      </c>
      <c r="P29317" t="s">
        <v>61</v>
      </c>
      <c r="Q29317" t="s">
        <v>61</v>
      </c>
      <c r="R29317" t="s">
        <v>61</v>
      </c>
      <c r="S29317" t="s">
        <v>61</v>
      </c>
      <c r="T29317" t="s">
        <v>61</v>
      </c>
      <c r="U29317" t="s">
        <v>61</v>
      </c>
      <c r="V29317" t="s">
        <v>61</v>
      </c>
      <c r="W29317" t="s">
        <v>61</v>
      </c>
      <c r="X29317" t="s">
        <v>61</v>
      </c>
      <c r="Y29317" t="s">
        <v>61</v>
      </c>
      <c r="Z29317" t="s">
        <v>61</v>
      </c>
      <c r="AA29317" t="s">
        <v>61</v>
      </c>
      <c r="AB29317" t="s">
        <v>61</v>
      </c>
      <c r="AC29317" t="s">
        <v>61</v>
      </c>
      <c r="AD29317" t="s">
        <v>61</v>
      </c>
      <c r="AE29317" t="s">
        <v>61</v>
      </c>
      <c r="AF29317" t="s">
        <v>61</v>
      </c>
      <c r="AG29317" t="s">
        <v>61</v>
      </c>
      <c r="AH29317" t="s">
        <v>61</v>
      </c>
      <c r="AI29317" t="s">
        <v>61</v>
      </c>
      <c r="AJ29317" t="s">
        <v>61</v>
      </c>
      <c r="AL29317" t="s">
        <v>245</v>
      </c>
      <c r="AN29317" t="s">
        <v>220</v>
      </c>
      <c r="AO29317" t="s">
        <v>221</v>
      </c>
      <c r="AP29317" t="s">
        <v>222</v>
      </c>
      <c r="AR29317" t="s">
        <v>68</v>
      </c>
      <c r="AS29317">
        <v>2023</v>
      </c>
      <c r="AT29317">
        <v>2020</v>
      </c>
      <c r="AU29317" s="13">
        <v>1985908</v>
      </c>
      <c r="AV29317" t="s">
        <v>61</v>
      </c>
      <c r="AX29317" t="s">
        <v>246</v>
      </c>
      <c r="AY29317" t="s">
        <v>70</v>
      </c>
      <c r="AZ29317" t="s">
        <v>70</v>
      </c>
      <c r="BA29317" t="s">
        <v>70</v>
      </c>
      <c r="BB29317" t="s">
        <v>70</v>
      </c>
      <c r="BC29317" t="s">
        <v>70</v>
      </c>
      <c r="BD29317" t="s">
        <v>70</v>
      </c>
    </row>
    <row r="29318" spans="1:56" x14ac:dyDescent="0.3">
      <c r="A29318" t="s">
        <v>56</v>
      </c>
      <c r="B29318" t="s">
        <v>215</v>
      </c>
      <c r="C29318" t="s">
        <v>244</v>
      </c>
      <c r="D29318" t="s">
        <v>59</v>
      </c>
      <c r="E29318" t="s">
        <v>74</v>
      </c>
      <c r="F29318" t="s">
        <v>61</v>
      </c>
      <c r="G29318" t="s">
        <v>240</v>
      </c>
      <c r="H29318" t="s">
        <v>62</v>
      </c>
      <c r="I29318" t="s">
        <v>218</v>
      </c>
      <c r="J29318" t="s">
        <v>61</v>
      </c>
      <c r="K29318" t="s">
        <v>61</v>
      </c>
      <c r="L29318" t="s">
        <v>226</v>
      </c>
      <c r="M29318" t="s">
        <v>227</v>
      </c>
      <c r="N29318" t="s">
        <v>61</v>
      </c>
      <c r="O29318" t="s">
        <v>61</v>
      </c>
      <c r="P29318" t="s">
        <v>61</v>
      </c>
      <c r="Q29318" t="s">
        <v>61</v>
      </c>
      <c r="R29318" t="s">
        <v>61</v>
      </c>
      <c r="S29318" t="s">
        <v>61</v>
      </c>
      <c r="T29318" t="s">
        <v>61</v>
      </c>
      <c r="U29318" t="s">
        <v>61</v>
      </c>
      <c r="V29318" t="s">
        <v>61</v>
      </c>
      <c r="W29318" t="s">
        <v>61</v>
      </c>
      <c r="X29318" t="s">
        <v>61</v>
      </c>
      <c r="Y29318" t="s">
        <v>61</v>
      </c>
      <c r="Z29318" t="s">
        <v>61</v>
      </c>
      <c r="AA29318" t="s">
        <v>61</v>
      </c>
      <c r="AB29318" t="s">
        <v>61</v>
      </c>
      <c r="AC29318" t="s">
        <v>61</v>
      </c>
      <c r="AD29318" t="s">
        <v>61</v>
      </c>
      <c r="AE29318" t="s">
        <v>61</v>
      </c>
      <c r="AF29318" t="s">
        <v>61</v>
      </c>
      <c r="AG29318" t="s">
        <v>61</v>
      </c>
      <c r="AH29318" t="s">
        <v>61</v>
      </c>
      <c r="AI29318" t="s">
        <v>61</v>
      </c>
      <c r="AJ29318" t="s">
        <v>61</v>
      </c>
      <c r="AL29318" t="s">
        <v>245</v>
      </c>
      <c r="AN29318" t="s">
        <v>220</v>
      </c>
      <c r="AO29318" t="s">
        <v>221</v>
      </c>
      <c r="AP29318" t="s">
        <v>222</v>
      </c>
      <c r="AR29318" t="s">
        <v>68</v>
      </c>
      <c r="AS29318">
        <v>2023</v>
      </c>
      <c r="AT29318">
        <v>2020</v>
      </c>
      <c r="AU29318" s="13">
        <v>5984899</v>
      </c>
      <c r="AV29318" t="s">
        <v>61</v>
      </c>
      <c r="AX29318" t="s">
        <v>246</v>
      </c>
      <c r="AY29318" t="s">
        <v>70</v>
      </c>
      <c r="AZ29318" t="s">
        <v>70</v>
      </c>
      <c r="BA29318" t="s">
        <v>70</v>
      </c>
      <c r="BB29318" t="s">
        <v>70</v>
      </c>
      <c r="BC29318" t="s">
        <v>70</v>
      </c>
      <c r="BD29318" t="s">
        <v>70</v>
      </c>
    </row>
    <row r="29319" spans="1:56" x14ac:dyDescent="0.3">
      <c r="A29319" t="s">
        <v>56</v>
      </c>
      <c r="B29319" t="s">
        <v>215</v>
      </c>
      <c r="C29319" t="s">
        <v>244</v>
      </c>
      <c r="D29319" t="s">
        <v>59</v>
      </c>
      <c r="E29319" t="s">
        <v>74</v>
      </c>
      <c r="F29319" t="s">
        <v>61</v>
      </c>
      <c r="G29319" t="s">
        <v>240</v>
      </c>
      <c r="H29319" t="s">
        <v>62</v>
      </c>
      <c r="I29319" t="s">
        <v>218</v>
      </c>
      <c r="J29319" t="s">
        <v>61</v>
      </c>
      <c r="K29319" t="s">
        <v>61</v>
      </c>
      <c r="L29319" t="s">
        <v>228</v>
      </c>
      <c r="M29319" t="s">
        <v>227</v>
      </c>
      <c r="N29319" t="s">
        <v>61</v>
      </c>
      <c r="O29319" t="s">
        <v>61</v>
      </c>
      <c r="P29319" t="s">
        <v>61</v>
      </c>
      <c r="Q29319" t="s">
        <v>61</v>
      </c>
      <c r="R29319" t="s">
        <v>61</v>
      </c>
      <c r="S29319" t="s">
        <v>61</v>
      </c>
      <c r="T29319" t="s">
        <v>61</v>
      </c>
      <c r="U29319" t="s">
        <v>61</v>
      </c>
      <c r="V29319" t="s">
        <v>61</v>
      </c>
      <c r="W29319" t="s">
        <v>61</v>
      </c>
      <c r="X29319" t="s">
        <v>61</v>
      </c>
      <c r="Y29319" t="s">
        <v>61</v>
      </c>
      <c r="Z29319" t="s">
        <v>61</v>
      </c>
      <c r="AA29319" t="s">
        <v>61</v>
      </c>
      <c r="AB29319" t="s">
        <v>61</v>
      </c>
      <c r="AC29319" t="s">
        <v>61</v>
      </c>
      <c r="AD29319" t="s">
        <v>61</v>
      </c>
      <c r="AE29319" t="s">
        <v>61</v>
      </c>
      <c r="AF29319" t="s">
        <v>61</v>
      </c>
      <c r="AG29319" t="s">
        <v>61</v>
      </c>
      <c r="AH29319" t="s">
        <v>61</v>
      </c>
      <c r="AI29319" t="s">
        <v>61</v>
      </c>
      <c r="AJ29319" t="s">
        <v>61</v>
      </c>
      <c r="AL29319" t="s">
        <v>245</v>
      </c>
      <c r="AN29319" t="s">
        <v>220</v>
      </c>
      <c r="AO29319" t="s">
        <v>221</v>
      </c>
      <c r="AP29319" t="s">
        <v>222</v>
      </c>
      <c r="AR29319" t="s">
        <v>68</v>
      </c>
      <c r="AS29319">
        <v>2023</v>
      </c>
      <c r="AT29319">
        <v>2020</v>
      </c>
      <c r="AU29319" s="13">
        <v>120098</v>
      </c>
      <c r="AV29319" t="s">
        <v>61</v>
      </c>
      <c r="AX29319" t="s">
        <v>246</v>
      </c>
      <c r="AY29319" t="s">
        <v>70</v>
      </c>
      <c r="AZ29319" t="s">
        <v>70</v>
      </c>
      <c r="BA29319" t="s">
        <v>70</v>
      </c>
      <c r="BB29319" t="s">
        <v>70</v>
      </c>
      <c r="BC29319" t="s">
        <v>70</v>
      </c>
      <c r="BD29319" t="s">
        <v>70</v>
      </c>
    </row>
    <row r="29320" spans="1:56" x14ac:dyDescent="0.3">
      <c r="A29320" t="s">
        <v>56</v>
      </c>
      <c r="B29320" t="s">
        <v>215</v>
      </c>
      <c r="C29320" t="s">
        <v>244</v>
      </c>
      <c r="D29320" t="s">
        <v>59</v>
      </c>
      <c r="E29320" t="s">
        <v>74</v>
      </c>
      <c r="F29320" t="s">
        <v>61</v>
      </c>
      <c r="G29320" t="s">
        <v>240</v>
      </c>
      <c r="H29320" t="s">
        <v>62</v>
      </c>
      <c r="I29320" t="s">
        <v>218</v>
      </c>
      <c r="J29320" t="s">
        <v>61</v>
      </c>
      <c r="K29320" t="s">
        <v>61</v>
      </c>
      <c r="L29320" t="s">
        <v>228</v>
      </c>
      <c r="M29320" t="s">
        <v>12</v>
      </c>
      <c r="N29320" t="s">
        <v>61</v>
      </c>
      <c r="O29320" t="s">
        <v>61</v>
      </c>
      <c r="P29320" t="s">
        <v>61</v>
      </c>
      <c r="Q29320" t="s">
        <v>61</v>
      </c>
      <c r="R29320" t="s">
        <v>61</v>
      </c>
      <c r="S29320" t="s">
        <v>61</v>
      </c>
      <c r="T29320" t="s">
        <v>61</v>
      </c>
      <c r="U29320" t="s">
        <v>61</v>
      </c>
      <c r="V29320" t="s">
        <v>61</v>
      </c>
      <c r="W29320" t="s">
        <v>61</v>
      </c>
      <c r="X29320" t="s">
        <v>61</v>
      </c>
      <c r="Y29320" t="s">
        <v>61</v>
      </c>
      <c r="Z29320" t="s">
        <v>61</v>
      </c>
      <c r="AA29320" t="s">
        <v>61</v>
      </c>
      <c r="AB29320" t="s">
        <v>61</v>
      </c>
      <c r="AC29320" t="s">
        <v>61</v>
      </c>
      <c r="AD29320" t="s">
        <v>61</v>
      </c>
      <c r="AE29320" t="s">
        <v>61</v>
      </c>
      <c r="AF29320" t="s">
        <v>61</v>
      </c>
      <c r="AG29320" t="s">
        <v>61</v>
      </c>
      <c r="AH29320" t="s">
        <v>61</v>
      </c>
      <c r="AI29320" t="s">
        <v>61</v>
      </c>
      <c r="AJ29320" t="s">
        <v>61</v>
      </c>
      <c r="AL29320" t="s">
        <v>245</v>
      </c>
      <c r="AN29320" t="s">
        <v>220</v>
      </c>
      <c r="AO29320" t="s">
        <v>221</v>
      </c>
      <c r="AP29320" t="s">
        <v>222</v>
      </c>
      <c r="AR29320" t="s">
        <v>68</v>
      </c>
      <c r="AS29320">
        <v>2023</v>
      </c>
      <c r="AT29320">
        <v>2020</v>
      </c>
      <c r="AU29320" s="13">
        <v>567131</v>
      </c>
      <c r="AV29320" t="s">
        <v>61</v>
      </c>
      <c r="AX29320" t="s">
        <v>246</v>
      </c>
      <c r="AY29320" t="s">
        <v>70</v>
      </c>
      <c r="AZ29320" t="s">
        <v>70</v>
      </c>
      <c r="BA29320" t="s">
        <v>70</v>
      </c>
      <c r="BB29320" t="s">
        <v>70</v>
      </c>
      <c r="BC29320" t="s">
        <v>70</v>
      </c>
      <c r="BD29320" t="s">
        <v>70</v>
      </c>
    </row>
    <row r="29321" spans="1:56" x14ac:dyDescent="0.3">
      <c r="A29321" t="s">
        <v>56</v>
      </c>
      <c r="B29321" t="s">
        <v>215</v>
      </c>
      <c r="C29321" t="s">
        <v>244</v>
      </c>
      <c r="D29321" t="s">
        <v>59</v>
      </c>
      <c r="E29321" t="s">
        <v>74</v>
      </c>
      <c r="F29321" t="s">
        <v>61</v>
      </c>
      <c r="G29321" t="s">
        <v>240</v>
      </c>
      <c r="H29321" t="s">
        <v>62</v>
      </c>
      <c r="I29321" t="s">
        <v>218</v>
      </c>
      <c r="J29321" t="s">
        <v>61</v>
      </c>
      <c r="K29321" t="s">
        <v>229</v>
      </c>
      <c r="L29321" t="s">
        <v>61</v>
      </c>
      <c r="M29321" t="s">
        <v>61</v>
      </c>
      <c r="N29321" t="s">
        <v>61</v>
      </c>
      <c r="O29321" t="s">
        <v>61</v>
      </c>
      <c r="P29321" t="s">
        <v>61</v>
      </c>
      <c r="Q29321" t="s">
        <v>61</v>
      </c>
      <c r="R29321" t="s">
        <v>61</v>
      </c>
      <c r="S29321" t="s">
        <v>61</v>
      </c>
      <c r="T29321" t="s">
        <v>61</v>
      </c>
      <c r="U29321" t="s">
        <v>61</v>
      </c>
      <c r="V29321" t="s">
        <v>61</v>
      </c>
      <c r="W29321" t="s">
        <v>61</v>
      </c>
      <c r="X29321" t="s">
        <v>61</v>
      </c>
      <c r="Y29321" t="s">
        <v>61</v>
      </c>
      <c r="Z29321" t="s">
        <v>61</v>
      </c>
      <c r="AA29321" t="s">
        <v>61</v>
      </c>
      <c r="AB29321" t="s">
        <v>61</v>
      </c>
      <c r="AC29321" t="s">
        <v>61</v>
      </c>
      <c r="AD29321" t="s">
        <v>61</v>
      </c>
      <c r="AE29321" t="s">
        <v>61</v>
      </c>
      <c r="AF29321" t="s">
        <v>61</v>
      </c>
      <c r="AG29321" t="s">
        <v>61</v>
      </c>
      <c r="AH29321" t="s">
        <v>61</v>
      </c>
      <c r="AI29321" t="s">
        <v>61</v>
      </c>
      <c r="AJ29321" t="s">
        <v>61</v>
      </c>
      <c r="AL29321" t="s">
        <v>245</v>
      </c>
      <c r="AN29321" t="s">
        <v>220</v>
      </c>
      <c r="AO29321" t="s">
        <v>221</v>
      </c>
      <c r="AP29321" t="s">
        <v>222</v>
      </c>
      <c r="AR29321" t="s">
        <v>68</v>
      </c>
      <c r="AS29321">
        <v>2023</v>
      </c>
      <c r="AT29321">
        <v>2020</v>
      </c>
      <c r="AU29321" s="13">
        <v>1234344</v>
      </c>
      <c r="AV29321" t="s">
        <v>61</v>
      </c>
      <c r="AX29321" t="s">
        <v>246</v>
      </c>
      <c r="AY29321" t="s">
        <v>70</v>
      </c>
      <c r="AZ29321" t="s">
        <v>70</v>
      </c>
      <c r="BA29321" t="s">
        <v>70</v>
      </c>
      <c r="BB29321" t="s">
        <v>70</v>
      </c>
      <c r="BC29321" t="s">
        <v>70</v>
      </c>
      <c r="BD29321" t="s">
        <v>70</v>
      </c>
    </row>
    <row r="29322" spans="1:56" x14ac:dyDescent="0.3">
      <c r="A29322" t="s">
        <v>56</v>
      </c>
      <c r="B29322" t="s">
        <v>215</v>
      </c>
      <c r="C29322" t="s">
        <v>244</v>
      </c>
      <c r="D29322" t="s">
        <v>59</v>
      </c>
      <c r="E29322" t="s">
        <v>74</v>
      </c>
      <c r="F29322" t="s">
        <v>61</v>
      </c>
      <c r="G29322" t="s">
        <v>240</v>
      </c>
      <c r="H29322" t="s">
        <v>71</v>
      </c>
      <c r="I29322" t="s">
        <v>230</v>
      </c>
      <c r="J29322" t="s">
        <v>61</v>
      </c>
      <c r="K29322" t="s">
        <v>219</v>
      </c>
      <c r="L29322" t="s">
        <v>61</v>
      </c>
      <c r="M29322" t="s">
        <v>61</v>
      </c>
      <c r="N29322" t="s">
        <v>61</v>
      </c>
      <c r="O29322" t="s">
        <v>61</v>
      </c>
      <c r="P29322" t="s">
        <v>61</v>
      </c>
      <c r="Q29322" t="s">
        <v>61</v>
      </c>
      <c r="R29322" t="s">
        <v>61</v>
      </c>
      <c r="S29322" t="s">
        <v>61</v>
      </c>
      <c r="T29322" t="s">
        <v>61</v>
      </c>
      <c r="U29322" t="s">
        <v>61</v>
      </c>
      <c r="V29322" t="s">
        <v>61</v>
      </c>
      <c r="W29322" t="s">
        <v>61</v>
      </c>
      <c r="X29322" t="s">
        <v>61</v>
      </c>
      <c r="Y29322" t="s">
        <v>61</v>
      </c>
      <c r="Z29322" t="s">
        <v>61</v>
      </c>
      <c r="AA29322" t="s">
        <v>61</v>
      </c>
      <c r="AB29322" t="s">
        <v>61</v>
      </c>
      <c r="AC29322" t="s">
        <v>61</v>
      </c>
      <c r="AD29322" t="s">
        <v>61</v>
      </c>
      <c r="AE29322" t="s">
        <v>61</v>
      </c>
      <c r="AF29322" t="s">
        <v>61</v>
      </c>
      <c r="AG29322" t="s">
        <v>61</v>
      </c>
      <c r="AH29322" t="s">
        <v>61</v>
      </c>
      <c r="AI29322" t="s">
        <v>61</v>
      </c>
      <c r="AJ29322" t="s">
        <v>61</v>
      </c>
      <c r="AL29322" t="s">
        <v>245</v>
      </c>
      <c r="AN29322" t="s">
        <v>220</v>
      </c>
      <c r="AO29322" t="s">
        <v>221</v>
      </c>
      <c r="AP29322" t="s">
        <v>222</v>
      </c>
      <c r="AR29322" t="s">
        <v>68</v>
      </c>
      <c r="AS29322">
        <v>2023</v>
      </c>
      <c r="AT29322">
        <v>2020</v>
      </c>
      <c r="AU29322" s="13">
        <v>345391</v>
      </c>
      <c r="AV29322" t="s">
        <v>61</v>
      </c>
      <c r="AX29322" t="s">
        <v>246</v>
      </c>
      <c r="AY29322" t="s">
        <v>70</v>
      </c>
      <c r="AZ29322" t="s">
        <v>70</v>
      </c>
      <c r="BA29322" t="s">
        <v>70</v>
      </c>
      <c r="BB29322" t="s">
        <v>70</v>
      </c>
      <c r="BC29322" t="s">
        <v>70</v>
      </c>
      <c r="BD29322" t="s">
        <v>70</v>
      </c>
    </row>
    <row r="29323" spans="1:56" x14ac:dyDescent="0.3">
      <c r="A29323" t="s">
        <v>56</v>
      </c>
      <c r="B29323" t="s">
        <v>215</v>
      </c>
      <c r="C29323" t="s">
        <v>244</v>
      </c>
      <c r="D29323" t="s">
        <v>59</v>
      </c>
      <c r="E29323" t="s">
        <v>74</v>
      </c>
      <c r="F29323" t="s">
        <v>61</v>
      </c>
      <c r="G29323" t="s">
        <v>240</v>
      </c>
      <c r="H29323" t="s">
        <v>71</v>
      </c>
      <c r="I29323" t="s">
        <v>230</v>
      </c>
      <c r="J29323" t="s">
        <v>61</v>
      </c>
      <c r="K29323" t="s">
        <v>61</v>
      </c>
      <c r="L29323" t="s">
        <v>226</v>
      </c>
      <c r="M29323" t="s">
        <v>227</v>
      </c>
      <c r="N29323" t="s">
        <v>61</v>
      </c>
      <c r="O29323" t="s">
        <v>61</v>
      </c>
      <c r="P29323" t="s">
        <v>61</v>
      </c>
      <c r="Q29323" t="s">
        <v>61</v>
      </c>
      <c r="R29323" t="s">
        <v>61</v>
      </c>
      <c r="S29323" t="s">
        <v>61</v>
      </c>
      <c r="T29323" t="s">
        <v>61</v>
      </c>
      <c r="U29323" t="s">
        <v>61</v>
      </c>
      <c r="V29323" t="s">
        <v>61</v>
      </c>
      <c r="W29323" t="s">
        <v>61</v>
      </c>
      <c r="X29323" t="s">
        <v>61</v>
      </c>
      <c r="Y29323" t="s">
        <v>61</v>
      </c>
      <c r="Z29323" t="s">
        <v>61</v>
      </c>
      <c r="AA29323" t="s">
        <v>61</v>
      </c>
      <c r="AB29323" t="s">
        <v>61</v>
      </c>
      <c r="AC29323" t="s">
        <v>61</v>
      </c>
      <c r="AD29323" t="s">
        <v>61</v>
      </c>
      <c r="AE29323" t="s">
        <v>61</v>
      </c>
      <c r="AF29323" t="s">
        <v>61</v>
      </c>
      <c r="AG29323" t="s">
        <v>61</v>
      </c>
      <c r="AH29323" t="s">
        <v>61</v>
      </c>
      <c r="AI29323" t="s">
        <v>61</v>
      </c>
      <c r="AJ29323" t="s">
        <v>61</v>
      </c>
      <c r="AL29323" t="s">
        <v>245</v>
      </c>
      <c r="AN29323" t="s">
        <v>220</v>
      </c>
      <c r="AO29323" t="s">
        <v>221</v>
      </c>
      <c r="AP29323" t="s">
        <v>222</v>
      </c>
      <c r="AR29323" t="s">
        <v>68</v>
      </c>
      <c r="AS29323">
        <v>2023</v>
      </c>
      <c r="AT29323">
        <v>2020</v>
      </c>
      <c r="AU29323" s="13">
        <v>314248</v>
      </c>
      <c r="AV29323" t="s">
        <v>61</v>
      </c>
      <c r="AX29323" t="s">
        <v>246</v>
      </c>
      <c r="AY29323" t="s">
        <v>70</v>
      </c>
      <c r="AZ29323" t="s">
        <v>70</v>
      </c>
      <c r="BA29323" t="s">
        <v>70</v>
      </c>
      <c r="BB29323" t="s">
        <v>70</v>
      </c>
      <c r="BC29323" t="s">
        <v>70</v>
      </c>
      <c r="BD29323" t="s">
        <v>70</v>
      </c>
    </row>
    <row r="29324" spans="1:56" x14ac:dyDescent="0.3">
      <c r="A29324" t="s">
        <v>56</v>
      </c>
      <c r="B29324" t="s">
        <v>215</v>
      </c>
      <c r="C29324" t="s">
        <v>244</v>
      </c>
      <c r="D29324" t="s">
        <v>59</v>
      </c>
      <c r="E29324" t="s">
        <v>74</v>
      </c>
      <c r="F29324" t="s">
        <v>61</v>
      </c>
      <c r="G29324" t="s">
        <v>240</v>
      </c>
      <c r="H29324" t="s">
        <v>71</v>
      </c>
      <c r="I29324" t="s">
        <v>230</v>
      </c>
      <c r="J29324" t="s">
        <v>61</v>
      </c>
      <c r="K29324" t="s">
        <v>61</v>
      </c>
      <c r="L29324" t="s">
        <v>228</v>
      </c>
      <c r="M29324" t="s">
        <v>227</v>
      </c>
      <c r="N29324" t="s">
        <v>61</v>
      </c>
      <c r="O29324" t="s">
        <v>61</v>
      </c>
      <c r="P29324" t="s">
        <v>61</v>
      </c>
      <c r="Q29324" t="s">
        <v>61</v>
      </c>
      <c r="R29324" t="s">
        <v>61</v>
      </c>
      <c r="S29324" t="s">
        <v>61</v>
      </c>
      <c r="T29324" t="s">
        <v>61</v>
      </c>
      <c r="U29324" t="s">
        <v>61</v>
      </c>
      <c r="V29324" t="s">
        <v>61</v>
      </c>
      <c r="W29324" t="s">
        <v>61</v>
      </c>
      <c r="X29324" t="s">
        <v>61</v>
      </c>
      <c r="Y29324" t="s">
        <v>61</v>
      </c>
      <c r="Z29324" t="s">
        <v>61</v>
      </c>
      <c r="AA29324" t="s">
        <v>61</v>
      </c>
      <c r="AB29324" t="s">
        <v>61</v>
      </c>
      <c r="AC29324" t="s">
        <v>61</v>
      </c>
      <c r="AD29324" t="s">
        <v>61</v>
      </c>
      <c r="AE29324" t="s">
        <v>61</v>
      </c>
      <c r="AF29324" t="s">
        <v>61</v>
      </c>
      <c r="AG29324" t="s">
        <v>61</v>
      </c>
      <c r="AH29324" t="s">
        <v>61</v>
      </c>
      <c r="AI29324" t="s">
        <v>61</v>
      </c>
      <c r="AJ29324" t="s">
        <v>61</v>
      </c>
      <c r="AL29324" t="s">
        <v>245</v>
      </c>
      <c r="AN29324" t="s">
        <v>220</v>
      </c>
      <c r="AO29324" t="s">
        <v>221</v>
      </c>
      <c r="AP29324" t="s">
        <v>222</v>
      </c>
      <c r="AR29324" t="s">
        <v>68</v>
      </c>
      <c r="AS29324">
        <v>2023</v>
      </c>
      <c r="AT29324">
        <v>2020</v>
      </c>
      <c r="AU29324" s="13">
        <v>0</v>
      </c>
      <c r="AV29324" t="s">
        <v>61</v>
      </c>
      <c r="AX29324" t="s">
        <v>246</v>
      </c>
      <c r="AY29324" t="s">
        <v>70</v>
      </c>
      <c r="AZ29324" t="s">
        <v>70</v>
      </c>
      <c r="BA29324" t="s">
        <v>70</v>
      </c>
      <c r="BB29324" t="s">
        <v>70</v>
      </c>
      <c r="BC29324" t="s">
        <v>70</v>
      </c>
      <c r="BD29324" t="s">
        <v>70</v>
      </c>
    </row>
    <row r="29325" spans="1:56" x14ac:dyDescent="0.3">
      <c r="A29325" t="s">
        <v>56</v>
      </c>
      <c r="B29325" t="s">
        <v>215</v>
      </c>
      <c r="C29325" t="s">
        <v>244</v>
      </c>
      <c r="D29325" t="s">
        <v>59</v>
      </c>
      <c r="E29325" t="s">
        <v>74</v>
      </c>
      <c r="F29325" t="s">
        <v>61</v>
      </c>
      <c r="G29325" t="s">
        <v>240</v>
      </c>
      <c r="H29325" t="s">
        <v>71</v>
      </c>
      <c r="I29325" t="s">
        <v>230</v>
      </c>
      <c r="J29325" t="s">
        <v>61</v>
      </c>
      <c r="K29325" t="s">
        <v>61</v>
      </c>
      <c r="L29325" t="s">
        <v>102</v>
      </c>
      <c r="M29325" t="s">
        <v>102</v>
      </c>
      <c r="N29325" t="s">
        <v>61</v>
      </c>
      <c r="O29325" t="s">
        <v>61</v>
      </c>
      <c r="P29325" t="s">
        <v>61</v>
      </c>
      <c r="Q29325" t="s">
        <v>61</v>
      </c>
      <c r="R29325" t="s">
        <v>61</v>
      </c>
      <c r="S29325" t="s">
        <v>61</v>
      </c>
      <c r="T29325" t="s">
        <v>61</v>
      </c>
      <c r="U29325" t="s">
        <v>61</v>
      </c>
      <c r="V29325" t="s">
        <v>61</v>
      </c>
      <c r="W29325" t="s">
        <v>61</v>
      </c>
      <c r="X29325" t="s">
        <v>61</v>
      </c>
      <c r="Y29325" t="s">
        <v>61</v>
      </c>
      <c r="Z29325" t="s">
        <v>61</v>
      </c>
      <c r="AA29325" t="s">
        <v>61</v>
      </c>
      <c r="AB29325" t="s">
        <v>61</v>
      </c>
      <c r="AC29325" t="s">
        <v>61</v>
      </c>
      <c r="AD29325" t="s">
        <v>61</v>
      </c>
      <c r="AE29325" t="s">
        <v>61</v>
      </c>
      <c r="AF29325" t="s">
        <v>61</v>
      </c>
      <c r="AG29325" t="s">
        <v>61</v>
      </c>
      <c r="AH29325" t="s">
        <v>61</v>
      </c>
      <c r="AI29325" t="s">
        <v>61</v>
      </c>
      <c r="AJ29325" t="s">
        <v>61</v>
      </c>
      <c r="AL29325" t="s">
        <v>245</v>
      </c>
      <c r="AN29325" t="s">
        <v>220</v>
      </c>
      <c r="AO29325" t="s">
        <v>221</v>
      </c>
      <c r="AP29325" t="s">
        <v>222</v>
      </c>
      <c r="AR29325" t="s">
        <v>68</v>
      </c>
      <c r="AS29325">
        <v>2023</v>
      </c>
      <c r="AT29325">
        <v>2020</v>
      </c>
      <c r="AU29325" s="13">
        <v>99890</v>
      </c>
      <c r="AV29325" t="s">
        <v>61</v>
      </c>
      <c r="AX29325" t="s">
        <v>246</v>
      </c>
      <c r="AY29325" t="s">
        <v>70</v>
      </c>
      <c r="AZ29325" t="s">
        <v>70</v>
      </c>
      <c r="BA29325" t="s">
        <v>70</v>
      </c>
      <c r="BB29325" t="s">
        <v>70</v>
      </c>
      <c r="BC29325" t="s">
        <v>70</v>
      </c>
      <c r="BD29325" t="s">
        <v>70</v>
      </c>
    </row>
    <row r="29326" spans="1:56" x14ac:dyDescent="0.3">
      <c r="A29326" t="s">
        <v>56</v>
      </c>
      <c r="B29326" t="s">
        <v>215</v>
      </c>
      <c r="C29326" t="s">
        <v>244</v>
      </c>
      <c r="D29326" t="s">
        <v>59</v>
      </c>
      <c r="E29326" t="s">
        <v>74</v>
      </c>
      <c r="F29326" t="s">
        <v>61</v>
      </c>
      <c r="G29326" t="s">
        <v>240</v>
      </c>
      <c r="H29326" t="s">
        <v>71</v>
      </c>
      <c r="I29326" t="s">
        <v>230</v>
      </c>
      <c r="J29326" t="s">
        <v>61</v>
      </c>
      <c r="K29326" t="s">
        <v>229</v>
      </c>
      <c r="L29326" t="s">
        <v>61</v>
      </c>
      <c r="M29326" t="s">
        <v>61</v>
      </c>
      <c r="N29326" t="s">
        <v>61</v>
      </c>
      <c r="O29326" t="s">
        <v>61</v>
      </c>
      <c r="P29326" t="s">
        <v>61</v>
      </c>
      <c r="Q29326" t="s">
        <v>61</v>
      </c>
      <c r="R29326" t="s">
        <v>61</v>
      </c>
      <c r="S29326" t="s">
        <v>61</v>
      </c>
      <c r="T29326" t="s">
        <v>61</v>
      </c>
      <c r="U29326" t="s">
        <v>61</v>
      </c>
      <c r="V29326" t="s">
        <v>61</v>
      </c>
      <c r="W29326" t="s">
        <v>61</v>
      </c>
      <c r="X29326" t="s">
        <v>61</v>
      </c>
      <c r="Y29326" t="s">
        <v>61</v>
      </c>
      <c r="Z29326" t="s">
        <v>61</v>
      </c>
      <c r="AA29326" t="s">
        <v>61</v>
      </c>
      <c r="AB29326" t="s">
        <v>61</v>
      </c>
      <c r="AC29326" t="s">
        <v>61</v>
      </c>
      <c r="AD29326" t="s">
        <v>61</v>
      </c>
      <c r="AE29326" t="s">
        <v>61</v>
      </c>
      <c r="AF29326" t="s">
        <v>61</v>
      </c>
      <c r="AG29326" t="s">
        <v>61</v>
      </c>
      <c r="AH29326" t="s">
        <v>61</v>
      </c>
      <c r="AI29326" t="s">
        <v>61</v>
      </c>
      <c r="AJ29326" t="s">
        <v>61</v>
      </c>
      <c r="AL29326" t="s">
        <v>245</v>
      </c>
      <c r="AN29326" t="s">
        <v>220</v>
      </c>
      <c r="AO29326" t="s">
        <v>221</v>
      </c>
      <c r="AP29326" t="s">
        <v>222</v>
      </c>
      <c r="AR29326" t="s">
        <v>68</v>
      </c>
      <c r="AS29326">
        <v>2023</v>
      </c>
      <c r="AT29326">
        <v>2020</v>
      </c>
      <c r="AU29326" s="13">
        <v>68747</v>
      </c>
      <c r="AV29326" t="s">
        <v>61</v>
      </c>
      <c r="AX29326" t="s">
        <v>246</v>
      </c>
      <c r="AY29326" t="s">
        <v>70</v>
      </c>
      <c r="AZ29326" t="s">
        <v>70</v>
      </c>
      <c r="BA29326" t="s">
        <v>70</v>
      </c>
      <c r="BB29326" t="s">
        <v>70</v>
      </c>
      <c r="BC29326" t="s">
        <v>70</v>
      </c>
      <c r="BD29326" t="s">
        <v>70</v>
      </c>
    </row>
    <row r="29327" spans="1:56" x14ac:dyDescent="0.3">
      <c r="A29327" t="s">
        <v>56</v>
      </c>
      <c r="B29327" t="s">
        <v>215</v>
      </c>
      <c r="C29327" t="s">
        <v>244</v>
      </c>
      <c r="D29327" t="s">
        <v>59</v>
      </c>
      <c r="E29327" t="s">
        <v>74</v>
      </c>
      <c r="F29327" t="s">
        <v>61</v>
      </c>
      <c r="G29327" t="s">
        <v>240</v>
      </c>
      <c r="H29327" t="s">
        <v>71</v>
      </c>
      <c r="I29327" t="s">
        <v>231</v>
      </c>
      <c r="J29327" t="s">
        <v>61</v>
      </c>
      <c r="K29327" t="s">
        <v>219</v>
      </c>
      <c r="L29327" t="s">
        <v>61</v>
      </c>
      <c r="M29327" t="s">
        <v>61</v>
      </c>
      <c r="N29327" t="s">
        <v>61</v>
      </c>
      <c r="O29327" t="s">
        <v>61</v>
      </c>
      <c r="P29327" t="s">
        <v>61</v>
      </c>
      <c r="Q29327" t="s">
        <v>61</v>
      </c>
      <c r="R29327" t="s">
        <v>61</v>
      </c>
      <c r="S29327" t="s">
        <v>61</v>
      </c>
      <c r="T29327" t="s">
        <v>61</v>
      </c>
      <c r="U29327" t="s">
        <v>61</v>
      </c>
      <c r="V29327" t="s">
        <v>61</v>
      </c>
      <c r="W29327" t="s">
        <v>61</v>
      </c>
      <c r="X29327" t="s">
        <v>61</v>
      </c>
      <c r="Y29327" t="s">
        <v>61</v>
      </c>
      <c r="Z29327" t="s">
        <v>61</v>
      </c>
      <c r="AA29327" t="s">
        <v>61</v>
      </c>
      <c r="AB29327" t="s">
        <v>61</v>
      </c>
      <c r="AC29327" t="s">
        <v>61</v>
      </c>
      <c r="AD29327" t="s">
        <v>61</v>
      </c>
      <c r="AE29327" t="s">
        <v>61</v>
      </c>
      <c r="AF29327" t="s">
        <v>61</v>
      </c>
      <c r="AG29327" t="s">
        <v>61</v>
      </c>
      <c r="AH29327" t="s">
        <v>61</v>
      </c>
      <c r="AI29327" t="s">
        <v>61</v>
      </c>
      <c r="AJ29327" t="s">
        <v>61</v>
      </c>
      <c r="AL29327" t="s">
        <v>245</v>
      </c>
      <c r="AN29327" t="s">
        <v>220</v>
      </c>
      <c r="AO29327" t="s">
        <v>221</v>
      </c>
      <c r="AP29327" t="s">
        <v>222</v>
      </c>
      <c r="AR29327" t="s">
        <v>68</v>
      </c>
      <c r="AS29327">
        <v>2023</v>
      </c>
      <c r="AT29327">
        <v>2020</v>
      </c>
      <c r="AU29327" s="13">
        <v>197366</v>
      </c>
      <c r="AV29327" t="s">
        <v>61</v>
      </c>
      <c r="AX29327" t="s">
        <v>246</v>
      </c>
      <c r="AY29327" t="s">
        <v>70</v>
      </c>
      <c r="AZ29327" t="s">
        <v>70</v>
      </c>
      <c r="BA29327" t="s">
        <v>70</v>
      </c>
      <c r="BB29327" t="s">
        <v>70</v>
      </c>
      <c r="BC29327" t="s">
        <v>70</v>
      </c>
      <c r="BD29327" t="s">
        <v>70</v>
      </c>
    </row>
    <row r="29328" spans="1:56" x14ac:dyDescent="0.3">
      <c r="A29328" t="s">
        <v>56</v>
      </c>
      <c r="B29328" t="s">
        <v>215</v>
      </c>
      <c r="C29328" t="s">
        <v>244</v>
      </c>
      <c r="D29328" t="s">
        <v>59</v>
      </c>
      <c r="E29328" t="s">
        <v>74</v>
      </c>
      <c r="F29328" t="s">
        <v>61</v>
      </c>
      <c r="G29328" t="s">
        <v>240</v>
      </c>
      <c r="H29328" t="s">
        <v>71</v>
      </c>
      <c r="I29328" t="s">
        <v>231</v>
      </c>
      <c r="J29328" t="s">
        <v>61</v>
      </c>
      <c r="K29328" t="s">
        <v>61</v>
      </c>
      <c r="L29328" t="s">
        <v>226</v>
      </c>
      <c r="M29328" t="s">
        <v>227</v>
      </c>
      <c r="N29328" t="s">
        <v>61</v>
      </c>
      <c r="O29328" t="s">
        <v>61</v>
      </c>
      <c r="P29328" t="s">
        <v>61</v>
      </c>
      <c r="Q29328" t="s">
        <v>61</v>
      </c>
      <c r="R29328" t="s">
        <v>61</v>
      </c>
      <c r="S29328" t="s">
        <v>61</v>
      </c>
      <c r="T29328" t="s">
        <v>61</v>
      </c>
      <c r="U29328" t="s">
        <v>61</v>
      </c>
      <c r="V29328" t="s">
        <v>61</v>
      </c>
      <c r="W29328" t="s">
        <v>61</v>
      </c>
      <c r="X29328" t="s">
        <v>61</v>
      </c>
      <c r="Y29328" t="s">
        <v>61</v>
      </c>
      <c r="Z29328" t="s">
        <v>61</v>
      </c>
      <c r="AA29328" t="s">
        <v>61</v>
      </c>
      <c r="AB29328" t="s">
        <v>61</v>
      </c>
      <c r="AC29328" t="s">
        <v>61</v>
      </c>
      <c r="AD29328" t="s">
        <v>61</v>
      </c>
      <c r="AE29328" t="s">
        <v>61</v>
      </c>
      <c r="AF29328" t="s">
        <v>61</v>
      </c>
      <c r="AG29328" t="s">
        <v>61</v>
      </c>
      <c r="AH29328" t="s">
        <v>61</v>
      </c>
      <c r="AI29328" t="s">
        <v>61</v>
      </c>
      <c r="AJ29328" t="s">
        <v>61</v>
      </c>
      <c r="AL29328" t="s">
        <v>245</v>
      </c>
      <c r="AN29328" t="s">
        <v>220</v>
      </c>
      <c r="AO29328" t="s">
        <v>221</v>
      </c>
      <c r="AP29328" t="s">
        <v>222</v>
      </c>
      <c r="AR29328" t="s">
        <v>68</v>
      </c>
      <c r="AS29328">
        <v>2023</v>
      </c>
      <c r="AT29328">
        <v>2020</v>
      </c>
      <c r="AU29328" s="13">
        <v>124052</v>
      </c>
      <c r="AV29328" t="s">
        <v>61</v>
      </c>
      <c r="AX29328" t="s">
        <v>246</v>
      </c>
      <c r="AY29328" t="s">
        <v>70</v>
      </c>
      <c r="AZ29328" t="s">
        <v>70</v>
      </c>
      <c r="BA29328" t="s">
        <v>70</v>
      </c>
      <c r="BB29328" t="s">
        <v>70</v>
      </c>
      <c r="BC29328" t="s">
        <v>70</v>
      </c>
      <c r="BD29328" t="s">
        <v>70</v>
      </c>
    </row>
    <row r="29329" spans="1:56" x14ac:dyDescent="0.3">
      <c r="A29329" t="s">
        <v>56</v>
      </c>
      <c r="B29329" t="s">
        <v>215</v>
      </c>
      <c r="C29329" t="s">
        <v>244</v>
      </c>
      <c r="D29329" t="s">
        <v>59</v>
      </c>
      <c r="E29329" t="s">
        <v>74</v>
      </c>
      <c r="F29329" t="s">
        <v>61</v>
      </c>
      <c r="G29329" t="s">
        <v>240</v>
      </c>
      <c r="H29329" t="s">
        <v>71</v>
      </c>
      <c r="I29329" t="s">
        <v>231</v>
      </c>
      <c r="J29329" t="s">
        <v>61</v>
      </c>
      <c r="K29329" t="s">
        <v>61</v>
      </c>
      <c r="L29329" t="s">
        <v>228</v>
      </c>
      <c r="M29329" t="s">
        <v>227</v>
      </c>
      <c r="N29329" t="s">
        <v>61</v>
      </c>
      <c r="O29329" t="s">
        <v>61</v>
      </c>
      <c r="P29329" t="s">
        <v>61</v>
      </c>
      <c r="Q29329" t="s">
        <v>61</v>
      </c>
      <c r="R29329" t="s">
        <v>61</v>
      </c>
      <c r="S29329" t="s">
        <v>61</v>
      </c>
      <c r="T29329" t="s">
        <v>61</v>
      </c>
      <c r="U29329" t="s">
        <v>61</v>
      </c>
      <c r="V29329" t="s">
        <v>61</v>
      </c>
      <c r="W29329" t="s">
        <v>61</v>
      </c>
      <c r="X29329" t="s">
        <v>61</v>
      </c>
      <c r="Y29329" t="s">
        <v>61</v>
      </c>
      <c r="Z29329" t="s">
        <v>61</v>
      </c>
      <c r="AA29329" t="s">
        <v>61</v>
      </c>
      <c r="AB29329" t="s">
        <v>61</v>
      </c>
      <c r="AC29329" t="s">
        <v>61</v>
      </c>
      <c r="AD29329" t="s">
        <v>61</v>
      </c>
      <c r="AE29329" t="s">
        <v>61</v>
      </c>
      <c r="AF29329" t="s">
        <v>61</v>
      </c>
      <c r="AG29329" t="s">
        <v>61</v>
      </c>
      <c r="AH29329" t="s">
        <v>61</v>
      </c>
      <c r="AI29329" t="s">
        <v>61</v>
      </c>
      <c r="AJ29329" t="s">
        <v>61</v>
      </c>
      <c r="AL29329" t="s">
        <v>245</v>
      </c>
      <c r="AN29329" t="s">
        <v>220</v>
      </c>
      <c r="AO29329" t="s">
        <v>221</v>
      </c>
      <c r="AP29329" t="s">
        <v>222</v>
      </c>
      <c r="AR29329" t="s">
        <v>68</v>
      </c>
      <c r="AS29329">
        <v>2023</v>
      </c>
      <c r="AT29329">
        <v>2020</v>
      </c>
      <c r="AU29329" s="13">
        <v>112598</v>
      </c>
      <c r="AV29329" t="s">
        <v>61</v>
      </c>
      <c r="AX29329" t="s">
        <v>246</v>
      </c>
      <c r="AY29329" t="s">
        <v>70</v>
      </c>
      <c r="AZ29329" t="s">
        <v>70</v>
      </c>
      <c r="BA29329" t="s">
        <v>70</v>
      </c>
      <c r="BB29329" t="s">
        <v>70</v>
      </c>
      <c r="BC29329" t="s">
        <v>70</v>
      </c>
      <c r="BD29329" t="s">
        <v>70</v>
      </c>
    </row>
    <row r="29330" spans="1:56" x14ac:dyDescent="0.3">
      <c r="A29330" t="s">
        <v>56</v>
      </c>
      <c r="B29330" t="s">
        <v>215</v>
      </c>
      <c r="C29330" t="s">
        <v>244</v>
      </c>
      <c r="D29330" t="s">
        <v>59</v>
      </c>
      <c r="E29330" t="s">
        <v>74</v>
      </c>
      <c r="F29330" t="s">
        <v>61</v>
      </c>
      <c r="G29330" t="s">
        <v>240</v>
      </c>
      <c r="H29330" t="s">
        <v>71</v>
      </c>
      <c r="I29330" t="s">
        <v>231</v>
      </c>
      <c r="J29330" t="s">
        <v>61</v>
      </c>
      <c r="K29330" t="s">
        <v>61</v>
      </c>
      <c r="L29330" t="s">
        <v>102</v>
      </c>
      <c r="M29330" t="s">
        <v>102</v>
      </c>
      <c r="N29330" t="s">
        <v>61</v>
      </c>
      <c r="O29330" t="s">
        <v>61</v>
      </c>
      <c r="P29330" t="s">
        <v>61</v>
      </c>
      <c r="Q29330" t="s">
        <v>61</v>
      </c>
      <c r="R29330" t="s">
        <v>61</v>
      </c>
      <c r="S29330" t="s">
        <v>61</v>
      </c>
      <c r="T29330" t="s">
        <v>61</v>
      </c>
      <c r="U29330" t="s">
        <v>61</v>
      </c>
      <c r="V29330" t="s">
        <v>61</v>
      </c>
      <c r="W29330" t="s">
        <v>61</v>
      </c>
      <c r="X29330" t="s">
        <v>61</v>
      </c>
      <c r="Y29330" t="s">
        <v>61</v>
      </c>
      <c r="Z29330" t="s">
        <v>61</v>
      </c>
      <c r="AA29330" t="s">
        <v>61</v>
      </c>
      <c r="AB29330" t="s">
        <v>61</v>
      </c>
      <c r="AC29330" t="s">
        <v>61</v>
      </c>
      <c r="AD29330" t="s">
        <v>61</v>
      </c>
      <c r="AE29330" t="s">
        <v>61</v>
      </c>
      <c r="AF29330" t="s">
        <v>61</v>
      </c>
      <c r="AG29330" t="s">
        <v>61</v>
      </c>
      <c r="AH29330" t="s">
        <v>61</v>
      </c>
      <c r="AI29330" t="s">
        <v>61</v>
      </c>
      <c r="AJ29330" t="s">
        <v>61</v>
      </c>
      <c r="AL29330" t="s">
        <v>245</v>
      </c>
      <c r="AN29330" t="s">
        <v>220</v>
      </c>
      <c r="AO29330" t="s">
        <v>221</v>
      </c>
      <c r="AP29330" t="s">
        <v>222</v>
      </c>
      <c r="AR29330" t="s">
        <v>68</v>
      </c>
      <c r="AS29330">
        <v>2023</v>
      </c>
      <c r="AT29330">
        <v>2020</v>
      </c>
      <c r="AU29330" s="13">
        <v>0</v>
      </c>
      <c r="AV29330" t="s">
        <v>61</v>
      </c>
      <c r="AX29330" t="s">
        <v>246</v>
      </c>
      <c r="AY29330" t="s">
        <v>70</v>
      </c>
      <c r="AZ29330" t="s">
        <v>70</v>
      </c>
      <c r="BA29330" t="s">
        <v>70</v>
      </c>
      <c r="BB29330" t="s">
        <v>70</v>
      </c>
      <c r="BC29330" t="s">
        <v>70</v>
      </c>
      <c r="BD29330" t="s">
        <v>70</v>
      </c>
    </row>
    <row r="29331" spans="1:56" x14ac:dyDescent="0.3">
      <c r="A29331" t="s">
        <v>56</v>
      </c>
      <c r="B29331" t="s">
        <v>215</v>
      </c>
      <c r="C29331" t="s">
        <v>244</v>
      </c>
      <c r="D29331" t="s">
        <v>59</v>
      </c>
      <c r="E29331" t="s">
        <v>74</v>
      </c>
      <c r="F29331" t="s">
        <v>61</v>
      </c>
      <c r="G29331" t="s">
        <v>240</v>
      </c>
      <c r="H29331" t="s">
        <v>71</v>
      </c>
      <c r="I29331" t="s">
        <v>231</v>
      </c>
      <c r="J29331" t="s">
        <v>61</v>
      </c>
      <c r="K29331" t="s">
        <v>229</v>
      </c>
      <c r="L29331" t="s">
        <v>61</v>
      </c>
      <c r="M29331" t="s">
        <v>61</v>
      </c>
      <c r="N29331" t="s">
        <v>61</v>
      </c>
      <c r="O29331" t="s">
        <v>61</v>
      </c>
      <c r="P29331" t="s">
        <v>61</v>
      </c>
      <c r="Q29331" t="s">
        <v>61</v>
      </c>
      <c r="R29331" t="s">
        <v>61</v>
      </c>
      <c r="S29331" t="s">
        <v>61</v>
      </c>
      <c r="T29331" t="s">
        <v>61</v>
      </c>
      <c r="U29331" t="s">
        <v>61</v>
      </c>
      <c r="V29331" t="s">
        <v>61</v>
      </c>
      <c r="W29331" t="s">
        <v>61</v>
      </c>
      <c r="X29331" t="s">
        <v>61</v>
      </c>
      <c r="Y29331" t="s">
        <v>61</v>
      </c>
      <c r="Z29331" t="s">
        <v>61</v>
      </c>
      <c r="AA29331" t="s">
        <v>61</v>
      </c>
      <c r="AB29331" t="s">
        <v>61</v>
      </c>
      <c r="AC29331" t="s">
        <v>61</v>
      </c>
      <c r="AD29331" t="s">
        <v>61</v>
      </c>
      <c r="AE29331" t="s">
        <v>61</v>
      </c>
      <c r="AF29331" t="s">
        <v>61</v>
      </c>
      <c r="AG29331" t="s">
        <v>61</v>
      </c>
      <c r="AH29331" t="s">
        <v>61</v>
      </c>
      <c r="AI29331" t="s">
        <v>61</v>
      </c>
      <c r="AJ29331" t="s">
        <v>61</v>
      </c>
      <c r="AL29331" t="s">
        <v>245</v>
      </c>
      <c r="AN29331" t="s">
        <v>220</v>
      </c>
      <c r="AO29331" t="s">
        <v>221</v>
      </c>
      <c r="AP29331" t="s">
        <v>222</v>
      </c>
      <c r="AR29331" t="s">
        <v>68</v>
      </c>
      <c r="AS29331">
        <v>2023</v>
      </c>
      <c r="AT29331">
        <v>2020</v>
      </c>
      <c r="AU29331" s="13">
        <v>39284</v>
      </c>
      <c r="AV29331" t="s">
        <v>61</v>
      </c>
      <c r="AX29331" t="s">
        <v>246</v>
      </c>
      <c r="AY29331" t="s">
        <v>70</v>
      </c>
      <c r="AZ29331" t="s">
        <v>70</v>
      </c>
      <c r="BA29331" t="s">
        <v>70</v>
      </c>
      <c r="BB29331" t="s">
        <v>70</v>
      </c>
      <c r="BC29331" t="s">
        <v>70</v>
      </c>
      <c r="BD29331" t="s">
        <v>70</v>
      </c>
    </row>
    <row r="29332" spans="1:56" x14ac:dyDescent="0.3">
      <c r="A29332" t="s">
        <v>56</v>
      </c>
      <c r="B29332" t="s">
        <v>215</v>
      </c>
      <c r="C29332" t="s">
        <v>244</v>
      </c>
      <c r="D29332" t="s">
        <v>59</v>
      </c>
      <c r="E29332" t="s">
        <v>74</v>
      </c>
      <c r="F29332" t="s">
        <v>61</v>
      </c>
      <c r="G29332" t="s">
        <v>240</v>
      </c>
      <c r="H29332" t="s">
        <v>71</v>
      </c>
      <c r="I29332" t="s">
        <v>232</v>
      </c>
      <c r="J29332" t="s">
        <v>61</v>
      </c>
      <c r="K29332" t="s">
        <v>219</v>
      </c>
      <c r="L29332" t="s">
        <v>61</v>
      </c>
      <c r="M29332" t="s">
        <v>61</v>
      </c>
      <c r="N29332" t="s">
        <v>61</v>
      </c>
      <c r="O29332" t="s">
        <v>61</v>
      </c>
      <c r="P29332" t="s">
        <v>61</v>
      </c>
      <c r="Q29332" t="s">
        <v>61</v>
      </c>
      <c r="R29332" t="s">
        <v>61</v>
      </c>
      <c r="S29332" t="s">
        <v>61</v>
      </c>
      <c r="T29332" t="s">
        <v>61</v>
      </c>
      <c r="U29332" t="s">
        <v>61</v>
      </c>
      <c r="V29332" t="s">
        <v>61</v>
      </c>
      <c r="W29332" t="s">
        <v>61</v>
      </c>
      <c r="X29332" t="s">
        <v>61</v>
      </c>
      <c r="Y29332" t="s">
        <v>61</v>
      </c>
      <c r="Z29332" t="s">
        <v>61</v>
      </c>
      <c r="AA29332" t="s">
        <v>61</v>
      </c>
      <c r="AB29332" t="s">
        <v>61</v>
      </c>
      <c r="AC29332" t="s">
        <v>61</v>
      </c>
      <c r="AD29332" t="s">
        <v>61</v>
      </c>
      <c r="AE29332" t="s">
        <v>61</v>
      </c>
      <c r="AF29332" t="s">
        <v>61</v>
      </c>
      <c r="AG29332" t="s">
        <v>61</v>
      </c>
      <c r="AH29332" t="s">
        <v>61</v>
      </c>
      <c r="AI29332" t="s">
        <v>61</v>
      </c>
      <c r="AJ29332" t="s">
        <v>61</v>
      </c>
      <c r="AL29332" t="s">
        <v>245</v>
      </c>
      <c r="AN29332" t="s">
        <v>220</v>
      </c>
      <c r="AO29332" t="s">
        <v>221</v>
      </c>
      <c r="AP29332" t="s">
        <v>222</v>
      </c>
      <c r="AR29332" t="s">
        <v>68</v>
      </c>
      <c r="AS29332">
        <v>2023</v>
      </c>
      <c r="AT29332">
        <v>2020</v>
      </c>
      <c r="AU29332" s="13">
        <v>2664444</v>
      </c>
      <c r="AV29332" t="s">
        <v>61</v>
      </c>
      <c r="AX29332" t="s">
        <v>246</v>
      </c>
      <c r="AY29332" t="s">
        <v>70</v>
      </c>
      <c r="AZ29332" t="s">
        <v>70</v>
      </c>
      <c r="BA29332" t="s">
        <v>70</v>
      </c>
      <c r="BB29332" t="s">
        <v>70</v>
      </c>
      <c r="BC29332" t="s">
        <v>70</v>
      </c>
      <c r="BD29332" t="s">
        <v>70</v>
      </c>
    </row>
    <row r="29333" spans="1:56" x14ac:dyDescent="0.3">
      <c r="A29333" t="s">
        <v>56</v>
      </c>
      <c r="B29333" t="s">
        <v>215</v>
      </c>
      <c r="C29333" t="s">
        <v>244</v>
      </c>
      <c r="D29333" t="s">
        <v>59</v>
      </c>
      <c r="E29333" t="s">
        <v>74</v>
      </c>
      <c r="F29333" t="s">
        <v>61</v>
      </c>
      <c r="G29333" t="s">
        <v>240</v>
      </c>
      <c r="H29333" t="s">
        <v>71</v>
      </c>
      <c r="I29333" t="s">
        <v>232</v>
      </c>
      <c r="J29333" t="s">
        <v>61</v>
      </c>
      <c r="K29333" t="s">
        <v>61</v>
      </c>
      <c r="L29333" t="s">
        <v>226</v>
      </c>
      <c r="M29333" t="s">
        <v>227</v>
      </c>
      <c r="N29333" t="s">
        <v>61</v>
      </c>
      <c r="O29333" t="s">
        <v>61</v>
      </c>
      <c r="P29333" t="s">
        <v>61</v>
      </c>
      <c r="Q29333" t="s">
        <v>61</v>
      </c>
      <c r="R29333" t="s">
        <v>61</v>
      </c>
      <c r="S29333" t="s">
        <v>61</v>
      </c>
      <c r="T29333" t="s">
        <v>61</v>
      </c>
      <c r="U29333" t="s">
        <v>61</v>
      </c>
      <c r="V29333" t="s">
        <v>61</v>
      </c>
      <c r="W29333" t="s">
        <v>61</v>
      </c>
      <c r="X29333" t="s">
        <v>61</v>
      </c>
      <c r="Y29333" t="s">
        <v>61</v>
      </c>
      <c r="Z29333" t="s">
        <v>61</v>
      </c>
      <c r="AA29333" t="s">
        <v>61</v>
      </c>
      <c r="AB29333" t="s">
        <v>61</v>
      </c>
      <c r="AC29333" t="s">
        <v>61</v>
      </c>
      <c r="AD29333" t="s">
        <v>61</v>
      </c>
      <c r="AE29333" t="s">
        <v>61</v>
      </c>
      <c r="AF29333" t="s">
        <v>61</v>
      </c>
      <c r="AG29333" t="s">
        <v>61</v>
      </c>
      <c r="AH29333" t="s">
        <v>61</v>
      </c>
      <c r="AI29333" t="s">
        <v>61</v>
      </c>
      <c r="AJ29333" t="s">
        <v>61</v>
      </c>
      <c r="AL29333" t="s">
        <v>245</v>
      </c>
      <c r="AN29333" t="s">
        <v>220</v>
      </c>
      <c r="AO29333" t="s">
        <v>221</v>
      </c>
      <c r="AP29333" t="s">
        <v>222</v>
      </c>
      <c r="AR29333" t="s">
        <v>68</v>
      </c>
      <c r="AS29333">
        <v>2023</v>
      </c>
      <c r="AT29333">
        <v>2020</v>
      </c>
      <c r="AU29333" s="13">
        <v>1528062</v>
      </c>
      <c r="AV29333" t="s">
        <v>61</v>
      </c>
      <c r="AX29333" t="s">
        <v>246</v>
      </c>
      <c r="AY29333" t="s">
        <v>70</v>
      </c>
      <c r="AZ29333" t="s">
        <v>70</v>
      </c>
      <c r="BA29333" t="s">
        <v>70</v>
      </c>
      <c r="BB29333" t="s">
        <v>70</v>
      </c>
      <c r="BC29333" t="s">
        <v>70</v>
      </c>
      <c r="BD29333" t="s">
        <v>70</v>
      </c>
    </row>
    <row r="29334" spans="1:56" x14ac:dyDescent="0.3">
      <c r="A29334" t="s">
        <v>56</v>
      </c>
      <c r="B29334" t="s">
        <v>215</v>
      </c>
      <c r="C29334" t="s">
        <v>244</v>
      </c>
      <c r="D29334" t="s">
        <v>59</v>
      </c>
      <c r="E29334" t="s">
        <v>74</v>
      </c>
      <c r="F29334" t="s">
        <v>61</v>
      </c>
      <c r="G29334" t="s">
        <v>240</v>
      </c>
      <c r="H29334" t="s">
        <v>71</v>
      </c>
      <c r="I29334" t="s">
        <v>232</v>
      </c>
      <c r="J29334" t="s">
        <v>61</v>
      </c>
      <c r="K29334" t="s">
        <v>61</v>
      </c>
      <c r="L29334" t="s">
        <v>228</v>
      </c>
      <c r="M29334" t="s">
        <v>227</v>
      </c>
      <c r="N29334" t="s">
        <v>61</v>
      </c>
      <c r="O29334" t="s">
        <v>61</v>
      </c>
      <c r="P29334" t="s">
        <v>61</v>
      </c>
      <c r="Q29334" t="s">
        <v>61</v>
      </c>
      <c r="R29334" t="s">
        <v>61</v>
      </c>
      <c r="S29334" t="s">
        <v>61</v>
      </c>
      <c r="T29334" t="s">
        <v>61</v>
      </c>
      <c r="U29334" t="s">
        <v>61</v>
      </c>
      <c r="V29334" t="s">
        <v>61</v>
      </c>
      <c r="W29334" t="s">
        <v>61</v>
      </c>
      <c r="X29334" t="s">
        <v>61</v>
      </c>
      <c r="Y29334" t="s">
        <v>61</v>
      </c>
      <c r="Z29334" t="s">
        <v>61</v>
      </c>
      <c r="AA29334" t="s">
        <v>61</v>
      </c>
      <c r="AB29334" t="s">
        <v>61</v>
      </c>
      <c r="AC29334" t="s">
        <v>61</v>
      </c>
      <c r="AD29334" t="s">
        <v>61</v>
      </c>
      <c r="AE29334" t="s">
        <v>61</v>
      </c>
      <c r="AF29334" t="s">
        <v>61</v>
      </c>
      <c r="AG29334" t="s">
        <v>61</v>
      </c>
      <c r="AH29334" t="s">
        <v>61</v>
      </c>
      <c r="AI29334" t="s">
        <v>61</v>
      </c>
      <c r="AJ29334" t="s">
        <v>61</v>
      </c>
      <c r="AL29334" t="s">
        <v>245</v>
      </c>
      <c r="AN29334" t="s">
        <v>220</v>
      </c>
      <c r="AO29334" t="s">
        <v>221</v>
      </c>
      <c r="AP29334" t="s">
        <v>222</v>
      </c>
      <c r="AR29334" t="s">
        <v>68</v>
      </c>
      <c r="AS29334">
        <v>2023</v>
      </c>
      <c r="AT29334">
        <v>2020</v>
      </c>
      <c r="AU29334" s="13">
        <v>1666715</v>
      </c>
      <c r="AV29334" t="s">
        <v>61</v>
      </c>
      <c r="AX29334" t="s">
        <v>246</v>
      </c>
      <c r="AY29334" t="s">
        <v>70</v>
      </c>
      <c r="AZ29334" t="s">
        <v>70</v>
      </c>
      <c r="BA29334" t="s">
        <v>70</v>
      </c>
      <c r="BB29334" t="s">
        <v>70</v>
      </c>
      <c r="BC29334" t="s">
        <v>70</v>
      </c>
      <c r="BD29334" t="s">
        <v>70</v>
      </c>
    </row>
    <row r="29335" spans="1:56" x14ac:dyDescent="0.3">
      <c r="A29335" t="s">
        <v>56</v>
      </c>
      <c r="B29335" t="s">
        <v>215</v>
      </c>
      <c r="C29335" t="s">
        <v>244</v>
      </c>
      <c r="D29335" t="s">
        <v>59</v>
      </c>
      <c r="E29335" t="s">
        <v>74</v>
      </c>
      <c r="F29335" t="s">
        <v>61</v>
      </c>
      <c r="G29335" t="s">
        <v>240</v>
      </c>
      <c r="H29335" t="s">
        <v>71</v>
      </c>
      <c r="I29335" t="s">
        <v>232</v>
      </c>
      <c r="J29335" t="s">
        <v>61</v>
      </c>
      <c r="K29335" t="s">
        <v>61</v>
      </c>
      <c r="L29335" t="s">
        <v>102</v>
      </c>
      <c r="M29335" t="s">
        <v>102</v>
      </c>
      <c r="N29335" t="s">
        <v>61</v>
      </c>
      <c r="O29335" t="s">
        <v>61</v>
      </c>
      <c r="P29335" t="s">
        <v>61</v>
      </c>
      <c r="Q29335" t="s">
        <v>61</v>
      </c>
      <c r="R29335" t="s">
        <v>61</v>
      </c>
      <c r="S29335" t="s">
        <v>61</v>
      </c>
      <c r="T29335" t="s">
        <v>61</v>
      </c>
      <c r="U29335" t="s">
        <v>61</v>
      </c>
      <c r="V29335" t="s">
        <v>61</v>
      </c>
      <c r="W29335" t="s">
        <v>61</v>
      </c>
      <c r="X29335" t="s">
        <v>61</v>
      </c>
      <c r="Y29335" t="s">
        <v>61</v>
      </c>
      <c r="Z29335" t="s">
        <v>61</v>
      </c>
      <c r="AA29335" t="s">
        <v>61</v>
      </c>
      <c r="AB29335" t="s">
        <v>61</v>
      </c>
      <c r="AC29335" t="s">
        <v>61</v>
      </c>
      <c r="AD29335" t="s">
        <v>61</v>
      </c>
      <c r="AE29335" t="s">
        <v>61</v>
      </c>
      <c r="AF29335" t="s">
        <v>61</v>
      </c>
      <c r="AG29335" t="s">
        <v>61</v>
      </c>
      <c r="AH29335" t="s">
        <v>61</v>
      </c>
      <c r="AI29335" t="s">
        <v>61</v>
      </c>
      <c r="AJ29335" t="s">
        <v>61</v>
      </c>
      <c r="AL29335" t="s">
        <v>245</v>
      </c>
      <c r="AN29335" t="s">
        <v>220</v>
      </c>
      <c r="AO29335" t="s">
        <v>221</v>
      </c>
      <c r="AP29335" t="s">
        <v>222</v>
      </c>
      <c r="AR29335" t="s">
        <v>68</v>
      </c>
      <c r="AS29335">
        <v>2023</v>
      </c>
      <c r="AT29335">
        <v>2020</v>
      </c>
      <c r="AU29335" s="13">
        <v>0</v>
      </c>
      <c r="AV29335" t="s">
        <v>61</v>
      </c>
      <c r="AX29335" t="s">
        <v>246</v>
      </c>
      <c r="AY29335" t="s">
        <v>70</v>
      </c>
      <c r="AZ29335" t="s">
        <v>70</v>
      </c>
      <c r="BA29335" t="s">
        <v>70</v>
      </c>
      <c r="BB29335" t="s">
        <v>70</v>
      </c>
      <c r="BC29335" t="s">
        <v>70</v>
      </c>
      <c r="BD29335" t="s">
        <v>70</v>
      </c>
    </row>
    <row r="29336" spans="1:56" x14ac:dyDescent="0.3">
      <c r="A29336" t="s">
        <v>56</v>
      </c>
      <c r="B29336" t="s">
        <v>215</v>
      </c>
      <c r="C29336" t="s">
        <v>244</v>
      </c>
      <c r="D29336" t="s">
        <v>59</v>
      </c>
      <c r="E29336" t="s">
        <v>74</v>
      </c>
      <c r="F29336" t="s">
        <v>61</v>
      </c>
      <c r="G29336" t="s">
        <v>240</v>
      </c>
      <c r="H29336" t="s">
        <v>71</v>
      </c>
      <c r="I29336" t="s">
        <v>232</v>
      </c>
      <c r="J29336" t="s">
        <v>61</v>
      </c>
      <c r="K29336" t="s">
        <v>229</v>
      </c>
      <c r="L29336" t="s">
        <v>61</v>
      </c>
      <c r="M29336" t="s">
        <v>61</v>
      </c>
      <c r="N29336" t="s">
        <v>61</v>
      </c>
      <c r="O29336" t="s">
        <v>61</v>
      </c>
      <c r="P29336" t="s">
        <v>61</v>
      </c>
      <c r="Q29336" t="s">
        <v>61</v>
      </c>
      <c r="R29336" t="s">
        <v>61</v>
      </c>
      <c r="S29336" t="s">
        <v>61</v>
      </c>
      <c r="T29336" t="s">
        <v>61</v>
      </c>
      <c r="U29336" t="s">
        <v>61</v>
      </c>
      <c r="V29336" t="s">
        <v>61</v>
      </c>
      <c r="W29336" t="s">
        <v>61</v>
      </c>
      <c r="X29336" t="s">
        <v>61</v>
      </c>
      <c r="Y29336" t="s">
        <v>61</v>
      </c>
      <c r="Z29336" t="s">
        <v>61</v>
      </c>
      <c r="AA29336" t="s">
        <v>61</v>
      </c>
      <c r="AB29336" t="s">
        <v>61</v>
      </c>
      <c r="AC29336" t="s">
        <v>61</v>
      </c>
      <c r="AD29336" t="s">
        <v>61</v>
      </c>
      <c r="AE29336" t="s">
        <v>61</v>
      </c>
      <c r="AF29336" t="s">
        <v>61</v>
      </c>
      <c r="AG29336" t="s">
        <v>61</v>
      </c>
      <c r="AH29336" t="s">
        <v>61</v>
      </c>
      <c r="AI29336" t="s">
        <v>61</v>
      </c>
      <c r="AJ29336" t="s">
        <v>61</v>
      </c>
      <c r="AL29336" t="s">
        <v>245</v>
      </c>
      <c r="AN29336" t="s">
        <v>220</v>
      </c>
      <c r="AO29336" t="s">
        <v>221</v>
      </c>
      <c r="AP29336" t="s">
        <v>222</v>
      </c>
      <c r="AR29336" t="s">
        <v>68</v>
      </c>
      <c r="AS29336">
        <v>2023</v>
      </c>
      <c r="AT29336">
        <v>2020</v>
      </c>
      <c r="AU29336" s="13">
        <v>530333</v>
      </c>
      <c r="AV29336" t="s">
        <v>61</v>
      </c>
      <c r="AX29336" t="s">
        <v>246</v>
      </c>
      <c r="AY29336" t="s">
        <v>70</v>
      </c>
      <c r="AZ29336" t="s">
        <v>70</v>
      </c>
      <c r="BA29336" t="s">
        <v>70</v>
      </c>
      <c r="BB29336" t="s">
        <v>70</v>
      </c>
      <c r="BC29336" t="s">
        <v>70</v>
      </c>
      <c r="BD29336" t="s">
        <v>70</v>
      </c>
    </row>
    <row r="29337" spans="1:56" x14ac:dyDescent="0.3">
      <c r="A29337" t="s">
        <v>56</v>
      </c>
      <c r="B29337" t="s">
        <v>215</v>
      </c>
      <c r="C29337" t="s">
        <v>244</v>
      </c>
      <c r="D29337" t="s">
        <v>59</v>
      </c>
      <c r="E29337" t="s">
        <v>74</v>
      </c>
      <c r="F29337" t="s">
        <v>61</v>
      </c>
      <c r="G29337" t="s">
        <v>240</v>
      </c>
      <c r="H29337" t="s">
        <v>62</v>
      </c>
      <c r="I29337" t="s">
        <v>233</v>
      </c>
      <c r="J29337" t="s">
        <v>61</v>
      </c>
      <c r="K29337" t="s">
        <v>219</v>
      </c>
      <c r="L29337" t="s">
        <v>61</v>
      </c>
      <c r="M29337" t="s">
        <v>61</v>
      </c>
      <c r="N29337" t="s">
        <v>61</v>
      </c>
      <c r="O29337" t="s">
        <v>61</v>
      </c>
      <c r="P29337" t="s">
        <v>61</v>
      </c>
      <c r="Q29337" t="s">
        <v>61</v>
      </c>
      <c r="R29337" t="s">
        <v>61</v>
      </c>
      <c r="S29337" t="s">
        <v>61</v>
      </c>
      <c r="T29337" t="s">
        <v>61</v>
      </c>
      <c r="U29337" t="s">
        <v>61</v>
      </c>
      <c r="V29337" t="s">
        <v>61</v>
      </c>
      <c r="W29337" t="s">
        <v>61</v>
      </c>
      <c r="X29337" t="s">
        <v>61</v>
      </c>
      <c r="Y29337" t="s">
        <v>61</v>
      </c>
      <c r="Z29337" t="s">
        <v>61</v>
      </c>
      <c r="AA29337" t="s">
        <v>61</v>
      </c>
      <c r="AB29337" t="s">
        <v>61</v>
      </c>
      <c r="AC29337" t="s">
        <v>61</v>
      </c>
      <c r="AD29337" t="s">
        <v>61</v>
      </c>
      <c r="AE29337" t="s">
        <v>61</v>
      </c>
      <c r="AF29337" t="s">
        <v>61</v>
      </c>
      <c r="AG29337" t="s">
        <v>61</v>
      </c>
      <c r="AH29337" t="s">
        <v>61</v>
      </c>
      <c r="AI29337" t="s">
        <v>61</v>
      </c>
      <c r="AJ29337" t="s">
        <v>61</v>
      </c>
      <c r="AL29337" t="s">
        <v>245</v>
      </c>
      <c r="AN29337" t="s">
        <v>220</v>
      </c>
      <c r="AO29337" t="s">
        <v>221</v>
      </c>
      <c r="AP29337" t="s">
        <v>222</v>
      </c>
      <c r="AR29337" t="s">
        <v>68</v>
      </c>
      <c r="AS29337">
        <v>2023</v>
      </c>
      <c r="AT29337">
        <v>2020</v>
      </c>
      <c r="AU29337" s="13">
        <v>653100</v>
      </c>
      <c r="AV29337" t="s">
        <v>61</v>
      </c>
      <c r="AX29337" t="s">
        <v>246</v>
      </c>
      <c r="AY29337" t="s">
        <v>70</v>
      </c>
      <c r="AZ29337" t="s">
        <v>70</v>
      </c>
      <c r="BA29337" t="s">
        <v>70</v>
      </c>
      <c r="BB29337" t="s">
        <v>70</v>
      </c>
      <c r="BC29337" t="s">
        <v>70</v>
      </c>
      <c r="BD29337" t="s">
        <v>70</v>
      </c>
    </row>
    <row r="29338" spans="1:56" x14ac:dyDescent="0.3">
      <c r="A29338" t="s">
        <v>56</v>
      </c>
      <c r="B29338" t="s">
        <v>215</v>
      </c>
      <c r="C29338" t="s">
        <v>244</v>
      </c>
      <c r="D29338" t="s">
        <v>59</v>
      </c>
      <c r="E29338" t="s">
        <v>74</v>
      </c>
      <c r="F29338" t="s">
        <v>61</v>
      </c>
      <c r="G29338" t="s">
        <v>240</v>
      </c>
      <c r="H29338" t="s">
        <v>62</v>
      </c>
      <c r="I29338" t="s">
        <v>233</v>
      </c>
      <c r="J29338" t="s">
        <v>61</v>
      </c>
      <c r="K29338" t="s">
        <v>225</v>
      </c>
      <c r="L29338" t="s">
        <v>61</v>
      </c>
      <c r="M29338" t="s">
        <v>61</v>
      </c>
      <c r="N29338" t="s">
        <v>61</v>
      </c>
      <c r="O29338" t="s">
        <v>61</v>
      </c>
      <c r="P29338" t="s">
        <v>61</v>
      </c>
      <c r="Q29338" t="s">
        <v>61</v>
      </c>
      <c r="R29338" t="s">
        <v>61</v>
      </c>
      <c r="S29338" t="s">
        <v>61</v>
      </c>
      <c r="T29338" t="s">
        <v>61</v>
      </c>
      <c r="U29338" t="s">
        <v>61</v>
      </c>
      <c r="V29338" t="s">
        <v>61</v>
      </c>
      <c r="W29338" t="s">
        <v>61</v>
      </c>
      <c r="X29338" t="s">
        <v>61</v>
      </c>
      <c r="Y29338" t="s">
        <v>61</v>
      </c>
      <c r="Z29338" t="s">
        <v>61</v>
      </c>
      <c r="AA29338" t="s">
        <v>61</v>
      </c>
      <c r="AB29338" t="s">
        <v>61</v>
      </c>
      <c r="AC29338" t="s">
        <v>61</v>
      </c>
      <c r="AD29338" t="s">
        <v>61</v>
      </c>
      <c r="AE29338" t="s">
        <v>61</v>
      </c>
      <c r="AF29338" t="s">
        <v>61</v>
      </c>
      <c r="AG29338" t="s">
        <v>61</v>
      </c>
      <c r="AH29338" t="s">
        <v>61</v>
      </c>
      <c r="AI29338" t="s">
        <v>61</v>
      </c>
      <c r="AJ29338" t="s">
        <v>61</v>
      </c>
      <c r="AL29338" t="s">
        <v>245</v>
      </c>
      <c r="AN29338" t="s">
        <v>220</v>
      </c>
      <c r="AO29338" t="s">
        <v>221</v>
      </c>
      <c r="AP29338" t="s">
        <v>222</v>
      </c>
      <c r="AR29338" t="s">
        <v>68</v>
      </c>
      <c r="AS29338">
        <v>2023</v>
      </c>
      <c r="AT29338">
        <v>2020</v>
      </c>
      <c r="AU29338" s="13">
        <v>398571</v>
      </c>
      <c r="AV29338" t="s">
        <v>61</v>
      </c>
      <c r="AX29338" t="s">
        <v>246</v>
      </c>
      <c r="AY29338" t="s">
        <v>70</v>
      </c>
      <c r="AZ29338" t="s">
        <v>70</v>
      </c>
      <c r="BA29338" t="s">
        <v>70</v>
      </c>
      <c r="BB29338" t="s">
        <v>70</v>
      </c>
      <c r="BC29338" t="s">
        <v>70</v>
      </c>
      <c r="BD29338" t="s">
        <v>70</v>
      </c>
    </row>
    <row r="29339" spans="1:56" x14ac:dyDescent="0.3">
      <c r="A29339" t="s">
        <v>56</v>
      </c>
      <c r="B29339" t="s">
        <v>215</v>
      </c>
      <c r="C29339" t="s">
        <v>244</v>
      </c>
      <c r="D29339" t="s">
        <v>59</v>
      </c>
      <c r="E29339" t="s">
        <v>74</v>
      </c>
      <c r="F29339" t="s">
        <v>61</v>
      </c>
      <c r="G29339" t="s">
        <v>240</v>
      </c>
      <c r="H29339" t="s">
        <v>62</v>
      </c>
      <c r="I29339" t="s">
        <v>233</v>
      </c>
      <c r="J29339" t="s">
        <v>61</v>
      </c>
      <c r="K29339" t="s">
        <v>61</v>
      </c>
      <c r="L29339" t="s">
        <v>226</v>
      </c>
      <c r="M29339" t="s">
        <v>227</v>
      </c>
      <c r="N29339" t="s">
        <v>61</v>
      </c>
      <c r="O29339" t="s">
        <v>61</v>
      </c>
      <c r="P29339" t="s">
        <v>61</v>
      </c>
      <c r="Q29339" t="s">
        <v>61</v>
      </c>
      <c r="R29339" t="s">
        <v>61</v>
      </c>
      <c r="S29339" t="s">
        <v>61</v>
      </c>
      <c r="T29339" t="s">
        <v>61</v>
      </c>
      <c r="U29339" t="s">
        <v>61</v>
      </c>
      <c r="V29339" t="s">
        <v>61</v>
      </c>
      <c r="W29339" t="s">
        <v>61</v>
      </c>
      <c r="X29339" t="s">
        <v>61</v>
      </c>
      <c r="Y29339" t="s">
        <v>61</v>
      </c>
      <c r="Z29339" t="s">
        <v>61</v>
      </c>
      <c r="AA29339" t="s">
        <v>61</v>
      </c>
      <c r="AB29339" t="s">
        <v>61</v>
      </c>
      <c r="AC29339" t="s">
        <v>61</v>
      </c>
      <c r="AD29339" t="s">
        <v>61</v>
      </c>
      <c r="AE29339" t="s">
        <v>61</v>
      </c>
      <c r="AF29339" t="s">
        <v>61</v>
      </c>
      <c r="AG29339" t="s">
        <v>61</v>
      </c>
      <c r="AH29339" t="s">
        <v>61</v>
      </c>
      <c r="AI29339" t="s">
        <v>61</v>
      </c>
      <c r="AJ29339" t="s">
        <v>61</v>
      </c>
      <c r="AL29339" t="s">
        <v>245</v>
      </c>
      <c r="AN29339" t="s">
        <v>220</v>
      </c>
      <c r="AO29339" t="s">
        <v>221</v>
      </c>
      <c r="AP29339" t="s">
        <v>222</v>
      </c>
      <c r="AR29339" t="s">
        <v>68</v>
      </c>
      <c r="AS29339">
        <v>2023</v>
      </c>
      <c r="AT29339">
        <v>2020</v>
      </c>
      <c r="AU29339" s="13">
        <v>1157484</v>
      </c>
      <c r="AV29339" t="s">
        <v>61</v>
      </c>
      <c r="AX29339" t="s">
        <v>246</v>
      </c>
      <c r="AY29339" t="s">
        <v>70</v>
      </c>
      <c r="AZ29339" t="s">
        <v>70</v>
      </c>
      <c r="BA29339" t="s">
        <v>70</v>
      </c>
      <c r="BB29339" t="s">
        <v>70</v>
      </c>
      <c r="BC29339" t="s">
        <v>70</v>
      </c>
      <c r="BD29339" t="s">
        <v>70</v>
      </c>
    </row>
    <row r="29340" spans="1:56" x14ac:dyDescent="0.3">
      <c r="A29340" t="s">
        <v>56</v>
      </c>
      <c r="B29340" t="s">
        <v>215</v>
      </c>
      <c r="C29340" t="s">
        <v>244</v>
      </c>
      <c r="D29340" t="s">
        <v>59</v>
      </c>
      <c r="E29340" t="s">
        <v>74</v>
      </c>
      <c r="F29340" t="s">
        <v>61</v>
      </c>
      <c r="G29340" t="s">
        <v>240</v>
      </c>
      <c r="H29340" t="s">
        <v>62</v>
      </c>
      <c r="I29340" t="s">
        <v>233</v>
      </c>
      <c r="J29340" t="s">
        <v>61</v>
      </c>
      <c r="K29340" t="s">
        <v>61</v>
      </c>
      <c r="L29340" t="s">
        <v>228</v>
      </c>
      <c r="M29340" t="s">
        <v>227</v>
      </c>
      <c r="N29340" t="s">
        <v>61</v>
      </c>
      <c r="O29340" t="s">
        <v>61</v>
      </c>
      <c r="P29340" t="s">
        <v>61</v>
      </c>
      <c r="Q29340" t="s">
        <v>61</v>
      </c>
      <c r="R29340" t="s">
        <v>61</v>
      </c>
      <c r="S29340" t="s">
        <v>61</v>
      </c>
      <c r="T29340" t="s">
        <v>61</v>
      </c>
      <c r="U29340" t="s">
        <v>61</v>
      </c>
      <c r="V29340" t="s">
        <v>61</v>
      </c>
      <c r="W29340" t="s">
        <v>61</v>
      </c>
      <c r="X29340" t="s">
        <v>61</v>
      </c>
      <c r="Y29340" t="s">
        <v>61</v>
      </c>
      <c r="Z29340" t="s">
        <v>61</v>
      </c>
      <c r="AA29340" t="s">
        <v>61</v>
      </c>
      <c r="AB29340" t="s">
        <v>61</v>
      </c>
      <c r="AC29340" t="s">
        <v>61</v>
      </c>
      <c r="AD29340" t="s">
        <v>61</v>
      </c>
      <c r="AE29340" t="s">
        <v>61</v>
      </c>
      <c r="AF29340" t="s">
        <v>61</v>
      </c>
      <c r="AG29340" t="s">
        <v>61</v>
      </c>
      <c r="AH29340" t="s">
        <v>61</v>
      </c>
      <c r="AI29340" t="s">
        <v>61</v>
      </c>
      <c r="AJ29340" t="s">
        <v>61</v>
      </c>
      <c r="AL29340" t="s">
        <v>245</v>
      </c>
      <c r="AN29340" t="s">
        <v>220</v>
      </c>
      <c r="AO29340" t="s">
        <v>221</v>
      </c>
      <c r="AP29340" t="s">
        <v>222</v>
      </c>
      <c r="AR29340" t="s">
        <v>68</v>
      </c>
      <c r="AS29340">
        <v>2023</v>
      </c>
      <c r="AT29340">
        <v>2020</v>
      </c>
      <c r="AU29340" s="13">
        <v>23227</v>
      </c>
      <c r="AV29340" t="s">
        <v>61</v>
      </c>
      <c r="AX29340" t="s">
        <v>246</v>
      </c>
      <c r="AY29340" t="s">
        <v>70</v>
      </c>
      <c r="AZ29340" t="s">
        <v>70</v>
      </c>
      <c r="BA29340" t="s">
        <v>70</v>
      </c>
      <c r="BB29340" t="s">
        <v>70</v>
      </c>
      <c r="BC29340" t="s">
        <v>70</v>
      </c>
      <c r="BD29340" t="s">
        <v>70</v>
      </c>
    </row>
    <row r="29341" spans="1:56" x14ac:dyDescent="0.3">
      <c r="A29341" t="s">
        <v>56</v>
      </c>
      <c r="B29341" t="s">
        <v>215</v>
      </c>
      <c r="C29341" t="s">
        <v>244</v>
      </c>
      <c r="D29341" t="s">
        <v>59</v>
      </c>
      <c r="E29341" t="s">
        <v>74</v>
      </c>
      <c r="F29341" t="s">
        <v>61</v>
      </c>
      <c r="G29341" t="s">
        <v>240</v>
      </c>
      <c r="H29341" t="s">
        <v>62</v>
      </c>
      <c r="I29341" t="s">
        <v>233</v>
      </c>
      <c r="J29341" t="s">
        <v>61</v>
      </c>
      <c r="K29341" t="s">
        <v>61</v>
      </c>
      <c r="L29341" t="s">
        <v>228</v>
      </c>
      <c r="M29341" t="s">
        <v>12</v>
      </c>
      <c r="N29341" t="s">
        <v>61</v>
      </c>
      <c r="O29341" t="s">
        <v>61</v>
      </c>
      <c r="P29341" t="s">
        <v>61</v>
      </c>
      <c r="Q29341" t="s">
        <v>61</v>
      </c>
      <c r="R29341" t="s">
        <v>61</v>
      </c>
      <c r="S29341" t="s">
        <v>61</v>
      </c>
      <c r="T29341" t="s">
        <v>61</v>
      </c>
      <c r="U29341" t="s">
        <v>61</v>
      </c>
      <c r="V29341" t="s">
        <v>61</v>
      </c>
      <c r="W29341" t="s">
        <v>61</v>
      </c>
      <c r="X29341" t="s">
        <v>61</v>
      </c>
      <c r="Y29341" t="s">
        <v>61</v>
      </c>
      <c r="Z29341" t="s">
        <v>61</v>
      </c>
      <c r="AA29341" t="s">
        <v>61</v>
      </c>
      <c r="AB29341" t="s">
        <v>61</v>
      </c>
      <c r="AC29341" t="s">
        <v>61</v>
      </c>
      <c r="AD29341" t="s">
        <v>61</v>
      </c>
      <c r="AE29341" t="s">
        <v>61</v>
      </c>
      <c r="AF29341" t="s">
        <v>61</v>
      </c>
      <c r="AG29341" t="s">
        <v>61</v>
      </c>
      <c r="AH29341" t="s">
        <v>61</v>
      </c>
      <c r="AI29341" t="s">
        <v>61</v>
      </c>
      <c r="AJ29341" t="s">
        <v>61</v>
      </c>
      <c r="AL29341" t="s">
        <v>245</v>
      </c>
      <c r="AN29341" t="s">
        <v>220</v>
      </c>
      <c r="AO29341" t="s">
        <v>221</v>
      </c>
      <c r="AP29341" t="s">
        <v>222</v>
      </c>
      <c r="AR29341" t="s">
        <v>68</v>
      </c>
      <c r="AS29341">
        <v>2023</v>
      </c>
      <c r="AT29341">
        <v>2020</v>
      </c>
      <c r="AU29341" s="13">
        <v>109683</v>
      </c>
      <c r="AV29341" t="s">
        <v>61</v>
      </c>
      <c r="AX29341" t="s">
        <v>246</v>
      </c>
      <c r="AY29341" t="s">
        <v>70</v>
      </c>
      <c r="AZ29341" t="s">
        <v>70</v>
      </c>
      <c r="BA29341" t="s">
        <v>70</v>
      </c>
      <c r="BB29341" t="s">
        <v>70</v>
      </c>
      <c r="BC29341" t="s">
        <v>70</v>
      </c>
      <c r="BD29341" t="s">
        <v>70</v>
      </c>
    </row>
    <row r="29342" spans="1:56" x14ac:dyDescent="0.3">
      <c r="A29342" t="s">
        <v>56</v>
      </c>
      <c r="B29342" t="s">
        <v>215</v>
      </c>
      <c r="C29342" t="s">
        <v>244</v>
      </c>
      <c r="D29342" t="s">
        <v>59</v>
      </c>
      <c r="E29342" t="s">
        <v>74</v>
      </c>
      <c r="F29342" t="s">
        <v>61</v>
      </c>
      <c r="G29342" t="s">
        <v>240</v>
      </c>
      <c r="H29342" t="s">
        <v>62</v>
      </c>
      <c r="I29342" t="s">
        <v>233</v>
      </c>
      <c r="J29342" t="s">
        <v>61</v>
      </c>
      <c r="K29342" t="s">
        <v>229</v>
      </c>
      <c r="L29342" t="s">
        <v>61</v>
      </c>
      <c r="M29342" t="s">
        <v>61</v>
      </c>
      <c r="N29342" t="s">
        <v>61</v>
      </c>
      <c r="O29342" t="s">
        <v>61</v>
      </c>
      <c r="P29342" t="s">
        <v>61</v>
      </c>
      <c r="Q29342" t="s">
        <v>61</v>
      </c>
      <c r="R29342" t="s">
        <v>61</v>
      </c>
      <c r="S29342" t="s">
        <v>61</v>
      </c>
      <c r="T29342" t="s">
        <v>61</v>
      </c>
      <c r="U29342" t="s">
        <v>61</v>
      </c>
      <c r="V29342" t="s">
        <v>61</v>
      </c>
      <c r="W29342" t="s">
        <v>61</v>
      </c>
      <c r="X29342" t="s">
        <v>61</v>
      </c>
      <c r="Y29342" t="s">
        <v>61</v>
      </c>
      <c r="Z29342" t="s">
        <v>61</v>
      </c>
      <c r="AA29342" t="s">
        <v>61</v>
      </c>
      <c r="AB29342" t="s">
        <v>61</v>
      </c>
      <c r="AC29342" t="s">
        <v>61</v>
      </c>
      <c r="AD29342" t="s">
        <v>61</v>
      </c>
      <c r="AE29342" t="s">
        <v>61</v>
      </c>
      <c r="AF29342" t="s">
        <v>61</v>
      </c>
      <c r="AG29342" t="s">
        <v>61</v>
      </c>
      <c r="AH29342" t="s">
        <v>61</v>
      </c>
      <c r="AI29342" t="s">
        <v>61</v>
      </c>
      <c r="AJ29342" t="s">
        <v>61</v>
      </c>
      <c r="AL29342" t="s">
        <v>245</v>
      </c>
      <c r="AN29342" t="s">
        <v>220</v>
      </c>
      <c r="AO29342" t="s">
        <v>221</v>
      </c>
      <c r="AP29342" t="s">
        <v>222</v>
      </c>
      <c r="AR29342" t="s">
        <v>68</v>
      </c>
      <c r="AS29342">
        <v>2023</v>
      </c>
      <c r="AT29342">
        <v>2020</v>
      </c>
      <c r="AU29342" s="13">
        <v>238723</v>
      </c>
      <c r="AV29342" t="s">
        <v>61</v>
      </c>
      <c r="AX29342" t="s">
        <v>246</v>
      </c>
      <c r="AY29342" t="s">
        <v>70</v>
      </c>
      <c r="AZ29342" t="s">
        <v>70</v>
      </c>
      <c r="BA29342" t="s">
        <v>70</v>
      </c>
      <c r="BB29342" t="s">
        <v>70</v>
      </c>
      <c r="BC29342" t="s">
        <v>70</v>
      </c>
      <c r="BD29342" t="s">
        <v>70</v>
      </c>
    </row>
    <row r="29343" spans="1:56" x14ac:dyDescent="0.3">
      <c r="A29343" t="s">
        <v>56</v>
      </c>
      <c r="B29343" t="s">
        <v>215</v>
      </c>
      <c r="C29343" t="s">
        <v>244</v>
      </c>
      <c r="D29343" t="s">
        <v>59</v>
      </c>
      <c r="E29343" t="s">
        <v>74</v>
      </c>
      <c r="F29343" t="s">
        <v>61</v>
      </c>
      <c r="G29343" t="s">
        <v>240</v>
      </c>
      <c r="H29343" t="s">
        <v>71</v>
      </c>
      <c r="I29343" t="s">
        <v>234</v>
      </c>
      <c r="J29343" t="s">
        <v>61</v>
      </c>
      <c r="K29343" t="s">
        <v>219</v>
      </c>
      <c r="L29343" t="s">
        <v>61</v>
      </c>
      <c r="M29343" t="s">
        <v>61</v>
      </c>
      <c r="N29343" t="s">
        <v>61</v>
      </c>
      <c r="O29343" t="s">
        <v>61</v>
      </c>
      <c r="P29343" t="s">
        <v>61</v>
      </c>
      <c r="Q29343" t="s">
        <v>61</v>
      </c>
      <c r="R29343" t="s">
        <v>61</v>
      </c>
      <c r="S29343" t="s">
        <v>61</v>
      </c>
      <c r="T29343" t="s">
        <v>61</v>
      </c>
      <c r="U29343" t="s">
        <v>61</v>
      </c>
      <c r="V29343" t="s">
        <v>61</v>
      </c>
      <c r="W29343" t="s">
        <v>61</v>
      </c>
      <c r="X29343" t="s">
        <v>61</v>
      </c>
      <c r="Y29343" t="s">
        <v>61</v>
      </c>
      <c r="Z29343" t="s">
        <v>61</v>
      </c>
      <c r="AA29343" t="s">
        <v>61</v>
      </c>
      <c r="AB29343" t="s">
        <v>61</v>
      </c>
      <c r="AC29343" t="s">
        <v>61</v>
      </c>
      <c r="AD29343" t="s">
        <v>61</v>
      </c>
      <c r="AE29343" t="s">
        <v>61</v>
      </c>
      <c r="AF29343" t="s">
        <v>61</v>
      </c>
      <c r="AG29343" t="s">
        <v>61</v>
      </c>
      <c r="AH29343" t="s">
        <v>61</v>
      </c>
      <c r="AI29343" t="s">
        <v>61</v>
      </c>
      <c r="AJ29343" t="s">
        <v>61</v>
      </c>
      <c r="AL29343" t="s">
        <v>245</v>
      </c>
      <c r="AN29343" t="s">
        <v>220</v>
      </c>
      <c r="AO29343" t="s">
        <v>221</v>
      </c>
      <c r="AP29343" t="s">
        <v>222</v>
      </c>
      <c r="AR29343" t="s">
        <v>68</v>
      </c>
      <c r="AS29343">
        <v>2023</v>
      </c>
      <c r="AT29343">
        <v>2020</v>
      </c>
      <c r="AU29343" s="13">
        <v>1202223</v>
      </c>
      <c r="AV29343" t="s">
        <v>61</v>
      </c>
      <c r="AX29343" t="s">
        <v>246</v>
      </c>
      <c r="AY29343" t="s">
        <v>70</v>
      </c>
      <c r="AZ29343" t="s">
        <v>70</v>
      </c>
      <c r="BA29343" t="s">
        <v>70</v>
      </c>
      <c r="BB29343" t="s">
        <v>70</v>
      </c>
      <c r="BC29343" t="s">
        <v>70</v>
      </c>
      <c r="BD29343" t="s">
        <v>70</v>
      </c>
    </row>
    <row r="29344" spans="1:56" x14ac:dyDescent="0.3">
      <c r="A29344" t="s">
        <v>56</v>
      </c>
      <c r="B29344" t="s">
        <v>215</v>
      </c>
      <c r="C29344" t="s">
        <v>244</v>
      </c>
      <c r="D29344" t="s">
        <v>59</v>
      </c>
      <c r="E29344" t="s">
        <v>74</v>
      </c>
      <c r="F29344" t="s">
        <v>61</v>
      </c>
      <c r="G29344" t="s">
        <v>240</v>
      </c>
      <c r="H29344" t="s">
        <v>71</v>
      </c>
      <c r="I29344" t="s">
        <v>234</v>
      </c>
      <c r="J29344" t="s">
        <v>61</v>
      </c>
      <c r="K29344" t="s">
        <v>61</v>
      </c>
      <c r="L29344" t="s">
        <v>226</v>
      </c>
      <c r="M29344" t="s">
        <v>227</v>
      </c>
      <c r="N29344" t="s">
        <v>61</v>
      </c>
      <c r="O29344" t="s">
        <v>61</v>
      </c>
      <c r="P29344" t="s">
        <v>61</v>
      </c>
      <c r="Q29344" t="s">
        <v>61</v>
      </c>
      <c r="R29344" t="s">
        <v>61</v>
      </c>
      <c r="S29344" t="s">
        <v>61</v>
      </c>
      <c r="T29344" t="s">
        <v>61</v>
      </c>
      <c r="U29344" t="s">
        <v>61</v>
      </c>
      <c r="V29344" t="s">
        <v>61</v>
      </c>
      <c r="W29344" t="s">
        <v>61</v>
      </c>
      <c r="X29344" t="s">
        <v>61</v>
      </c>
      <c r="Y29344" t="s">
        <v>61</v>
      </c>
      <c r="Z29344" t="s">
        <v>61</v>
      </c>
      <c r="AA29344" t="s">
        <v>61</v>
      </c>
      <c r="AB29344" t="s">
        <v>61</v>
      </c>
      <c r="AC29344" t="s">
        <v>61</v>
      </c>
      <c r="AD29344" t="s">
        <v>61</v>
      </c>
      <c r="AE29344" t="s">
        <v>61</v>
      </c>
      <c r="AF29344" t="s">
        <v>61</v>
      </c>
      <c r="AG29344" t="s">
        <v>61</v>
      </c>
      <c r="AH29344" t="s">
        <v>61</v>
      </c>
      <c r="AI29344" t="s">
        <v>61</v>
      </c>
      <c r="AJ29344" t="s">
        <v>61</v>
      </c>
      <c r="AL29344" t="s">
        <v>245</v>
      </c>
      <c r="AN29344" t="s">
        <v>220</v>
      </c>
      <c r="AO29344" t="s">
        <v>221</v>
      </c>
      <c r="AP29344" t="s">
        <v>222</v>
      </c>
      <c r="AR29344" t="s">
        <v>68</v>
      </c>
      <c r="AS29344">
        <v>2023</v>
      </c>
      <c r="AT29344">
        <v>2020</v>
      </c>
      <c r="AU29344" s="13">
        <v>654953</v>
      </c>
      <c r="AV29344" t="s">
        <v>61</v>
      </c>
      <c r="AX29344" t="s">
        <v>246</v>
      </c>
      <c r="AY29344" t="s">
        <v>70</v>
      </c>
      <c r="AZ29344" t="s">
        <v>70</v>
      </c>
      <c r="BA29344" t="s">
        <v>70</v>
      </c>
      <c r="BB29344" t="s">
        <v>70</v>
      </c>
      <c r="BC29344" t="s">
        <v>70</v>
      </c>
      <c r="BD29344" t="s">
        <v>70</v>
      </c>
    </row>
    <row r="29345" spans="1:56" x14ac:dyDescent="0.3">
      <c r="A29345" t="s">
        <v>56</v>
      </c>
      <c r="B29345" t="s">
        <v>215</v>
      </c>
      <c r="C29345" t="s">
        <v>244</v>
      </c>
      <c r="D29345" t="s">
        <v>59</v>
      </c>
      <c r="E29345" t="s">
        <v>74</v>
      </c>
      <c r="F29345" t="s">
        <v>61</v>
      </c>
      <c r="G29345" t="s">
        <v>240</v>
      </c>
      <c r="H29345" t="s">
        <v>71</v>
      </c>
      <c r="I29345" t="s">
        <v>234</v>
      </c>
      <c r="J29345" t="s">
        <v>61</v>
      </c>
      <c r="K29345" t="s">
        <v>61</v>
      </c>
      <c r="L29345" t="s">
        <v>228</v>
      </c>
      <c r="M29345" t="s">
        <v>227</v>
      </c>
      <c r="N29345" t="s">
        <v>61</v>
      </c>
      <c r="O29345" t="s">
        <v>61</v>
      </c>
      <c r="P29345" t="s">
        <v>61</v>
      </c>
      <c r="Q29345" t="s">
        <v>61</v>
      </c>
      <c r="R29345" t="s">
        <v>61</v>
      </c>
      <c r="S29345" t="s">
        <v>61</v>
      </c>
      <c r="T29345" t="s">
        <v>61</v>
      </c>
      <c r="U29345" t="s">
        <v>61</v>
      </c>
      <c r="V29345" t="s">
        <v>61</v>
      </c>
      <c r="W29345" t="s">
        <v>61</v>
      </c>
      <c r="X29345" t="s">
        <v>61</v>
      </c>
      <c r="Y29345" t="s">
        <v>61</v>
      </c>
      <c r="Z29345" t="s">
        <v>61</v>
      </c>
      <c r="AA29345" t="s">
        <v>61</v>
      </c>
      <c r="AB29345" t="s">
        <v>61</v>
      </c>
      <c r="AC29345" t="s">
        <v>61</v>
      </c>
      <c r="AD29345" t="s">
        <v>61</v>
      </c>
      <c r="AE29345" t="s">
        <v>61</v>
      </c>
      <c r="AF29345" t="s">
        <v>61</v>
      </c>
      <c r="AG29345" t="s">
        <v>61</v>
      </c>
      <c r="AH29345" t="s">
        <v>61</v>
      </c>
      <c r="AI29345" t="s">
        <v>61</v>
      </c>
      <c r="AJ29345" t="s">
        <v>61</v>
      </c>
      <c r="AL29345" t="s">
        <v>245</v>
      </c>
      <c r="AN29345" t="s">
        <v>220</v>
      </c>
      <c r="AO29345" t="s">
        <v>221</v>
      </c>
      <c r="AP29345" t="s">
        <v>222</v>
      </c>
      <c r="AR29345" t="s">
        <v>68</v>
      </c>
      <c r="AS29345">
        <v>2023</v>
      </c>
      <c r="AT29345">
        <v>2020</v>
      </c>
      <c r="AU29345" s="13">
        <v>686065</v>
      </c>
      <c r="AV29345" t="s">
        <v>61</v>
      </c>
      <c r="AX29345" t="s">
        <v>246</v>
      </c>
      <c r="AY29345" t="s">
        <v>70</v>
      </c>
      <c r="AZ29345" t="s">
        <v>70</v>
      </c>
      <c r="BA29345" t="s">
        <v>70</v>
      </c>
      <c r="BB29345" t="s">
        <v>70</v>
      </c>
      <c r="BC29345" t="s">
        <v>70</v>
      </c>
      <c r="BD29345" t="s">
        <v>70</v>
      </c>
    </row>
    <row r="29346" spans="1:56" x14ac:dyDescent="0.3">
      <c r="A29346" t="s">
        <v>56</v>
      </c>
      <c r="B29346" t="s">
        <v>215</v>
      </c>
      <c r="C29346" t="s">
        <v>244</v>
      </c>
      <c r="D29346" t="s">
        <v>59</v>
      </c>
      <c r="E29346" t="s">
        <v>74</v>
      </c>
      <c r="F29346" t="s">
        <v>61</v>
      </c>
      <c r="G29346" t="s">
        <v>240</v>
      </c>
      <c r="H29346" t="s">
        <v>71</v>
      </c>
      <c r="I29346" t="s">
        <v>234</v>
      </c>
      <c r="J29346" t="s">
        <v>61</v>
      </c>
      <c r="K29346" t="s">
        <v>61</v>
      </c>
      <c r="L29346" t="s">
        <v>102</v>
      </c>
      <c r="M29346" t="s">
        <v>102</v>
      </c>
      <c r="N29346" t="s">
        <v>61</v>
      </c>
      <c r="O29346" t="s">
        <v>61</v>
      </c>
      <c r="P29346" t="s">
        <v>61</v>
      </c>
      <c r="Q29346" t="s">
        <v>61</v>
      </c>
      <c r="R29346" t="s">
        <v>61</v>
      </c>
      <c r="S29346" t="s">
        <v>61</v>
      </c>
      <c r="T29346" t="s">
        <v>61</v>
      </c>
      <c r="U29346" t="s">
        <v>61</v>
      </c>
      <c r="V29346" t="s">
        <v>61</v>
      </c>
      <c r="W29346" t="s">
        <v>61</v>
      </c>
      <c r="X29346" t="s">
        <v>61</v>
      </c>
      <c r="Y29346" t="s">
        <v>61</v>
      </c>
      <c r="Z29346" t="s">
        <v>61</v>
      </c>
      <c r="AA29346" t="s">
        <v>61</v>
      </c>
      <c r="AB29346" t="s">
        <v>61</v>
      </c>
      <c r="AC29346" t="s">
        <v>61</v>
      </c>
      <c r="AD29346" t="s">
        <v>61</v>
      </c>
      <c r="AE29346" t="s">
        <v>61</v>
      </c>
      <c r="AF29346" t="s">
        <v>61</v>
      </c>
      <c r="AG29346" t="s">
        <v>61</v>
      </c>
      <c r="AH29346" t="s">
        <v>61</v>
      </c>
      <c r="AI29346" t="s">
        <v>61</v>
      </c>
      <c r="AJ29346" t="s">
        <v>61</v>
      </c>
      <c r="AL29346" t="s">
        <v>245</v>
      </c>
      <c r="AN29346" t="s">
        <v>220</v>
      </c>
      <c r="AO29346" t="s">
        <v>221</v>
      </c>
      <c r="AP29346" t="s">
        <v>222</v>
      </c>
      <c r="AR29346" t="s">
        <v>68</v>
      </c>
      <c r="AS29346">
        <v>2023</v>
      </c>
      <c r="AT29346">
        <v>2020</v>
      </c>
      <c r="AU29346" s="13">
        <v>0</v>
      </c>
      <c r="AV29346" t="s">
        <v>61</v>
      </c>
      <c r="AX29346" t="s">
        <v>246</v>
      </c>
      <c r="AY29346" t="s">
        <v>70</v>
      </c>
      <c r="AZ29346" t="s">
        <v>70</v>
      </c>
      <c r="BA29346" t="s">
        <v>70</v>
      </c>
      <c r="BB29346" t="s">
        <v>70</v>
      </c>
      <c r="BC29346" t="s">
        <v>70</v>
      </c>
      <c r="BD29346" t="s">
        <v>70</v>
      </c>
    </row>
    <row r="29347" spans="1:56" x14ac:dyDescent="0.3">
      <c r="A29347" t="s">
        <v>56</v>
      </c>
      <c r="B29347" t="s">
        <v>215</v>
      </c>
      <c r="C29347" t="s">
        <v>244</v>
      </c>
      <c r="D29347" t="s">
        <v>59</v>
      </c>
      <c r="E29347" t="s">
        <v>74</v>
      </c>
      <c r="F29347" t="s">
        <v>61</v>
      </c>
      <c r="G29347" t="s">
        <v>240</v>
      </c>
      <c r="H29347" t="s">
        <v>71</v>
      </c>
      <c r="I29347" t="s">
        <v>234</v>
      </c>
      <c r="J29347" t="s">
        <v>61</v>
      </c>
      <c r="K29347" t="s">
        <v>229</v>
      </c>
      <c r="L29347" t="s">
        <v>61</v>
      </c>
      <c r="M29347" t="s">
        <v>61</v>
      </c>
      <c r="N29347" t="s">
        <v>61</v>
      </c>
      <c r="O29347" t="s">
        <v>61</v>
      </c>
      <c r="P29347" t="s">
        <v>61</v>
      </c>
      <c r="Q29347" t="s">
        <v>61</v>
      </c>
      <c r="R29347" t="s">
        <v>61</v>
      </c>
      <c r="S29347" t="s">
        <v>61</v>
      </c>
      <c r="T29347" t="s">
        <v>61</v>
      </c>
      <c r="U29347" t="s">
        <v>61</v>
      </c>
      <c r="V29347" t="s">
        <v>61</v>
      </c>
      <c r="W29347" t="s">
        <v>61</v>
      </c>
      <c r="X29347" t="s">
        <v>61</v>
      </c>
      <c r="Y29347" t="s">
        <v>61</v>
      </c>
      <c r="Z29347" t="s">
        <v>61</v>
      </c>
      <c r="AA29347" t="s">
        <v>61</v>
      </c>
      <c r="AB29347" t="s">
        <v>61</v>
      </c>
      <c r="AC29347" t="s">
        <v>61</v>
      </c>
      <c r="AD29347" t="s">
        <v>61</v>
      </c>
      <c r="AE29347" t="s">
        <v>61</v>
      </c>
      <c r="AF29347" t="s">
        <v>61</v>
      </c>
      <c r="AG29347" t="s">
        <v>61</v>
      </c>
      <c r="AH29347" t="s">
        <v>61</v>
      </c>
      <c r="AI29347" t="s">
        <v>61</v>
      </c>
      <c r="AJ29347" t="s">
        <v>61</v>
      </c>
      <c r="AL29347" t="s">
        <v>245</v>
      </c>
      <c r="AN29347" t="s">
        <v>220</v>
      </c>
      <c r="AO29347" t="s">
        <v>221</v>
      </c>
      <c r="AP29347" t="s">
        <v>222</v>
      </c>
      <c r="AR29347" t="s">
        <v>68</v>
      </c>
      <c r="AS29347">
        <v>2023</v>
      </c>
      <c r="AT29347">
        <v>2020</v>
      </c>
      <c r="AU29347" s="13">
        <v>138795</v>
      </c>
      <c r="AV29347" t="s">
        <v>61</v>
      </c>
      <c r="AX29347" t="s">
        <v>246</v>
      </c>
      <c r="AY29347" t="s">
        <v>70</v>
      </c>
      <c r="AZ29347" t="s">
        <v>70</v>
      </c>
      <c r="BA29347" t="s">
        <v>70</v>
      </c>
      <c r="BB29347" t="s">
        <v>70</v>
      </c>
      <c r="BC29347" t="s">
        <v>70</v>
      </c>
      <c r="BD29347" t="s">
        <v>70</v>
      </c>
    </row>
    <row r="29348" spans="1:56" x14ac:dyDescent="0.3">
      <c r="A29348" t="s">
        <v>56</v>
      </c>
      <c r="B29348" t="s">
        <v>215</v>
      </c>
      <c r="C29348" t="s">
        <v>244</v>
      </c>
      <c r="D29348" t="s">
        <v>59</v>
      </c>
      <c r="E29348" t="s">
        <v>74</v>
      </c>
      <c r="F29348" t="s">
        <v>61</v>
      </c>
      <c r="G29348" t="s">
        <v>240</v>
      </c>
      <c r="H29348" t="s">
        <v>71</v>
      </c>
      <c r="I29348" t="s">
        <v>235</v>
      </c>
      <c r="J29348" t="s">
        <v>61</v>
      </c>
      <c r="K29348" t="s">
        <v>219</v>
      </c>
      <c r="L29348" t="s">
        <v>61</v>
      </c>
      <c r="M29348" t="s">
        <v>61</v>
      </c>
      <c r="N29348" t="s">
        <v>61</v>
      </c>
      <c r="O29348" t="s">
        <v>61</v>
      </c>
      <c r="P29348" t="s">
        <v>61</v>
      </c>
      <c r="Q29348" t="s">
        <v>61</v>
      </c>
      <c r="R29348" t="s">
        <v>61</v>
      </c>
      <c r="S29348" t="s">
        <v>61</v>
      </c>
      <c r="T29348" t="s">
        <v>61</v>
      </c>
      <c r="U29348" t="s">
        <v>61</v>
      </c>
      <c r="V29348" t="s">
        <v>61</v>
      </c>
      <c r="W29348" t="s">
        <v>61</v>
      </c>
      <c r="X29348" t="s">
        <v>61</v>
      </c>
      <c r="Y29348" t="s">
        <v>61</v>
      </c>
      <c r="Z29348" t="s">
        <v>61</v>
      </c>
      <c r="AA29348" t="s">
        <v>61</v>
      </c>
      <c r="AB29348" t="s">
        <v>61</v>
      </c>
      <c r="AC29348" t="s">
        <v>61</v>
      </c>
      <c r="AD29348" t="s">
        <v>61</v>
      </c>
      <c r="AE29348" t="s">
        <v>61</v>
      </c>
      <c r="AF29348" t="s">
        <v>61</v>
      </c>
      <c r="AG29348" t="s">
        <v>61</v>
      </c>
      <c r="AH29348" t="s">
        <v>61</v>
      </c>
      <c r="AI29348" t="s">
        <v>61</v>
      </c>
      <c r="AJ29348" t="s">
        <v>61</v>
      </c>
      <c r="AL29348" t="s">
        <v>245</v>
      </c>
      <c r="AN29348" t="s">
        <v>220</v>
      </c>
      <c r="AO29348" t="s">
        <v>221</v>
      </c>
      <c r="AP29348" t="s">
        <v>222</v>
      </c>
      <c r="AR29348" t="s">
        <v>68</v>
      </c>
      <c r="AS29348">
        <v>2023</v>
      </c>
      <c r="AT29348">
        <v>2020</v>
      </c>
      <c r="AU29348" s="13">
        <v>1085514</v>
      </c>
      <c r="AV29348" t="s">
        <v>61</v>
      </c>
      <c r="AX29348" t="s">
        <v>246</v>
      </c>
      <c r="AY29348" t="s">
        <v>70</v>
      </c>
      <c r="AZ29348" t="s">
        <v>70</v>
      </c>
      <c r="BA29348" t="s">
        <v>70</v>
      </c>
      <c r="BB29348" t="s">
        <v>70</v>
      </c>
      <c r="BC29348" t="s">
        <v>70</v>
      </c>
      <c r="BD29348" t="s">
        <v>70</v>
      </c>
    </row>
    <row r="29349" spans="1:56" x14ac:dyDescent="0.3">
      <c r="A29349" t="s">
        <v>56</v>
      </c>
      <c r="B29349" t="s">
        <v>215</v>
      </c>
      <c r="C29349" t="s">
        <v>244</v>
      </c>
      <c r="D29349" t="s">
        <v>59</v>
      </c>
      <c r="E29349" t="s">
        <v>74</v>
      </c>
      <c r="F29349" t="s">
        <v>61</v>
      </c>
      <c r="G29349" t="s">
        <v>240</v>
      </c>
      <c r="H29349" t="s">
        <v>71</v>
      </c>
      <c r="I29349" t="s">
        <v>235</v>
      </c>
      <c r="J29349" t="s">
        <v>61</v>
      </c>
      <c r="K29349" t="s">
        <v>61</v>
      </c>
      <c r="L29349" t="s">
        <v>226</v>
      </c>
      <c r="M29349" t="s">
        <v>227</v>
      </c>
      <c r="N29349" t="s">
        <v>61</v>
      </c>
      <c r="O29349" t="s">
        <v>61</v>
      </c>
      <c r="P29349" t="s">
        <v>61</v>
      </c>
      <c r="Q29349" t="s">
        <v>61</v>
      </c>
      <c r="R29349" t="s">
        <v>61</v>
      </c>
      <c r="S29349" t="s">
        <v>61</v>
      </c>
      <c r="T29349" t="s">
        <v>61</v>
      </c>
      <c r="U29349" t="s">
        <v>61</v>
      </c>
      <c r="V29349" t="s">
        <v>61</v>
      </c>
      <c r="W29349" t="s">
        <v>61</v>
      </c>
      <c r="X29349" t="s">
        <v>61</v>
      </c>
      <c r="Y29349" t="s">
        <v>61</v>
      </c>
      <c r="Z29349" t="s">
        <v>61</v>
      </c>
      <c r="AA29349" t="s">
        <v>61</v>
      </c>
      <c r="AB29349" t="s">
        <v>61</v>
      </c>
      <c r="AC29349" t="s">
        <v>61</v>
      </c>
      <c r="AD29349" t="s">
        <v>61</v>
      </c>
      <c r="AE29349" t="s">
        <v>61</v>
      </c>
      <c r="AF29349" t="s">
        <v>61</v>
      </c>
      <c r="AG29349" t="s">
        <v>61</v>
      </c>
      <c r="AH29349" t="s">
        <v>61</v>
      </c>
      <c r="AI29349" t="s">
        <v>61</v>
      </c>
      <c r="AJ29349" t="s">
        <v>61</v>
      </c>
      <c r="AL29349" t="s">
        <v>245</v>
      </c>
      <c r="AN29349" t="s">
        <v>220</v>
      </c>
      <c r="AO29349" t="s">
        <v>221</v>
      </c>
      <c r="AP29349" t="s">
        <v>222</v>
      </c>
      <c r="AR29349" t="s">
        <v>68</v>
      </c>
      <c r="AS29349">
        <v>2023</v>
      </c>
      <c r="AT29349">
        <v>2020</v>
      </c>
      <c r="AU29349" s="13">
        <v>520630</v>
      </c>
      <c r="AV29349" t="s">
        <v>61</v>
      </c>
      <c r="AX29349" t="s">
        <v>246</v>
      </c>
      <c r="AY29349" t="s">
        <v>70</v>
      </c>
      <c r="AZ29349" t="s">
        <v>70</v>
      </c>
      <c r="BA29349" t="s">
        <v>70</v>
      </c>
      <c r="BB29349" t="s">
        <v>70</v>
      </c>
      <c r="BC29349" t="s">
        <v>70</v>
      </c>
      <c r="BD29349" t="s">
        <v>70</v>
      </c>
    </row>
    <row r="29350" spans="1:56" x14ac:dyDescent="0.3">
      <c r="A29350" t="s">
        <v>56</v>
      </c>
      <c r="B29350" t="s">
        <v>215</v>
      </c>
      <c r="C29350" t="s">
        <v>244</v>
      </c>
      <c r="D29350" t="s">
        <v>59</v>
      </c>
      <c r="E29350" t="s">
        <v>74</v>
      </c>
      <c r="F29350" t="s">
        <v>61</v>
      </c>
      <c r="G29350" t="s">
        <v>240</v>
      </c>
      <c r="H29350" t="s">
        <v>71</v>
      </c>
      <c r="I29350" t="s">
        <v>235</v>
      </c>
      <c r="J29350" t="s">
        <v>61</v>
      </c>
      <c r="K29350" t="s">
        <v>61</v>
      </c>
      <c r="L29350" t="s">
        <v>228</v>
      </c>
      <c r="M29350" t="s">
        <v>227</v>
      </c>
      <c r="N29350" t="s">
        <v>61</v>
      </c>
      <c r="O29350" t="s">
        <v>61</v>
      </c>
      <c r="P29350" t="s">
        <v>61</v>
      </c>
      <c r="Q29350" t="s">
        <v>61</v>
      </c>
      <c r="R29350" t="s">
        <v>61</v>
      </c>
      <c r="S29350" t="s">
        <v>61</v>
      </c>
      <c r="T29350" t="s">
        <v>61</v>
      </c>
      <c r="U29350" t="s">
        <v>61</v>
      </c>
      <c r="V29350" t="s">
        <v>61</v>
      </c>
      <c r="W29350" t="s">
        <v>61</v>
      </c>
      <c r="X29350" t="s">
        <v>61</v>
      </c>
      <c r="Y29350" t="s">
        <v>61</v>
      </c>
      <c r="Z29350" t="s">
        <v>61</v>
      </c>
      <c r="AA29350" t="s">
        <v>61</v>
      </c>
      <c r="AB29350" t="s">
        <v>61</v>
      </c>
      <c r="AC29350" t="s">
        <v>61</v>
      </c>
      <c r="AD29350" t="s">
        <v>61</v>
      </c>
      <c r="AE29350" t="s">
        <v>61</v>
      </c>
      <c r="AF29350" t="s">
        <v>61</v>
      </c>
      <c r="AG29350" t="s">
        <v>61</v>
      </c>
      <c r="AH29350" t="s">
        <v>61</v>
      </c>
      <c r="AI29350" t="s">
        <v>61</v>
      </c>
      <c r="AJ29350" t="s">
        <v>61</v>
      </c>
      <c r="AL29350" t="s">
        <v>245</v>
      </c>
      <c r="AN29350" t="s">
        <v>220</v>
      </c>
      <c r="AO29350" t="s">
        <v>221</v>
      </c>
      <c r="AP29350" t="s">
        <v>222</v>
      </c>
      <c r="AR29350" t="s">
        <v>68</v>
      </c>
      <c r="AS29350">
        <v>2023</v>
      </c>
      <c r="AT29350">
        <v>2020</v>
      </c>
      <c r="AU29350" s="13">
        <v>780946</v>
      </c>
      <c r="AV29350" t="s">
        <v>61</v>
      </c>
      <c r="AX29350" t="s">
        <v>246</v>
      </c>
      <c r="AY29350" t="s">
        <v>70</v>
      </c>
      <c r="AZ29350" t="s">
        <v>70</v>
      </c>
      <c r="BA29350" t="s">
        <v>70</v>
      </c>
      <c r="BB29350" t="s">
        <v>70</v>
      </c>
      <c r="BC29350" t="s">
        <v>70</v>
      </c>
      <c r="BD29350" t="s">
        <v>70</v>
      </c>
    </row>
    <row r="29351" spans="1:56" x14ac:dyDescent="0.3">
      <c r="A29351" t="s">
        <v>56</v>
      </c>
      <c r="B29351" t="s">
        <v>215</v>
      </c>
      <c r="C29351" t="s">
        <v>244</v>
      </c>
      <c r="D29351" t="s">
        <v>59</v>
      </c>
      <c r="E29351" t="s">
        <v>74</v>
      </c>
      <c r="F29351" t="s">
        <v>61</v>
      </c>
      <c r="G29351" t="s">
        <v>240</v>
      </c>
      <c r="H29351" t="s">
        <v>71</v>
      </c>
      <c r="I29351" t="s">
        <v>235</v>
      </c>
      <c r="J29351" t="s">
        <v>61</v>
      </c>
      <c r="K29351" t="s">
        <v>61</v>
      </c>
      <c r="L29351" t="s">
        <v>102</v>
      </c>
      <c r="M29351" t="s">
        <v>102</v>
      </c>
      <c r="N29351" t="s">
        <v>61</v>
      </c>
      <c r="O29351" t="s">
        <v>61</v>
      </c>
      <c r="P29351" t="s">
        <v>61</v>
      </c>
      <c r="Q29351" t="s">
        <v>61</v>
      </c>
      <c r="R29351" t="s">
        <v>61</v>
      </c>
      <c r="S29351" t="s">
        <v>61</v>
      </c>
      <c r="T29351" t="s">
        <v>61</v>
      </c>
      <c r="U29351" t="s">
        <v>61</v>
      </c>
      <c r="V29351" t="s">
        <v>61</v>
      </c>
      <c r="W29351" t="s">
        <v>61</v>
      </c>
      <c r="X29351" t="s">
        <v>61</v>
      </c>
      <c r="Y29351" t="s">
        <v>61</v>
      </c>
      <c r="Z29351" t="s">
        <v>61</v>
      </c>
      <c r="AA29351" t="s">
        <v>61</v>
      </c>
      <c r="AB29351" t="s">
        <v>61</v>
      </c>
      <c r="AC29351" t="s">
        <v>61</v>
      </c>
      <c r="AD29351" t="s">
        <v>61</v>
      </c>
      <c r="AE29351" t="s">
        <v>61</v>
      </c>
      <c r="AF29351" t="s">
        <v>61</v>
      </c>
      <c r="AG29351" t="s">
        <v>61</v>
      </c>
      <c r="AH29351" t="s">
        <v>61</v>
      </c>
      <c r="AI29351" t="s">
        <v>61</v>
      </c>
      <c r="AJ29351" t="s">
        <v>61</v>
      </c>
      <c r="AL29351" t="s">
        <v>245</v>
      </c>
      <c r="AN29351" t="s">
        <v>220</v>
      </c>
      <c r="AO29351" t="s">
        <v>221</v>
      </c>
      <c r="AP29351" t="s">
        <v>222</v>
      </c>
      <c r="AR29351" t="s">
        <v>68</v>
      </c>
      <c r="AS29351">
        <v>2023</v>
      </c>
      <c r="AT29351">
        <v>2020</v>
      </c>
      <c r="AU29351" s="13">
        <v>0</v>
      </c>
      <c r="AV29351" t="s">
        <v>61</v>
      </c>
      <c r="AX29351" t="s">
        <v>246</v>
      </c>
      <c r="AY29351" t="s">
        <v>70</v>
      </c>
      <c r="AZ29351" t="s">
        <v>70</v>
      </c>
      <c r="BA29351" t="s">
        <v>70</v>
      </c>
      <c r="BB29351" t="s">
        <v>70</v>
      </c>
      <c r="BC29351" t="s">
        <v>70</v>
      </c>
      <c r="BD29351" t="s">
        <v>70</v>
      </c>
    </row>
    <row r="29352" spans="1:56" x14ac:dyDescent="0.3">
      <c r="A29352" t="s">
        <v>56</v>
      </c>
      <c r="B29352" t="s">
        <v>215</v>
      </c>
      <c r="C29352" t="s">
        <v>244</v>
      </c>
      <c r="D29352" t="s">
        <v>59</v>
      </c>
      <c r="E29352" t="s">
        <v>74</v>
      </c>
      <c r="F29352" t="s">
        <v>61</v>
      </c>
      <c r="G29352" t="s">
        <v>240</v>
      </c>
      <c r="H29352" t="s">
        <v>71</v>
      </c>
      <c r="I29352" t="s">
        <v>235</v>
      </c>
      <c r="J29352" t="s">
        <v>61</v>
      </c>
      <c r="K29352" t="s">
        <v>229</v>
      </c>
      <c r="L29352" t="s">
        <v>61</v>
      </c>
      <c r="M29352" t="s">
        <v>61</v>
      </c>
      <c r="N29352" t="s">
        <v>61</v>
      </c>
      <c r="O29352" t="s">
        <v>61</v>
      </c>
      <c r="P29352" t="s">
        <v>61</v>
      </c>
      <c r="Q29352" t="s">
        <v>61</v>
      </c>
      <c r="R29352" t="s">
        <v>61</v>
      </c>
      <c r="S29352" t="s">
        <v>61</v>
      </c>
      <c r="T29352" t="s">
        <v>61</v>
      </c>
      <c r="U29352" t="s">
        <v>61</v>
      </c>
      <c r="V29352" t="s">
        <v>61</v>
      </c>
      <c r="W29352" t="s">
        <v>61</v>
      </c>
      <c r="X29352" t="s">
        <v>61</v>
      </c>
      <c r="Y29352" t="s">
        <v>61</v>
      </c>
      <c r="Z29352" t="s">
        <v>61</v>
      </c>
      <c r="AA29352" t="s">
        <v>61</v>
      </c>
      <c r="AB29352" t="s">
        <v>61</v>
      </c>
      <c r="AC29352" t="s">
        <v>61</v>
      </c>
      <c r="AD29352" t="s">
        <v>61</v>
      </c>
      <c r="AE29352" t="s">
        <v>61</v>
      </c>
      <c r="AF29352" t="s">
        <v>61</v>
      </c>
      <c r="AG29352" t="s">
        <v>61</v>
      </c>
      <c r="AH29352" t="s">
        <v>61</v>
      </c>
      <c r="AI29352" t="s">
        <v>61</v>
      </c>
      <c r="AJ29352" t="s">
        <v>61</v>
      </c>
      <c r="AL29352" t="s">
        <v>245</v>
      </c>
      <c r="AN29352" t="s">
        <v>220</v>
      </c>
      <c r="AO29352" t="s">
        <v>221</v>
      </c>
      <c r="AP29352" t="s">
        <v>222</v>
      </c>
      <c r="AR29352" t="s">
        <v>68</v>
      </c>
      <c r="AS29352">
        <v>2023</v>
      </c>
      <c r="AT29352">
        <v>2020</v>
      </c>
      <c r="AU29352" s="13">
        <v>216062</v>
      </c>
      <c r="AV29352" t="s">
        <v>61</v>
      </c>
      <c r="AX29352" t="s">
        <v>246</v>
      </c>
      <c r="AY29352" t="s">
        <v>70</v>
      </c>
      <c r="AZ29352" t="s">
        <v>70</v>
      </c>
      <c r="BA29352" t="s">
        <v>70</v>
      </c>
      <c r="BB29352" t="s">
        <v>70</v>
      </c>
      <c r="BC29352" t="s">
        <v>70</v>
      </c>
      <c r="BD29352" t="s">
        <v>70</v>
      </c>
    </row>
    <row r="29353" spans="1:56" x14ac:dyDescent="0.3">
      <c r="A29353" t="s">
        <v>56</v>
      </c>
      <c r="B29353" t="s">
        <v>215</v>
      </c>
      <c r="C29353" t="s">
        <v>244</v>
      </c>
      <c r="D29353" t="s">
        <v>59</v>
      </c>
      <c r="E29353" t="s">
        <v>74</v>
      </c>
      <c r="F29353" t="s">
        <v>61</v>
      </c>
      <c r="G29353" t="s">
        <v>240</v>
      </c>
      <c r="H29353" t="s">
        <v>62</v>
      </c>
      <c r="I29353" t="s">
        <v>236</v>
      </c>
      <c r="J29353" t="s">
        <v>61</v>
      </c>
      <c r="K29353" t="s">
        <v>219</v>
      </c>
      <c r="L29353" t="s">
        <v>61</v>
      </c>
      <c r="M29353" t="s">
        <v>61</v>
      </c>
      <c r="N29353" t="s">
        <v>61</v>
      </c>
      <c r="O29353" t="s">
        <v>61</v>
      </c>
      <c r="P29353" t="s">
        <v>61</v>
      </c>
      <c r="Q29353" t="s">
        <v>61</v>
      </c>
      <c r="R29353" t="s">
        <v>61</v>
      </c>
      <c r="S29353" t="s">
        <v>61</v>
      </c>
      <c r="T29353" t="s">
        <v>61</v>
      </c>
      <c r="U29353" t="s">
        <v>61</v>
      </c>
      <c r="V29353" t="s">
        <v>61</v>
      </c>
      <c r="W29353" t="s">
        <v>61</v>
      </c>
      <c r="X29353" t="s">
        <v>61</v>
      </c>
      <c r="Y29353" t="s">
        <v>61</v>
      </c>
      <c r="Z29353" t="s">
        <v>61</v>
      </c>
      <c r="AA29353" t="s">
        <v>61</v>
      </c>
      <c r="AB29353" t="s">
        <v>61</v>
      </c>
      <c r="AC29353" t="s">
        <v>61</v>
      </c>
      <c r="AD29353" t="s">
        <v>61</v>
      </c>
      <c r="AE29353" t="s">
        <v>61</v>
      </c>
      <c r="AF29353" t="s">
        <v>61</v>
      </c>
      <c r="AG29353" t="s">
        <v>61</v>
      </c>
      <c r="AH29353" t="s">
        <v>61</v>
      </c>
      <c r="AI29353" t="s">
        <v>61</v>
      </c>
      <c r="AJ29353" t="s">
        <v>61</v>
      </c>
      <c r="AL29353" t="s">
        <v>245</v>
      </c>
      <c r="AN29353" t="s">
        <v>220</v>
      </c>
      <c r="AO29353" t="s">
        <v>221</v>
      </c>
      <c r="AP29353" t="s">
        <v>222</v>
      </c>
      <c r="AR29353" t="s">
        <v>68</v>
      </c>
      <c r="AS29353">
        <v>2023</v>
      </c>
      <c r="AT29353">
        <v>2020</v>
      </c>
      <c r="AU29353" s="13">
        <v>13585740</v>
      </c>
      <c r="AV29353" t="s">
        <v>61</v>
      </c>
      <c r="AX29353" t="s">
        <v>246</v>
      </c>
      <c r="AY29353" t="s">
        <v>70</v>
      </c>
      <c r="AZ29353" t="s">
        <v>70</v>
      </c>
      <c r="BA29353" t="s">
        <v>70</v>
      </c>
      <c r="BB29353" t="s">
        <v>70</v>
      </c>
      <c r="BC29353" t="s">
        <v>70</v>
      </c>
      <c r="BD29353" t="s">
        <v>70</v>
      </c>
    </row>
    <row r="29354" spans="1:56" x14ac:dyDescent="0.3">
      <c r="A29354" t="s">
        <v>56</v>
      </c>
      <c r="B29354" t="s">
        <v>215</v>
      </c>
      <c r="C29354" t="s">
        <v>244</v>
      </c>
      <c r="D29354" t="s">
        <v>59</v>
      </c>
      <c r="E29354" t="s">
        <v>74</v>
      </c>
      <c r="F29354" t="s">
        <v>61</v>
      </c>
      <c r="G29354" t="s">
        <v>240</v>
      </c>
      <c r="H29354" t="s">
        <v>62</v>
      </c>
      <c r="I29354" t="s">
        <v>236</v>
      </c>
      <c r="J29354" t="s">
        <v>61</v>
      </c>
      <c r="K29354" t="s">
        <v>225</v>
      </c>
      <c r="L29354" t="s">
        <v>61</v>
      </c>
      <c r="M29354" t="s">
        <v>61</v>
      </c>
      <c r="N29354" t="s">
        <v>61</v>
      </c>
      <c r="O29354" t="s">
        <v>61</v>
      </c>
      <c r="P29354" t="s">
        <v>61</v>
      </c>
      <c r="Q29354" t="s">
        <v>61</v>
      </c>
      <c r="R29354" t="s">
        <v>61</v>
      </c>
      <c r="S29354" t="s">
        <v>61</v>
      </c>
      <c r="T29354" t="s">
        <v>61</v>
      </c>
      <c r="U29354" t="s">
        <v>61</v>
      </c>
      <c r="V29354" t="s">
        <v>61</v>
      </c>
      <c r="W29354" t="s">
        <v>61</v>
      </c>
      <c r="X29354" t="s">
        <v>61</v>
      </c>
      <c r="Y29354" t="s">
        <v>61</v>
      </c>
      <c r="Z29354" t="s">
        <v>61</v>
      </c>
      <c r="AA29354" t="s">
        <v>61</v>
      </c>
      <c r="AB29354" t="s">
        <v>61</v>
      </c>
      <c r="AC29354" t="s">
        <v>61</v>
      </c>
      <c r="AD29354" t="s">
        <v>61</v>
      </c>
      <c r="AE29354" t="s">
        <v>61</v>
      </c>
      <c r="AF29354" t="s">
        <v>61</v>
      </c>
      <c r="AG29354" t="s">
        <v>61</v>
      </c>
      <c r="AH29354" t="s">
        <v>61</v>
      </c>
      <c r="AI29354" t="s">
        <v>61</v>
      </c>
      <c r="AJ29354" t="s">
        <v>61</v>
      </c>
      <c r="AL29354" t="s">
        <v>245</v>
      </c>
      <c r="AN29354" t="s">
        <v>220</v>
      </c>
      <c r="AO29354" t="s">
        <v>221</v>
      </c>
      <c r="AP29354" t="s">
        <v>222</v>
      </c>
      <c r="AR29354" t="s">
        <v>68</v>
      </c>
      <c r="AS29354">
        <v>2023</v>
      </c>
      <c r="AT29354">
        <v>2020</v>
      </c>
      <c r="AU29354" s="13">
        <v>889896</v>
      </c>
      <c r="AV29354" t="s">
        <v>61</v>
      </c>
      <c r="AX29354" t="s">
        <v>246</v>
      </c>
      <c r="AY29354" t="s">
        <v>70</v>
      </c>
      <c r="AZ29354" t="s">
        <v>70</v>
      </c>
      <c r="BA29354" t="s">
        <v>70</v>
      </c>
      <c r="BB29354" t="s">
        <v>70</v>
      </c>
      <c r="BC29354" t="s">
        <v>70</v>
      </c>
      <c r="BD29354" t="s">
        <v>70</v>
      </c>
    </row>
    <row r="29355" spans="1:56" x14ac:dyDescent="0.3">
      <c r="A29355" t="s">
        <v>56</v>
      </c>
      <c r="B29355" t="s">
        <v>215</v>
      </c>
      <c r="C29355" t="s">
        <v>244</v>
      </c>
      <c r="D29355" t="s">
        <v>59</v>
      </c>
      <c r="E29355" t="s">
        <v>74</v>
      </c>
      <c r="F29355" t="s">
        <v>61</v>
      </c>
      <c r="G29355" t="s">
        <v>240</v>
      </c>
      <c r="H29355" t="s">
        <v>62</v>
      </c>
      <c r="I29355" t="s">
        <v>236</v>
      </c>
      <c r="J29355" t="s">
        <v>61</v>
      </c>
      <c r="K29355" t="s">
        <v>61</v>
      </c>
      <c r="L29355" t="s">
        <v>226</v>
      </c>
      <c r="M29355" t="s">
        <v>227</v>
      </c>
      <c r="N29355" t="s">
        <v>61</v>
      </c>
      <c r="O29355" t="s">
        <v>61</v>
      </c>
      <c r="P29355" t="s">
        <v>61</v>
      </c>
      <c r="Q29355" t="s">
        <v>61</v>
      </c>
      <c r="R29355" t="s">
        <v>61</v>
      </c>
      <c r="S29355" t="s">
        <v>61</v>
      </c>
      <c r="T29355" t="s">
        <v>61</v>
      </c>
      <c r="U29355" t="s">
        <v>61</v>
      </c>
      <c r="V29355" t="s">
        <v>61</v>
      </c>
      <c r="W29355" t="s">
        <v>61</v>
      </c>
      <c r="X29355" t="s">
        <v>61</v>
      </c>
      <c r="Y29355" t="s">
        <v>61</v>
      </c>
      <c r="Z29355" t="s">
        <v>61</v>
      </c>
      <c r="AA29355" t="s">
        <v>61</v>
      </c>
      <c r="AB29355" t="s">
        <v>61</v>
      </c>
      <c r="AC29355" t="s">
        <v>61</v>
      </c>
      <c r="AD29355" t="s">
        <v>61</v>
      </c>
      <c r="AE29355" t="s">
        <v>61</v>
      </c>
      <c r="AF29355" t="s">
        <v>61</v>
      </c>
      <c r="AG29355" t="s">
        <v>61</v>
      </c>
      <c r="AH29355" t="s">
        <v>61</v>
      </c>
      <c r="AI29355" t="s">
        <v>61</v>
      </c>
      <c r="AJ29355" t="s">
        <v>61</v>
      </c>
      <c r="AL29355" t="s">
        <v>245</v>
      </c>
      <c r="AN29355" t="s">
        <v>220</v>
      </c>
      <c r="AO29355" t="s">
        <v>221</v>
      </c>
      <c r="AP29355" t="s">
        <v>222</v>
      </c>
      <c r="AR29355" t="s">
        <v>68</v>
      </c>
      <c r="AS29355">
        <v>2023</v>
      </c>
      <c r="AT29355">
        <v>2020</v>
      </c>
      <c r="AU29355" s="13">
        <v>15932081</v>
      </c>
      <c r="AV29355" t="s">
        <v>61</v>
      </c>
      <c r="AX29355" t="s">
        <v>246</v>
      </c>
      <c r="AY29355" t="s">
        <v>70</v>
      </c>
      <c r="AZ29355" t="s">
        <v>70</v>
      </c>
      <c r="BA29355" t="s">
        <v>70</v>
      </c>
      <c r="BB29355" t="s">
        <v>70</v>
      </c>
      <c r="BC29355" t="s">
        <v>70</v>
      </c>
      <c r="BD29355" t="s">
        <v>70</v>
      </c>
    </row>
    <row r="29356" spans="1:56" x14ac:dyDescent="0.3">
      <c r="A29356" t="s">
        <v>56</v>
      </c>
      <c r="B29356" t="s">
        <v>215</v>
      </c>
      <c r="C29356" t="s">
        <v>244</v>
      </c>
      <c r="D29356" t="s">
        <v>59</v>
      </c>
      <c r="E29356" t="s">
        <v>74</v>
      </c>
      <c r="F29356" t="s">
        <v>61</v>
      </c>
      <c r="G29356" t="s">
        <v>240</v>
      </c>
      <c r="H29356" t="s">
        <v>62</v>
      </c>
      <c r="I29356" t="s">
        <v>236</v>
      </c>
      <c r="J29356" t="s">
        <v>61</v>
      </c>
      <c r="K29356" t="s">
        <v>61</v>
      </c>
      <c r="L29356" t="s">
        <v>228</v>
      </c>
      <c r="M29356" t="s">
        <v>227</v>
      </c>
      <c r="N29356" t="s">
        <v>61</v>
      </c>
      <c r="O29356" t="s">
        <v>61</v>
      </c>
      <c r="P29356" t="s">
        <v>61</v>
      </c>
      <c r="Q29356" t="s">
        <v>61</v>
      </c>
      <c r="R29356" t="s">
        <v>61</v>
      </c>
      <c r="S29356" t="s">
        <v>61</v>
      </c>
      <c r="T29356" t="s">
        <v>61</v>
      </c>
      <c r="U29356" t="s">
        <v>61</v>
      </c>
      <c r="V29356" t="s">
        <v>61</v>
      </c>
      <c r="W29356" t="s">
        <v>61</v>
      </c>
      <c r="X29356" t="s">
        <v>61</v>
      </c>
      <c r="Y29356" t="s">
        <v>61</v>
      </c>
      <c r="Z29356" t="s">
        <v>61</v>
      </c>
      <c r="AA29356" t="s">
        <v>61</v>
      </c>
      <c r="AB29356" t="s">
        <v>61</v>
      </c>
      <c r="AC29356" t="s">
        <v>61</v>
      </c>
      <c r="AD29356" t="s">
        <v>61</v>
      </c>
      <c r="AE29356" t="s">
        <v>61</v>
      </c>
      <c r="AF29356" t="s">
        <v>61</v>
      </c>
      <c r="AG29356" t="s">
        <v>61</v>
      </c>
      <c r="AH29356" t="s">
        <v>61</v>
      </c>
      <c r="AI29356" t="s">
        <v>61</v>
      </c>
      <c r="AJ29356" t="s">
        <v>61</v>
      </c>
      <c r="AL29356" t="s">
        <v>245</v>
      </c>
      <c r="AN29356" t="s">
        <v>220</v>
      </c>
      <c r="AO29356" t="s">
        <v>221</v>
      </c>
      <c r="AP29356" t="s">
        <v>222</v>
      </c>
      <c r="AR29356" t="s">
        <v>68</v>
      </c>
      <c r="AS29356">
        <v>2023</v>
      </c>
      <c r="AT29356">
        <v>2020</v>
      </c>
      <c r="AU29356" s="13">
        <v>319707</v>
      </c>
      <c r="AV29356" t="s">
        <v>61</v>
      </c>
      <c r="AX29356" t="s">
        <v>246</v>
      </c>
      <c r="AY29356" t="s">
        <v>70</v>
      </c>
      <c r="AZ29356" t="s">
        <v>70</v>
      </c>
      <c r="BA29356" t="s">
        <v>70</v>
      </c>
      <c r="BB29356" t="s">
        <v>70</v>
      </c>
      <c r="BC29356" t="s">
        <v>70</v>
      </c>
      <c r="BD29356" t="s">
        <v>70</v>
      </c>
    </row>
    <row r="29357" spans="1:56" x14ac:dyDescent="0.3">
      <c r="A29357" t="s">
        <v>56</v>
      </c>
      <c r="B29357" t="s">
        <v>215</v>
      </c>
      <c r="C29357" t="s">
        <v>244</v>
      </c>
      <c r="D29357" t="s">
        <v>59</v>
      </c>
      <c r="E29357" t="s">
        <v>74</v>
      </c>
      <c r="F29357" t="s">
        <v>61</v>
      </c>
      <c r="G29357" t="s">
        <v>240</v>
      </c>
      <c r="H29357" t="s">
        <v>62</v>
      </c>
      <c r="I29357" t="s">
        <v>236</v>
      </c>
      <c r="J29357" t="s">
        <v>61</v>
      </c>
      <c r="K29357" t="s">
        <v>61</v>
      </c>
      <c r="L29357" t="s">
        <v>228</v>
      </c>
      <c r="M29357" t="s">
        <v>12</v>
      </c>
      <c r="N29357" t="s">
        <v>61</v>
      </c>
      <c r="O29357" t="s">
        <v>61</v>
      </c>
      <c r="P29357" t="s">
        <v>61</v>
      </c>
      <c r="Q29357" t="s">
        <v>61</v>
      </c>
      <c r="R29357" t="s">
        <v>61</v>
      </c>
      <c r="S29357" t="s">
        <v>61</v>
      </c>
      <c r="T29357" t="s">
        <v>61</v>
      </c>
      <c r="U29357" t="s">
        <v>61</v>
      </c>
      <c r="V29357" t="s">
        <v>61</v>
      </c>
      <c r="W29357" t="s">
        <v>61</v>
      </c>
      <c r="X29357" t="s">
        <v>61</v>
      </c>
      <c r="Y29357" t="s">
        <v>61</v>
      </c>
      <c r="Z29357" t="s">
        <v>61</v>
      </c>
      <c r="AA29357" t="s">
        <v>61</v>
      </c>
      <c r="AB29357" t="s">
        <v>61</v>
      </c>
      <c r="AC29357" t="s">
        <v>61</v>
      </c>
      <c r="AD29357" t="s">
        <v>61</v>
      </c>
      <c r="AE29357" t="s">
        <v>61</v>
      </c>
      <c r="AF29357" t="s">
        <v>61</v>
      </c>
      <c r="AG29357" t="s">
        <v>61</v>
      </c>
      <c r="AH29357" t="s">
        <v>61</v>
      </c>
      <c r="AI29357" t="s">
        <v>61</v>
      </c>
      <c r="AJ29357" t="s">
        <v>61</v>
      </c>
      <c r="AL29357" t="s">
        <v>245</v>
      </c>
      <c r="AN29357" t="s">
        <v>220</v>
      </c>
      <c r="AO29357" t="s">
        <v>221</v>
      </c>
      <c r="AP29357" t="s">
        <v>222</v>
      </c>
      <c r="AR29357" t="s">
        <v>68</v>
      </c>
      <c r="AS29357">
        <v>2023</v>
      </c>
      <c r="AT29357">
        <v>2020</v>
      </c>
      <c r="AU29357" s="13">
        <v>1509729</v>
      </c>
      <c r="AV29357" t="s">
        <v>61</v>
      </c>
      <c r="AX29357" t="s">
        <v>246</v>
      </c>
      <c r="AY29357" t="s">
        <v>70</v>
      </c>
      <c r="AZ29357" t="s">
        <v>70</v>
      </c>
      <c r="BA29357" t="s">
        <v>70</v>
      </c>
      <c r="BB29357" t="s">
        <v>70</v>
      </c>
      <c r="BC29357" t="s">
        <v>70</v>
      </c>
      <c r="BD29357" t="s">
        <v>70</v>
      </c>
    </row>
    <row r="29358" spans="1:56" x14ac:dyDescent="0.3">
      <c r="A29358" t="s">
        <v>56</v>
      </c>
      <c r="B29358" t="s">
        <v>215</v>
      </c>
      <c r="C29358" t="s">
        <v>244</v>
      </c>
      <c r="D29358" t="s">
        <v>59</v>
      </c>
      <c r="E29358" t="s">
        <v>74</v>
      </c>
      <c r="F29358" t="s">
        <v>61</v>
      </c>
      <c r="G29358" t="s">
        <v>240</v>
      </c>
      <c r="H29358" t="s">
        <v>62</v>
      </c>
      <c r="I29358" t="s">
        <v>236</v>
      </c>
      <c r="J29358" t="s">
        <v>61</v>
      </c>
      <c r="K29358" t="s">
        <v>229</v>
      </c>
      <c r="L29358" t="s">
        <v>61</v>
      </c>
      <c r="M29358" t="s">
        <v>61</v>
      </c>
      <c r="N29358" t="s">
        <v>61</v>
      </c>
      <c r="O29358" t="s">
        <v>61</v>
      </c>
      <c r="P29358" t="s">
        <v>61</v>
      </c>
      <c r="Q29358" t="s">
        <v>61</v>
      </c>
      <c r="R29358" t="s">
        <v>61</v>
      </c>
      <c r="S29358" t="s">
        <v>61</v>
      </c>
      <c r="T29358" t="s">
        <v>61</v>
      </c>
      <c r="U29358" t="s">
        <v>61</v>
      </c>
      <c r="V29358" t="s">
        <v>61</v>
      </c>
      <c r="W29358" t="s">
        <v>61</v>
      </c>
      <c r="X29358" t="s">
        <v>61</v>
      </c>
      <c r="Y29358" t="s">
        <v>61</v>
      </c>
      <c r="Z29358" t="s">
        <v>61</v>
      </c>
      <c r="AA29358" t="s">
        <v>61</v>
      </c>
      <c r="AB29358" t="s">
        <v>61</v>
      </c>
      <c r="AC29358" t="s">
        <v>61</v>
      </c>
      <c r="AD29358" t="s">
        <v>61</v>
      </c>
      <c r="AE29358" t="s">
        <v>61</v>
      </c>
      <c r="AF29358" t="s">
        <v>61</v>
      </c>
      <c r="AG29358" t="s">
        <v>61</v>
      </c>
      <c r="AH29358" t="s">
        <v>61</v>
      </c>
      <c r="AI29358" t="s">
        <v>61</v>
      </c>
      <c r="AJ29358" t="s">
        <v>61</v>
      </c>
      <c r="AL29358" t="s">
        <v>245</v>
      </c>
      <c r="AN29358" t="s">
        <v>220</v>
      </c>
      <c r="AO29358" t="s">
        <v>221</v>
      </c>
      <c r="AP29358" t="s">
        <v>222</v>
      </c>
      <c r="AR29358" t="s">
        <v>68</v>
      </c>
      <c r="AS29358">
        <v>2023</v>
      </c>
      <c r="AT29358">
        <v>2020</v>
      </c>
      <c r="AU29358" s="13">
        <v>3285881</v>
      </c>
      <c r="AV29358" t="s">
        <v>61</v>
      </c>
      <c r="AX29358" t="s">
        <v>246</v>
      </c>
      <c r="AY29358" t="s">
        <v>70</v>
      </c>
      <c r="AZ29358" t="s">
        <v>70</v>
      </c>
      <c r="BA29358" t="s">
        <v>70</v>
      </c>
      <c r="BB29358" t="s">
        <v>70</v>
      </c>
      <c r="BC29358" t="s">
        <v>70</v>
      </c>
      <c r="BD29358" t="s">
        <v>70</v>
      </c>
    </row>
    <row r="29359" spans="1:56" x14ac:dyDescent="0.3">
      <c r="A29359" t="s">
        <v>56</v>
      </c>
      <c r="B29359" t="s">
        <v>215</v>
      </c>
      <c r="C29359" t="s">
        <v>244</v>
      </c>
      <c r="D29359" t="s">
        <v>59</v>
      </c>
      <c r="E29359" t="s">
        <v>74</v>
      </c>
      <c r="F29359" t="s">
        <v>61</v>
      </c>
      <c r="G29359" t="s">
        <v>240</v>
      </c>
      <c r="H29359" t="s">
        <v>71</v>
      </c>
      <c r="I29359" t="s">
        <v>237</v>
      </c>
      <c r="J29359" t="s">
        <v>61</v>
      </c>
      <c r="K29359" t="s">
        <v>219</v>
      </c>
      <c r="L29359" t="s">
        <v>61</v>
      </c>
      <c r="M29359" t="s">
        <v>61</v>
      </c>
      <c r="N29359" t="s">
        <v>61</v>
      </c>
      <c r="O29359" t="s">
        <v>61</v>
      </c>
      <c r="P29359" t="s">
        <v>61</v>
      </c>
      <c r="Q29359" t="s">
        <v>61</v>
      </c>
      <c r="R29359" t="s">
        <v>61</v>
      </c>
      <c r="S29359" t="s">
        <v>61</v>
      </c>
      <c r="T29359" t="s">
        <v>61</v>
      </c>
      <c r="U29359" t="s">
        <v>61</v>
      </c>
      <c r="V29359" t="s">
        <v>61</v>
      </c>
      <c r="W29359" t="s">
        <v>61</v>
      </c>
      <c r="X29359" t="s">
        <v>61</v>
      </c>
      <c r="Y29359" t="s">
        <v>61</v>
      </c>
      <c r="Z29359" t="s">
        <v>61</v>
      </c>
      <c r="AA29359" t="s">
        <v>61</v>
      </c>
      <c r="AB29359" t="s">
        <v>61</v>
      </c>
      <c r="AC29359" t="s">
        <v>61</v>
      </c>
      <c r="AD29359" t="s">
        <v>61</v>
      </c>
      <c r="AE29359" t="s">
        <v>61</v>
      </c>
      <c r="AF29359" t="s">
        <v>61</v>
      </c>
      <c r="AG29359" t="s">
        <v>61</v>
      </c>
      <c r="AH29359" t="s">
        <v>61</v>
      </c>
      <c r="AI29359" t="s">
        <v>61</v>
      </c>
      <c r="AJ29359" t="s">
        <v>61</v>
      </c>
      <c r="AL29359" t="s">
        <v>245</v>
      </c>
      <c r="AN29359" t="s">
        <v>220</v>
      </c>
      <c r="AO29359" t="s">
        <v>221</v>
      </c>
      <c r="AP29359" t="s">
        <v>222</v>
      </c>
      <c r="AR29359" t="s">
        <v>68</v>
      </c>
      <c r="AS29359">
        <v>2023</v>
      </c>
      <c r="AT29359">
        <v>2020</v>
      </c>
      <c r="AU29359" s="13">
        <v>224982</v>
      </c>
      <c r="AV29359" t="s">
        <v>61</v>
      </c>
      <c r="AX29359" t="s">
        <v>246</v>
      </c>
      <c r="AY29359" t="s">
        <v>70</v>
      </c>
      <c r="AZ29359" t="s">
        <v>70</v>
      </c>
      <c r="BA29359" t="s">
        <v>70</v>
      </c>
      <c r="BB29359" t="s">
        <v>70</v>
      </c>
      <c r="BC29359" t="s">
        <v>70</v>
      </c>
      <c r="BD29359" t="s">
        <v>70</v>
      </c>
    </row>
    <row r="29360" spans="1:56" x14ac:dyDescent="0.3">
      <c r="A29360" t="s">
        <v>56</v>
      </c>
      <c r="B29360" t="s">
        <v>215</v>
      </c>
      <c r="C29360" t="s">
        <v>244</v>
      </c>
      <c r="D29360" t="s">
        <v>59</v>
      </c>
      <c r="E29360" t="s">
        <v>74</v>
      </c>
      <c r="F29360" t="s">
        <v>61</v>
      </c>
      <c r="G29360" t="s">
        <v>240</v>
      </c>
      <c r="H29360" t="s">
        <v>71</v>
      </c>
      <c r="I29360" t="s">
        <v>237</v>
      </c>
      <c r="J29360" t="s">
        <v>61</v>
      </c>
      <c r="K29360" t="s">
        <v>61</v>
      </c>
      <c r="L29360" t="s">
        <v>226</v>
      </c>
      <c r="M29360" t="s">
        <v>227</v>
      </c>
      <c r="N29360" t="s">
        <v>61</v>
      </c>
      <c r="O29360" t="s">
        <v>61</v>
      </c>
      <c r="P29360" t="s">
        <v>61</v>
      </c>
      <c r="Q29360" t="s">
        <v>61</v>
      </c>
      <c r="R29360" t="s">
        <v>61</v>
      </c>
      <c r="S29360" t="s">
        <v>61</v>
      </c>
      <c r="T29360" t="s">
        <v>61</v>
      </c>
      <c r="U29360" t="s">
        <v>61</v>
      </c>
      <c r="V29360" t="s">
        <v>61</v>
      </c>
      <c r="W29360" t="s">
        <v>61</v>
      </c>
      <c r="X29360" t="s">
        <v>61</v>
      </c>
      <c r="Y29360" t="s">
        <v>61</v>
      </c>
      <c r="Z29360" t="s">
        <v>61</v>
      </c>
      <c r="AA29360" t="s">
        <v>61</v>
      </c>
      <c r="AB29360" t="s">
        <v>61</v>
      </c>
      <c r="AC29360" t="s">
        <v>61</v>
      </c>
      <c r="AD29360" t="s">
        <v>61</v>
      </c>
      <c r="AE29360" t="s">
        <v>61</v>
      </c>
      <c r="AF29360" t="s">
        <v>61</v>
      </c>
      <c r="AG29360" t="s">
        <v>61</v>
      </c>
      <c r="AH29360" t="s">
        <v>61</v>
      </c>
      <c r="AI29360" t="s">
        <v>61</v>
      </c>
      <c r="AJ29360" t="s">
        <v>61</v>
      </c>
      <c r="AL29360" t="s">
        <v>245</v>
      </c>
      <c r="AN29360" t="s">
        <v>220</v>
      </c>
      <c r="AO29360" t="s">
        <v>221</v>
      </c>
      <c r="AP29360" t="s">
        <v>222</v>
      </c>
      <c r="AR29360" t="s">
        <v>68</v>
      </c>
      <c r="AS29360">
        <v>2023</v>
      </c>
      <c r="AT29360">
        <v>2020</v>
      </c>
      <c r="AU29360" s="13">
        <v>108235</v>
      </c>
      <c r="AV29360" t="s">
        <v>61</v>
      </c>
      <c r="AX29360" t="s">
        <v>246</v>
      </c>
      <c r="AY29360" t="s">
        <v>70</v>
      </c>
      <c r="AZ29360" t="s">
        <v>70</v>
      </c>
      <c r="BA29360" t="s">
        <v>70</v>
      </c>
      <c r="BB29360" t="s">
        <v>70</v>
      </c>
      <c r="BC29360" t="s">
        <v>70</v>
      </c>
      <c r="BD29360" t="s">
        <v>70</v>
      </c>
    </row>
    <row r="29361" spans="1:56" x14ac:dyDescent="0.3">
      <c r="A29361" t="s">
        <v>56</v>
      </c>
      <c r="B29361" t="s">
        <v>215</v>
      </c>
      <c r="C29361" t="s">
        <v>244</v>
      </c>
      <c r="D29361" t="s">
        <v>59</v>
      </c>
      <c r="E29361" t="s">
        <v>74</v>
      </c>
      <c r="F29361" t="s">
        <v>61</v>
      </c>
      <c r="G29361" t="s">
        <v>240</v>
      </c>
      <c r="H29361" t="s">
        <v>71</v>
      </c>
      <c r="I29361" t="s">
        <v>237</v>
      </c>
      <c r="J29361" t="s">
        <v>61</v>
      </c>
      <c r="K29361" t="s">
        <v>61</v>
      </c>
      <c r="L29361" t="s">
        <v>228</v>
      </c>
      <c r="M29361" t="s">
        <v>227</v>
      </c>
      <c r="N29361" t="s">
        <v>61</v>
      </c>
      <c r="O29361" t="s">
        <v>61</v>
      </c>
      <c r="P29361" t="s">
        <v>61</v>
      </c>
      <c r="Q29361" t="s">
        <v>61</v>
      </c>
      <c r="R29361" t="s">
        <v>61</v>
      </c>
      <c r="S29361" t="s">
        <v>61</v>
      </c>
      <c r="T29361" t="s">
        <v>61</v>
      </c>
      <c r="U29361" t="s">
        <v>61</v>
      </c>
      <c r="V29361" t="s">
        <v>61</v>
      </c>
      <c r="W29361" t="s">
        <v>61</v>
      </c>
      <c r="X29361" t="s">
        <v>61</v>
      </c>
      <c r="Y29361" t="s">
        <v>61</v>
      </c>
      <c r="Z29361" t="s">
        <v>61</v>
      </c>
      <c r="AA29361" t="s">
        <v>61</v>
      </c>
      <c r="AB29361" t="s">
        <v>61</v>
      </c>
      <c r="AC29361" t="s">
        <v>61</v>
      </c>
      <c r="AD29361" t="s">
        <v>61</v>
      </c>
      <c r="AE29361" t="s">
        <v>61</v>
      </c>
      <c r="AF29361" t="s">
        <v>61</v>
      </c>
      <c r="AG29361" t="s">
        <v>61</v>
      </c>
      <c r="AH29361" t="s">
        <v>61</v>
      </c>
      <c r="AI29361" t="s">
        <v>61</v>
      </c>
      <c r="AJ29361" t="s">
        <v>61</v>
      </c>
      <c r="AL29361" t="s">
        <v>245</v>
      </c>
      <c r="AN29361" t="s">
        <v>220</v>
      </c>
      <c r="AO29361" t="s">
        <v>221</v>
      </c>
      <c r="AP29361" t="s">
        <v>222</v>
      </c>
      <c r="AR29361" t="s">
        <v>68</v>
      </c>
      <c r="AS29361">
        <v>2023</v>
      </c>
      <c r="AT29361">
        <v>2020</v>
      </c>
      <c r="AU29361" s="13">
        <v>134989</v>
      </c>
      <c r="AV29361" t="s">
        <v>61</v>
      </c>
      <c r="AX29361" t="s">
        <v>246</v>
      </c>
      <c r="AY29361" t="s">
        <v>70</v>
      </c>
      <c r="AZ29361" t="s">
        <v>70</v>
      </c>
      <c r="BA29361" t="s">
        <v>70</v>
      </c>
      <c r="BB29361" t="s">
        <v>70</v>
      </c>
      <c r="BC29361" t="s">
        <v>70</v>
      </c>
      <c r="BD29361" t="s">
        <v>70</v>
      </c>
    </row>
    <row r="29362" spans="1:56" x14ac:dyDescent="0.3">
      <c r="A29362" t="s">
        <v>56</v>
      </c>
      <c r="B29362" t="s">
        <v>215</v>
      </c>
      <c r="C29362" t="s">
        <v>244</v>
      </c>
      <c r="D29362" t="s">
        <v>59</v>
      </c>
      <c r="E29362" t="s">
        <v>74</v>
      </c>
      <c r="F29362" t="s">
        <v>61</v>
      </c>
      <c r="G29362" t="s">
        <v>240</v>
      </c>
      <c r="H29362" t="s">
        <v>71</v>
      </c>
      <c r="I29362" t="s">
        <v>237</v>
      </c>
      <c r="J29362" t="s">
        <v>61</v>
      </c>
      <c r="K29362" t="s">
        <v>61</v>
      </c>
      <c r="L29362" t="s">
        <v>102</v>
      </c>
      <c r="M29362" t="s">
        <v>102</v>
      </c>
      <c r="N29362" t="s">
        <v>61</v>
      </c>
      <c r="O29362" t="s">
        <v>61</v>
      </c>
      <c r="P29362" t="s">
        <v>61</v>
      </c>
      <c r="Q29362" t="s">
        <v>61</v>
      </c>
      <c r="R29362" t="s">
        <v>61</v>
      </c>
      <c r="S29362" t="s">
        <v>61</v>
      </c>
      <c r="T29362" t="s">
        <v>61</v>
      </c>
      <c r="U29362" t="s">
        <v>61</v>
      </c>
      <c r="V29362" t="s">
        <v>61</v>
      </c>
      <c r="W29362" t="s">
        <v>61</v>
      </c>
      <c r="X29362" t="s">
        <v>61</v>
      </c>
      <c r="Y29362" t="s">
        <v>61</v>
      </c>
      <c r="Z29362" t="s">
        <v>61</v>
      </c>
      <c r="AA29362" t="s">
        <v>61</v>
      </c>
      <c r="AB29362" t="s">
        <v>61</v>
      </c>
      <c r="AC29362" t="s">
        <v>61</v>
      </c>
      <c r="AD29362" t="s">
        <v>61</v>
      </c>
      <c r="AE29362" t="s">
        <v>61</v>
      </c>
      <c r="AF29362" t="s">
        <v>61</v>
      </c>
      <c r="AG29362" t="s">
        <v>61</v>
      </c>
      <c r="AH29362" t="s">
        <v>61</v>
      </c>
      <c r="AI29362" t="s">
        <v>61</v>
      </c>
      <c r="AJ29362" t="s">
        <v>61</v>
      </c>
      <c r="AL29362" t="s">
        <v>245</v>
      </c>
      <c r="AN29362" t="s">
        <v>220</v>
      </c>
      <c r="AO29362" t="s">
        <v>221</v>
      </c>
      <c r="AP29362" t="s">
        <v>222</v>
      </c>
      <c r="AR29362" t="s">
        <v>68</v>
      </c>
      <c r="AS29362">
        <v>2023</v>
      </c>
      <c r="AT29362">
        <v>2020</v>
      </c>
      <c r="AU29362" s="13">
        <v>0</v>
      </c>
      <c r="AV29362" t="s">
        <v>61</v>
      </c>
      <c r="AX29362" t="s">
        <v>246</v>
      </c>
      <c r="AY29362" t="s">
        <v>70</v>
      </c>
      <c r="AZ29362" t="s">
        <v>70</v>
      </c>
      <c r="BA29362" t="s">
        <v>70</v>
      </c>
      <c r="BB29362" t="s">
        <v>70</v>
      </c>
      <c r="BC29362" t="s">
        <v>70</v>
      </c>
      <c r="BD29362" t="s">
        <v>70</v>
      </c>
    </row>
    <row r="29363" spans="1:56" x14ac:dyDescent="0.3">
      <c r="A29363" t="s">
        <v>56</v>
      </c>
      <c r="B29363" t="s">
        <v>215</v>
      </c>
      <c r="C29363" t="s">
        <v>244</v>
      </c>
      <c r="D29363" t="s">
        <v>59</v>
      </c>
      <c r="E29363" t="s">
        <v>74</v>
      </c>
      <c r="F29363" t="s">
        <v>61</v>
      </c>
      <c r="G29363" t="s">
        <v>240</v>
      </c>
      <c r="H29363" t="s">
        <v>71</v>
      </c>
      <c r="I29363" t="s">
        <v>237</v>
      </c>
      <c r="J29363" t="s">
        <v>61</v>
      </c>
      <c r="K29363" t="s">
        <v>229</v>
      </c>
      <c r="L29363" t="s">
        <v>61</v>
      </c>
      <c r="M29363" t="s">
        <v>61</v>
      </c>
      <c r="N29363" t="s">
        <v>61</v>
      </c>
      <c r="O29363" t="s">
        <v>61</v>
      </c>
      <c r="P29363" t="s">
        <v>61</v>
      </c>
      <c r="Q29363" t="s">
        <v>61</v>
      </c>
      <c r="R29363" t="s">
        <v>61</v>
      </c>
      <c r="S29363" t="s">
        <v>61</v>
      </c>
      <c r="T29363" t="s">
        <v>61</v>
      </c>
      <c r="U29363" t="s">
        <v>61</v>
      </c>
      <c r="V29363" t="s">
        <v>61</v>
      </c>
      <c r="W29363" t="s">
        <v>61</v>
      </c>
      <c r="X29363" t="s">
        <v>61</v>
      </c>
      <c r="Y29363" t="s">
        <v>61</v>
      </c>
      <c r="Z29363" t="s">
        <v>61</v>
      </c>
      <c r="AA29363" t="s">
        <v>61</v>
      </c>
      <c r="AB29363" t="s">
        <v>61</v>
      </c>
      <c r="AC29363" t="s">
        <v>61</v>
      </c>
      <c r="AD29363" t="s">
        <v>61</v>
      </c>
      <c r="AE29363" t="s">
        <v>61</v>
      </c>
      <c r="AF29363" t="s">
        <v>61</v>
      </c>
      <c r="AG29363" t="s">
        <v>61</v>
      </c>
      <c r="AH29363" t="s">
        <v>61</v>
      </c>
      <c r="AI29363" t="s">
        <v>61</v>
      </c>
      <c r="AJ29363" t="s">
        <v>61</v>
      </c>
      <c r="AL29363" t="s">
        <v>245</v>
      </c>
      <c r="AN29363" t="s">
        <v>220</v>
      </c>
      <c r="AO29363" t="s">
        <v>221</v>
      </c>
      <c r="AP29363" t="s">
        <v>222</v>
      </c>
      <c r="AR29363" t="s">
        <v>68</v>
      </c>
      <c r="AS29363">
        <v>2023</v>
      </c>
      <c r="AT29363">
        <v>2020</v>
      </c>
      <c r="AU29363" s="13">
        <v>18242</v>
      </c>
      <c r="AV29363" t="s">
        <v>61</v>
      </c>
      <c r="AX29363" t="s">
        <v>246</v>
      </c>
      <c r="AY29363" t="s">
        <v>70</v>
      </c>
      <c r="AZ29363" t="s">
        <v>70</v>
      </c>
      <c r="BA29363" t="s">
        <v>70</v>
      </c>
      <c r="BB29363" t="s">
        <v>70</v>
      </c>
      <c r="BC29363" t="s">
        <v>70</v>
      </c>
      <c r="BD29363" t="s">
        <v>70</v>
      </c>
    </row>
    <row r="29364" spans="1:56" x14ac:dyDescent="0.3">
      <c r="A29364" t="s">
        <v>56</v>
      </c>
      <c r="B29364" t="s">
        <v>215</v>
      </c>
      <c r="C29364" t="s">
        <v>244</v>
      </c>
      <c r="D29364" t="s">
        <v>59</v>
      </c>
      <c r="E29364" t="s">
        <v>74</v>
      </c>
      <c r="F29364" t="s">
        <v>61</v>
      </c>
      <c r="G29364" t="s">
        <v>241</v>
      </c>
      <c r="H29364" t="s">
        <v>62</v>
      </c>
      <c r="I29364" t="s">
        <v>218</v>
      </c>
      <c r="J29364" t="s">
        <v>61</v>
      </c>
      <c r="K29364" t="s">
        <v>219</v>
      </c>
      <c r="L29364" t="s">
        <v>61</v>
      </c>
      <c r="M29364" t="s">
        <v>61</v>
      </c>
      <c r="N29364" t="s">
        <v>61</v>
      </c>
      <c r="O29364" t="s">
        <v>61</v>
      </c>
      <c r="P29364" t="s">
        <v>61</v>
      </c>
      <c r="Q29364" t="s">
        <v>61</v>
      </c>
      <c r="R29364" t="s">
        <v>61</v>
      </c>
      <c r="S29364" t="s">
        <v>61</v>
      </c>
      <c r="T29364" t="s">
        <v>61</v>
      </c>
      <c r="U29364" t="s">
        <v>61</v>
      </c>
      <c r="V29364" t="s">
        <v>61</v>
      </c>
      <c r="W29364" t="s">
        <v>61</v>
      </c>
      <c r="X29364" t="s">
        <v>61</v>
      </c>
      <c r="Y29364" t="s">
        <v>61</v>
      </c>
      <c r="Z29364" t="s">
        <v>61</v>
      </c>
      <c r="AA29364" t="s">
        <v>61</v>
      </c>
      <c r="AB29364" t="s">
        <v>61</v>
      </c>
      <c r="AC29364" t="s">
        <v>61</v>
      </c>
      <c r="AD29364" t="s">
        <v>61</v>
      </c>
      <c r="AE29364" t="s">
        <v>61</v>
      </c>
      <c r="AF29364" t="s">
        <v>61</v>
      </c>
      <c r="AG29364" t="s">
        <v>61</v>
      </c>
      <c r="AH29364" t="s">
        <v>61</v>
      </c>
      <c r="AI29364" t="s">
        <v>61</v>
      </c>
      <c r="AJ29364" t="s">
        <v>61</v>
      </c>
      <c r="AL29364" t="s">
        <v>245</v>
      </c>
      <c r="AN29364" t="s">
        <v>220</v>
      </c>
      <c r="AO29364" t="s">
        <v>221</v>
      </c>
      <c r="AP29364" t="s">
        <v>222</v>
      </c>
      <c r="AR29364" t="s">
        <v>68</v>
      </c>
      <c r="AS29364">
        <v>2023</v>
      </c>
      <c r="AT29364">
        <v>2020</v>
      </c>
      <c r="AU29364" s="13">
        <v>3234116</v>
      </c>
      <c r="AV29364" t="s">
        <v>61</v>
      </c>
      <c r="AX29364" t="s">
        <v>246</v>
      </c>
      <c r="AY29364" t="s">
        <v>70</v>
      </c>
      <c r="AZ29364" t="s">
        <v>70</v>
      </c>
      <c r="BA29364" t="s">
        <v>70</v>
      </c>
      <c r="BB29364" t="s">
        <v>70</v>
      </c>
      <c r="BC29364" t="s">
        <v>70</v>
      </c>
      <c r="BD29364" t="s">
        <v>70</v>
      </c>
    </row>
    <row r="29365" spans="1:56" x14ac:dyDescent="0.3">
      <c r="A29365" t="s">
        <v>56</v>
      </c>
      <c r="B29365" t="s">
        <v>215</v>
      </c>
      <c r="C29365" t="s">
        <v>244</v>
      </c>
      <c r="D29365" t="s">
        <v>59</v>
      </c>
      <c r="E29365" t="s">
        <v>74</v>
      </c>
      <c r="F29365" t="s">
        <v>61</v>
      </c>
      <c r="G29365" t="s">
        <v>241</v>
      </c>
      <c r="H29365" t="s">
        <v>62</v>
      </c>
      <c r="I29365" t="s">
        <v>218</v>
      </c>
      <c r="J29365" t="s">
        <v>61</v>
      </c>
      <c r="K29365" t="s">
        <v>225</v>
      </c>
      <c r="L29365" t="s">
        <v>61</v>
      </c>
      <c r="M29365" t="s">
        <v>61</v>
      </c>
      <c r="N29365" t="s">
        <v>61</v>
      </c>
      <c r="O29365" t="s">
        <v>61</v>
      </c>
      <c r="P29365" t="s">
        <v>61</v>
      </c>
      <c r="Q29365" t="s">
        <v>61</v>
      </c>
      <c r="R29365" t="s">
        <v>61</v>
      </c>
      <c r="S29365" t="s">
        <v>61</v>
      </c>
      <c r="T29365" t="s">
        <v>61</v>
      </c>
      <c r="U29365" t="s">
        <v>61</v>
      </c>
      <c r="V29365" t="s">
        <v>61</v>
      </c>
      <c r="W29365" t="s">
        <v>61</v>
      </c>
      <c r="X29365" t="s">
        <v>61</v>
      </c>
      <c r="Y29365" t="s">
        <v>61</v>
      </c>
      <c r="Z29365" t="s">
        <v>61</v>
      </c>
      <c r="AA29365" t="s">
        <v>61</v>
      </c>
      <c r="AB29365" t="s">
        <v>61</v>
      </c>
      <c r="AC29365" t="s">
        <v>61</v>
      </c>
      <c r="AD29365" t="s">
        <v>61</v>
      </c>
      <c r="AE29365" t="s">
        <v>61</v>
      </c>
      <c r="AF29365" t="s">
        <v>61</v>
      </c>
      <c r="AG29365" t="s">
        <v>61</v>
      </c>
      <c r="AH29365" t="s">
        <v>61</v>
      </c>
      <c r="AI29365" t="s">
        <v>61</v>
      </c>
      <c r="AJ29365" t="s">
        <v>61</v>
      </c>
      <c r="AL29365" t="s">
        <v>245</v>
      </c>
      <c r="AN29365" t="s">
        <v>220</v>
      </c>
      <c r="AO29365" t="s">
        <v>221</v>
      </c>
      <c r="AP29365" t="s">
        <v>222</v>
      </c>
      <c r="AR29365" t="s">
        <v>68</v>
      </c>
      <c r="AS29365">
        <v>2023</v>
      </c>
      <c r="AT29365">
        <v>2020</v>
      </c>
      <c r="AU29365" s="13">
        <v>1860628</v>
      </c>
      <c r="AV29365" t="s">
        <v>61</v>
      </c>
      <c r="AX29365" t="s">
        <v>246</v>
      </c>
      <c r="AY29365" t="s">
        <v>70</v>
      </c>
      <c r="AZ29365" t="s">
        <v>70</v>
      </c>
      <c r="BA29365" t="s">
        <v>70</v>
      </c>
      <c r="BB29365" t="s">
        <v>70</v>
      </c>
      <c r="BC29365" t="s">
        <v>70</v>
      </c>
      <c r="BD29365" t="s">
        <v>70</v>
      </c>
    </row>
    <row r="29366" spans="1:56" x14ac:dyDescent="0.3">
      <c r="A29366" t="s">
        <v>56</v>
      </c>
      <c r="B29366" t="s">
        <v>215</v>
      </c>
      <c r="C29366" t="s">
        <v>244</v>
      </c>
      <c r="D29366" t="s">
        <v>59</v>
      </c>
      <c r="E29366" t="s">
        <v>74</v>
      </c>
      <c r="F29366" t="s">
        <v>61</v>
      </c>
      <c r="G29366" t="s">
        <v>241</v>
      </c>
      <c r="H29366" t="s">
        <v>62</v>
      </c>
      <c r="I29366" t="s">
        <v>218</v>
      </c>
      <c r="J29366" t="s">
        <v>61</v>
      </c>
      <c r="K29366" t="s">
        <v>61</v>
      </c>
      <c r="L29366" t="s">
        <v>226</v>
      </c>
      <c r="M29366" t="s">
        <v>227</v>
      </c>
      <c r="N29366" t="s">
        <v>61</v>
      </c>
      <c r="O29366" t="s">
        <v>61</v>
      </c>
      <c r="P29366" t="s">
        <v>61</v>
      </c>
      <c r="Q29366" t="s">
        <v>61</v>
      </c>
      <c r="R29366" t="s">
        <v>61</v>
      </c>
      <c r="S29366" t="s">
        <v>61</v>
      </c>
      <c r="T29366" t="s">
        <v>61</v>
      </c>
      <c r="U29366" t="s">
        <v>61</v>
      </c>
      <c r="V29366" t="s">
        <v>61</v>
      </c>
      <c r="W29366" t="s">
        <v>61</v>
      </c>
      <c r="X29366" t="s">
        <v>61</v>
      </c>
      <c r="Y29366" t="s">
        <v>61</v>
      </c>
      <c r="Z29366" t="s">
        <v>61</v>
      </c>
      <c r="AA29366" t="s">
        <v>61</v>
      </c>
      <c r="AB29366" t="s">
        <v>61</v>
      </c>
      <c r="AC29366" t="s">
        <v>61</v>
      </c>
      <c r="AD29366" t="s">
        <v>61</v>
      </c>
      <c r="AE29366" t="s">
        <v>61</v>
      </c>
      <c r="AF29366" t="s">
        <v>61</v>
      </c>
      <c r="AG29366" t="s">
        <v>61</v>
      </c>
      <c r="AH29366" t="s">
        <v>61</v>
      </c>
      <c r="AI29366" t="s">
        <v>61</v>
      </c>
      <c r="AJ29366" t="s">
        <v>61</v>
      </c>
      <c r="AL29366" t="s">
        <v>245</v>
      </c>
      <c r="AN29366" t="s">
        <v>220</v>
      </c>
      <c r="AO29366" t="s">
        <v>221</v>
      </c>
      <c r="AP29366" t="s">
        <v>222</v>
      </c>
      <c r="AR29366" t="s">
        <v>68</v>
      </c>
      <c r="AS29366">
        <v>2023</v>
      </c>
      <c r="AT29366">
        <v>2020</v>
      </c>
      <c r="AU29366" s="13">
        <v>5607344</v>
      </c>
      <c r="AV29366" t="s">
        <v>61</v>
      </c>
      <c r="AX29366" t="s">
        <v>246</v>
      </c>
      <c r="AY29366" t="s">
        <v>70</v>
      </c>
      <c r="AZ29366" t="s">
        <v>70</v>
      </c>
      <c r="BA29366" t="s">
        <v>70</v>
      </c>
      <c r="BB29366" t="s">
        <v>70</v>
      </c>
      <c r="BC29366" t="s">
        <v>70</v>
      </c>
      <c r="BD29366" t="s">
        <v>70</v>
      </c>
    </row>
    <row r="29367" spans="1:56" x14ac:dyDescent="0.3">
      <c r="A29367" t="s">
        <v>56</v>
      </c>
      <c r="B29367" t="s">
        <v>215</v>
      </c>
      <c r="C29367" t="s">
        <v>244</v>
      </c>
      <c r="D29367" t="s">
        <v>59</v>
      </c>
      <c r="E29367" t="s">
        <v>74</v>
      </c>
      <c r="F29367" t="s">
        <v>61</v>
      </c>
      <c r="G29367" t="s">
        <v>241</v>
      </c>
      <c r="H29367" t="s">
        <v>62</v>
      </c>
      <c r="I29367" t="s">
        <v>218</v>
      </c>
      <c r="J29367" t="s">
        <v>61</v>
      </c>
      <c r="K29367" t="s">
        <v>61</v>
      </c>
      <c r="L29367" t="s">
        <v>228</v>
      </c>
      <c r="M29367" t="s">
        <v>227</v>
      </c>
      <c r="N29367" t="s">
        <v>61</v>
      </c>
      <c r="O29367" t="s">
        <v>61</v>
      </c>
      <c r="P29367" t="s">
        <v>61</v>
      </c>
      <c r="Q29367" t="s">
        <v>61</v>
      </c>
      <c r="R29367" t="s">
        <v>61</v>
      </c>
      <c r="S29367" t="s">
        <v>61</v>
      </c>
      <c r="T29367" t="s">
        <v>61</v>
      </c>
      <c r="U29367" t="s">
        <v>61</v>
      </c>
      <c r="V29367" t="s">
        <v>61</v>
      </c>
      <c r="W29367" t="s">
        <v>61</v>
      </c>
      <c r="X29367" t="s">
        <v>61</v>
      </c>
      <c r="Y29367" t="s">
        <v>61</v>
      </c>
      <c r="Z29367" t="s">
        <v>61</v>
      </c>
      <c r="AA29367" t="s">
        <v>61</v>
      </c>
      <c r="AB29367" t="s">
        <v>61</v>
      </c>
      <c r="AC29367" t="s">
        <v>61</v>
      </c>
      <c r="AD29367" t="s">
        <v>61</v>
      </c>
      <c r="AE29367" t="s">
        <v>61</v>
      </c>
      <c r="AF29367" t="s">
        <v>61</v>
      </c>
      <c r="AG29367" t="s">
        <v>61</v>
      </c>
      <c r="AH29367" t="s">
        <v>61</v>
      </c>
      <c r="AI29367" t="s">
        <v>61</v>
      </c>
      <c r="AJ29367" t="s">
        <v>61</v>
      </c>
      <c r="AL29367" t="s">
        <v>245</v>
      </c>
      <c r="AN29367" t="s">
        <v>220</v>
      </c>
      <c r="AO29367" t="s">
        <v>221</v>
      </c>
      <c r="AP29367" t="s">
        <v>222</v>
      </c>
      <c r="AR29367" t="s">
        <v>68</v>
      </c>
      <c r="AS29367">
        <v>2023</v>
      </c>
      <c r="AT29367">
        <v>2020</v>
      </c>
      <c r="AU29367" s="13">
        <v>112522</v>
      </c>
      <c r="AV29367" t="s">
        <v>61</v>
      </c>
      <c r="AX29367" t="s">
        <v>246</v>
      </c>
      <c r="AY29367" t="s">
        <v>70</v>
      </c>
      <c r="AZ29367" t="s">
        <v>70</v>
      </c>
      <c r="BA29367" t="s">
        <v>70</v>
      </c>
      <c r="BB29367" t="s">
        <v>70</v>
      </c>
      <c r="BC29367" t="s">
        <v>70</v>
      </c>
      <c r="BD29367" t="s">
        <v>70</v>
      </c>
    </row>
    <row r="29368" spans="1:56" x14ac:dyDescent="0.3">
      <c r="A29368" t="s">
        <v>56</v>
      </c>
      <c r="B29368" t="s">
        <v>215</v>
      </c>
      <c r="C29368" t="s">
        <v>244</v>
      </c>
      <c r="D29368" t="s">
        <v>59</v>
      </c>
      <c r="E29368" t="s">
        <v>74</v>
      </c>
      <c r="F29368" t="s">
        <v>61</v>
      </c>
      <c r="G29368" t="s">
        <v>241</v>
      </c>
      <c r="H29368" t="s">
        <v>62</v>
      </c>
      <c r="I29368" t="s">
        <v>218</v>
      </c>
      <c r="J29368" t="s">
        <v>61</v>
      </c>
      <c r="K29368" t="s">
        <v>61</v>
      </c>
      <c r="L29368" t="s">
        <v>228</v>
      </c>
      <c r="M29368" t="s">
        <v>12</v>
      </c>
      <c r="N29368" t="s">
        <v>61</v>
      </c>
      <c r="O29368" t="s">
        <v>61</v>
      </c>
      <c r="P29368" t="s">
        <v>61</v>
      </c>
      <c r="Q29368" t="s">
        <v>61</v>
      </c>
      <c r="R29368" t="s">
        <v>61</v>
      </c>
      <c r="S29368" t="s">
        <v>61</v>
      </c>
      <c r="T29368" t="s">
        <v>61</v>
      </c>
      <c r="U29368" t="s">
        <v>61</v>
      </c>
      <c r="V29368" t="s">
        <v>61</v>
      </c>
      <c r="W29368" t="s">
        <v>61</v>
      </c>
      <c r="X29368" t="s">
        <v>61</v>
      </c>
      <c r="Y29368" t="s">
        <v>61</v>
      </c>
      <c r="Z29368" t="s">
        <v>61</v>
      </c>
      <c r="AA29368" t="s">
        <v>61</v>
      </c>
      <c r="AB29368" t="s">
        <v>61</v>
      </c>
      <c r="AC29368" t="s">
        <v>61</v>
      </c>
      <c r="AD29368" t="s">
        <v>61</v>
      </c>
      <c r="AE29368" t="s">
        <v>61</v>
      </c>
      <c r="AF29368" t="s">
        <v>61</v>
      </c>
      <c r="AG29368" t="s">
        <v>61</v>
      </c>
      <c r="AH29368" t="s">
        <v>61</v>
      </c>
      <c r="AI29368" t="s">
        <v>61</v>
      </c>
      <c r="AJ29368" t="s">
        <v>61</v>
      </c>
      <c r="AL29368" t="s">
        <v>245</v>
      </c>
      <c r="AN29368" t="s">
        <v>220</v>
      </c>
      <c r="AO29368" t="s">
        <v>221</v>
      </c>
      <c r="AP29368" t="s">
        <v>222</v>
      </c>
      <c r="AR29368" t="s">
        <v>68</v>
      </c>
      <c r="AS29368">
        <v>2023</v>
      </c>
      <c r="AT29368">
        <v>2020</v>
      </c>
      <c r="AU29368" s="13">
        <v>531354</v>
      </c>
      <c r="AV29368" t="s">
        <v>61</v>
      </c>
      <c r="AX29368" t="s">
        <v>246</v>
      </c>
      <c r="AY29368" t="s">
        <v>70</v>
      </c>
      <c r="AZ29368" t="s">
        <v>70</v>
      </c>
      <c r="BA29368" t="s">
        <v>70</v>
      </c>
      <c r="BB29368" t="s">
        <v>70</v>
      </c>
      <c r="BC29368" t="s">
        <v>70</v>
      </c>
      <c r="BD29368" t="s">
        <v>70</v>
      </c>
    </row>
    <row r="29369" spans="1:56" x14ac:dyDescent="0.3">
      <c r="A29369" t="s">
        <v>56</v>
      </c>
      <c r="B29369" t="s">
        <v>215</v>
      </c>
      <c r="C29369" t="s">
        <v>244</v>
      </c>
      <c r="D29369" t="s">
        <v>59</v>
      </c>
      <c r="E29369" t="s">
        <v>74</v>
      </c>
      <c r="F29369" t="s">
        <v>61</v>
      </c>
      <c r="G29369" t="s">
        <v>241</v>
      </c>
      <c r="H29369" t="s">
        <v>62</v>
      </c>
      <c r="I29369" t="s">
        <v>218</v>
      </c>
      <c r="J29369" t="s">
        <v>61</v>
      </c>
      <c r="K29369" t="s">
        <v>229</v>
      </c>
      <c r="L29369" t="s">
        <v>61</v>
      </c>
      <c r="M29369" t="s">
        <v>61</v>
      </c>
      <c r="N29369" t="s">
        <v>61</v>
      </c>
      <c r="O29369" t="s">
        <v>61</v>
      </c>
      <c r="P29369" t="s">
        <v>61</v>
      </c>
      <c r="Q29369" t="s">
        <v>61</v>
      </c>
      <c r="R29369" t="s">
        <v>61</v>
      </c>
      <c r="S29369" t="s">
        <v>61</v>
      </c>
      <c r="T29369" t="s">
        <v>61</v>
      </c>
      <c r="U29369" t="s">
        <v>61</v>
      </c>
      <c r="V29369" t="s">
        <v>61</v>
      </c>
      <c r="W29369" t="s">
        <v>61</v>
      </c>
      <c r="X29369" t="s">
        <v>61</v>
      </c>
      <c r="Y29369" t="s">
        <v>61</v>
      </c>
      <c r="Z29369" t="s">
        <v>61</v>
      </c>
      <c r="AA29369" t="s">
        <v>61</v>
      </c>
      <c r="AB29369" t="s">
        <v>61</v>
      </c>
      <c r="AC29369" t="s">
        <v>61</v>
      </c>
      <c r="AD29369" t="s">
        <v>61</v>
      </c>
      <c r="AE29369" t="s">
        <v>61</v>
      </c>
      <c r="AF29369" t="s">
        <v>61</v>
      </c>
      <c r="AG29369" t="s">
        <v>61</v>
      </c>
      <c r="AH29369" t="s">
        <v>61</v>
      </c>
      <c r="AI29369" t="s">
        <v>61</v>
      </c>
      <c r="AJ29369" t="s">
        <v>61</v>
      </c>
      <c r="AL29369" t="s">
        <v>245</v>
      </c>
      <c r="AN29369" t="s">
        <v>220</v>
      </c>
      <c r="AO29369" t="s">
        <v>221</v>
      </c>
      <c r="AP29369" t="s">
        <v>222</v>
      </c>
      <c r="AR29369" t="s">
        <v>68</v>
      </c>
      <c r="AS29369">
        <v>2023</v>
      </c>
      <c r="AT29369">
        <v>2020</v>
      </c>
      <c r="AU29369" s="13">
        <v>1156476</v>
      </c>
      <c r="AV29369" t="s">
        <v>61</v>
      </c>
      <c r="AX29369" t="s">
        <v>246</v>
      </c>
      <c r="AY29369" t="s">
        <v>70</v>
      </c>
      <c r="AZ29369" t="s">
        <v>70</v>
      </c>
      <c r="BA29369" t="s">
        <v>70</v>
      </c>
      <c r="BB29369" t="s">
        <v>70</v>
      </c>
      <c r="BC29369" t="s">
        <v>70</v>
      </c>
      <c r="BD29369" t="s">
        <v>70</v>
      </c>
    </row>
    <row r="29370" spans="1:56" x14ac:dyDescent="0.3">
      <c r="A29370" t="s">
        <v>56</v>
      </c>
      <c r="B29370" t="s">
        <v>215</v>
      </c>
      <c r="C29370" t="s">
        <v>244</v>
      </c>
      <c r="D29370" t="s">
        <v>59</v>
      </c>
      <c r="E29370" t="s">
        <v>74</v>
      </c>
      <c r="F29370" t="s">
        <v>61</v>
      </c>
      <c r="G29370" t="s">
        <v>241</v>
      </c>
      <c r="H29370" t="s">
        <v>71</v>
      </c>
      <c r="I29370" t="s">
        <v>230</v>
      </c>
      <c r="J29370" t="s">
        <v>61</v>
      </c>
      <c r="K29370" t="s">
        <v>219</v>
      </c>
      <c r="L29370" t="s">
        <v>61</v>
      </c>
      <c r="M29370" t="s">
        <v>61</v>
      </c>
      <c r="N29370" t="s">
        <v>61</v>
      </c>
      <c r="O29370" t="s">
        <v>61</v>
      </c>
      <c r="P29370" t="s">
        <v>61</v>
      </c>
      <c r="Q29370" t="s">
        <v>61</v>
      </c>
      <c r="R29370" t="s">
        <v>61</v>
      </c>
      <c r="S29370" t="s">
        <v>61</v>
      </c>
      <c r="T29370" t="s">
        <v>61</v>
      </c>
      <c r="U29370" t="s">
        <v>61</v>
      </c>
      <c r="V29370" t="s">
        <v>61</v>
      </c>
      <c r="W29370" t="s">
        <v>61</v>
      </c>
      <c r="X29370" t="s">
        <v>61</v>
      </c>
      <c r="Y29370" t="s">
        <v>61</v>
      </c>
      <c r="Z29370" t="s">
        <v>61</v>
      </c>
      <c r="AA29370" t="s">
        <v>61</v>
      </c>
      <c r="AB29370" t="s">
        <v>61</v>
      </c>
      <c r="AC29370" t="s">
        <v>61</v>
      </c>
      <c r="AD29370" t="s">
        <v>61</v>
      </c>
      <c r="AE29370" t="s">
        <v>61</v>
      </c>
      <c r="AF29370" t="s">
        <v>61</v>
      </c>
      <c r="AG29370" t="s">
        <v>61</v>
      </c>
      <c r="AH29370" t="s">
        <v>61</v>
      </c>
      <c r="AI29370" t="s">
        <v>61</v>
      </c>
      <c r="AJ29370" t="s">
        <v>61</v>
      </c>
      <c r="AL29370" t="s">
        <v>245</v>
      </c>
      <c r="AN29370" t="s">
        <v>220</v>
      </c>
      <c r="AO29370" t="s">
        <v>221</v>
      </c>
      <c r="AP29370" t="s">
        <v>222</v>
      </c>
      <c r="AR29370" t="s">
        <v>68</v>
      </c>
      <c r="AS29370">
        <v>2023</v>
      </c>
      <c r="AT29370">
        <v>2020</v>
      </c>
      <c r="AU29370" s="13">
        <v>372803</v>
      </c>
      <c r="AV29370" t="s">
        <v>61</v>
      </c>
      <c r="AX29370" t="s">
        <v>246</v>
      </c>
      <c r="AY29370" t="s">
        <v>70</v>
      </c>
      <c r="AZ29370" t="s">
        <v>70</v>
      </c>
      <c r="BA29370" t="s">
        <v>70</v>
      </c>
      <c r="BB29370" t="s">
        <v>70</v>
      </c>
      <c r="BC29370" t="s">
        <v>70</v>
      </c>
      <c r="BD29370" t="s">
        <v>70</v>
      </c>
    </row>
    <row r="29371" spans="1:56" x14ac:dyDescent="0.3">
      <c r="A29371" t="s">
        <v>56</v>
      </c>
      <c r="B29371" t="s">
        <v>215</v>
      </c>
      <c r="C29371" t="s">
        <v>244</v>
      </c>
      <c r="D29371" t="s">
        <v>59</v>
      </c>
      <c r="E29371" t="s">
        <v>74</v>
      </c>
      <c r="F29371" t="s">
        <v>61</v>
      </c>
      <c r="G29371" t="s">
        <v>241</v>
      </c>
      <c r="H29371" t="s">
        <v>71</v>
      </c>
      <c r="I29371" t="s">
        <v>230</v>
      </c>
      <c r="J29371" t="s">
        <v>61</v>
      </c>
      <c r="K29371" t="s">
        <v>61</v>
      </c>
      <c r="L29371" t="s">
        <v>226</v>
      </c>
      <c r="M29371" t="s">
        <v>227</v>
      </c>
      <c r="N29371" t="s">
        <v>61</v>
      </c>
      <c r="O29371" t="s">
        <v>61</v>
      </c>
      <c r="P29371" t="s">
        <v>61</v>
      </c>
      <c r="Q29371" t="s">
        <v>61</v>
      </c>
      <c r="R29371" t="s">
        <v>61</v>
      </c>
      <c r="S29371" t="s">
        <v>61</v>
      </c>
      <c r="T29371" t="s">
        <v>61</v>
      </c>
      <c r="U29371" t="s">
        <v>61</v>
      </c>
      <c r="V29371" t="s">
        <v>61</v>
      </c>
      <c r="W29371" t="s">
        <v>61</v>
      </c>
      <c r="X29371" t="s">
        <v>61</v>
      </c>
      <c r="Y29371" t="s">
        <v>61</v>
      </c>
      <c r="Z29371" t="s">
        <v>61</v>
      </c>
      <c r="AA29371" t="s">
        <v>61</v>
      </c>
      <c r="AB29371" t="s">
        <v>61</v>
      </c>
      <c r="AC29371" t="s">
        <v>61</v>
      </c>
      <c r="AD29371" t="s">
        <v>61</v>
      </c>
      <c r="AE29371" t="s">
        <v>61</v>
      </c>
      <c r="AF29371" t="s">
        <v>61</v>
      </c>
      <c r="AG29371" t="s">
        <v>61</v>
      </c>
      <c r="AH29371" t="s">
        <v>61</v>
      </c>
      <c r="AI29371" t="s">
        <v>61</v>
      </c>
      <c r="AJ29371" t="s">
        <v>61</v>
      </c>
      <c r="AL29371" t="s">
        <v>245</v>
      </c>
      <c r="AN29371" t="s">
        <v>220</v>
      </c>
      <c r="AO29371" t="s">
        <v>221</v>
      </c>
      <c r="AP29371" t="s">
        <v>222</v>
      </c>
      <c r="AR29371" t="s">
        <v>68</v>
      </c>
      <c r="AS29371">
        <v>2023</v>
      </c>
      <c r="AT29371">
        <v>2020</v>
      </c>
      <c r="AU29371" s="13">
        <v>339188</v>
      </c>
      <c r="AV29371" t="s">
        <v>61</v>
      </c>
      <c r="AX29371" t="s">
        <v>246</v>
      </c>
      <c r="AY29371" t="s">
        <v>70</v>
      </c>
      <c r="AZ29371" t="s">
        <v>70</v>
      </c>
      <c r="BA29371" t="s">
        <v>70</v>
      </c>
      <c r="BB29371" t="s">
        <v>70</v>
      </c>
      <c r="BC29371" t="s">
        <v>70</v>
      </c>
      <c r="BD29371" t="s">
        <v>70</v>
      </c>
    </row>
    <row r="29372" spans="1:56" x14ac:dyDescent="0.3">
      <c r="A29372" t="s">
        <v>56</v>
      </c>
      <c r="B29372" t="s">
        <v>215</v>
      </c>
      <c r="C29372" t="s">
        <v>244</v>
      </c>
      <c r="D29372" t="s">
        <v>59</v>
      </c>
      <c r="E29372" t="s">
        <v>74</v>
      </c>
      <c r="F29372" t="s">
        <v>61</v>
      </c>
      <c r="G29372" t="s">
        <v>241</v>
      </c>
      <c r="H29372" t="s">
        <v>71</v>
      </c>
      <c r="I29372" t="s">
        <v>230</v>
      </c>
      <c r="J29372" t="s">
        <v>61</v>
      </c>
      <c r="K29372" t="s">
        <v>61</v>
      </c>
      <c r="L29372" t="s">
        <v>228</v>
      </c>
      <c r="M29372" t="s">
        <v>227</v>
      </c>
      <c r="N29372" t="s">
        <v>61</v>
      </c>
      <c r="O29372" t="s">
        <v>61</v>
      </c>
      <c r="P29372" t="s">
        <v>61</v>
      </c>
      <c r="Q29372" t="s">
        <v>61</v>
      </c>
      <c r="R29372" t="s">
        <v>61</v>
      </c>
      <c r="S29372" t="s">
        <v>61</v>
      </c>
      <c r="T29372" t="s">
        <v>61</v>
      </c>
      <c r="U29372" t="s">
        <v>61</v>
      </c>
      <c r="V29372" t="s">
        <v>61</v>
      </c>
      <c r="W29372" t="s">
        <v>61</v>
      </c>
      <c r="X29372" t="s">
        <v>61</v>
      </c>
      <c r="Y29372" t="s">
        <v>61</v>
      </c>
      <c r="Z29372" t="s">
        <v>61</v>
      </c>
      <c r="AA29372" t="s">
        <v>61</v>
      </c>
      <c r="AB29372" t="s">
        <v>61</v>
      </c>
      <c r="AC29372" t="s">
        <v>61</v>
      </c>
      <c r="AD29372" t="s">
        <v>61</v>
      </c>
      <c r="AE29372" t="s">
        <v>61</v>
      </c>
      <c r="AF29372" t="s">
        <v>61</v>
      </c>
      <c r="AG29372" t="s">
        <v>61</v>
      </c>
      <c r="AH29372" t="s">
        <v>61</v>
      </c>
      <c r="AI29372" t="s">
        <v>61</v>
      </c>
      <c r="AJ29372" t="s">
        <v>61</v>
      </c>
      <c r="AL29372" t="s">
        <v>245</v>
      </c>
      <c r="AN29372" t="s">
        <v>220</v>
      </c>
      <c r="AO29372" t="s">
        <v>221</v>
      </c>
      <c r="AP29372" t="s">
        <v>222</v>
      </c>
      <c r="AR29372" t="s">
        <v>68</v>
      </c>
      <c r="AS29372">
        <v>2023</v>
      </c>
      <c r="AT29372">
        <v>2020</v>
      </c>
      <c r="AU29372" s="13">
        <v>0</v>
      </c>
      <c r="AV29372" t="s">
        <v>61</v>
      </c>
      <c r="AX29372" t="s">
        <v>246</v>
      </c>
      <c r="AY29372" t="s">
        <v>70</v>
      </c>
      <c r="AZ29372" t="s">
        <v>70</v>
      </c>
      <c r="BA29372" t="s">
        <v>70</v>
      </c>
      <c r="BB29372" t="s">
        <v>70</v>
      </c>
      <c r="BC29372" t="s">
        <v>70</v>
      </c>
      <c r="BD29372" t="s">
        <v>70</v>
      </c>
    </row>
    <row r="29373" spans="1:56" x14ac:dyDescent="0.3">
      <c r="A29373" t="s">
        <v>56</v>
      </c>
      <c r="B29373" t="s">
        <v>215</v>
      </c>
      <c r="C29373" t="s">
        <v>244</v>
      </c>
      <c r="D29373" t="s">
        <v>59</v>
      </c>
      <c r="E29373" t="s">
        <v>74</v>
      </c>
      <c r="F29373" t="s">
        <v>61</v>
      </c>
      <c r="G29373" t="s">
        <v>241</v>
      </c>
      <c r="H29373" t="s">
        <v>71</v>
      </c>
      <c r="I29373" t="s">
        <v>230</v>
      </c>
      <c r="J29373" t="s">
        <v>61</v>
      </c>
      <c r="K29373" t="s">
        <v>61</v>
      </c>
      <c r="L29373" t="s">
        <v>102</v>
      </c>
      <c r="M29373" t="s">
        <v>102</v>
      </c>
      <c r="N29373" t="s">
        <v>61</v>
      </c>
      <c r="O29373" t="s">
        <v>61</v>
      </c>
      <c r="P29373" t="s">
        <v>61</v>
      </c>
      <c r="Q29373" t="s">
        <v>61</v>
      </c>
      <c r="R29373" t="s">
        <v>61</v>
      </c>
      <c r="S29373" t="s">
        <v>61</v>
      </c>
      <c r="T29373" t="s">
        <v>61</v>
      </c>
      <c r="U29373" t="s">
        <v>61</v>
      </c>
      <c r="V29373" t="s">
        <v>61</v>
      </c>
      <c r="W29373" t="s">
        <v>61</v>
      </c>
      <c r="X29373" t="s">
        <v>61</v>
      </c>
      <c r="Y29373" t="s">
        <v>61</v>
      </c>
      <c r="Z29373" t="s">
        <v>61</v>
      </c>
      <c r="AA29373" t="s">
        <v>61</v>
      </c>
      <c r="AB29373" t="s">
        <v>61</v>
      </c>
      <c r="AC29373" t="s">
        <v>61</v>
      </c>
      <c r="AD29373" t="s">
        <v>61</v>
      </c>
      <c r="AE29373" t="s">
        <v>61</v>
      </c>
      <c r="AF29373" t="s">
        <v>61</v>
      </c>
      <c r="AG29373" t="s">
        <v>61</v>
      </c>
      <c r="AH29373" t="s">
        <v>61</v>
      </c>
      <c r="AI29373" t="s">
        <v>61</v>
      </c>
      <c r="AJ29373" t="s">
        <v>61</v>
      </c>
      <c r="AL29373" t="s">
        <v>245</v>
      </c>
      <c r="AN29373" t="s">
        <v>220</v>
      </c>
      <c r="AO29373" t="s">
        <v>221</v>
      </c>
      <c r="AP29373" t="s">
        <v>222</v>
      </c>
      <c r="AR29373" t="s">
        <v>68</v>
      </c>
      <c r="AS29373">
        <v>2023</v>
      </c>
      <c r="AT29373">
        <v>2020</v>
      </c>
      <c r="AU29373" s="13">
        <v>107818</v>
      </c>
      <c r="AV29373" t="s">
        <v>61</v>
      </c>
      <c r="AX29373" t="s">
        <v>246</v>
      </c>
      <c r="AY29373" t="s">
        <v>70</v>
      </c>
      <c r="AZ29373" t="s">
        <v>70</v>
      </c>
      <c r="BA29373" t="s">
        <v>70</v>
      </c>
      <c r="BB29373" t="s">
        <v>70</v>
      </c>
      <c r="BC29373" t="s">
        <v>70</v>
      </c>
      <c r="BD29373" t="s">
        <v>70</v>
      </c>
    </row>
    <row r="29374" spans="1:56" x14ac:dyDescent="0.3">
      <c r="A29374" t="s">
        <v>56</v>
      </c>
      <c r="B29374" t="s">
        <v>215</v>
      </c>
      <c r="C29374" t="s">
        <v>244</v>
      </c>
      <c r="D29374" t="s">
        <v>59</v>
      </c>
      <c r="E29374" t="s">
        <v>74</v>
      </c>
      <c r="F29374" t="s">
        <v>61</v>
      </c>
      <c r="G29374" t="s">
        <v>241</v>
      </c>
      <c r="H29374" t="s">
        <v>71</v>
      </c>
      <c r="I29374" t="s">
        <v>230</v>
      </c>
      <c r="J29374" t="s">
        <v>61</v>
      </c>
      <c r="K29374" t="s">
        <v>229</v>
      </c>
      <c r="L29374" t="s">
        <v>61</v>
      </c>
      <c r="M29374" t="s">
        <v>61</v>
      </c>
      <c r="N29374" t="s">
        <v>61</v>
      </c>
      <c r="O29374" t="s">
        <v>61</v>
      </c>
      <c r="P29374" t="s">
        <v>61</v>
      </c>
      <c r="Q29374" t="s">
        <v>61</v>
      </c>
      <c r="R29374" t="s">
        <v>61</v>
      </c>
      <c r="S29374" t="s">
        <v>61</v>
      </c>
      <c r="T29374" t="s">
        <v>61</v>
      </c>
      <c r="U29374" t="s">
        <v>61</v>
      </c>
      <c r="V29374" t="s">
        <v>61</v>
      </c>
      <c r="W29374" t="s">
        <v>61</v>
      </c>
      <c r="X29374" t="s">
        <v>61</v>
      </c>
      <c r="Y29374" t="s">
        <v>61</v>
      </c>
      <c r="Z29374" t="s">
        <v>61</v>
      </c>
      <c r="AA29374" t="s">
        <v>61</v>
      </c>
      <c r="AB29374" t="s">
        <v>61</v>
      </c>
      <c r="AC29374" t="s">
        <v>61</v>
      </c>
      <c r="AD29374" t="s">
        <v>61</v>
      </c>
      <c r="AE29374" t="s">
        <v>61</v>
      </c>
      <c r="AF29374" t="s">
        <v>61</v>
      </c>
      <c r="AG29374" t="s">
        <v>61</v>
      </c>
      <c r="AH29374" t="s">
        <v>61</v>
      </c>
      <c r="AI29374" t="s">
        <v>61</v>
      </c>
      <c r="AJ29374" t="s">
        <v>61</v>
      </c>
      <c r="AL29374" t="s">
        <v>245</v>
      </c>
      <c r="AN29374" t="s">
        <v>220</v>
      </c>
      <c r="AO29374" t="s">
        <v>221</v>
      </c>
      <c r="AP29374" t="s">
        <v>222</v>
      </c>
      <c r="AR29374" t="s">
        <v>68</v>
      </c>
      <c r="AS29374">
        <v>2023</v>
      </c>
      <c r="AT29374">
        <v>2020</v>
      </c>
      <c r="AU29374" s="13">
        <v>74203</v>
      </c>
      <c r="AV29374" t="s">
        <v>61</v>
      </c>
      <c r="AX29374" t="s">
        <v>246</v>
      </c>
      <c r="AY29374" t="s">
        <v>70</v>
      </c>
      <c r="AZ29374" t="s">
        <v>70</v>
      </c>
      <c r="BA29374" t="s">
        <v>70</v>
      </c>
      <c r="BB29374" t="s">
        <v>70</v>
      </c>
      <c r="BC29374" t="s">
        <v>70</v>
      </c>
      <c r="BD29374" t="s">
        <v>70</v>
      </c>
    </row>
    <row r="29375" spans="1:56" x14ac:dyDescent="0.3">
      <c r="A29375" t="s">
        <v>56</v>
      </c>
      <c r="B29375" t="s">
        <v>215</v>
      </c>
      <c r="C29375" t="s">
        <v>244</v>
      </c>
      <c r="D29375" t="s">
        <v>59</v>
      </c>
      <c r="E29375" t="s">
        <v>74</v>
      </c>
      <c r="F29375" t="s">
        <v>61</v>
      </c>
      <c r="G29375" t="s">
        <v>241</v>
      </c>
      <c r="H29375" t="s">
        <v>71</v>
      </c>
      <c r="I29375" t="s">
        <v>231</v>
      </c>
      <c r="J29375" t="s">
        <v>61</v>
      </c>
      <c r="K29375" t="s">
        <v>219</v>
      </c>
      <c r="L29375" t="s">
        <v>61</v>
      </c>
      <c r="M29375" t="s">
        <v>61</v>
      </c>
      <c r="N29375" t="s">
        <v>61</v>
      </c>
      <c r="O29375" t="s">
        <v>61</v>
      </c>
      <c r="P29375" t="s">
        <v>61</v>
      </c>
      <c r="Q29375" t="s">
        <v>61</v>
      </c>
      <c r="R29375" t="s">
        <v>61</v>
      </c>
      <c r="S29375" t="s">
        <v>61</v>
      </c>
      <c r="T29375" t="s">
        <v>61</v>
      </c>
      <c r="U29375" t="s">
        <v>61</v>
      </c>
      <c r="V29375" t="s">
        <v>61</v>
      </c>
      <c r="W29375" t="s">
        <v>61</v>
      </c>
      <c r="X29375" t="s">
        <v>61</v>
      </c>
      <c r="Y29375" t="s">
        <v>61</v>
      </c>
      <c r="Z29375" t="s">
        <v>61</v>
      </c>
      <c r="AA29375" t="s">
        <v>61</v>
      </c>
      <c r="AB29375" t="s">
        <v>61</v>
      </c>
      <c r="AC29375" t="s">
        <v>61</v>
      </c>
      <c r="AD29375" t="s">
        <v>61</v>
      </c>
      <c r="AE29375" t="s">
        <v>61</v>
      </c>
      <c r="AF29375" t="s">
        <v>61</v>
      </c>
      <c r="AG29375" t="s">
        <v>61</v>
      </c>
      <c r="AH29375" t="s">
        <v>61</v>
      </c>
      <c r="AI29375" t="s">
        <v>61</v>
      </c>
      <c r="AJ29375" t="s">
        <v>61</v>
      </c>
      <c r="AL29375" t="s">
        <v>245</v>
      </c>
      <c r="AN29375" t="s">
        <v>220</v>
      </c>
      <c r="AO29375" t="s">
        <v>221</v>
      </c>
      <c r="AP29375" t="s">
        <v>222</v>
      </c>
      <c r="AR29375" t="s">
        <v>68</v>
      </c>
      <c r="AS29375">
        <v>2023</v>
      </c>
      <c r="AT29375">
        <v>2020</v>
      </c>
      <c r="AU29375" s="13">
        <v>208331</v>
      </c>
      <c r="AV29375" t="s">
        <v>61</v>
      </c>
      <c r="AX29375" t="s">
        <v>246</v>
      </c>
      <c r="AY29375" t="s">
        <v>70</v>
      </c>
      <c r="AZ29375" t="s">
        <v>70</v>
      </c>
      <c r="BA29375" t="s">
        <v>70</v>
      </c>
      <c r="BB29375" t="s">
        <v>70</v>
      </c>
      <c r="BC29375" t="s">
        <v>70</v>
      </c>
      <c r="BD29375" t="s">
        <v>70</v>
      </c>
    </row>
    <row r="29376" spans="1:56" x14ac:dyDescent="0.3">
      <c r="A29376" t="s">
        <v>56</v>
      </c>
      <c r="B29376" t="s">
        <v>215</v>
      </c>
      <c r="C29376" t="s">
        <v>244</v>
      </c>
      <c r="D29376" t="s">
        <v>59</v>
      </c>
      <c r="E29376" t="s">
        <v>74</v>
      </c>
      <c r="F29376" t="s">
        <v>61</v>
      </c>
      <c r="G29376" t="s">
        <v>241</v>
      </c>
      <c r="H29376" t="s">
        <v>71</v>
      </c>
      <c r="I29376" t="s">
        <v>231</v>
      </c>
      <c r="J29376" t="s">
        <v>61</v>
      </c>
      <c r="K29376" t="s">
        <v>61</v>
      </c>
      <c r="L29376" t="s">
        <v>226</v>
      </c>
      <c r="M29376" t="s">
        <v>227</v>
      </c>
      <c r="N29376" t="s">
        <v>61</v>
      </c>
      <c r="O29376" t="s">
        <v>61</v>
      </c>
      <c r="P29376" t="s">
        <v>61</v>
      </c>
      <c r="Q29376" t="s">
        <v>61</v>
      </c>
      <c r="R29376" t="s">
        <v>61</v>
      </c>
      <c r="S29376" t="s">
        <v>61</v>
      </c>
      <c r="T29376" t="s">
        <v>61</v>
      </c>
      <c r="U29376" t="s">
        <v>61</v>
      </c>
      <c r="V29376" t="s">
        <v>61</v>
      </c>
      <c r="W29376" t="s">
        <v>61</v>
      </c>
      <c r="X29376" t="s">
        <v>61</v>
      </c>
      <c r="Y29376" t="s">
        <v>61</v>
      </c>
      <c r="Z29376" t="s">
        <v>61</v>
      </c>
      <c r="AA29376" t="s">
        <v>61</v>
      </c>
      <c r="AB29376" t="s">
        <v>61</v>
      </c>
      <c r="AC29376" t="s">
        <v>61</v>
      </c>
      <c r="AD29376" t="s">
        <v>61</v>
      </c>
      <c r="AE29376" t="s">
        <v>61</v>
      </c>
      <c r="AF29376" t="s">
        <v>61</v>
      </c>
      <c r="AG29376" t="s">
        <v>61</v>
      </c>
      <c r="AH29376" t="s">
        <v>61</v>
      </c>
      <c r="AI29376" t="s">
        <v>61</v>
      </c>
      <c r="AJ29376" t="s">
        <v>61</v>
      </c>
      <c r="AL29376" t="s">
        <v>245</v>
      </c>
      <c r="AN29376" t="s">
        <v>220</v>
      </c>
      <c r="AO29376" t="s">
        <v>221</v>
      </c>
      <c r="AP29376" t="s">
        <v>222</v>
      </c>
      <c r="AR29376" t="s">
        <v>68</v>
      </c>
      <c r="AS29376">
        <v>2023</v>
      </c>
      <c r="AT29376">
        <v>2020</v>
      </c>
      <c r="AU29376" s="13">
        <v>130944</v>
      </c>
      <c r="AV29376" t="s">
        <v>61</v>
      </c>
      <c r="AX29376" t="s">
        <v>246</v>
      </c>
      <c r="AY29376" t="s">
        <v>70</v>
      </c>
      <c r="AZ29376" t="s">
        <v>70</v>
      </c>
      <c r="BA29376" t="s">
        <v>70</v>
      </c>
      <c r="BB29376" t="s">
        <v>70</v>
      </c>
      <c r="BC29376" t="s">
        <v>70</v>
      </c>
      <c r="BD29376" t="s">
        <v>70</v>
      </c>
    </row>
    <row r="29377" spans="1:56" x14ac:dyDescent="0.3">
      <c r="A29377" t="s">
        <v>56</v>
      </c>
      <c r="B29377" t="s">
        <v>215</v>
      </c>
      <c r="C29377" t="s">
        <v>244</v>
      </c>
      <c r="D29377" t="s">
        <v>59</v>
      </c>
      <c r="E29377" t="s">
        <v>74</v>
      </c>
      <c r="F29377" t="s">
        <v>61</v>
      </c>
      <c r="G29377" t="s">
        <v>241</v>
      </c>
      <c r="H29377" t="s">
        <v>71</v>
      </c>
      <c r="I29377" t="s">
        <v>231</v>
      </c>
      <c r="J29377" t="s">
        <v>61</v>
      </c>
      <c r="K29377" t="s">
        <v>61</v>
      </c>
      <c r="L29377" t="s">
        <v>228</v>
      </c>
      <c r="M29377" t="s">
        <v>227</v>
      </c>
      <c r="N29377" t="s">
        <v>61</v>
      </c>
      <c r="O29377" t="s">
        <v>61</v>
      </c>
      <c r="P29377" t="s">
        <v>61</v>
      </c>
      <c r="Q29377" t="s">
        <v>61</v>
      </c>
      <c r="R29377" t="s">
        <v>61</v>
      </c>
      <c r="S29377" t="s">
        <v>61</v>
      </c>
      <c r="T29377" t="s">
        <v>61</v>
      </c>
      <c r="U29377" t="s">
        <v>61</v>
      </c>
      <c r="V29377" t="s">
        <v>61</v>
      </c>
      <c r="W29377" t="s">
        <v>61</v>
      </c>
      <c r="X29377" t="s">
        <v>61</v>
      </c>
      <c r="Y29377" t="s">
        <v>61</v>
      </c>
      <c r="Z29377" t="s">
        <v>61</v>
      </c>
      <c r="AA29377" t="s">
        <v>61</v>
      </c>
      <c r="AB29377" t="s">
        <v>61</v>
      </c>
      <c r="AC29377" t="s">
        <v>61</v>
      </c>
      <c r="AD29377" t="s">
        <v>61</v>
      </c>
      <c r="AE29377" t="s">
        <v>61</v>
      </c>
      <c r="AF29377" t="s">
        <v>61</v>
      </c>
      <c r="AG29377" t="s">
        <v>61</v>
      </c>
      <c r="AH29377" t="s">
        <v>61</v>
      </c>
      <c r="AI29377" t="s">
        <v>61</v>
      </c>
      <c r="AJ29377" t="s">
        <v>61</v>
      </c>
      <c r="AL29377" t="s">
        <v>245</v>
      </c>
      <c r="AN29377" t="s">
        <v>220</v>
      </c>
      <c r="AO29377" t="s">
        <v>221</v>
      </c>
      <c r="AP29377" t="s">
        <v>222</v>
      </c>
      <c r="AR29377" t="s">
        <v>68</v>
      </c>
      <c r="AS29377">
        <v>2023</v>
      </c>
      <c r="AT29377">
        <v>2020</v>
      </c>
      <c r="AU29377" s="13">
        <v>118853</v>
      </c>
      <c r="AV29377" t="s">
        <v>61</v>
      </c>
      <c r="AX29377" t="s">
        <v>246</v>
      </c>
      <c r="AY29377" t="s">
        <v>70</v>
      </c>
      <c r="AZ29377" t="s">
        <v>70</v>
      </c>
      <c r="BA29377" t="s">
        <v>70</v>
      </c>
      <c r="BB29377" t="s">
        <v>70</v>
      </c>
      <c r="BC29377" t="s">
        <v>70</v>
      </c>
      <c r="BD29377" t="s">
        <v>70</v>
      </c>
    </row>
    <row r="29378" spans="1:56" x14ac:dyDescent="0.3">
      <c r="A29378" t="s">
        <v>56</v>
      </c>
      <c r="B29378" t="s">
        <v>215</v>
      </c>
      <c r="C29378" t="s">
        <v>244</v>
      </c>
      <c r="D29378" t="s">
        <v>59</v>
      </c>
      <c r="E29378" t="s">
        <v>74</v>
      </c>
      <c r="F29378" t="s">
        <v>61</v>
      </c>
      <c r="G29378" t="s">
        <v>241</v>
      </c>
      <c r="H29378" t="s">
        <v>71</v>
      </c>
      <c r="I29378" t="s">
        <v>231</v>
      </c>
      <c r="J29378" t="s">
        <v>61</v>
      </c>
      <c r="K29378" t="s">
        <v>61</v>
      </c>
      <c r="L29378" t="s">
        <v>102</v>
      </c>
      <c r="M29378" t="s">
        <v>102</v>
      </c>
      <c r="N29378" t="s">
        <v>61</v>
      </c>
      <c r="O29378" t="s">
        <v>61</v>
      </c>
      <c r="P29378" t="s">
        <v>61</v>
      </c>
      <c r="Q29378" t="s">
        <v>61</v>
      </c>
      <c r="R29378" t="s">
        <v>61</v>
      </c>
      <c r="S29378" t="s">
        <v>61</v>
      </c>
      <c r="T29378" t="s">
        <v>61</v>
      </c>
      <c r="U29378" t="s">
        <v>61</v>
      </c>
      <c r="V29378" t="s">
        <v>61</v>
      </c>
      <c r="W29378" t="s">
        <v>61</v>
      </c>
      <c r="X29378" t="s">
        <v>61</v>
      </c>
      <c r="Y29378" t="s">
        <v>61</v>
      </c>
      <c r="Z29378" t="s">
        <v>61</v>
      </c>
      <c r="AA29378" t="s">
        <v>61</v>
      </c>
      <c r="AB29378" t="s">
        <v>61</v>
      </c>
      <c r="AC29378" t="s">
        <v>61</v>
      </c>
      <c r="AD29378" t="s">
        <v>61</v>
      </c>
      <c r="AE29378" t="s">
        <v>61</v>
      </c>
      <c r="AF29378" t="s">
        <v>61</v>
      </c>
      <c r="AG29378" t="s">
        <v>61</v>
      </c>
      <c r="AH29378" t="s">
        <v>61</v>
      </c>
      <c r="AI29378" t="s">
        <v>61</v>
      </c>
      <c r="AJ29378" t="s">
        <v>61</v>
      </c>
      <c r="AL29378" t="s">
        <v>245</v>
      </c>
      <c r="AN29378" t="s">
        <v>220</v>
      </c>
      <c r="AO29378" t="s">
        <v>221</v>
      </c>
      <c r="AP29378" t="s">
        <v>222</v>
      </c>
      <c r="AR29378" t="s">
        <v>68</v>
      </c>
      <c r="AS29378">
        <v>2023</v>
      </c>
      <c r="AT29378">
        <v>2020</v>
      </c>
      <c r="AU29378" s="13">
        <v>0</v>
      </c>
      <c r="AV29378" t="s">
        <v>61</v>
      </c>
      <c r="AX29378" t="s">
        <v>246</v>
      </c>
      <c r="AY29378" t="s">
        <v>70</v>
      </c>
      <c r="AZ29378" t="s">
        <v>70</v>
      </c>
      <c r="BA29378" t="s">
        <v>70</v>
      </c>
      <c r="BB29378" t="s">
        <v>70</v>
      </c>
      <c r="BC29378" t="s">
        <v>70</v>
      </c>
      <c r="BD29378" t="s">
        <v>70</v>
      </c>
    </row>
    <row r="29379" spans="1:56" x14ac:dyDescent="0.3">
      <c r="A29379" t="s">
        <v>56</v>
      </c>
      <c r="B29379" t="s">
        <v>215</v>
      </c>
      <c r="C29379" t="s">
        <v>244</v>
      </c>
      <c r="D29379" t="s">
        <v>59</v>
      </c>
      <c r="E29379" t="s">
        <v>74</v>
      </c>
      <c r="F29379" t="s">
        <v>61</v>
      </c>
      <c r="G29379" t="s">
        <v>241</v>
      </c>
      <c r="H29379" t="s">
        <v>71</v>
      </c>
      <c r="I29379" t="s">
        <v>231</v>
      </c>
      <c r="J29379" t="s">
        <v>61</v>
      </c>
      <c r="K29379" t="s">
        <v>229</v>
      </c>
      <c r="L29379" t="s">
        <v>61</v>
      </c>
      <c r="M29379" t="s">
        <v>61</v>
      </c>
      <c r="N29379" t="s">
        <v>61</v>
      </c>
      <c r="O29379" t="s">
        <v>61</v>
      </c>
      <c r="P29379" t="s">
        <v>61</v>
      </c>
      <c r="Q29379" t="s">
        <v>61</v>
      </c>
      <c r="R29379" t="s">
        <v>61</v>
      </c>
      <c r="S29379" t="s">
        <v>61</v>
      </c>
      <c r="T29379" t="s">
        <v>61</v>
      </c>
      <c r="U29379" t="s">
        <v>61</v>
      </c>
      <c r="V29379" t="s">
        <v>61</v>
      </c>
      <c r="W29379" t="s">
        <v>61</v>
      </c>
      <c r="X29379" t="s">
        <v>61</v>
      </c>
      <c r="Y29379" t="s">
        <v>61</v>
      </c>
      <c r="Z29379" t="s">
        <v>61</v>
      </c>
      <c r="AA29379" t="s">
        <v>61</v>
      </c>
      <c r="AB29379" t="s">
        <v>61</v>
      </c>
      <c r="AC29379" t="s">
        <v>61</v>
      </c>
      <c r="AD29379" t="s">
        <v>61</v>
      </c>
      <c r="AE29379" t="s">
        <v>61</v>
      </c>
      <c r="AF29379" t="s">
        <v>61</v>
      </c>
      <c r="AG29379" t="s">
        <v>61</v>
      </c>
      <c r="AH29379" t="s">
        <v>61</v>
      </c>
      <c r="AI29379" t="s">
        <v>61</v>
      </c>
      <c r="AJ29379" t="s">
        <v>61</v>
      </c>
      <c r="AL29379" t="s">
        <v>245</v>
      </c>
      <c r="AN29379" t="s">
        <v>220</v>
      </c>
      <c r="AO29379" t="s">
        <v>221</v>
      </c>
      <c r="AP29379" t="s">
        <v>222</v>
      </c>
      <c r="AR29379" t="s">
        <v>68</v>
      </c>
      <c r="AS29379">
        <v>2023</v>
      </c>
      <c r="AT29379">
        <v>2020</v>
      </c>
      <c r="AU29379" s="13">
        <v>41466</v>
      </c>
      <c r="AV29379" t="s">
        <v>61</v>
      </c>
      <c r="AX29379" t="s">
        <v>246</v>
      </c>
      <c r="AY29379" t="s">
        <v>70</v>
      </c>
      <c r="AZ29379" t="s">
        <v>70</v>
      </c>
      <c r="BA29379" t="s">
        <v>70</v>
      </c>
      <c r="BB29379" t="s">
        <v>70</v>
      </c>
      <c r="BC29379" t="s">
        <v>70</v>
      </c>
      <c r="BD29379" t="s">
        <v>70</v>
      </c>
    </row>
    <row r="29380" spans="1:56" x14ac:dyDescent="0.3">
      <c r="A29380" t="s">
        <v>56</v>
      </c>
      <c r="B29380" t="s">
        <v>215</v>
      </c>
      <c r="C29380" t="s">
        <v>244</v>
      </c>
      <c r="D29380" t="s">
        <v>59</v>
      </c>
      <c r="E29380" t="s">
        <v>74</v>
      </c>
      <c r="F29380" t="s">
        <v>61</v>
      </c>
      <c r="G29380" t="s">
        <v>241</v>
      </c>
      <c r="H29380" t="s">
        <v>71</v>
      </c>
      <c r="I29380" t="s">
        <v>232</v>
      </c>
      <c r="J29380" t="s">
        <v>61</v>
      </c>
      <c r="K29380" t="s">
        <v>219</v>
      </c>
      <c r="L29380" t="s">
        <v>61</v>
      </c>
      <c r="M29380" t="s">
        <v>61</v>
      </c>
      <c r="N29380" t="s">
        <v>61</v>
      </c>
      <c r="O29380" t="s">
        <v>61</v>
      </c>
      <c r="P29380" t="s">
        <v>61</v>
      </c>
      <c r="Q29380" t="s">
        <v>61</v>
      </c>
      <c r="R29380" t="s">
        <v>61</v>
      </c>
      <c r="S29380" t="s">
        <v>61</v>
      </c>
      <c r="T29380" t="s">
        <v>61</v>
      </c>
      <c r="U29380" t="s">
        <v>61</v>
      </c>
      <c r="V29380" t="s">
        <v>61</v>
      </c>
      <c r="W29380" t="s">
        <v>61</v>
      </c>
      <c r="X29380" t="s">
        <v>61</v>
      </c>
      <c r="Y29380" t="s">
        <v>61</v>
      </c>
      <c r="Z29380" t="s">
        <v>61</v>
      </c>
      <c r="AA29380" t="s">
        <v>61</v>
      </c>
      <c r="AB29380" t="s">
        <v>61</v>
      </c>
      <c r="AC29380" t="s">
        <v>61</v>
      </c>
      <c r="AD29380" t="s">
        <v>61</v>
      </c>
      <c r="AE29380" t="s">
        <v>61</v>
      </c>
      <c r="AF29380" t="s">
        <v>61</v>
      </c>
      <c r="AG29380" t="s">
        <v>61</v>
      </c>
      <c r="AH29380" t="s">
        <v>61</v>
      </c>
      <c r="AI29380" t="s">
        <v>61</v>
      </c>
      <c r="AJ29380" t="s">
        <v>61</v>
      </c>
      <c r="AL29380" t="s">
        <v>245</v>
      </c>
      <c r="AN29380" t="s">
        <v>220</v>
      </c>
      <c r="AO29380" t="s">
        <v>221</v>
      </c>
      <c r="AP29380" t="s">
        <v>222</v>
      </c>
      <c r="AR29380" t="s">
        <v>68</v>
      </c>
      <c r="AS29380">
        <v>2023</v>
      </c>
      <c r="AT29380">
        <v>2020</v>
      </c>
      <c r="AU29380" s="13">
        <v>2489008</v>
      </c>
      <c r="AV29380" t="s">
        <v>61</v>
      </c>
      <c r="AX29380" t="s">
        <v>246</v>
      </c>
      <c r="AY29380" t="s">
        <v>70</v>
      </c>
      <c r="AZ29380" t="s">
        <v>70</v>
      </c>
      <c r="BA29380" t="s">
        <v>70</v>
      </c>
      <c r="BB29380" t="s">
        <v>70</v>
      </c>
      <c r="BC29380" t="s">
        <v>70</v>
      </c>
      <c r="BD29380" t="s">
        <v>70</v>
      </c>
    </row>
    <row r="29381" spans="1:56" x14ac:dyDescent="0.3">
      <c r="A29381" t="s">
        <v>56</v>
      </c>
      <c r="B29381" t="s">
        <v>215</v>
      </c>
      <c r="C29381" t="s">
        <v>244</v>
      </c>
      <c r="D29381" t="s">
        <v>59</v>
      </c>
      <c r="E29381" t="s">
        <v>74</v>
      </c>
      <c r="F29381" t="s">
        <v>61</v>
      </c>
      <c r="G29381" t="s">
        <v>241</v>
      </c>
      <c r="H29381" t="s">
        <v>71</v>
      </c>
      <c r="I29381" t="s">
        <v>232</v>
      </c>
      <c r="J29381" t="s">
        <v>61</v>
      </c>
      <c r="K29381" t="s">
        <v>61</v>
      </c>
      <c r="L29381" t="s">
        <v>226</v>
      </c>
      <c r="M29381" t="s">
        <v>227</v>
      </c>
      <c r="N29381" t="s">
        <v>61</v>
      </c>
      <c r="O29381" t="s">
        <v>61</v>
      </c>
      <c r="P29381" t="s">
        <v>61</v>
      </c>
      <c r="Q29381" t="s">
        <v>61</v>
      </c>
      <c r="R29381" t="s">
        <v>61</v>
      </c>
      <c r="S29381" t="s">
        <v>61</v>
      </c>
      <c r="T29381" t="s">
        <v>61</v>
      </c>
      <c r="U29381" t="s">
        <v>61</v>
      </c>
      <c r="V29381" t="s">
        <v>61</v>
      </c>
      <c r="W29381" t="s">
        <v>61</v>
      </c>
      <c r="X29381" t="s">
        <v>61</v>
      </c>
      <c r="Y29381" t="s">
        <v>61</v>
      </c>
      <c r="Z29381" t="s">
        <v>61</v>
      </c>
      <c r="AA29381" t="s">
        <v>61</v>
      </c>
      <c r="AB29381" t="s">
        <v>61</v>
      </c>
      <c r="AC29381" t="s">
        <v>61</v>
      </c>
      <c r="AD29381" t="s">
        <v>61</v>
      </c>
      <c r="AE29381" t="s">
        <v>61</v>
      </c>
      <c r="AF29381" t="s">
        <v>61</v>
      </c>
      <c r="AG29381" t="s">
        <v>61</v>
      </c>
      <c r="AH29381" t="s">
        <v>61</v>
      </c>
      <c r="AI29381" t="s">
        <v>61</v>
      </c>
      <c r="AJ29381" t="s">
        <v>61</v>
      </c>
      <c r="AL29381" t="s">
        <v>245</v>
      </c>
      <c r="AN29381" t="s">
        <v>220</v>
      </c>
      <c r="AO29381" t="s">
        <v>221</v>
      </c>
      <c r="AP29381" t="s">
        <v>222</v>
      </c>
      <c r="AR29381" t="s">
        <v>68</v>
      </c>
      <c r="AS29381">
        <v>2023</v>
      </c>
      <c r="AT29381">
        <v>2020</v>
      </c>
      <c r="AU29381" s="13">
        <v>1427449</v>
      </c>
      <c r="AV29381" t="s">
        <v>61</v>
      </c>
      <c r="AX29381" t="s">
        <v>246</v>
      </c>
      <c r="AY29381" t="s">
        <v>70</v>
      </c>
      <c r="AZ29381" t="s">
        <v>70</v>
      </c>
      <c r="BA29381" t="s">
        <v>70</v>
      </c>
      <c r="BB29381" t="s">
        <v>70</v>
      </c>
      <c r="BC29381" t="s">
        <v>70</v>
      </c>
      <c r="BD29381" t="s">
        <v>70</v>
      </c>
    </row>
    <row r="29382" spans="1:56" x14ac:dyDescent="0.3">
      <c r="A29382" t="s">
        <v>56</v>
      </c>
      <c r="B29382" t="s">
        <v>215</v>
      </c>
      <c r="C29382" t="s">
        <v>244</v>
      </c>
      <c r="D29382" t="s">
        <v>59</v>
      </c>
      <c r="E29382" t="s">
        <v>74</v>
      </c>
      <c r="F29382" t="s">
        <v>61</v>
      </c>
      <c r="G29382" t="s">
        <v>241</v>
      </c>
      <c r="H29382" t="s">
        <v>71</v>
      </c>
      <c r="I29382" t="s">
        <v>232</v>
      </c>
      <c r="J29382" t="s">
        <v>61</v>
      </c>
      <c r="K29382" t="s">
        <v>61</v>
      </c>
      <c r="L29382" t="s">
        <v>228</v>
      </c>
      <c r="M29382" t="s">
        <v>227</v>
      </c>
      <c r="N29382" t="s">
        <v>61</v>
      </c>
      <c r="O29382" t="s">
        <v>61</v>
      </c>
      <c r="P29382" t="s">
        <v>61</v>
      </c>
      <c r="Q29382" t="s">
        <v>61</v>
      </c>
      <c r="R29382" t="s">
        <v>61</v>
      </c>
      <c r="S29382" t="s">
        <v>61</v>
      </c>
      <c r="T29382" t="s">
        <v>61</v>
      </c>
      <c r="U29382" t="s">
        <v>61</v>
      </c>
      <c r="V29382" t="s">
        <v>61</v>
      </c>
      <c r="W29382" t="s">
        <v>61</v>
      </c>
      <c r="X29382" t="s">
        <v>61</v>
      </c>
      <c r="Y29382" t="s">
        <v>61</v>
      </c>
      <c r="Z29382" t="s">
        <v>61</v>
      </c>
      <c r="AA29382" t="s">
        <v>61</v>
      </c>
      <c r="AB29382" t="s">
        <v>61</v>
      </c>
      <c r="AC29382" t="s">
        <v>61</v>
      </c>
      <c r="AD29382" t="s">
        <v>61</v>
      </c>
      <c r="AE29382" t="s">
        <v>61</v>
      </c>
      <c r="AF29382" t="s">
        <v>61</v>
      </c>
      <c r="AG29382" t="s">
        <v>61</v>
      </c>
      <c r="AH29382" t="s">
        <v>61</v>
      </c>
      <c r="AI29382" t="s">
        <v>61</v>
      </c>
      <c r="AJ29382" t="s">
        <v>61</v>
      </c>
      <c r="AL29382" t="s">
        <v>245</v>
      </c>
      <c r="AN29382" t="s">
        <v>220</v>
      </c>
      <c r="AO29382" t="s">
        <v>221</v>
      </c>
      <c r="AP29382" t="s">
        <v>222</v>
      </c>
      <c r="AR29382" t="s">
        <v>68</v>
      </c>
      <c r="AS29382">
        <v>2023</v>
      </c>
      <c r="AT29382">
        <v>2020</v>
      </c>
      <c r="AU29382" s="13">
        <v>1556973</v>
      </c>
      <c r="AV29382" t="s">
        <v>61</v>
      </c>
      <c r="AX29382" t="s">
        <v>246</v>
      </c>
      <c r="AY29382" t="s">
        <v>70</v>
      </c>
      <c r="AZ29382" t="s">
        <v>70</v>
      </c>
      <c r="BA29382" t="s">
        <v>70</v>
      </c>
      <c r="BB29382" t="s">
        <v>70</v>
      </c>
      <c r="BC29382" t="s">
        <v>70</v>
      </c>
      <c r="BD29382" t="s">
        <v>70</v>
      </c>
    </row>
    <row r="29383" spans="1:56" x14ac:dyDescent="0.3">
      <c r="A29383" t="s">
        <v>56</v>
      </c>
      <c r="B29383" t="s">
        <v>215</v>
      </c>
      <c r="C29383" t="s">
        <v>244</v>
      </c>
      <c r="D29383" t="s">
        <v>59</v>
      </c>
      <c r="E29383" t="s">
        <v>74</v>
      </c>
      <c r="F29383" t="s">
        <v>61</v>
      </c>
      <c r="G29383" t="s">
        <v>241</v>
      </c>
      <c r="H29383" t="s">
        <v>71</v>
      </c>
      <c r="I29383" t="s">
        <v>232</v>
      </c>
      <c r="J29383" t="s">
        <v>61</v>
      </c>
      <c r="K29383" t="s">
        <v>61</v>
      </c>
      <c r="L29383" t="s">
        <v>102</v>
      </c>
      <c r="M29383" t="s">
        <v>102</v>
      </c>
      <c r="N29383" t="s">
        <v>61</v>
      </c>
      <c r="O29383" t="s">
        <v>61</v>
      </c>
      <c r="P29383" t="s">
        <v>61</v>
      </c>
      <c r="Q29383" t="s">
        <v>61</v>
      </c>
      <c r="R29383" t="s">
        <v>61</v>
      </c>
      <c r="S29383" t="s">
        <v>61</v>
      </c>
      <c r="T29383" t="s">
        <v>61</v>
      </c>
      <c r="U29383" t="s">
        <v>61</v>
      </c>
      <c r="V29383" t="s">
        <v>61</v>
      </c>
      <c r="W29383" t="s">
        <v>61</v>
      </c>
      <c r="X29383" t="s">
        <v>61</v>
      </c>
      <c r="Y29383" t="s">
        <v>61</v>
      </c>
      <c r="Z29383" t="s">
        <v>61</v>
      </c>
      <c r="AA29383" t="s">
        <v>61</v>
      </c>
      <c r="AB29383" t="s">
        <v>61</v>
      </c>
      <c r="AC29383" t="s">
        <v>61</v>
      </c>
      <c r="AD29383" t="s">
        <v>61</v>
      </c>
      <c r="AE29383" t="s">
        <v>61</v>
      </c>
      <c r="AF29383" t="s">
        <v>61</v>
      </c>
      <c r="AG29383" t="s">
        <v>61</v>
      </c>
      <c r="AH29383" t="s">
        <v>61</v>
      </c>
      <c r="AI29383" t="s">
        <v>61</v>
      </c>
      <c r="AJ29383" t="s">
        <v>61</v>
      </c>
      <c r="AL29383" t="s">
        <v>245</v>
      </c>
      <c r="AN29383" t="s">
        <v>220</v>
      </c>
      <c r="AO29383" t="s">
        <v>221</v>
      </c>
      <c r="AP29383" t="s">
        <v>222</v>
      </c>
      <c r="AR29383" t="s">
        <v>68</v>
      </c>
      <c r="AS29383">
        <v>2023</v>
      </c>
      <c r="AT29383">
        <v>2020</v>
      </c>
      <c r="AU29383" s="13">
        <v>0</v>
      </c>
      <c r="AV29383" t="s">
        <v>61</v>
      </c>
      <c r="AX29383" t="s">
        <v>246</v>
      </c>
      <c r="AY29383" t="s">
        <v>70</v>
      </c>
      <c r="AZ29383" t="s">
        <v>70</v>
      </c>
      <c r="BA29383" t="s">
        <v>70</v>
      </c>
      <c r="BB29383" t="s">
        <v>70</v>
      </c>
      <c r="BC29383" t="s">
        <v>70</v>
      </c>
      <c r="BD29383" t="s">
        <v>70</v>
      </c>
    </row>
    <row r="29384" spans="1:56" x14ac:dyDescent="0.3">
      <c r="A29384" t="s">
        <v>56</v>
      </c>
      <c r="B29384" t="s">
        <v>215</v>
      </c>
      <c r="C29384" t="s">
        <v>244</v>
      </c>
      <c r="D29384" t="s">
        <v>59</v>
      </c>
      <c r="E29384" t="s">
        <v>74</v>
      </c>
      <c r="F29384" t="s">
        <v>61</v>
      </c>
      <c r="G29384" t="s">
        <v>241</v>
      </c>
      <c r="H29384" t="s">
        <v>71</v>
      </c>
      <c r="I29384" t="s">
        <v>232</v>
      </c>
      <c r="J29384" t="s">
        <v>61</v>
      </c>
      <c r="K29384" t="s">
        <v>229</v>
      </c>
      <c r="L29384" t="s">
        <v>61</v>
      </c>
      <c r="M29384" t="s">
        <v>61</v>
      </c>
      <c r="N29384" t="s">
        <v>61</v>
      </c>
      <c r="O29384" t="s">
        <v>61</v>
      </c>
      <c r="P29384" t="s">
        <v>61</v>
      </c>
      <c r="Q29384" t="s">
        <v>61</v>
      </c>
      <c r="R29384" t="s">
        <v>61</v>
      </c>
      <c r="S29384" t="s">
        <v>61</v>
      </c>
      <c r="T29384" t="s">
        <v>61</v>
      </c>
      <c r="U29384" t="s">
        <v>61</v>
      </c>
      <c r="V29384" t="s">
        <v>61</v>
      </c>
      <c r="W29384" t="s">
        <v>61</v>
      </c>
      <c r="X29384" t="s">
        <v>61</v>
      </c>
      <c r="Y29384" t="s">
        <v>61</v>
      </c>
      <c r="Z29384" t="s">
        <v>61</v>
      </c>
      <c r="AA29384" t="s">
        <v>61</v>
      </c>
      <c r="AB29384" t="s">
        <v>61</v>
      </c>
      <c r="AC29384" t="s">
        <v>61</v>
      </c>
      <c r="AD29384" t="s">
        <v>61</v>
      </c>
      <c r="AE29384" t="s">
        <v>61</v>
      </c>
      <c r="AF29384" t="s">
        <v>61</v>
      </c>
      <c r="AG29384" t="s">
        <v>61</v>
      </c>
      <c r="AH29384" t="s">
        <v>61</v>
      </c>
      <c r="AI29384" t="s">
        <v>61</v>
      </c>
      <c r="AJ29384" t="s">
        <v>61</v>
      </c>
      <c r="AL29384" t="s">
        <v>245</v>
      </c>
      <c r="AN29384" t="s">
        <v>220</v>
      </c>
      <c r="AO29384" t="s">
        <v>221</v>
      </c>
      <c r="AP29384" t="s">
        <v>222</v>
      </c>
      <c r="AR29384" t="s">
        <v>68</v>
      </c>
      <c r="AS29384">
        <v>2023</v>
      </c>
      <c r="AT29384">
        <v>2020</v>
      </c>
      <c r="AU29384" s="13">
        <v>495414</v>
      </c>
      <c r="AV29384" t="s">
        <v>61</v>
      </c>
      <c r="AX29384" t="s">
        <v>246</v>
      </c>
      <c r="AY29384" t="s">
        <v>70</v>
      </c>
      <c r="AZ29384" t="s">
        <v>70</v>
      </c>
      <c r="BA29384" t="s">
        <v>70</v>
      </c>
      <c r="BB29384" t="s">
        <v>70</v>
      </c>
      <c r="BC29384" t="s">
        <v>70</v>
      </c>
      <c r="BD29384" t="s">
        <v>70</v>
      </c>
    </row>
    <row r="29385" spans="1:56" x14ac:dyDescent="0.3">
      <c r="A29385" t="s">
        <v>56</v>
      </c>
      <c r="B29385" t="s">
        <v>215</v>
      </c>
      <c r="C29385" t="s">
        <v>244</v>
      </c>
      <c r="D29385" t="s">
        <v>59</v>
      </c>
      <c r="E29385" t="s">
        <v>74</v>
      </c>
      <c r="F29385" t="s">
        <v>61</v>
      </c>
      <c r="G29385" t="s">
        <v>241</v>
      </c>
      <c r="H29385" t="s">
        <v>62</v>
      </c>
      <c r="I29385" t="s">
        <v>233</v>
      </c>
      <c r="J29385" t="s">
        <v>61</v>
      </c>
      <c r="K29385" t="s">
        <v>219</v>
      </c>
      <c r="L29385" t="s">
        <v>61</v>
      </c>
      <c r="M29385" t="s">
        <v>61</v>
      </c>
      <c r="N29385" t="s">
        <v>61</v>
      </c>
      <c r="O29385" t="s">
        <v>61</v>
      </c>
      <c r="P29385" t="s">
        <v>61</v>
      </c>
      <c r="Q29385" t="s">
        <v>61</v>
      </c>
      <c r="R29385" t="s">
        <v>61</v>
      </c>
      <c r="S29385" t="s">
        <v>61</v>
      </c>
      <c r="T29385" t="s">
        <v>61</v>
      </c>
      <c r="U29385" t="s">
        <v>61</v>
      </c>
      <c r="V29385" t="s">
        <v>61</v>
      </c>
      <c r="W29385" t="s">
        <v>61</v>
      </c>
      <c r="X29385" t="s">
        <v>61</v>
      </c>
      <c r="Y29385" t="s">
        <v>61</v>
      </c>
      <c r="Z29385" t="s">
        <v>61</v>
      </c>
      <c r="AA29385" t="s">
        <v>61</v>
      </c>
      <c r="AB29385" t="s">
        <v>61</v>
      </c>
      <c r="AC29385" t="s">
        <v>61</v>
      </c>
      <c r="AD29385" t="s">
        <v>61</v>
      </c>
      <c r="AE29385" t="s">
        <v>61</v>
      </c>
      <c r="AF29385" t="s">
        <v>61</v>
      </c>
      <c r="AG29385" t="s">
        <v>61</v>
      </c>
      <c r="AH29385" t="s">
        <v>61</v>
      </c>
      <c r="AI29385" t="s">
        <v>61</v>
      </c>
      <c r="AJ29385" t="s">
        <v>61</v>
      </c>
      <c r="AL29385" t="s">
        <v>245</v>
      </c>
      <c r="AN29385" t="s">
        <v>220</v>
      </c>
      <c r="AO29385" t="s">
        <v>221</v>
      </c>
      <c r="AP29385" t="s">
        <v>222</v>
      </c>
      <c r="AR29385" t="s">
        <v>68</v>
      </c>
      <c r="AS29385">
        <v>2023</v>
      </c>
      <c r="AT29385">
        <v>2020</v>
      </c>
      <c r="AU29385" s="13">
        <v>866131</v>
      </c>
      <c r="AV29385" t="s">
        <v>61</v>
      </c>
      <c r="AX29385" t="s">
        <v>246</v>
      </c>
      <c r="AY29385" t="s">
        <v>70</v>
      </c>
      <c r="AZ29385" t="s">
        <v>70</v>
      </c>
      <c r="BA29385" t="s">
        <v>70</v>
      </c>
      <c r="BB29385" t="s">
        <v>70</v>
      </c>
      <c r="BC29385" t="s">
        <v>70</v>
      </c>
      <c r="BD29385" t="s">
        <v>70</v>
      </c>
    </row>
    <row r="29386" spans="1:56" x14ac:dyDescent="0.3">
      <c r="A29386" t="s">
        <v>56</v>
      </c>
      <c r="B29386" t="s">
        <v>215</v>
      </c>
      <c r="C29386" t="s">
        <v>244</v>
      </c>
      <c r="D29386" t="s">
        <v>59</v>
      </c>
      <c r="E29386" t="s">
        <v>74</v>
      </c>
      <c r="F29386" t="s">
        <v>61</v>
      </c>
      <c r="G29386" t="s">
        <v>241</v>
      </c>
      <c r="H29386" t="s">
        <v>62</v>
      </c>
      <c r="I29386" t="s">
        <v>233</v>
      </c>
      <c r="J29386" t="s">
        <v>61</v>
      </c>
      <c r="K29386" t="s">
        <v>225</v>
      </c>
      <c r="L29386" t="s">
        <v>61</v>
      </c>
      <c r="M29386" t="s">
        <v>61</v>
      </c>
      <c r="N29386" t="s">
        <v>61</v>
      </c>
      <c r="O29386" t="s">
        <v>61</v>
      </c>
      <c r="P29386" t="s">
        <v>61</v>
      </c>
      <c r="Q29386" t="s">
        <v>61</v>
      </c>
      <c r="R29386" t="s">
        <v>61</v>
      </c>
      <c r="S29386" t="s">
        <v>61</v>
      </c>
      <c r="T29386" t="s">
        <v>61</v>
      </c>
      <c r="U29386" t="s">
        <v>61</v>
      </c>
      <c r="V29386" t="s">
        <v>61</v>
      </c>
      <c r="W29386" t="s">
        <v>61</v>
      </c>
      <c r="X29386" t="s">
        <v>61</v>
      </c>
      <c r="Y29386" t="s">
        <v>61</v>
      </c>
      <c r="Z29386" t="s">
        <v>61</v>
      </c>
      <c r="AA29386" t="s">
        <v>61</v>
      </c>
      <c r="AB29386" t="s">
        <v>61</v>
      </c>
      <c r="AC29386" t="s">
        <v>61</v>
      </c>
      <c r="AD29386" t="s">
        <v>61</v>
      </c>
      <c r="AE29386" t="s">
        <v>61</v>
      </c>
      <c r="AF29386" t="s">
        <v>61</v>
      </c>
      <c r="AG29386" t="s">
        <v>61</v>
      </c>
      <c r="AH29386" t="s">
        <v>61</v>
      </c>
      <c r="AI29386" t="s">
        <v>61</v>
      </c>
      <c r="AJ29386" t="s">
        <v>61</v>
      </c>
      <c r="AL29386" t="s">
        <v>245</v>
      </c>
      <c r="AN29386" t="s">
        <v>220</v>
      </c>
      <c r="AO29386" t="s">
        <v>221</v>
      </c>
      <c r="AP29386" t="s">
        <v>222</v>
      </c>
      <c r="AR29386" t="s">
        <v>68</v>
      </c>
      <c r="AS29386">
        <v>2023</v>
      </c>
      <c r="AT29386">
        <v>2020</v>
      </c>
      <c r="AU29386" s="13">
        <v>528579</v>
      </c>
      <c r="AV29386" t="s">
        <v>61</v>
      </c>
      <c r="AX29386" t="s">
        <v>246</v>
      </c>
      <c r="AY29386" t="s">
        <v>70</v>
      </c>
      <c r="AZ29386" t="s">
        <v>70</v>
      </c>
      <c r="BA29386" t="s">
        <v>70</v>
      </c>
      <c r="BB29386" t="s">
        <v>70</v>
      </c>
      <c r="BC29386" t="s">
        <v>70</v>
      </c>
      <c r="BD29386" t="s">
        <v>70</v>
      </c>
    </row>
    <row r="29387" spans="1:56" x14ac:dyDescent="0.3">
      <c r="A29387" t="s">
        <v>56</v>
      </c>
      <c r="B29387" t="s">
        <v>215</v>
      </c>
      <c r="C29387" t="s">
        <v>244</v>
      </c>
      <c r="D29387" t="s">
        <v>59</v>
      </c>
      <c r="E29387" t="s">
        <v>74</v>
      </c>
      <c r="F29387" t="s">
        <v>61</v>
      </c>
      <c r="G29387" t="s">
        <v>241</v>
      </c>
      <c r="H29387" t="s">
        <v>62</v>
      </c>
      <c r="I29387" t="s">
        <v>233</v>
      </c>
      <c r="J29387" t="s">
        <v>61</v>
      </c>
      <c r="K29387" t="s">
        <v>61</v>
      </c>
      <c r="L29387" t="s">
        <v>226</v>
      </c>
      <c r="M29387" t="s">
        <v>227</v>
      </c>
      <c r="N29387" t="s">
        <v>61</v>
      </c>
      <c r="O29387" t="s">
        <v>61</v>
      </c>
      <c r="P29387" t="s">
        <v>61</v>
      </c>
      <c r="Q29387" t="s">
        <v>61</v>
      </c>
      <c r="R29387" t="s">
        <v>61</v>
      </c>
      <c r="S29387" t="s">
        <v>61</v>
      </c>
      <c r="T29387" t="s">
        <v>61</v>
      </c>
      <c r="U29387" t="s">
        <v>61</v>
      </c>
      <c r="V29387" t="s">
        <v>61</v>
      </c>
      <c r="W29387" t="s">
        <v>61</v>
      </c>
      <c r="X29387" t="s">
        <v>61</v>
      </c>
      <c r="Y29387" t="s">
        <v>61</v>
      </c>
      <c r="Z29387" t="s">
        <v>61</v>
      </c>
      <c r="AA29387" t="s">
        <v>61</v>
      </c>
      <c r="AB29387" t="s">
        <v>61</v>
      </c>
      <c r="AC29387" t="s">
        <v>61</v>
      </c>
      <c r="AD29387" t="s">
        <v>61</v>
      </c>
      <c r="AE29387" t="s">
        <v>61</v>
      </c>
      <c r="AF29387" t="s">
        <v>61</v>
      </c>
      <c r="AG29387" t="s">
        <v>61</v>
      </c>
      <c r="AH29387" t="s">
        <v>61</v>
      </c>
      <c r="AI29387" t="s">
        <v>61</v>
      </c>
      <c r="AJ29387" t="s">
        <v>61</v>
      </c>
      <c r="AL29387" t="s">
        <v>245</v>
      </c>
      <c r="AN29387" t="s">
        <v>220</v>
      </c>
      <c r="AO29387" t="s">
        <v>221</v>
      </c>
      <c r="AP29387" t="s">
        <v>222</v>
      </c>
      <c r="AR29387" t="s">
        <v>68</v>
      </c>
      <c r="AS29387">
        <v>2023</v>
      </c>
      <c r="AT29387">
        <v>2020</v>
      </c>
      <c r="AU29387" s="13">
        <v>1535037</v>
      </c>
      <c r="AV29387" t="s">
        <v>61</v>
      </c>
      <c r="AX29387" t="s">
        <v>246</v>
      </c>
      <c r="AY29387" t="s">
        <v>70</v>
      </c>
      <c r="AZ29387" t="s">
        <v>70</v>
      </c>
      <c r="BA29387" t="s">
        <v>70</v>
      </c>
      <c r="BB29387" t="s">
        <v>70</v>
      </c>
      <c r="BC29387" t="s">
        <v>70</v>
      </c>
      <c r="BD29387" t="s">
        <v>70</v>
      </c>
    </row>
    <row r="29388" spans="1:56" x14ac:dyDescent="0.3">
      <c r="A29388" t="s">
        <v>56</v>
      </c>
      <c r="B29388" t="s">
        <v>215</v>
      </c>
      <c r="C29388" t="s">
        <v>244</v>
      </c>
      <c r="D29388" t="s">
        <v>59</v>
      </c>
      <c r="E29388" t="s">
        <v>74</v>
      </c>
      <c r="F29388" t="s">
        <v>61</v>
      </c>
      <c r="G29388" t="s">
        <v>241</v>
      </c>
      <c r="H29388" t="s">
        <v>62</v>
      </c>
      <c r="I29388" t="s">
        <v>233</v>
      </c>
      <c r="J29388" t="s">
        <v>61</v>
      </c>
      <c r="K29388" t="s">
        <v>61</v>
      </c>
      <c r="L29388" t="s">
        <v>228</v>
      </c>
      <c r="M29388" t="s">
        <v>227</v>
      </c>
      <c r="N29388" t="s">
        <v>61</v>
      </c>
      <c r="O29388" t="s">
        <v>61</v>
      </c>
      <c r="P29388" t="s">
        <v>61</v>
      </c>
      <c r="Q29388" t="s">
        <v>61</v>
      </c>
      <c r="R29388" t="s">
        <v>61</v>
      </c>
      <c r="S29388" t="s">
        <v>61</v>
      </c>
      <c r="T29388" t="s">
        <v>61</v>
      </c>
      <c r="U29388" t="s">
        <v>61</v>
      </c>
      <c r="V29388" t="s">
        <v>61</v>
      </c>
      <c r="W29388" t="s">
        <v>61</v>
      </c>
      <c r="X29388" t="s">
        <v>61</v>
      </c>
      <c r="Y29388" t="s">
        <v>61</v>
      </c>
      <c r="Z29388" t="s">
        <v>61</v>
      </c>
      <c r="AA29388" t="s">
        <v>61</v>
      </c>
      <c r="AB29388" t="s">
        <v>61</v>
      </c>
      <c r="AC29388" t="s">
        <v>61</v>
      </c>
      <c r="AD29388" t="s">
        <v>61</v>
      </c>
      <c r="AE29388" t="s">
        <v>61</v>
      </c>
      <c r="AF29388" t="s">
        <v>61</v>
      </c>
      <c r="AG29388" t="s">
        <v>61</v>
      </c>
      <c r="AH29388" t="s">
        <v>61</v>
      </c>
      <c r="AI29388" t="s">
        <v>61</v>
      </c>
      <c r="AJ29388" t="s">
        <v>61</v>
      </c>
      <c r="AL29388" t="s">
        <v>245</v>
      </c>
      <c r="AN29388" t="s">
        <v>220</v>
      </c>
      <c r="AO29388" t="s">
        <v>221</v>
      </c>
      <c r="AP29388" t="s">
        <v>222</v>
      </c>
      <c r="AR29388" t="s">
        <v>68</v>
      </c>
      <c r="AS29388">
        <v>2023</v>
      </c>
      <c r="AT29388">
        <v>2020</v>
      </c>
      <c r="AU29388" s="13">
        <v>30803</v>
      </c>
      <c r="AV29388" t="s">
        <v>61</v>
      </c>
      <c r="AX29388" t="s">
        <v>246</v>
      </c>
      <c r="AY29388" t="s">
        <v>70</v>
      </c>
      <c r="AZ29388" t="s">
        <v>70</v>
      </c>
      <c r="BA29388" t="s">
        <v>70</v>
      </c>
      <c r="BB29388" t="s">
        <v>70</v>
      </c>
      <c r="BC29388" t="s">
        <v>70</v>
      </c>
      <c r="BD29388" t="s">
        <v>70</v>
      </c>
    </row>
    <row r="29389" spans="1:56" x14ac:dyDescent="0.3">
      <c r="A29389" t="s">
        <v>56</v>
      </c>
      <c r="B29389" t="s">
        <v>215</v>
      </c>
      <c r="C29389" t="s">
        <v>244</v>
      </c>
      <c r="D29389" t="s">
        <v>59</v>
      </c>
      <c r="E29389" t="s">
        <v>74</v>
      </c>
      <c r="F29389" t="s">
        <v>61</v>
      </c>
      <c r="G29389" t="s">
        <v>241</v>
      </c>
      <c r="H29389" t="s">
        <v>62</v>
      </c>
      <c r="I29389" t="s">
        <v>233</v>
      </c>
      <c r="J29389" t="s">
        <v>61</v>
      </c>
      <c r="K29389" t="s">
        <v>61</v>
      </c>
      <c r="L29389" t="s">
        <v>228</v>
      </c>
      <c r="M29389" t="s">
        <v>12</v>
      </c>
      <c r="N29389" t="s">
        <v>61</v>
      </c>
      <c r="O29389" t="s">
        <v>61</v>
      </c>
      <c r="P29389" t="s">
        <v>61</v>
      </c>
      <c r="Q29389" t="s">
        <v>61</v>
      </c>
      <c r="R29389" t="s">
        <v>61</v>
      </c>
      <c r="S29389" t="s">
        <v>61</v>
      </c>
      <c r="T29389" t="s">
        <v>61</v>
      </c>
      <c r="U29389" t="s">
        <v>61</v>
      </c>
      <c r="V29389" t="s">
        <v>61</v>
      </c>
      <c r="W29389" t="s">
        <v>61</v>
      </c>
      <c r="X29389" t="s">
        <v>61</v>
      </c>
      <c r="Y29389" t="s">
        <v>61</v>
      </c>
      <c r="Z29389" t="s">
        <v>61</v>
      </c>
      <c r="AA29389" t="s">
        <v>61</v>
      </c>
      <c r="AB29389" t="s">
        <v>61</v>
      </c>
      <c r="AC29389" t="s">
        <v>61</v>
      </c>
      <c r="AD29389" t="s">
        <v>61</v>
      </c>
      <c r="AE29389" t="s">
        <v>61</v>
      </c>
      <c r="AF29389" t="s">
        <v>61</v>
      </c>
      <c r="AG29389" t="s">
        <v>61</v>
      </c>
      <c r="AH29389" t="s">
        <v>61</v>
      </c>
      <c r="AI29389" t="s">
        <v>61</v>
      </c>
      <c r="AJ29389" t="s">
        <v>61</v>
      </c>
      <c r="AL29389" t="s">
        <v>245</v>
      </c>
      <c r="AN29389" t="s">
        <v>220</v>
      </c>
      <c r="AO29389" t="s">
        <v>221</v>
      </c>
      <c r="AP29389" t="s">
        <v>222</v>
      </c>
      <c r="AR29389" t="s">
        <v>68</v>
      </c>
      <c r="AS29389">
        <v>2023</v>
      </c>
      <c r="AT29389">
        <v>2020</v>
      </c>
      <c r="AU29389" s="13">
        <v>145461</v>
      </c>
      <c r="AV29389" t="s">
        <v>61</v>
      </c>
      <c r="AX29389" t="s">
        <v>246</v>
      </c>
      <c r="AY29389" t="s">
        <v>70</v>
      </c>
      <c r="AZ29389" t="s">
        <v>70</v>
      </c>
      <c r="BA29389" t="s">
        <v>70</v>
      </c>
      <c r="BB29389" t="s">
        <v>70</v>
      </c>
      <c r="BC29389" t="s">
        <v>70</v>
      </c>
      <c r="BD29389" t="s">
        <v>70</v>
      </c>
    </row>
    <row r="29390" spans="1:56" x14ac:dyDescent="0.3">
      <c r="A29390" t="s">
        <v>56</v>
      </c>
      <c r="B29390" t="s">
        <v>215</v>
      </c>
      <c r="C29390" t="s">
        <v>244</v>
      </c>
      <c r="D29390" t="s">
        <v>59</v>
      </c>
      <c r="E29390" t="s">
        <v>74</v>
      </c>
      <c r="F29390" t="s">
        <v>61</v>
      </c>
      <c r="G29390" t="s">
        <v>241</v>
      </c>
      <c r="H29390" t="s">
        <v>62</v>
      </c>
      <c r="I29390" t="s">
        <v>233</v>
      </c>
      <c r="J29390" t="s">
        <v>61</v>
      </c>
      <c r="K29390" t="s">
        <v>229</v>
      </c>
      <c r="L29390" t="s">
        <v>61</v>
      </c>
      <c r="M29390" t="s">
        <v>61</v>
      </c>
      <c r="N29390" t="s">
        <v>61</v>
      </c>
      <c r="O29390" t="s">
        <v>61</v>
      </c>
      <c r="P29390" t="s">
        <v>61</v>
      </c>
      <c r="Q29390" t="s">
        <v>61</v>
      </c>
      <c r="R29390" t="s">
        <v>61</v>
      </c>
      <c r="S29390" t="s">
        <v>61</v>
      </c>
      <c r="T29390" t="s">
        <v>61</v>
      </c>
      <c r="U29390" t="s">
        <v>61</v>
      </c>
      <c r="V29390" t="s">
        <v>61</v>
      </c>
      <c r="W29390" t="s">
        <v>61</v>
      </c>
      <c r="X29390" t="s">
        <v>61</v>
      </c>
      <c r="Y29390" t="s">
        <v>61</v>
      </c>
      <c r="Z29390" t="s">
        <v>61</v>
      </c>
      <c r="AA29390" t="s">
        <v>61</v>
      </c>
      <c r="AB29390" t="s">
        <v>61</v>
      </c>
      <c r="AC29390" t="s">
        <v>61</v>
      </c>
      <c r="AD29390" t="s">
        <v>61</v>
      </c>
      <c r="AE29390" t="s">
        <v>61</v>
      </c>
      <c r="AF29390" t="s">
        <v>61</v>
      </c>
      <c r="AG29390" t="s">
        <v>61</v>
      </c>
      <c r="AH29390" t="s">
        <v>61</v>
      </c>
      <c r="AI29390" t="s">
        <v>61</v>
      </c>
      <c r="AJ29390" t="s">
        <v>61</v>
      </c>
      <c r="AL29390" t="s">
        <v>245</v>
      </c>
      <c r="AN29390" t="s">
        <v>220</v>
      </c>
      <c r="AO29390" t="s">
        <v>221</v>
      </c>
      <c r="AP29390" t="s">
        <v>222</v>
      </c>
      <c r="AR29390" t="s">
        <v>68</v>
      </c>
      <c r="AS29390">
        <v>2023</v>
      </c>
      <c r="AT29390">
        <v>2020</v>
      </c>
      <c r="AU29390" s="13">
        <v>316591</v>
      </c>
      <c r="AV29390" t="s">
        <v>61</v>
      </c>
      <c r="AX29390" t="s">
        <v>246</v>
      </c>
      <c r="AY29390" t="s">
        <v>70</v>
      </c>
      <c r="AZ29390" t="s">
        <v>70</v>
      </c>
      <c r="BA29390" t="s">
        <v>70</v>
      </c>
      <c r="BB29390" t="s">
        <v>70</v>
      </c>
      <c r="BC29390" t="s">
        <v>70</v>
      </c>
      <c r="BD29390" t="s">
        <v>70</v>
      </c>
    </row>
    <row r="29391" spans="1:56" x14ac:dyDescent="0.3">
      <c r="A29391" t="s">
        <v>56</v>
      </c>
      <c r="B29391" t="s">
        <v>215</v>
      </c>
      <c r="C29391" t="s">
        <v>244</v>
      </c>
      <c r="D29391" t="s">
        <v>59</v>
      </c>
      <c r="E29391" t="s">
        <v>74</v>
      </c>
      <c r="F29391" t="s">
        <v>61</v>
      </c>
      <c r="G29391" t="s">
        <v>241</v>
      </c>
      <c r="H29391" t="s">
        <v>71</v>
      </c>
      <c r="I29391" t="s">
        <v>234</v>
      </c>
      <c r="J29391" t="s">
        <v>61</v>
      </c>
      <c r="K29391" t="s">
        <v>219</v>
      </c>
      <c r="L29391" t="s">
        <v>61</v>
      </c>
      <c r="M29391" t="s">
        <v>61</v>
      </c>
      <c r="N29391" t="s">
        <v>61</v>
      </c>
      <c r="O29391" t="s">
        <v>61</v>
      </c>
      <c r="P29391" t="s">
        <v>61</v>
      </c>
      <c r="Q29391" t="s">
        <v>61</v>
      </c>
      <c r="R29391" t="s">
        <v>61</v>
      </c>
      <c r="S29391" t="s">
        <v>61</v>
      </c>
      <c r="T29391" t="s">
        <v>61</v>
      </c>
      <c r="U29391" t="s">
        <v>61</v>
      </c>
      <c r="V29391" t="s">
        <v>61</v>
      </c>
      <c r="W29391" t="s">
        <v>61</v>
      </c>
      <c r="X29391" t="s">
        <v>61</v>
      </c>
      <c r="Y29391" t="s">
        <v>61</v>
      </c>
      <c r="Z29391" t="s">
        <v>61</v>
      </c>
      <c r="AA29391" t="s">
        <v>61</v>
      </c>
      <c r="AB29391" t="s">
        <v>61</v>
      </c>
      <c r="AC29391" t="s">
        <v>61</v>
      </c>
      <c r="AD29391" t="s">
        <v>61</v>
      </c>
      <c r="AE29391" t="s">
        <v>61</v>
      </c>
      <c r="AF29391" t="s">
        <v>61</v>
      </c>
      <c r="AG29391" t="s">
        <v>61</v>
      </c>
      <c r="AH29391" t="s">
        <v>61</v>
      </c>
      <c r="AI29391" t="s">
        <v>61</v>
      </c>
      <c r="AJ29391" t="s">
        <v>61</v>
      </c>
      <c r="AL29391" t="s">
        <v>245</v>
      </c>
      <c r="AN29391" t="s">
        <v>220</v>
      </c>
      <c r="AO29391" t="s">
        <v>221</v>
      </c>
      <c r="AP29391" t="s">
        <v>222</v>
      </c>
      <c r="AR29391" t="s">
        <v>68</v>
      </c>
      <c r="AS29391">
        <v>2023</v>
      </c>
      <c r="AT29391">
        <v>2020</v>
      </c>
      <c r="AU29391" s="13">
        <v>1237581</v>
      </c>
      <c r="AV29391" t="s">
        <v>61</v>
      </c>
      <c r="AX29391" t="s">
        <v>246</v>
      </c>
      <c r="AY29391" t="s">
        <v>70</v>
      </c>
      <c r="AZ29391" t="s">
        <v>70</v>
      </c>
      <c r="BA29391" t="s">
        <v>70</v>
      </c>
      <c r="BB29391" t="s">
        <v>70</v>
      </c>
      <c r="BC29391" t="s">
        <v>70</v>
      </c>
      <c r="BD29391" t="s">
        <v>70</v>
      </c>
    </row>
    <row r="29392" spans="1:56" x14ac:dyDescent="0.3">
      <c r="A29392" t="s">
        <v>56</v>
      </c>
      <c r="B29392" t="s">
        <v>215</v>
      </c>
      <c r="C29392" t="s">
        <v>244</v>
      </c>
      <c r="D29392" t="s">
        <v>59</v>
      </c>
      <c r="E29392" t="s">
        <v>74</v>
      </c>
      <c r="F29392" t="s">
        <v>61</v>
      </c>
      <c r="G29392" t="s">
        <v>241</v>
      </c>
      <c r="H29392" t="s">
        <v>71</v>
      </c>
      <c r="I29392" t="s">
        <v>234</v>
      </c>
      <c r="J29392" t="s">
        <v>61</v>
      </c>
      <c r="K29392" t="s">
        <v>61</v>
      </c>
      <c r="L29392" t="s">
        <v>226</v>
      </c>
      <c r="M29392" t="s">
        <v>227</v>
      </c>
      <c r="N29392" t="s">
        <v>61</v>
      </c>
      <c r="O29392" t="s">
        <v>61</v>
      </c>
      <c r="P29392" t="s">
        <v>61</v>
      </c>
      <c r="Q29392" t="s">
        <v>61</v>
      </c>
      <c r="R29392" t="s">
        <v>61</v>
      </c>
      <c r="S29392" t="s">
        <v>61</v>
      </c>
      <c r="T29392" t="s">
        <v>61</v>
      </c>
      <c r="U29392" t="s">
        <v>61</v>
      </c>
      <c r="V29392" t="s">
        <v>61</v>
      </c>
      <c r="W29392" t="s">
        <v>61</v>
      </c>
      <c r="X29392" t="s">
        <v>61</v>
      </c>
      <c r="Y29392" t="s">
        <v>61</v>
      </c>
      <c r="Z29392" t="s">
        <v>61</v>
      </c>
      <c r="AA29392" t="s">
        <v>61</v>
      </c>
      <c r="AB29392" t="s">
        <v>61</v>
      </c>
      <c r="AC29392" t="s">
        <v>61</v>
      </c>
      <c r="AD29392" t="s">
        <v>61</v>
      </c>
      <c r="AE29392" t="s">
        <v>61</v>
      </c>
      <c r="AF29392" t="s">
        <v>61</v>
      </c>
      <c r="AG29392" t="s">
        <v>61</v>
      </c>
      <c r="AH29392" t="s">
        <v>61</v>
      </c>
      <c r="AI29392" t="s">
        <v>61</v>
      </c>
      <c r="AJ29392" t="s">
        <v>61</v>
      </c>
      <c r="AL29392" t="s">
        <v>245</v>
      </c>
      <c r="AN29392" t="s">
        <v>220</v>
      </c>
      <c r="AO29392" t="s">
        <v>221</v>
      </c>
      <c r="AP29392" t="s">
        <v>222</v>
      </c>
      <c r="AR29392" t="s">
        <v>68</v>
      </c>
      <c r="AS29392">
        <v>2023</v>
      </c>
      <c r="AT29392">
        <v>2020</v>
      </c>
      <c r="AU29392" s="13">
        <v>674216</v>
      </c>
      <c r="AV29392" t="s">
        <v>61</v>
      </c>
      <c r="AX29392" t="s">
        <v>246</v>
      </c>
      <c r="AY29392" t="s">
        <v>70</v>
      </c>
      <c r="AZ29392" t="s">
        <v>70</v>
      </c>
      <c r="BA29392" t="s">
        <v>70</v>
      </c>
      <c r="BB29392" t="s">
        <v>70</v>
      </c>
      <c r="BC29392" t="s">
        <v>70</v>
      </c>
      <c r="BD29392" t="s">
        <v>70</v>
      </c>
    </row>
    <row r="29393" spans="1:56" x14ac:dyDescent="0.3">
      <c r="A29393" t="s">
        <v>56</v>
      </c>
      <c r="B29393" t="s">
        <v>215</v>
      </c>
      <c r="C29393" t="s">
        <v>244</v>
      </c>
      <c r="D29393" t="s">
        <v>59</v>
      </c>
      <c r="E29393" t="s">
        <v>74</v>
      </c>
      <c r="F29393" t="s">
        <v>61</v>
      </c>
      <c r="G29393" t="s">
        <v>241</v>
      </c>
      <c r="H29393" t="s">
        <v>71</v>
      </c>
      <c r="I29393" t="s">
        <v>234</v>
      </c>
      <c r="J29393" t="s">
        <v>61</v>
      </c>
      <c r="K29393" t="s">
        <v>61</v>
      </c>
      <c r="L29393" t="s">
        <v>228</v>
      </c>
      <c r="M29393" t="s">
        <v>227</v>
      </c>
      <c r="N29393" t="s">
        <v>61</v>
      </c>
      <c r="O29393" t="s">
        <v>61</v>
      </c>
      <c r="P29393" t="s">
        <v>61</v>
      </c>
      <c r="Q29393" t="s">
        <v>61</v>
      </c>
      <c r="R29393" t="s">
        <v>61</v>
      </c>
      <c r="S29393" t="s">
        <v>61</v>
      </c>
      <c r="T29393" t="s">
        <v>61</v>
      </c>
      <c r="U29393" t="s">
        <v>61</v>
      </c>
      <c r="V29393" t="s">
        <v>61</v>
      </c>
      <c r="W29393" t="s">
        <v>61</v>
      </c>
      <c r="X29393" t="s">
        <v>61</v>
      </c>
      <c r="Y29393" t="s">
        <v>61</v>
      </c>
      <c r="Z29393" t="s">
        <v>61</v>
      </c>
      <c r="AA29393" t="s">
        <v>61</v>
      </c>
      <c r="AB29393" t="s">
        <v>61</v>
      </c>
      <c r="AC29393" t="s">
        <v>61</v>
      </c>
      <c r="AD29393" t="s">
        <v>61</v>
      </c>
      <c r="AE29393" t="s">
        <v>61</v>
      </c>
      <c r="AF29393" t="s">
        <v>61</v>
      </c>
      <c r="AG29393" t="s">
        <v>61</v>
      </c>
      <c r="AH29393" t="s">
        <v>61</v>
      </c>
      <c r="AI29393" t="s">
        <v>61</v>
      </c>
      <c r="AJ29393" t="s">
        <v>61</v>
      </c>
      <c r="AL29393" t="s">
        <v>245</v>
      </c>
      <c r="AN29393" t="s">
        <v>220</v>
      </c>
      <c r="AO29393" t="s">
        <v>221</v>
      </c>
      <c r="AP29393" t="s">
        <v>222</v>
      </c>
      <c r="AR29393" t="s">
        <v>68</v>
      </c>
      <c r="AS29393">
        <v>2023</v>
      </c>
      <c r="AT29393">
        <v>2020</v>
      </c>
      <c r="AU29393" s="13">
        <v>706243</v>
      </c>
      <c r="AV29393" t="s">
        <v>61</v>
      </c>
      <c r="AX29393" t="s">
        <v>246</v>
      </c>
      <c r="AY29393" t="s">
        <v>70</v>
      </c>
      <c r="AZ29393" t="s">
        <v>70</v>
      </c>
      <c r="BA29393" t="s">
        <v>70</v>
      </c>
      <c r="BB29393" t="s">
        <v>70</v>
      </c>
      <c r="BC29393" t="s">
        <v>70</v>
      </c>
      <c r="BD29393" t="s">
        <v>70</v>
      </c>
    </row>
    <row r="29394" spans="1:56" x14ac:dyDescent="0.3">
      <c r="A29394" t="s">
        <v>56</v>
      </c>
      <c r="B29394" t="s">
        <v>215</v>
      </c>
      <c r="C29394" t="s">
        <v>244</v>
      </c>
      <c r="D29394" t="s">
        <v>59</v>
      </c>
      <c r="E29394" t="s">
        <v>74</v>
      </c>
      <c r="F29394" t="s">
        <v>61</v>
      </c>
      <c r="G29394" t="s">
        <v>241</v>
      </c>
      <c r="H29394" t="s">
        <v>71</v>
      </c>
      <c r="I29394" t="s">
        <v>234</v>
      </c>
      <c r="J29394" t="s">
        <v>61</v>
      </c>
      <c r="K29394" t="s">
        <v>61</v>
      </c>
      <c r="L29394" t="s">
        <v>102</v>
      </c>
      <c r="M29394" t="s">
        <v>102</v>
      </c>
      <c r="N29394" t="s">
        <v>61</v>
      </c>
      <c r="O29394" t="s">
        <v>61</v>
      </c>
      <c r="P29394" t="s">
        <v>61</v>
      </c>
      <c r="Q29394" t="s">
        <v>61</v>
      </c>
      <c r="R29394" t="s">
        <v>61</v>
      </c>
      <c r="S29394" t="s">
        <v>61</v>
      </c>
      <c r="T29394" t="s">
        <v>61</v>
      </c>
      <c r="U29394" t="s">
        <v>61</v>
      </c>
      <c r="V29394" t="s">
        <v>61</v>
      </c>
      <c r="W29394" t="s">
        <v>61</v>
      </c>
      <c r="X29394" t="s">
        <v>61</v>
      </c>
      <c r="Y29394" t="s">
        <v>61</v>
      </c>
      <c r="Z29394" t="s">
        <v>61</v>
      </c>
      <c r="AA29394" t="s">
        <v>61</v>
      </c>
      <c r="AB29394" t="s">
        <v>61</v>
      </c>
      <c r="AC29394" t="s">
        <v>61</v>
      </c>
      <c r="AD29394" t="s">
        <v>61</v>
      </c>
      <c r="AE29394" t="s">
        <v>61</v>
      </c>
      <c r="AF29394" t="s">
        <v>61</v>
      </c>
      <c r="AG29394" t="s">
        <v>61</v>
      </c>
      <c r="AH29394" t="s">
        <v>61</v>
      </c>
      <c r="AI29394" t="s">
        <v>61</v>
      </c>
      <c r="AJ29394" t="s">
        <v>61</v>
      </c>
      <c r="AL29394" t="s">
        <v>245</v>
      </c>
      <c r="AN29394" t="s">
        <v>220</v>
      </c>
      <c r="AO29394" t="s">
        <v>221</v>
      </c>
      <c r="AP29394" t="s">
        <v>222</v>
      </c>
      <c r="AR29394" t="s">
        <v>68</v>
      </c>
      <c r="AS29394">
        <v>2023</v>
      </c>
      <c r="AT29394">
        <v>2020</v>
      </c>
      <c r="AU29394" s="13">
        <v>0</v>
      </c>
      <c r="AV29394" t="s">
        <v>61</v>
      </c>
      <c r="AX29394" t="s">
        <v>246</v>
      </c>
      <c r="AY29394" t="s">
        <v>70</v>
      </c>
      <c r="AZ29394" t="s">
        <v>70</v>
      </c>
      <c r="BA29394" t="s">
        <v>70</v>
      </c>
      <c r="BB29394" t="s">
        <v>70</v>
      </c>
      <c r="BC29394" t="s">
        <v>70</v>
      </c>
      <c r="BD29394" t="s">
        <v>70</v>
      </c>
    </row>
    <row r="29395" spans="1:56" x14ac:dyDescent="0.3">
      <c r="A29395" t="s">
        <v>56</v>
      </c>
      <c r="B29395" t="s">
        <v>215</v>
      </c>
      <c r="C29395" t="s">
        <v>244</v>
      </c>
      <c r="D29395" t="s">
        <v>59</v>
      </c>
      <c r="E29395" t="s">
        <v>74</v>
      </c>
      <c r="F29395" t="s">
        <v>61</v>
      </c>
      <c r="G29395" t="s">
        <v>241</v>
      </c>
      <c r="H29395" t="s">
        <v>71</v>
      </c>
      <c r="I29395" t="s">
        <v>234</v>
      </c>
      <c r="J29395" t="s">
        <v>61</v>
      </c>
      <c r="K29395" t="s">
        <v>229</v>
      </c>
      <c r="L29395" t="s">
        <v>61</v>
      </c>
      <c r="M29395" t="s">
        <v>61</v>
      </c>
      <c r="N29395" t="s">
        <v>61</v>
      </c>
      <c r="O29395" t="s">
        <v>61</v>
      </c>
      <c r="P29395" t="s">
        <v>61</v>
      </c>
      <c r="Q29395" t="s">
        <v>61</v>
      </c>
      <c r="R29395" t="s">
        <v>61</v>
      </c>
      <c r="S29395" t="s">
        <v>61</v>
      </c>
      <c r="T29395" t="s">
        <v>61</v>
      </c>
      <c r="U29395" t="s">
        <v>61</v>
      </c>
      <c r="V29395" t="s">
        <v>61</v>
      </c>
      <c r="W29395" t="s">
        <v>61</v>
      </c>
      <c r="X29395" t="s">
        <v>61</v>
      </c>
      <c r="Y29395" t="s">
        <v>61</v>
      </c>
      <c r="Z29395" t="s">
        <v>61</v>
      </c>
      <c r="AA29395" t="s">
        <v>61</v>
      </c>
      <c r="AB29395" t="s">
        <v>61</v>
      </c>
      <c r="AC29395" t="s">
        <v>61</v>
      </c>
      <c r="AD29395" t="s">
        <v>61</v>
      </c>
      <c r="AE29395" t="s">
        <v>61</v>
      </c>
      <c r="AF29395" t="s">
        <v>61</v>
      </c>
      <c r="AG29395" t="s">
        <v>61</v>
      </c>
      <c r="AH29395" t="s">
        <v>61</v>
      </c>
      <c r="AI29395" t="s">
        <v>61</v>
      </c>
      <c r="AJ29395" t="s">
        <v>61</v>
      </c>
      <c r="AL29395" t="s">
        <v>245</v>
      </c>
      <c r="AN29395" t="s">
        <v>220</v>
      </c>
      <c r="AO29395" t="s">
        <v>221</v>
      </c>
      <c r="AP29395" t="s">
        <v>222</v>
      </c>
      <c r="AR29395" t="s">
        <v>68</v>
      </c>
      <c r="AS29395">
        <v>2023</v>
      </c>
      <c r="AT29395">
        <v>2020</v>
      </c>
      <c r="AU29395" s="13">
        <v>142878</v>
      </c>
      <c r="AV29395" t="s">
        <v>61</v>
      </c>
      <c r="AX29395" t="s">
        <v>246</v>
      </c>
      <c r="AY29395" t="s">
        <v>70</v>
      </c>
      <c r="AZ29395" t="s">
        <v>70</v>
      </c>
      <c r="BA29395" t="s">
        <v>70</v>
      </c>
      <c r="BB29395" t="s">
        <v>70</v>
      </c>
      <c r="BC29395" t="s">
        <v>70</v>
      </c>
      <c r="BD29395" t="s">
        <v>70</v>
      </c>
    </row>
    <row r="29396" spans="1:56" x14ac:dyDescent="0.3">
      <c r="A29396" t="s">
        <v>56</v>
      </c>
      <c r="B29396" t="s">
        <v>215</v>
      </c>
      <c r="C29396" t="s">
        <v>244</v>
      </c>
      <c r="D29396" t="s">
        <v>59</v>
      </c>
      <c r="E29396" t="s">
        <v>74</v>
      </c>
      <c r="F29396" t="s">
        <v>61</v>
      </c>
      <c r="G29396" t="s">
        <v>241</v>
      </c>
      <c r="H29396" t="s">
        <v>71</v>
      </c>
      <c r="I29396" t="s">
        <v>235</v>
      </c>
      <c r="J29396" t="s">
        <v>61</v>
      </c>
      <c r="K29396" t="s">
        <v>219</v>
      </c>
      <c r="L29396" t="s">
        <v>61</v>
      </c>
      <c r="M29396" t="s">
        <v>61</v>
      </c>
      <c r="N29396" t="s">
        <v>61</v>
      </c>
      <c r="O29396" t="s">
        <v>61</v>
      </c>
      <c r="P29396" t="s">
        <v>61</v>
      </c>
      <c r="Q29396" t="s">
        <v>61</v>
      </c>
      <c r="R29396" t="s">
        <v>61</v>
      </c>
      <c r="S29396" t="s">
        <v>61</v>
      </c>
      <c r="T29396" t="s">
        <v>61</v>
      </c>
      <c r="U29396" t="s">
        <v>61</v>
      </c>
      <c r="V29396" t="s">
        <v>61</v>
      </c>
      <c r="W29396" t="s">
        <v>61</v>
      </c>
      <c r="X29396" t="s">
        <v>61</v>
      </c>
      <c r="Y29396" t="s">
        <v>61</v>
      </c>
      <c r="Z29396" t="s">
        <v>61</v>
      </c>
      <c r="AA29396" t="s">
        <v>61</v>
      </c>
      <c r="AB29396" t="s">
        <v>61</v>
      </c>
      <c r="AC29396" t="s">
        <v>61</v>
      </c>
      <c r="AD29396" t="s">
        <v>61</v>
      </c>
      <c r="AE29396" t="s">
        <v>61</v>
      </c>
      <c r="AF29396" t="s">
        <v>61</v>
      </c>
      <c r="AG29396" t="s">
        <v>61</v>
      </c>
      <c r="AH29396" t="s">
        <v>61</v>
      </c>
      <c r="AI29396" t="s">
        <v>61</v>
      </c>
      <c r="AJ29396" t="s">
        <v>61</v>
      </c>
      <c r="AL29396" t="s">
        <v>245</v>
      </c>
      <c r="AN29396" t="s">
        <v>220</v>
      </c>
      <c r="AO29396" t="s">
        <v>221</v>
      </c>
      <c r="AP29396" t="s">
        <v>222</v>
      </c>
      <c r="AR29396" t="s">
        <v>68</v>
      </c>
      <c r="AS29396">
        <v>2023</v>
      </c>
      <c r="AT29396">
        <v>2020</v>
      </c>
      <c r="AU29396" s="13">
        <v>1129374</v>
      </c>
      <c r="AV29396" t="s">
        <v>61</v>
      </c>
      <c r="AX29396" t="s">
        <v>246</v>
      </c>
      <c r="AY29396" t="s">
        <v>70</v>
      </c>
      <c r="AZ29396" t="s">
        <v>70</v>
      </c>
      <c r="BA29396" t="s">
        <v>70</v>
      </c>
      <c r="BB29396" t="s">
        <v>70</v>
      </c>
      <c r="BC29396" t="s">
        <v>70</v>
      </c>
      <c r="BD29396" t="s">
        <v>70</v>
      </c>
    </row>
    <row r="29397" spans="1:56" x14ac:dyDescent="0.3">
      <c r="A29397" t="s">
        <v>56</v>
      </c>
      <c r="B29397" t="s">
        <v>215</v>
      </c>
      <c r="C29397" t="s">
        <v>244</v>
      </c>
      <c r="D29397" t="s">
        <v>59</v>
      </c>
      <c r="E29397" t="s">
        <v>74</v>
      </c>
      <c r="F29397" t="s">
        <v>61</v>
      </c>
      <c r="G29397" t="s">
        <v>241</v>
      </c>
      <c r="H29397" t="s">
        <v>71</v>
      </c>
      <c r="I29397" t="s">
        <v>235</v>
      </c>
      <c r="J29397" t="s">
        <v>61</v>
      </c>
      <c r="K29397" t="s">
        <v>61</v>
      </c>
      <c r="L29397" t="s">
        <v>226</v>
      </c>
      <c r="M29397" t="s">
        <v>227</v>
      </c>
      <c r="N29397" t="s">
        <v>61</v>
      </c>
      <c r="O29397" t="s">
        <v>61</v>
      </c>
      <c r="P29397" t="s">
        <v>61</v>
      </c>
      <c r="Q29397" t="s">
        <v>61</v>
      </c>
      <c r="R29397" t="s">
        <v>61</v>
      </c>
      <c r="S29397" t="s">
        <v>61</v>
      </c>
      <c r="T29397" t="s">
        <v>61</v>
      </c>
      <c r="U29397" t="s">
        <v>61</v>
      </c>
      <c r="V29397" t="s">
        <v>61</v>
      </c>
      <c r="W29397" t="s">
        <v>61</v>
      </c>
      <c r="X29397" t="s">
        <v>61</v>
      </c>
      <c r="Y29397" t="s">
        <v>61</v>
      </c>
      <c r="Z29397" t="s">
        <v>61</v>
      </c>
      <c r="AA29397" t="s">
        <v>61</v>
      </c>
      <c r="AB29397" t="s">
        <v>61</v>
      </c>
      <c r="AC29397" t="s">
        <v>61</v>
      </c>
      <c r="AD29397" t="s">
        <v>61</v>
      </c>
      <c r="AE29397" t="s">
        <v>61</v>
      </c>
      <c r="AF29397" t="s">
        <v>61</v>
      </c>
      <c r="AG29397" t="s">
        <v>61</v>
      </c>
      <c r="AH29397" t="s">
        <v>61</v>
      </c>
      <c r="AI29397" t="s">
        <v>61</v>
      </c>
      <c r="AJ29397" t="s">
        <v>61</v>
      </c>
      <c r="AL29397" t="s">
        <v>245</v>
      </c>
      <c r="AN29397" t="s">
        <v>220</v>
      </c>
      <c r="AO29397" t="s">
        <v>221</v>
      </c>
      <c r="AP29397" t="s">
        <v>222</v>
      </c>
      <c r="AR29397" t="s">
        <v>68</v>
      </c>
      <c r="AS29397">
        <v>2023</v>
      </c>
      <c r="AT29397">
        <v>2020</v>
      </c>
      <c r="AU29397" s="13">
        <v>541666</v>
      </c>
      <c r="AV29397" t="s">
        <v>61</v>
      </c>
      <c r="AX29397" t="s">
        <v>246</v>
      </c>
      <c r="AY29397" t="s">
        <v>70</v>
      </c>
      <c r="AZ29397" t="s">
        <v>70</v>
      </c>
      <c r="BA29397" t="s">
        <v>70</v>
      </c>
      <c r="BB29397" t="s">
        <v>70</v>
      </c>
      <c r="BC29397" t="s">
        <v>70</v>
      </c>
      <c r="BD29397" t="s">
        <v>70</v>
      </c>
    </row>
    <row r="29398" spans="1:56" x14ac:dyDescent="0.3">
      <c r="A29398" t="s">
        <v>56</v>
      </c>
      <c r="B29398" t="s">
        <v>215</v>
      </c>
      <c r="C29398" t="s">
        <v>244</v>
      </c>
      <c r="D29398" t="s">
        <v>59</v>
      </c>
      <c r="E29398" t="s">
        <v>74</v>
      </c>
      <c r="F29398" t="s">
        <v>61</v>
      </c>
      <c r="G29398" t="s">
        <v>241</v>
      </c>
      <c r="H29398" t="s">
        <v>71</v>
      </c>
      <c r="I29398" t="s">
        <v>235</v>
      </c>
      <c r="J29398" t="s">
        <v>61</v>
      </c>
      <c r="K29398" t="s">
        <v>61</v>
      </c>
      <c r="L29398" t="s">
        <v>228</v>
      </c>
      <c r="M29398" t="s">
        <v>227</v>
      </c>
      <c r="N29398" t="s">
        <v>61</v>
      </c>
      <c r="O29398" t="s">
        <v>61</v>
      </c>
      <c r="P29398" t="s">
        <v>61</v>
      </c>
      <c r="Q29398" t="s">
        <v>61</v>
      </c>
      <c r="R29398" t="s">
        <v>61</v>
      </c>
      <c r="S29398" t="s">
        <v>61</v>
      </c>
      <c r="T29398" t="s">
        <v>61</v>
      </c>
      <c r="U29398" t="s">
        <v>61</v>
      </c>
      <c r="V29398" t="s">
        <v>61</v>
      </c>
      <c r="W29398" t="s">
        <v>61</v>
      </c>
      <c r="X29398" t="s">
        <v>61</v>
      </c>
      <c r="Y29398" t="s">
        <v>61</v>
      </c>
      <c r="Z29398" t="s">
        <v>61</v>
      </c>
      <c r="AA29398" t="s">
        <v>61</v>
      </c>
      <c r="AB29398" t="s">
        <v>61</v>
      </c>
      <c r="AC29398" t="s">
        <v>61</v>
      </c>
      <c r="AD29398" t="s">
        <v>61</v>
      </c>
      <c r="AE29398" t="s">
        <v>61</v>
      </c>
      <c r="AF29398" t="s">
        <v>61</v>
      </c>
      <c r="AG29398" t="s">
        <v>61</v>
      </c>
      <c r="AH29398" t="s">
        <v>61</v>
      </c>
      <c r="AI29398" t="s">
        <v>61</v>
      </c>
      <c r="AJ29398" t="s">
        <v>61</v>
      </c>
      <c r="AL29398" t="s">
        <v>245</v>
      </c>
      <c r="AN29398" t="s">
        <v>220</v>
      </c>
      <c r="AO29398" t="s">
        <v>221</v>
      </c>
      <c r="AP29398" t="s">
        <v>222</v>
      </c>
      <c r="AR29398" t="s">
        <v>68</v>
      </c>
      <c r="AS29398">
        <v>2023</v>
      </c>
      <c r="AT29398">
        <v>2020</v>
      </c>
      <c r="AU29398" s="13">
        <v>812499</v>
      </c>
      <c r="AV29398" t="s">
        <v>61</v>
      </c>
      <c r="AX29398" t="s">
        <v>246</v>
      </c>
      <c r="AY29398" t="s">
        <v>70</v>
      </c>
      <c r="AZ29398" t="s">
        <v>70</v>
      </c>
      <c r="BA29398" t="s">
        <v>70</v>
      </c>
      <c r="BB29398" t="s">
        <v>70</v>
      </c>
      <c r="BC29398" t="s">
        <v>70</v>
      </c>
      <c r="BD29398" t="s">
        <v>70</v>
      </c>
    </row>
    <row r="29399" spans="1:56" x14ac:dyDescent="0.3">
      <c r="A29399" t="s">
        <v>56</v>
      </c>
      <c r="B29399" t="s">
        <v>215</v>
      </c>
      <c r="C29399" t="s">
        <v>244</v>
      </c>
      <c r="D29399" t="s">
        <v>59</v>
      </c>
      <c r="E29399" t="s">
        <v>74</v>
      </c>
      <c r="F29399" t="s">
        <v>61</v>
      </c>
      <c r="G29399" t="s">
        <v>241</v>
      </c>
      <c r="H29399" t="s">
        <v>71</v>
      </c>
      <c r="I29399" t="s">
        <v>235</v>
      </c>
      <c r="J29399" t="s">
        <v>61</v>
      </c>
      <c r="K29399" t="s">
        <v>61</v>
      </c>
      <c r="L29399" t="s">
        <v>102</v>
      </c>
      <c r="M29399" t="s">
        <v>102</v>
      </c>
      <c r="N29399" t="s">
        <v>61</v>
      </c>
      <c r="O29399" t="s">
        <v>61</v>
      </c>
      <c r="P29399" t="s">
        <v>61</v>
      </c>
      <c r="Q29399" t="s">
        <v>61</v>
      </c>
      <c r="R29399" t="s">
        <v>61</v>
      </c>
      <c r="S29399" t="s">
        <v>61</v>
      </c>
      <c r="T29399" t="s">
        <v>61</v>
      </c>
      <c r="U29399" t="s">
        <v>61</v>
      </c>
      <c r="V29399" t="s">
        <v>61</v>
      </c>
      <c r="W29399" t="s">
        <v>61</v>
      </c>
      <c r="X29399" t="s">
        <v>61</v>
      </c>
      <c r="Y29399" t="s">
        <v>61</v>
      </c>
      <c r="Z29399" t="s">
        <v>61</v>
      </c>
      <c r="AA29399" t="s">
        <v>61</v>
      </c>
      <c r="AB29399" t="s">
        <v>61</v>
      </c>
      <c r="AC29399" t="s">
        <v>61</v>
      </c>
      <c r="AD29399" t="s">
        <v>61</v>
      </c>
      <c r="AE29399" t="s">
        <v>61</v>
      </c>
      <c r="AF29399" t="s">
        <v>61</v>
      </c>
      <c r="AG29399" t="s">
        <v>61</v>
      </c>
      <c r="AH29399" t="s">
        <v>61</v>
      </c>
      <c r="AI29399" t="s">
        <v>61</v>
      </c>
      <c r="AJ29399" t="s">
        <v>61</v>
      </c>
      <c r="AL29399" t="s">
        <v>245</v>
      </c>
      <c r="AN29399" t="s">
        <v>220</v>
      </c>
      <c r="AO29399" t="s">
        <v>221</v>
      </c>
      <c r="AP29399" t="s">
        <v>222</v>
      </c>
      <c r="AR29399" t="s">
        <v>68</v>
      </c>
      <c r="AS29399">
        <v>2023</v>
      </c>
      <c r="AT29399">
        <v>2020</v>
      </c>
      <c r="AU29399" s="13">
        <v>0</v>
      </c>
      <c r="AV29399" t="s">
        <v>61</v>
      </c>
      <c r="AX29399" t="s">
        <v>246</v>
      </c>
      <c r="AY29399" t="s">
        <v>70</v>
      </c>
      <c r="AZ29399" t="s">
        <v>70</v>
      </c>
      <c r="BA29399" t="s">
        <v>70</v>
      </c>
      <c r="BB29399" t="s">
        <v>70</v>
      </c>
      <c r="BC29399" t="s">
        <v>70</v>
      </c>
      <c r="BD29399" t="s">
        <v>70</v>
      </c>
    </row>
    <row r="29400" spans="1:56" x14ac:dyDescent="0.3">
      <c r="A29400" t="s">
        <v>56</v>
      </c>
      <c r="B29400" t="s">
        <v>215</v>
      </c>
      <c r="C29400" t="s">
        <v>244</v>
      </c>
      <c r="D29400" t="s">
        <v>59</v>
      </c>
      <c r="E29400" t="s">
        <v>74</v>
      </c>
      <c r="F29400" t="s">
        <v>61</v>
      </c>
      <c r="G29400" t="s">
        <v>241</v>
      </c>
      <c r="H29400" t="s">
        <v>71</v>
      </c>
      <c r="I29400" t="s">
        <v>235</v>
      </c>
      <c r="J29400" t="s">
        <v>61</v>
      </c>
      <c r="K29400" t="s">
        <v>229</v>
      </c>
      <c r="L29400" t="s">
        <v>61</v>
      </c>
      <c r="M29400" t="s">
        <v>61</v>
      </c>
      <c r="N29400" t="s">
        <v>61</v>
      </c>
      <c r="O29400" t="s">
        <v>61</v>
      </c>
      <c r="P29400" t="s">
        <v>61</v>
      </c>
      <c r="Q29400" t="s">
        <v>61</v>
      </c>
      <c r="R29400" t="s">
        <v>61</v>
      </c>
      <c r="S29400" t="s">
        <v>61</v>
      </c>
      <c r="T29400" t="s">
        <v>61</v>
      </c>
      <c r="U29400" t="s">
        <v>61</v>
      </c>
      <c r="V29400" t="s">
        <v>61</v>
      </c>
      <c r="W29400" t="s">
        <v>61</v>
      </c>
      <c r="X29400" t="s">
        <v>61</v>
      </c>
      <c r="Y29400" t="s">
        <v>61</v>
      </c>
      <c r="Z29400" t="s">
        <v>61</v>
      </c>
      <c r="AA29400" t="s">
        <v>61</v>
      </c>
      <c r="AB29400" t="s">
        <v>61</v>
      </c>
      <c r="AC29400" t="s">
        <v>61</v>
      </c>
      <c r="AD29400" t="s">
        <v>61</v>
      </c>
      <c r="AE29400" t="s">
        <v>61</v>
      </c>
      <c r="AF29400" t="s">
        <v>61</v>
      </c>
      <c r="AG29400" t="s">
        <v>61</v>
      </c>
      <c r="AH29400" t="s">
        <v>61</v>
      </c>
      <c r="AI29400" t="s">
        <v>61</v>
      </c>
      <c r="AJ29400" t="s">
        <v>61</v>
      </c>
      <c r="AL29400" t="s">
        <v>245</v>
      </c>
      <c r="AN29400" t="s">
        <v>220</v>
      </c>
      <c r="AO29400" t="s">
        <v>221</v>
      </c>
      <c r="AP29400" t="s">
        <v>222</v>
      </c>
      <c r="AR29400" t="s">
        <v>68</v>
      </c>
      <c r="AS29400">
        <v>2023</v>
      </c>
      <c r="AT29400">
        <v>2020</v>
      </c>
      <c r="AU29400" s="13">
        <v>224791</v>
      </c>
      <c r="AV29400" t="s">
        <v>61</v>
      </c>
      <c r="AX29400" t="s">
        <v>246</v>
      </c>
      <c r="AY29400" t="s">
        <v>70</v>
      </c>
      <c r="AZ29400" t="s">
        <v>70</v>
      </c>
      <c r="BA29400" t="s">
        <v>70</v>
      </c>
      <c r="BB29400" t="s">
        <v>70</v>
      </c>
      <c r="BC29400" t="s">
        <v>70</v>
      </c>
      <c r="BD29400" t="s">
        <v>70</v>
      </c>
    </row>
    <row r="29401" spans="1:56" x14ac:dyDescent="0.3">
      <c r="A29401" t="s">
        <v>56</v>
      </c>
      <c r="B29401" t="s">
        <v>215</v>
      </c>
      <c r="C29401" t="s">
        <v>244</v>
      </c>
      <c r="D29401" t="s">
        <v>59</v>
      </c>
      <c r="E29401" t="s">
        <v>74</v>
      </c>
      <c r="F29401" t="s">
        <v>61</v>
      </c>
      <c r="G29401" t="s">
        <v>241</v>
      </c>
      <c r="H29401" t="s">
        <v>62</v>
      </c>
      <c r="I29401" t="s">
        <v>236</v>
      </c>
      <c r="J29401" t="s">
        <v>61</v>
      </c>
      <c r="K29401" t="s">
        <v>219</v>
      </c>
      <c r="L29401" t="s">
        <v>61</v>
      </c>
      <c r="M29401" t="s">
        <v>61</v>
      </c>
      <c r="N29401" t="s">
        <v>61</v>
      </c>
      <c r="O29401" t="s">
        <v>61</v>
      </c>
      <c r="P29401" t="s">
        <v>61</v>
      </c>
      <c r="Q29401" t="s">
        <v>61</v>
      </c>
      <c r="R29401" t="s">
        <v>61</v>
      </c>
      <c r="S29401" t="s">
        <v>61</v>
      </c>
      <c r="T29401" t="s">
        <v>61</v>
      </c>
      <c r="U29401" t="s">
        <v>61</v>
      </c>
      <c r="V29401" t="s">
        <v>61</v>
      </c>
      <c r="W29401" t="s">
        <v>61</v>
      </c>
      <c r="X29401" t="s">
        <v>61</v>
      </c>
      <c r="Y29401" t="s">
        <v>61</v>
      </c>
      <c r="Z29401" t="s">
        <v>61</v>
      </c>
      <c r="AA29401" t="s">
        <v>61</v>
      </c>
      <c r="AB29401" t="s">
        <v>61</v>
      </c>
      <c r="AC29401" t="s">
        <v>61</v>
      </c>
      <c r="AD29401" t="s">
        <v>61</v>
      </c>
      <c r="AE29401" t="s">
        <v>61</v>
      </c>
      <c r="AF29401" t="s">
        <v>61</v>
      </c>
      <c r="AG29401" t="s">
        <v>61</v>
      </c>
      <c r="AH29401" t="s">
        <v>61</v>
      </c>
      <c r="AI29401" t="s">
        <v>61</v>
      </c>
      <c r="AJ29401" t="s">
        <v>61</v>
      </c>
      <c r="AL29401" t="s">
        <v>245</v>
      </c>
      <c r="AN29401" t="s">
        <v>220</v>
      </c>
      <c r="AO29401" t="s">
        <v>221</v>
      </c>
      <c r="AP29401" t="s">
        <v>222</v>
      </c>
      <c r="AR29401" t="s">
        <v>68</v>
      </c>
      <c r="AS29401">
        <v>2023</v>
      </c>
      <c r="AT29401">
        <v>2020</v>
      </c>
      <c r="AU29401" s="13">
        <v>11446565</v>
      </c>
      <c r="AV29401" t="s">
        <v>61</v>
      </c>
      <c r="AX29401" t="s">
        <v>246</v>
      </c>
      <c r="AY29401" t="s">
        <v>70</v>
      </c>
      <c r="AZ29401" t="s">
        <v>70</v>
      </c>
      <c r="BA29401" t="s">
        <v>70</v>
      </c>
      <c r="BB29401" t="s">
        <v>70</v>
      </c>
      <c r="BC29401" t="s">
        <v>70</v>
      </c>
      <c r="BD29401" t="s">
        <v>70</v>
      </c>
    </row>
    <row r="29402" spans="1:56" x14ac:dyDescent="0.3">
      <c r="A29402" t="s">
        <v>56</v>
      </c>
      <c r="B29402" t="s">
        <v>215</v>
      </c>
      <c r="C29402" t="s">
        <v>244</v>
      </c>
      <c r="D29402" t="s">
        <v>59</v>
      </c>
      <c r="E29402" t="s">
        <v>74</v>
      </c>
      <c r="F29402" t="s">
        <v>61</v>
      </c>
      <c r="G29402" t="s">
        <v>241</v>
      </c>
      <c r="H29402" t="s">
        <v>62</v>
      </c>
      <c r="I29402" t="s">
        <v>236</v>
      </c>
      <c r="J29402" t="s">
        <v>61</v>
      </c>
      <c r="K29402" t="s">
        <v>225</v>
      </c>
      <c r="L29402" t="s">
        <v>61</v>
      </c>
      <c r="M29402" t="s">
        <v>61</v>
      </c>
      <c r="N29402" t="s">
        <v>61</v>
      </c>
      <c r="O29402" t="s">
        <v>61</v>
      </c>
      <c r="P29402" t="s">
        <v>61</v>
      </c>
      <c r="Q29402" t="s">
        <v>61</v>
      </c>
      <c r="R29402" t="s">
        <v>61</v>
      </c>
      <c r="S29402" t="s">
        <v>61</v>
      </c>
      <c r="T29402" t="s">
        <v>61</v>
      </c>
      <c r="U29402" t="s">
        <v>61</v>
      </c>
      <c r="V29402" t="s">
        <v>61</v>
      </c>
      <c r="W29402" t="s">
        <v>61</v>
      </c>
      <c r="X29402" t="s">
        <v>61</v>
      </c>
      <c r="Y29402" t="s">
        <v>61</v>
      </c>
      <c r="Z29402" t="s">
        <v>61</v>
      </c>
      <c r="AA29402" t="s">
        <v>61</v>
      </c>
      <c r="AB29402" t="s">
        <v>61</v>
      </c>
      <c r="AC29402" t="s">
        <v>61</v>
      </c>
      <c r="AD29402" t="s">
        <v>61</v>
      </c>
      <c r="AE29402" t="s">
        <v>61</v>
      </c>
      <c r="AF29402" t="s">
        <v>61</v>
      </c>
      <c r="AG29402" t="s">
        <v>61</v>
      </c>
      <c r="AH29402" t="s">
        <v>61</v>
      </c>
      <c r="AI29402" t="s">
        <v>61</v>
      </c>
      <c r="AJ29402" t="s">
        <v>61</v>
      </c>
      <c r="AL29402" t="s">
        <v>245</v>
      </c>
      <c r="AN29402" t="s">
        <v>220</v>
      </c>
      <c r="AO29402" t="s">
        <v>221</v>
      </c>
      <c r="AP29402" t="s">
        <v>222</v>
      </c>
      <c r="AR29402" t="s">
        <v>68</v>
      </c>
      <c r="AS29402">
        <v>2023</v>
      </c>
      <c r="AT29402">
        <v>2020</v>
      </c>
      <c r="AU29402" s="13">
        <v>1226445</v>
      </c>
      <c r="AV29402" t="s">
        <v>61</v>
      </c>
      <c r="AX29402" t="s">
        <v>246</v>
      </c>
      <c r="AY29402" t="s">
        <v>70</v>
      </c>
      <c r="AZ29402" t="s">
        <v>70</v>
      </c>
      <c r="BA29402" t="s">
        <v>70</v>
      </c>
      <c r="BB29402" t="s">
        <v>70</v>
      </c>
      <c r="BC29402" t="s">
        <v>70</v>
      </c>
      <c r="BD29402" t="s">
        <v>70</v>
      </c>
    </row>
    <row r="29403" spans="1:56" x14ac:dyDescent="0.3">
      <c r="A29403" t="s">
        <v>56</v>
      </c>
      <c r="B29403" t="s">
        <v>215</v>
      </c>
      <c r="C29403" t="s">
        <v>244</v>
      </c>
      <c r="D29403" t="s">
        <v>59</v>
      </c>
      <c r="E29403" t="s">
        <v>74</v>
      </c>
      <c r="F29403" t="s">
        <v>61</v>
      </c>
      <c r="G29403" t="s">
        <v>241</v>
      </c>
      <c r="H29403" t="s">
        <v>62</v>
      </c>
      <c r="I29403" t="s">
        <v>236</v>
      </c>
      <c r="J29403" t="s">
        <v>61</v>
      </c>
      <c r="K29403" t="s">
        <v>61</v>
      </c>
      <c r="L29403" t="s">
        <v>226</v>
      </c>
      <c r="M29403" t="s">
        <v>227</v>
      </c>
      <c r="N29403" t="s">
        <v>61</v>
      </c>
      <c r="O29403" t="s">
        <v>61</v>
      </c>
      <c r="P29403" t="s">
        <v>61</v>
      </c>
      <c r="Q29403" t="s">
        <v>61</v>
      </c>
      <c r="R29403" t="s">
        <v>61</v>
      </c>
      <c r="S29403" t="s">
        <v>61</v>
      </c>
      <c r="T29403" t="s">
        <v>61</v>
      </c>
      <c r="U29403" t="s">
        <v>61</v>
      </c>
      <c r="V29403" t="s">
        <v>61</v>
      </c>
      <c r="W29403" t="s">
        <v>61</v>
      </c>
      <c r="X29403" t="s">
        <v>61</v>
      </c>
      <c r="Y29403" t="s">
        <v>61</v>
      </c>
      <c r="Z29403" t="s">
        <v>61</v>
      </c>
      <c r="AA29403" t="s">
        <v>61</v>
      </c>
      <c r="AB29403" t="s">
        <v>61</v>
      </c>
      <c r="AC29403" t="s">
        <v>61</v>
      </c>
      <c r="AD29403" t="s">
        <v>61</v>
      </c>
      <c r="AE29403" t="s">
        <v>61</v>
      </c>
      <c r="AF29403" t="s">
        <v>61</v>
      </c>
      <c r="AG29403" t="s">
        <v>61</v>
      </c>
      <c r="AH29403" t="s">
        <v>61</v>
      </c>
      <c r="AI29403" t="s">
        <v>61</v>
      </c>
      <c r="AJ29403" t="s">
        <v>61</v>
      </c>
      <c r="AL29403" t="s">
        <v>245</v>
      </c>
      <c r="AN29403" t="s">
        <v>220</v>
      </c>
      <c r="AO29403" t="s">
        <v>221</v>
      </c>
      <c r="AP29403" t="s">
        <v>222</v>
      </c>
      <c r="AR29403" t="s">
        <v>68</v>
      </c>
      <c r="AS29403">
        <v>2023</v>
      </c>
      <c r="AT29403">
        <v>2020</v>
      </c>
      <c r="AU29403" s="13">
        <v>13948085</v>
      </c>
      <c r="AV29403" t="s">
        <v>61</v>
      </c>
      <c r="AX29403" t="s">
        <v>246</v>
      </c>
      <c r="AY29403" t="s">
        <v>70</v>
      </c>
      <c r="AZ29403" t="s">
        <v>70</v>
      </c>
      <c r="BA29403" t="s">
        <v>70</v>
      </c>
      <c r="BB29403" t="s">
        <v>70</v>
      </c>
      <c r="BC29403" t="s">
        <v>70</v>
      </c>
      <c r="BD29403" t="s">
        <v>70</v>
      </c>
    </row>
    <row r="29404" spans="1:56" x14ac:dyDescent="0.3">
      <c r="A29404" t="s">
        <v>56</v>
      </c>
      <c r="B29404" t="s">
        <v>215</v>
      </c>
      <c r="C29404" t="s">
        <v>244</v>
      </c>
      <c r="D29404" t="s">
        <v>59</v>
      </c>
      <c r="E29404" t="s">
        <v>74</v>
      </c>
      <c r="F29404" t="s">
        <v>61</v>
      </c>
      <c r="G29404" t="s">
        <v>241</v>
      </c>
      <c r="H29404" t="s">
        <v>62</v>
      </c>
      <c r="I29404" t="s">
        <v>236</v>
      </c>
      <c r="J29404" t="s">
        <v>61</v>
      </c>
      <c r="K29404" t="s">
        <v>61</v>
      </c>
      <c r="L29404" t="s">
        <v>228</v>
      </c>
      <c r="M29404" t="s">
        <v>227</v>
      </c>
      <c r="N29404" t="s">
        <v>61</v>
      </c>
      <c r="O29404" t="s">
        <v>61</v>
      </c>
      <c r="P29404" t="s">
        <v>61</v>
      </c>
      <c r="Q29404" t="s">
        <v>61</v>
      </c>
      <c r="R29404" t="s">
        <v>61</v>
      </c>
      <c r="S29404" t="s">
        <v>61</v>
      </c>
      <c r="T29404" t="s">
        <v>61</v>
      </c>
      <c r="U29404" t="s">
        <v>61</v>
      </c>
      <c r="V29404" t="s">
        <v>61</v>
      </c>
      <c r="W29404" t="s">
        <v>61</v>
      </c>
      <c r="X29404" t="s">
        <v>61</v>
      </c>
      <c r="Y29404" t="s">
        <v>61</v>
      </c>
      <c r="Z29404" t="s">
        <v>61</v>
      </c>
      <c r="AA29404" t="s">
        <v>61</v>
      </c>
      <c r="AB29404" t="s">
        <v>61</v>
      </c>
      <c r="AC29404" t="s">
        <v>61</v>
      </c>
      <c r="AD29404" t="s">
        <v>61</v>
      </c>
      <c r="AE29404" t="s">
        <v>61</v>
      </c>
      <c r="AF29404" t="s">
        <v>61</v>
      </c>
      <c r="AG29404" t="s">
        <v>61</v>
      </c>
      <c r="AH29404" t="s">
        <v>61</v>
      </c>
      <c r="AI29404" t="s">
        <v>61</v>
      </c>
      <c r="AJ29404" t="s">
        <v>61</v>
      </c>
      <c r="AL29404" t="s">
        <v>245</v>
      </c>
      <c r="AN29404" t="s">
        <v>220</v>
      </c>
      <c r="AO29404" t="s">
        <v>221</v>
      </c>
      <c r="AP29404" t="s">
        <v>222</v>
      </c>
      <c r="AR29404" t="s">
        <v>68</v>
      </c>
      <c r="AS29404">
        <v>2023</v>
      </c>
      <c r="AT29404">
        <v>2020</v>
      </c>
      <c r="AU29404" s="13">
        <v>279895</v>
      </c>
      <c r="AV29404" t="s">
        <v>61</v>
      </c>
      <c r="AX29404" t="s">
        <v>246</v>
      </c>
      <c r="AY29404" t="s">
        <v>70</v>
      </c>
      <c r="AZ29404" t="s">
        <v>70</v>
      </c>
      <c r="BA29404" t="s">
        <v>70</v>
      </c>
      <c r="BB29404" t="s">
        <v>70</v>
      </c>
      <c r="BC29404" t="s">
        <v>70</v>
      </c>
      <c r="BD29404" t="s">
        <v>70</v>
      </c>
    </row>
    <row r="29405" spans="1:56" x14ac:dyDescent="0.3">
      <c r="A29405" t="s">
        <v>56</v>
      </c>
      <c r="B29405" t="s">
        <v>215</v>
      </c>
      <c r="C29405" t="s">
        <v>244</v>
      </c>
      <c r="D29405" t="s">
        <v>59</v>
      </c>
      <c r="E29405" t="s">
        <v>74</v>
      </c>
      <c r="F29405" t="s">
        <v>61</v>
      </c>
      <c r="G29405" t="s">
        <v>241</v>
      </c>
      <c r="H29405" t="s">
        <v>62</v>
      </c>
      <c r="I29405" t="s">
        <v>236</v>
      </c>
      <c r="J29405" t="s">
        <v>61</v>
      </c>
      <c r="K29405" t="s">
        <v>61</v>
      </c>
      <c r="L29405" t="s">
        <v>228</v>
      </c>
      <c r="M29405" t="s">
        <v>12</v>
      </c>
      <c r="N29405" t="s">
        <v>61</v>
      </c>
      <c r="O29405" t="s">
        <v>61</v>
      </c>
      <c r="P29405" t="s">
        <v>61</v>
      </c>
      <c r="Q29405" t="s">
        <v>61</v>
      </c>
      <c r="R29405" t="s">
        <v>61</v>
      </c>
      <c r="S29405" t="s">
        <v>61</v>
      </c>
      <c r="T29405" t="s">
        <v>61</v>
      </c>
      <c r="U29405" t="s">
        <v>61</v>
      </c>
      <c r="V29405" t="s">
        <v>61</v>
      </c>
      <c r="W29405" t="s">
        <v>61</v>
      </c>
      <c r="X29405" t="s">
        <v>61</v>
      </c>
      <c r="Y29405" t="s">
        <v>61</v>
      </c>
      <c r="Z29405" t="s">
        <v>61</v>
      </c>
      <c r="AA29405" t="s">
        <v>61</v>
      </c>
      <c r="AB29405" t="s">
        <v>61</v>
      </c>
      <c r="AC29405" t="s">
        <v>61</v>
      </c>
      <c r="AD29405" t="s">
        <v>61</v>
      </c>
      <c r="AE29405" t="s">
        <v>61</v>
      </c>
      <c r="AF29405" t="s">
        <v>61</v>
      </c>
      <c r="AG29405" t="s">
        <v>61</v>
      </c>
      <c r="AH29405" t="s">
        <v>61</v>
      </c>
      <c r="AI29405" t="s">
        <v>61</v>
      </c>
      <c r="AJ29405" t="s">
        <v>61</v>
      </c>
      <c r="AL29405" t="s">
        <v>245</v>
      </c>
      <c r="AN29405" t="s">
        <v>220</v>
      </c>
      <c r="AO29405" t="s">
        <v>221</v>
      </c>
      <c r="AP29405" t="s">
        <v>222</v>
      </c>
      <c r="AR29405" t="s">
        <v>68</v>
      </c>
      <c r="AS29405">
        <v>2023</v>
      </c>
      <c r="AT29405">
        <v>2020</v>
      </c>
      <c r="AU29405" s="13">
        <v>1321725</v>
      </c>
      <c r="AV29405" t="s">
        <v>61</v>
      </c>
      <c r="AX29405" t="s">
        <v>246</v>
      </c>
      <c r="AY29405" t="s">
        <v>70</v>
      </c>
      <c r="AZ29405" t="s">
        <v>70</v>
      </c>
      <c r="BA29405" t="s">
        <v>70</v>
      </c>
      <c r="BB29405" t="s">
        <v>70</v>
      </c>
      <c r="BC29405" t="s">
        <v>70</v>
      </c>
      <c r="BD29405" t="s">
        <v>70</v>
      </c>
    </row>
    <row r="29406" spans="1:56" x14ac:dyDescent="0.3">
      <c r="A29406" t="s">
        <v>56</v>
      </c>
      <c r="B29406" t="s">
        <v>215</v>
      </c>
      <c r="C29406" t="s">
        <v>244</v>
      </c>
      <c r="D29406" t="s">
        <v>59</v>
      </c>
      <c r="E29406" t="s">
        <v>74</v>
      </c>
      <c r="F29406" t="s">
        <v>61</v>
      </c>
      <c r="G29406" t="s">
        <v>241</v>
      </c>
      <c r="H29406" t="s">
        <v>62</v>
      </c>
      <c r="I29406" t="s">
        <v>236</v>
      </c>
      <c r="J29406" t="s">
        <v>61</v>
      </c>
      <c r="K29406" t="s">
        <v>229</v>
      </c>
      <c r="L29406" t="s">
        <v>61</v>
      </c>
      <c r="M29406" t="s">
        <v>61</v>
      </c>
      <c r="N29406" t="s">
        <v>61</v>
      </c>
      <c r="O29406" t="s">
        <v>61</v>
      </c>
      <c r="P29406" t="s">
        <v>61</v>
      </c>
      <c r="Q29406" t="s">
        <v>61</v>
      </c>
      <c r="R29406" t="s">
        <v>61</v>
      </c>
      <c r="S29406" t="s">
        <v>61</v>
      </c>
      <c r="T29406" t="s">
        <v>61</v>
      </c>
      <c r="U29406" t="s">
        <v>61</v>
      </c>
      <c r="V29406" t="s">
        <v>61</v>
      </c>
      <c r="W29406" t="s">
        <v>61</v>
      </c>
      <c r="X29406" t="s">
        <v>61</v>
      </c>
      <c r="Y29406" t="s">
        <v>61</v>
      </c>
      <c r="Z29406" t="s">
        <v>61</v>
      </c>
      <c r="AA29406" t="s">
        <v>61</v>
      </c>
      <c r="AB29406" t="s">
        <v>61</v>
      </c>
      <c r="AC29406" t="s">
        <v>61</v>
      </c>
      <c r="AD29406" t="s">
        <v>61</v>
      </c>
      <c r="AE29406" t="s">
        <v>61</v>
      </c>
      <c r="AF29406" t="s">
        <v>61</v>
      </c>
      <c r="AG29406" t="s">
        <v>61</v>
      </c>
      <c r="AH29406" t="s">
        <v>61</v>
      </c>
      <c r="AI29406" t="s">
        <v>61</v>
      </c>
      <c r="AJ29406" t="s">
        <v>61</v>
      </c>
      <c r="AL29406" t="s">
        <v>245</v>
      </c>
      <c r="AN29406" t="s">
        <v>220</v>
      </c>
      <c r="AO29406" t="s">
        <v>221</v>
      </c>
      <c r="AP29406" t="s">
        <v>222</v>
      </c>
      <c r="AR29406" t="s">
        <v>68</v>
      </c>
      <c r="AS29406">
        <v>2023</v>
      </c>
      <c r="AT29406">
        <v>2020</v>
      </c>
      <c r="AU29406" s="13">
        <v>2876695</v>
      </c>
      <c r="AV29406" t="s">
        <v>61</v>
      </c>
      <c r="AX29406" t="s">
        <v>246</v>
      </c>
      <c r="AY29406" t="s">
        <v>70</v>
      </c>
      <c r="AZ29406" t="s">
        <v>70</v>
      </c>
      <c r="BA29406" t="s">
        <v>70</v>
      </c>
      <c r="BB29406" t="s">
        <v>70</v>
      </c>
      <c r="BC29406" t="s">
        <v>70</v>
      </c>
      <c r="BD29406" t="s">
        <v>70</v>
      </c>
    </row>
    <row r="29407" spans="1:56" x14ac:dyDescent="0.3">
      <c r="A29407" t="s">
        <v>56</v>
      </c>
      <c r="B29407" t="s">
        <v>215</v>
      </c>
      <c r="C29407" t="s">
        <v>244</v>
      </c>
      <c r="D29407" t="s">
        <v>59</v>
      </c>
      <c r="E29407" t="s">
        <v>74</v>
      </c>
      <c r="F29407" t="s">
        <v>61</v>
      </c>
      <c r="G29407" t="s">
        <v>241</v>
      </c>
      <c r="H29407" t="s">
        <v>71</v>
      </c>
      <c r="I29407" t="s">
        <v>237</v>
      </c>
      <c r="J29407" t="s">
        <v>61</v>
      </c>
      <c r="K29407" t="s">
        <v>219</v>
      </c>
      <c r="L29407" t="s">
        <v>61</v>
      </c>
      <c r="M29407" t="s">
        <v>61</v>
      </c>
      <c r="N29407" t="s">
        <v>61</v>
      </c>
      <c r="O29407" t="s">
        <v>61</v>
      </c>
      <c r="P29407" t="s">
        <v>61</v>
      </c>
      <c r="Q29407" t="s">
        <v>61</v>
      </c>
      <c r="R29407" t="s">
        <v>61</v>
      </c>
      <c r="S29407" t="s">
        <v>61</v>
      </c>
      <c r="T29407" t="s">
        <v>61</v>
      </c>
      <c r="U29407" t="s">
        <v>61</v>
      </c>
      <c r="V29407" t="s">
        <v>61</v>
      </c>
      <c r="W29407" t="s">
        <v>61</v>
      </c>
      <c r="X29407" t="s">
        <v>61</v>
      </c>
      <c r="Y29407" t="s">
        <v>61</v>
      </c>
      <c r="Z29407" t="s">
        <v>61</v>
      </c>
      <c r="AA29407" t="s">
        <v>61</v>
      </c>
      <c r="AB29407" t="s">
        <v>61</v>
      </c>
      <c r="AC29407" t="s">
        <v>61</v>
      </c>
      <c r="AD29407" t="s">
        <v>61</v>
      </c>
      <c r="AE29407" t="s">
        <v>61</v>
      </c>
      <c r="AF29407" t="s">
        <v>61</v>
      </c>
      <c r="AG29407" t="s">
        <v>61</v>
      </c>
      <c r="AH29407" t="s">
        <v>61</v>
      </c>
      <c r="AI29407" t="s">
        <v>61</v>
      </c>
      <c r="AJ29407" t="s">
        <v>61</v>
      </c>
      <c r="AL29407" t="s">
        <v>245</v>
      </c>
      <c r="AN29407" t="s">
        <v>220</v>
      </c>
      <c r="AO29407" t="s">
        <v>221</v>
      </c>
      <c r="AP29407" t="s">
        <v>222</v>
      </c>
      <c r="AR29407" t="s">
        <v>68</v>
      </c>
      <c r="AS29407">
        <v>2023</v>
      </c>
      <c r="AT29407">
        <v>2020</v>
      </c>
      <c r="AU29407" s="13">
        <v>218901</v>
      </c>
      <c r="AV29407" t="s">
        <v>61</v>
      </c>
      <c r="AX29407" t="s">
        <v>246</v>
      </c>
      <c r="AY29407" t="s">
        <v>70</v>
      </c>
      <c r="AZ29407" t="s">
        <v>70</v>
      </c>
      <c r="BA29407" t="s">
        <v>70</v>
      </c>
      <c r="BB29407" t="s">
        <v>70</v>
      </c>
      <c r="BC29407" t="s">
        <v>70</v>
      </c>
      <c r="BD29407" t="s">
        <v>70</v>
      </c>
    </row>
    <row r="29408" spans="1:56" x14ac:dyDescent="0.3">
      <c r="A29408" t="s">
        <v>56</v>
      </c>
      <c r="B29408" t="s">
        <v>215</v>
      </c>
      <c r="C29408" t="s">
        <v>244</v>
      </c>
      <c r="D29408" t="s">
        <v>59</v>
      </c>
      <c r="E29408" t="s">
        <v>74</v>
      </c>
      <c r="F29408" t="s">
        <v>61</v>
      </c>
      <c r="G29408" t="s">
        <v>241</v>
      </c>
      <c r="H29408" t="s">
        <v>71</v>
      </c>
      <c r="I29408" t="s">
        <v>237</v>
      </c>
      <c r="J29408" t="s">
        <v>61</v>
      </c>
      <c r="K29408" t="s">
        <v>61</v>
      </c>
      <c r="L29408" t="s">
        <v>226</v>
      </c>
      <c r="M29408" t="s">
        <v>227</v>
      </c>
      <c r="N29408" t="s">
        <v>61</v>
      </c>
      <c r="O29408" t="s">
        <v>61</v>
      </c>
      <c r="P29408" t="s">
        <v>61</v>
      </c>
      <c r="Q29408" t="s">
        <v>61</v>
      </c>
      <c r="R29408" t="s">
        <v>61</v>
      </c>
      <c r="S29408" t="s">
        <v>61</v>
      </c>
      <c r="T29408" t="s">
        <v>61</v>
      </c>
      <c r="U29408" t="s">
        <v>61</v>
      </c>
      <c r="V29408" t="s">
        <v>61</v>
      </c>
      <c r="W29408" t="s">
        <v>61</v>
      </c>
      <c r="X29408" t="s">
        <v>61</v>
      </c>
      <c r="Y29408" t="s">
        <v>61</v>
      </c>
      <c r="Z29408" t="s">
        <v>61</v>
      </c>
      <c r="AA29408" t="s">
        <v>61</v>
      </c>
      <c r="AB29408" t="s">
        <v>61</v>
      </c>
      <c r="AC29408" t="s">
        <v>61</v>
      </c>
      <c r="AD29408" t="s">
        <v>61</v>
      </c>
      <c r="AE29408" t="s">
        <v>61</v>
      </c>
      <c r="AF29408" t="s">
        <v>61</v>
      </c>
      <c r="AG29408" t="s">
        <v>61</v>
      </c>
      <c r="AH29408" t="s">
        <v>61</v>
      </c>
      <c r="AI29408" t="s">
        <v>61</v>
      </c>
      <c r="AJ29408" t="s">
        <v>61</v>
      </c>
      <c r="AL29408" t="s">
        <v>245</v>
      </c>
      <c r="AN29408" t="s">
        <v>220</v>
      </c>
      <c r="AO29408" t="s">
        <v>221</v>
      </c>
      <c r="AP29408" t="s">
        <v>222</v>
      </c>
      <c r="AR29408" t="s">
        <v>68</v>
      </c>
      <c r="AS29408">
        <v>2023</v>
      </c>
      <c r="AT29408">
        <v>2020</v>
      </c>
      <c r="AU29408" s="13">
        <v>105309</v>
      </c>
      <c r="AV29408" t="s">
        <v>61</v>
      </c>
      <c r="AX29408" t="s">
        <v>246</v>
      </c>
      <c r="AY29408" t="s">
        <v>70</v>
      </c>
      <c r="AZ29408" t="s">
        <v>70</v>
      </c>
      <c r="BA29408" t="s">
        <v>70</v>
      </c>
      <c r="BB29408" t="s">
        <v>70</v>
      </c>
      <c r="BC29408" t="s">
        <v>70</v>
      </c>
      <c r="BD29408" t="s">
        <v>70</v>
      </c>
    </row>
    <row r="29409" spans="1:56" x14ac:dyDescent="0.3">
      <c r="A29409" t="s">
        <v>56</v>
      </c>
      <c r="B29409" t="s">
        <v>215</v>
      </c>
      <c r="C29409" t="s">
        <v>244</v>
      </c>
      <c r="D29409" t="s">
        <v>59</v>
      </c>
      <c r="E29409" t="s">
        <v>74</v>
      </c>
      <c r="F29409" t="s">
        <v>61</v>
      </c>
      <c r="G29409" t="s">
        <v>241</v>
      </c>
      <c r="H29409" t="s">
        <v>71</v>
      </c>
      <c r="I29409" t="s">
        <v>237</v>
      </c>
      <c r="J29409" t="s">
        <v>61</v>
      </c>
      <c r="K29409" t="s">
        <v>61</v>
      </c>
      <c r="L29409" t="s">
        <v>228</v>
      </c>
      <c r="M29409" t="s">
        <v>227</v>
      </c>
      <c r="N29409" t="s">
        <v>61</v>
      </c>
      <c r="O29409" t="s">
        <v>61</v>
      </c>
      <c r="P29409" t="s">
        <v>61</v>
      </c>
      <c r="Q29409" t="s">
        <v>61</v>
      </c>
      <c r="R29409" t="s">
        <v>61</v>
      </c>
      <c r="S29409" t="s">
        <v>61</v>
      </c>
      <c r="T29409" t="s">
        <v>61</v>
      </c>
      <c r="U29409" t="s">
        <v>61</v>
      </c>
      <c r="V29409" t="s">
        <v>61</v>
      </c>
      <c r="W29409" t="s">
        <v>61</v>
      </c>
      <c r="X29409" t="s">
        <v>61</v>
      </c>
      <c r="Y29409" t="s">
        <v>61</v>
      </c>
      <c r="Z29409" t="s">
        <v>61</v>
      </c>
      <c r="AA29409" t="s">
        <v>61</v>
      </c>
      <c r="AB29409" t="s">
        <v>61</v>
      </c>
      <c r="AC29409" t="s">
        <v>61</v>
      </c>
      <c r="AD29409" t="s">
        <v>61</v>
      </c>
      <c r="AE29409" t="s">
        <v>61</v>
      </c>
      <c r="AF29409" t="s">
        <v>61</v>
      </c>
      <c r="AG29409" t="s">
        <v>61</v>
      </c>
      <c r="AH29409" t="s">
        <v>61</v>
      </c>
      <c r="AI29409" t="s">
        <v>61</v>
      </c>
      <c r="AJ29409" t="s">
        <v>61</v>
      </c>
      <c r="AL29409" t="s">
        <v>245</v>
      </c>
      <c r="AN29409" t="s">
        <v>220</v>
      </c>
      <c r="AO29409" t="s">
        <v>221</v>
      </c>
      <c r="AP29409" t="s">
        <v>222</v>
      </c>
      <c r="AR29409" t="s">
        <v>68</v>
      </c>
      <c r="AS29409">
        <v>2023</v>
      </c>
      <c r="AT29409">
        <v>2020</v>
      </c>
      <c r="AU29409" s="13">
        <v>131341</v>
      </c>
      <c r="AV29409" t="s">
        <v>61</v>
      </c>
      <c r="AX29409" t="s">
        <v>246</v>
      </c>
      <c r="AY29409" t="s">
        <v>70</v>
      </c>
      <c r="AZ29409" t="s">
        <v>70</v>
      </c>
      <c r="BA29409" t="s">
        <v>70</v>
      </c>
      <c r="BB29409" t="s">
        <v>70</v>
      </c>
      <c r="BC29409" t="s">
        <v>70</v>
      </c>
      <c r="BD29409" t="s">
        <v>70</v>
      </c>
    </row>
    <row r="29410" spans="1:56" x14ac:dyDescent="0.3">
      <c r="A29410" t="s">
        <v>56</v>
      </c>
      <c r="B29410" t="s">
        <v>215</v>
      </c>
      <c r="C29410" t="s">
        <v>244</v>
      </c>
      <c r="D29410" t="s">
        <v>59</v>
      </c>
      <c r="E29410" t="s">
        <v>74</v>
      </c>
      <c r="F29410" t="s">
        <v>61</v>
      </c>
      <c r="G29410" t="s">
        <v>241</v>
      </c>
      <c r="H29410" t="s">
        <v>71</v>
      </c>
      <c r="I29410" t="s">
        <v>237</v>
      </c>
      <c r="J29410" t="s">
        <v>61</v>
      </c>
      <c r="K29410" t="s">
        <v>61</v>
      </c>
      <c r="L29410" t="s">
        <v>102</v>
      </c>
      <c r="M29410" t="s">
        <v>102</v>
      </c>
      <c r="N29410" t="s">
        <v>61</v>
      </c>
      <c r="O29410" t="s">
        <v>61</v>
      </c>
      <c r="P29410" t="s">
        <v>61</v>
      </c>
      <c r="Q29410" t="s">
        <v>61</v>
      </c>
      <c r="R29410" t="s">
        <v>61</v>
      </c>
      <c r="S29410" t="s">
        <v>61</v>
      </c>
      <c r="T29410" t="s">
        <v>61</v>
      </c>
      <c r="U29410" t="s">
        <v>61</v>
      </c>
      <c r="V29410" t="s">
        <v>61</v>
      </c>
      <c r="W29410" t="s">
        <v>61</v>
      </c>
      <c r="X29410" t="s">
        <v>61</v>
      </c>
      <c r="Y29410" t="s">
        <v>61</v>
      </c>
      <c r="Z29410" t="s">
        <v>61</v>
      </c>
      <c r="AA29410" t="s">
        <v>61</v>
      </c>
      <c r="AB29410" t="s">
        <v>61</v>
      </c>
      <c r="AC29410" t="s">
        <v>61</v>
      </c>
      <c r="AD29410" t="s">
        <v>61</v>
      </c>
      <c r="AE29410" t="s">
        <v>61</v>
      </c>
      <c r="AF29410" t="s">
        <v>61</v>
      </c>
      <c r="AG29410" t="s">
        <v>61</v>
      </c>
      <c r="AH29410" t="s">
        <v>61</v>
      </c>
      <c r="AI29410" t="s">
        <v>61</v>
      </c>
      <c r="AJ29410" t="s">
        <v>61</v>
      </c>
      <c r="AL29410" t="s">
        <v>245</v>
      </c>
      <c r="AN29410" t="s">
        <v>220</v>
      </c>
      <c r="AO29410" t="s">
        <v>221</v>
      </c>
      <c r="AP29410" t="s">
        <v>222</v>
      </c>
      <c r="AR29410" t="s">
        <v>68</v>
      </c>
      <c r="AS29410">
        <v>2023</v>
      </c>
      <c r="AT29410">
        <v>2020</v>
      </c>
      <c r="AU29410" s="13">
        <v>0</v>
      </c>
      <c r="AV29410" t="s">
        <v>61</v>
      </c>
      <c r="AX29410" t="s">
        <v>246</v>
      </c>
      <c r="AY29410" t="s">
        <v>70</v>
      </c>
      <c r="AZ29410" t="s">
        <v>70</v>
      </c>
      <c r="BA29410" t="s">
        <v>70</v>
      </c>
      <c r="BB29410" t="s">
        <v>70</v>
      </c>
      <c r="BC29410" t="s">
        <v>70</v>
      </c>
      <c r="BD29410" t="s">
        <v>70</v>
      </c>
    </row>
    <row r="29411" spans="1:56" x14ac:dyDescent="0.3">
      <c r="A29411" t="s">
        <v>56</v>
      </c>
      <c r="B29411" t="s">
        <v>215</v>
      </c>
      <c r="C29411" t="s">
        <v>244</v>
      </c>
      <c r="D29411" t="s">
        <v>59</v>
      </c>
      <c r="E29411" t="s">
        <v>74</v>
      </c>
      <c r="F29411" t="s">
        <v>61</v>
      </c>
      <c r="G29411" t="s">
        <v>241</v>
      </c>
      <c r="H29411" t="s">
        <v>71</v>
      </c>
      <c r="I29411" t="s">
        <v>237</v>
      </c>
      <c r="J29411" t="s">
        <v>61</v>
      </c>
      <c r="K29411" t="s">
        <v>229</v>
      </c>
      <c r="L29411" t="s">
        <v>61</v>
      </c>
      <c r="M29411" t="s">
        <v>61</v>
      </c>
      <c r="N29411" t="s">
        <v>61</v>
      </c>
      <c r="O29411" t="s">
        <v>61</v>
      </c>
      <c r="P29411" t="s">
        <v>61</v>
      </c>
      <c r="Q29411" t="s">
        <v>61</v>
      </c>
      <c r="R29411" t="s">
        <v>61</v>
      </c>
      <c r="S29411" t="s">
        <v>61</v>
      </c>
      <c r="T29411" t="s">
        <v>61</v>
      </c>
      <c r="U29411" t="s">
        <v>61</v>
      </c>
      <c r="V29411" t="s">
        <v>61</v>
      </c>
      <c r="W29411" t="s">
        <v>61</v>
      </c>
      <c r="X29411" t="s">
        <v>61</v>
      </c>
      <c r="Y29411" t="s">
        <v>61</v>
      </c>
      <c r="Z29411" t="s">
        <v>61</v>
      </c>
      <c r="AA29411" t="s">
        <v>61</v>
      </c>
      <c r="AB29411" t="s">
        <v>61</v>
      </c>
      <c r="AC29411" t="s">
        <v>61</v>
      </c>
      <c r="AD29411" t="s">
        <v>61</v>
      </c>
      <c r="AE29411" t="s">
        <v>61</v>
      </c>
      <c r="AF29411" t="s">
        <v>61</v>
      </c>
      <c r="AG29411" t="s">
        <v>61</v>
      </c>
      <c r="AH29411" t="s">
        <v>61</v>
      </c>
      <c r="AI29411" t="s">
        <v>61</v>
      </c>
      <c r="AJ29411" t="s">
        <v>61</v>
      </c>
      <c r="AL29411" t="s">
        <v>245</v>
      </c>
      <c r="AN29411" t="s">
        <v>220</v>
      </c>
      <c r="AO29411" t="s">
        <v>221</v>
      </c>
      <c r="AP29411" t="s">
        <v>222</v>
      </c>
      <c r="AR29411" t="s">
        <v>68</v>
      </c>
      <c r="AS29411">
        <v>2023</v>
      </c>
      <c r="AT29411">
        <v>2020</v>
      </c>
      <c r="AU29411" s="13">
        <v>17749</v>
      </c>
      <c r="AV29411" t="s">
        <v>61</v>
      </c>
      <c r="AX29411" t="s">
        <v>246</v>
      </c>
      <c r="AY29411" t="s">
        <v>70</v>
      </c>
      <c r="AZ29411" t="s">
        <v>70</v>
      </c>
      <c r="BA29411" t="s">
        <v>70</v>
      </c>
      <c r="BB29411" t="s">
        <v>70</v>
      </c>
      <c r="BC29411" t="s">
        <v>70</v>
      </c>
      <c r="BD29411" t="s">
        <v>70</v>
      </c>
    </row>
    <row r="29412" spans="1:56" x14ac:dyDescent="0.3">
      <c r="A29412" t="s">
        <v>56</v>
      </c>
      <c r="B29412" t="s">
        <v>215</v>
      </c>
      <c r="C29412" t="s">
        <v>244</v>
      </c>
      <c r="D29412" t="s">
        <v>59</v>
      </c>
      <c r="E29412" t="s">
        <v>74</v>
      </c>
      <c r="F29412" t="s">
        <v>61</v>
      </c>
      <c r="G29412" t="s">
        <v>242</v>
      </c>
      <c r="H29412" t="s">
        <v>62</v>
      </c>
      <c r="I29412" t="s">
        <v>218</v>
      </c>
      <c r="J29412" t="s">
        <v>61</v>
      </c>
      <c r="K29412" t="s">
        <v>219</v>
      </c>
      <c r="L29412" t="s">
        <v>61</v>
      </c>
      <c r="M29412" t="s">
        <v>61</v>
      </c>
      <c r="N29412" t="s">
        <v>61</v>
      </c>
      <c r="O29412" t="s">
        <v>61</v>
      </c>
      <c r="P29412" t="s">
        <v>61</v>
      </c>
      <c r="Q29412" t="s">
        <v>61</v>
      </c>
      <c r="R29412" t="s">
        <v>61</v>
      </c>
      <c r="S29412" t="s">
        <v>61</v>
      </c>
      <c r="T29412" t="s">
        <v>61</v>
      </c>
      <c r="U29412" t="s">
        <v>61</v>
      </c>
      <c r="V29412" t="s">
        <v>61</v>
      </c>
      <c r="W29412" t="s">
        <v>61</v>
      </c>
      <c r="X29412" t="s">
        <v>61</v>
      </c>
      <c r="Y29412" t="s">
        <v>61</v>
      </c>
      <c r="Z29412" t="s">
        <v>61</v>
      </c>
      <c r="AA29412" t="s">
        <v>61</v>
      </c>
      <c r="AB29412" t="s">
        <v>61</v>
      </c>
      <c r="AC29412" t="s">
        <v>61</v>
      </c>
      <c r="AD29412" t="s">
        <v>61</v>
      </c>
      <c r="AE29412" t="s">
        <v>61</v>
      </c>
      <c r="AF29412" t="s">
        <v>61</v>
      </c>
      <c r="AG29412" t="s">
        <v>61</v>
      </c>
      <c r="AH29412" t="s">
        <v>61</v>
      </c>
      <c r="AI29412" t="s">
        <v>61</v>
      </c>
      <c r="AJ29412" t="s">
        <v>61</v>
      </c>
      <c r="AL29412" t="s">
        <v>245</v>
      </c>
      <c r="AN29412" t="s">
        <v>220</v>
      </c>
      <c r="AO29412" t="s">
        <v>221</v>
      </c>
      <c r="AP29412" t="s">
        <v>222</v>
      </c>
      <c r="AR29412" t="s">
        <v>68</v>
      </c>
      <c r="AS29412">
        <v>2023</v>
      </c>
      <c r="AT29412">
        <v>2020</v>
      </c>
      <c r="AU29412" s="13">
        <v>3751460</v>
      </c>
      <c r="AV29412" t="s">
        <v>61</v>
      </c>
      <c r="AX29412" t="s">
        <v>246</v>
      </c>
      <c r="AY29412" t="s">
        <v>70</v>
      </c>
      <c r="AZ29412" t="s">
        <v>70</v>
      </c>
      <c r="BA29412" t="s">
        <v>70</v>
      </c>
      <c r="BB29412" t="s">
        <v>70</v>
      </c>
      <c r="BC29412" t="s">
        <v>70</v>
      </c>
      <c r="BD29412" t="s">
        <v>70</v>
      </c>
    </row>
    <row r="29413" spans="1:56" x14ac:dyDescent="0.3">
      <c r="A29413" t="s">
        <v>56</v>
      </c>
      <c r="B29413" t="s">
        <v>215</v>
      </c>
      <c r="C29413" t="s">
        <v>244</v>
      </c>
      <c r="D29413" t="s">
        <v>59</v>
      </c>
      <c r="E29413" t="s">
        <v>74</v>
      </c>
      <c r="F29413" t="s">
        <v>61</v>
      </c>
      <c r="G29413" t="s">
        <v>242</v>
      </c>
      <c r="H29413" t="s">
        <v>62</v>
      </c>
      <c r="I29413" t="s">
        <v>218</v>
      </c>
      <c r="J29413" t="s">
        <v>61</v>
      </c>
      <c r="K29413" t="s">
        <v>225</v>
      </c>
      <c r="L29413" t="s">
        <v>61</v>
      </c>
      <c r="M29413" t="s">
        <v>61</v>
      </c>
      <c r="N29413" t="s">
        <v>61</v>
      </c>
      <c r="O29413" t="s">
        <v>61</v>
      </c>
      <c r="P29413" t="s">
        <v>61</v>
      </c>
      <c r="Q29413" t="s">
        <v>61</v>
      </c>
      <c r="R29413" t="s">
        <v>61</v>
      </c>
      <c r="S29413" t="s">
        <v>61</v>
      </c>
      <c r="T29413" t="s">
        <v>61</v>
      </c>
      <c r="U29413" t="s">
        <v>61</v>
      </c>
      <c r="V29413" t="s">
        <v>61</v>
      </c>
      <c r="W29413" t="s">
        <v>61</v>
      </c>
      <c r="X29413" t="s">
        <v>61</v>
      </c>
      <c r="Y29413" t="s">
        <v>61</v>
      </c>
      <c r="Z29413" t="s">
        <v>61</v>
      </c>
      <c r="AA29413" t="s">
        <v>61</v>
      </c>
      <c r="AB29413" t="s">
        <v>61</v>
      </c>
      <c r="AC29413" t="s">
        <v>61</v>
      </c>
      <c r="AD29413" t="s">
        <v>61</v>
      </c>
      <c r="AE29413" t="s">
        <v>61</v>
      </c>
      <c r="AF29413" t="s">
        <v>61</v>
      </c>
      <c r="AG29413" t="s">
        <v>61</v>
      </c>
      <c r="AH29413" t="s">
        <v>61</v>
      </c>
      <c r="AI29413" t="s">
        <v>61</v>
      </c>
      <c r="AJ29413" t="s">
        <v>61</v>
      </c>
      <c r="AL29413" t="s">
        <v>245</v>
      </c>
      <c r="AN29413" t="s">
        <v>220</v>
      </c>
      <c r="AO29413" t="s">
        <v>221</v>
      </c>
      <c r="AP29413" t="s">
        <v>222</v>
      </c>
      <c r="AR29413" t="s">
        <v>68</v>
      </c>
      <c r="AS29413">
        <v>2023</v>
      </c>
      <c r="AT29413">
        <v>2020</v>
      </c>
      <c r="AU29413" s="13">
        <v>2158264</v>
      </c>
      <c r="AV29413" t="s">
        <v>61</v>
      </c>
      <c r="AX29413" t="s">
        <v>246</v>
      </c>
      <c r="AY29413" t="s">
        <v>70</v>
      </c>
      <c r="AZ29413" t="s">
        <v>70</v>
      </c>
      <c r="BA29413" t="s">
        <v>70</v>
      </c>
      <c r="BB29413" t="s">
        <v>70</v>
      </c>
      <c r="BC29413" t="s">
        <v>70</v>
      </c>
      <c r="BD29413" t="s">
        <v>70</v>
      </c>
    </row>
    <row r="29414" spans="1:56" x14ac:dyDescent="0.3">
      <c r="A29414" t="s">
        <v>56</v>
      </c>
      <c r="B29414" t="s">
        <v>215</v>
      </c>
      <c r="C29414" t="s">
        <v>244</v>
      </c>
      <c r="D29414" t="s">
        <v>59</v>
      </c>
      <c r="E29414" t="s">
        <v>74</v>
      </c>
      <c r="F29414" t="s">
        <v>61</v>
      </c>
      <c r="G29414" t="s">
        <v>242</v>
      </c>
      <c r="H29414" t="s">
        <v>62</v>
      </c>
      <c r="I29414" t="s">
        <v>218</v>
      </c>
      <c r="J29414" t="s">
        <v>61</v>
      </c>
      <c r="K29414" t="s">
        <v>61</v>
      </c>
      <c r="L29414" t="s">
        <v>226</v>
      </c>
      <c r="M29414" t="s">
        <v>227</v>
      </c>
      <c r="N29414" t="s">
        <v>61</v>
      </c>
      <c r="O29414" t="s">
        <v>61</v>
      </c>
      <c r="P29414" t="s">
        <v>61</v>
      </c>
      <c r="Q29414" t="s">
        <v>61</v>
      </c>
      <c r="R29414" t="s">
        <v>61</v>
      </c>
      <c r="S29414" t="s">
        <v>61</v>
      </c>
      <c r="T29414" t="s">
        <v>61</v>
      </c>
      <c r="U29414" t="s">
        <v>61</v>
      </c>
      <c r="V29414" t="s">
        <v>61</v>
      </c>
      <c r="W29414" t="s">
        <v>61</v>
      </c>
      <c r="X29414" t="s">
        <v>61</v>
      </c>
      <c r="Y29414" t="s">
        <v>61</v>
      </c>
      <c r="Z29414" t="s">
        <v>61</v>
      </c>
      <c r="AA29414" t="s">
        <v>61</v>
      </c>
      <c r="AB29414" t="s">
        <v>61</v>
      </c>
      <c r="AC29414" t="s">
        <v>61</v>
      </c>
      <c r="AD29414" t="s">
        <v>61</v>
      </c>
      <c r="AE29414" t="s">
        <v>61</v>
      </c>
      <c r="AF29414" t="s">
        <v>61</v>
      </c>
      <c r="AG29414" t="s">
        <v>61</v>
      </c>
      <c r="AH29414" t="s">
        <v>61</v>
      </c>
      <c r="AI29414" t="s">
        <v>61</v>
      </c>
      <c r="AJ29414" t="s">
        <v>61</v>
      </c>
      <c r="AL29414" t="s">
        <v>245</v>
      </c>
      <c r="AN29414" t="s">
        <v>220</v>
      </c>
      <c r="AO29414" t="s">
        <v>221</v>
      </c>
      <c r="AP29414" t="s">
        <v>222</v>
      </c>
      <c r="AR29414" t="s">
        <v>68</v>
      </c>
      <c r="AS29414">
        <v>2023</v>
      </c>
      <c r="AT29414">
        <v>2020</v>
      </c>
      <c r="AU29414" s="13">
        <v>6504321</v>
      </c>
      <c r="AV29414" t="s">
        <v>61</v>
      </c>
      <c r="AX29414" t="s">
        <v>246</v>
      </c>
      <c r="AY29414" t="s">
        <v>70</v>
      </c>
      <c r="AZ29414" t="s">
        <v>70</v>
      </c>
      <c r="BA29414" t="s">
        <v>70</v>
      </c>
      <c r="BB29414" t="s">
        <v>70</v>
      </c>
      <c r="BC29414" t="s">
        <v>70</v>
      </c>
      <c r="BD29414" t="s">
        <v>70</v>
      </c>
    </row>
    <row r="29415" spans="1:56" x14ac:dyDescent="0.3">
      <c r="A29415" t="s">
        <v>56</v>
      </c>
      <c r="B29415" t="s">
        <v>215</v>
      </c>
      <c r="C29415" t="s">
        <v>244</v>
      </c>
      <c r="D29415" t="s">
        <v>59</v>
      </c>
      <c r="E29415" t="s">
        <v>74</v>
      </c>
      <c r="F29415" t="s">
        <v>61</v>
      </c>
      <c r="G29415" t="s">
        <v>242</v>
      </c>
      <c r="H29415" t="s">
        <v>62</v>
      </c>
      <c r="I29415" t="s">
        <v>218</v>
      </c>
      <c r="J29415" t="s">
        <v>61</v>
      </c>
      <c r="K29415" t="s">
        <v>61</v>
      </c>
      <c r="L29415" t="s">
        <v>228</v>
      </c>
      <c r="M29415" t="s">
        <v>227</v>
      </c>
      <c r="N29415" t="s">
        <v>61</v>
      </c>
      <c r="O29415" t="s">
        <v>61</v>
      </c>
      <c r="P29415" t="s">
        <v>61</v>
      </c>
      <c r="Q29415" t="s">
        <v>61</v>
      </c>
      <c r="R29415" t="s">
        <v>61</v>
      </c>
      <c r="S29415" t="s">
        <v>61</v>
      </c>
      <c r="T29415" t="s">
        <v>61</v>
      </c>
      <c r="U29415" t="s">
        <v>61</v>
      </c>
      <c r="V29415" t="s">
        <v>61</v>
      </c>
      <c r="W29415" t="s">
        <v>61</v>
      </c>
      <c r="X29415" t="s">
        <v>61</v>
      </c>
      <c r="Y29415" t="s">
        <v>61</v>
      </c>
      <c r="Z29415" t="s">
        <v>61</v>
      </c>
      <c r="AA29415" t="s">
        <v>61</v>
      </c>
      <c r="AB29415" t="s">
        <v>61</v>
      </c>
      <c r="AC29415" t="s">
        <v>61</v>
      </c>
      <c r="AD29415" t="s">
        <v>61</v>
      </c>
      <c r="AE29415" t="s">
        <v>61</v>
      </c>
      <c r="AF29415" t="s">
        <v>61</v>
      </c>
      <c r="AG29415" t="s">
        <v>61</v>
      </c>
      <c r="AH29415" t="s">
        <v>61</v>
      </c>
      <c r="AI29415" t="s">
        <v>61</v>
      </c>
      <c r="AJ29415" t="s">
        <v>61</v>
      </c>
      <c r="AL29415" t="s">
        <v>245</v>
      </c>
      <c r="AN29415" t="s">
        <v>220</v>
      </c>
      <c r="AO29415" t="s">
        <v>221</v>
      </c>
      <c r="AP29415" t="s">
        <v>222</v>
      </c>
      <c r="AR29415" t="s">
        <v>68</v>
      </c>
      <c r="AS29415">
        <v>2023</v>
      </c>
      <c r="AT29415">
        <v>2020</v>
      </c>
      <c r="AU29415" s="13">
        <v>130522</v>
      </c>
      <c r="AV29415" t="s">
        <v>61</v>
      </c>
      <c r="AX29415" t="s">
        <v>246</v>
      </c>
      <c r="AY29415" t="s">
        <v>70</v>
      </c>
      <c r="AZ29415" t="s">
        <v>70</v>
      </c>
      <c r="BA29415" t="s">
        <v>70</v>
      </c>
      <c r="BB29415" t="s">
        <v>70</v>
      </c>
      <c r="BC29415" t="s">
        <v>70</v>
      </c>
      <c r="BD29415" t="s">
        <v>70</v>
      </c>
    </row>
    <row r="29416" spans="1:56" x14ac:dyDescent="0.3">
      <c r="A29416" t="s">
        <v>56</v>
      </c>
      <c r="B29416" t="s">
        <v>215</v>
      </c>
      <c r="C29416" t="s">
        <v>244</v>
      </c>
      <c r="D29416" t="s">
        <v>59</v>
      </c>
      <c r="E29416" t="s">
        <v>74</v>
      </c>
      <c r="F29416" t="s">
        <v>61</v>
      </c>
      <c r="G29416" t="s">
        <v>242</v>
      </c>
      <c r="H29416" t="s">
        <v>62</v>
      </c>
      <c r="I29416" t="s">
        <v>218</v>
      </c>
      <c r="J29416" t="s">
        <v>61</v>
      </c>
      <c r="K29416" t="s">
        <v>61</v>
      </c>
      <c r="L29416" t="s">
        <v>228</v>
      </c>
      <c r="M29416" t="s">
        <v>12</v>
      </c>
      <c r="N29416" t="s">
        <v>61</v>
      </c>
      <c r="O29416" t="s">
        <v>61</v>
      </c>
      <c r="P29416" t="s">
        <v>61</v>
      </c>
      <c r="Q29416" t="s">
        <v>61</v>
      </c>
      <c r="R29416" t="s">
        <v>61</v>
      </c>
      <c r="S29416" t="s">
        <v>61</v>
      </c>
      <c r="T29416" t="s">
        <v>61</v>
      </c>
      <c r="U29416" t="s">
        <v>61</v>
      </c>
      <c r="V29416" t="s">
        <v>61</v>
      </c>
      <c r="W29416" t="s">
        <v>61</v>
      </c>
      <c r="X29416" t="s">
        <v>61</v>
      </c>
      <c r="Y29416" t="s">
        <v>61</v>
      </c>
      <c r="Z29416" t="s">
        <v>61</v>
      </c>
      <c r="AA29416" t="s">
        <v>61</v>
      </c>
      <c r="AB29416" t="s">
        <v>61</v>
      </c>
      <c r="AC29416" t="s">
        <v>61</v>
      </c>
      <c r="AD29416" t="s">
        <v>61</v>
      </c>
      <c r="AE29416" t="s">
        <v>61</v>
      </c>
      <c r="AF29416" t="s">
        <v>61</v>
      </c>
      <c r="AG29416" t="s">
        <v>61</v>
      </c>
      <c r="AH29416" t="s">
        <v>61</v>
      </c>
      <c r="AI29416" t="s">
        <v>61</v>
      </c>
      <c r="AJ29416" t="s">
        <v>61</v>
      </c>
      <c r="AL29416" t="s">
        <v>245</v>
      </c>
      <c r="AN29416" t="s">
        <v>220</v>
      </c>
      <c r="AO29416" t="s">
        <v>221</v>
      </c>
      <c r="AP29416" t="s">
        <v>222</v>
      </c>
      <c r="AR29416" t="s">
        <v>68</v>
      </c>
      <c r="AS29416">
        <v>2023</v>
      </c>
      <c r="AT29416">
        <v>2020</v>
      </c>
      <c r="AU29416" s="13">
        <v>616352</v>
      </c>
      <c r="AV29416" t="s">
        <v>61</v>
      </c>
      <c r="AX29416" t="s">
        <v>246</v>
      </c>
      <c r="AY29416" t="s">
        <v>70</v>
      </c>
      <c r="AZ29416" t="s">
        <v>70</v>
      </c>
      <c r="BA29416" t="s">
        <v>70</v>
      </c>
      <c r="BB29416" t="s">
        <v>70</v>
      </c>
      <c r="BC29416" t="s">
        <v>70</v>
      </c>
      <c r="BD29416" t="s">
        <v>70</v>
      </c>
    </row>
    <row r="29417" spans="1:56" x14ac:dyDescent="0.3">
      <c r="A29417" t="s">
        <v>56</v>
      </c>
      <c r="B29417" t="s">
        <v>215</v>
      </c>
      <c r="C29417" t="s">
        <v>244</v>
      </c>
      <c r="D29417" t="s">
        <v>59</v>
      </c>
      <c r="E29417" t="s">
        <v>74</v>
      </c>
      <c r="F29417" t="s">
        <v>61</v>
      </c>
      <c r="G29417" t="s">
        <v>242</v>
      </c>
      <c r="H29417" t="s">
        <v>62</v>
      </c>
      <c r="I29417" t="s">
        <v>218</v>
      </c>
      <c r="J29417" t="s">
        <v>61</v>
      </c>
      <c r="K29417" t="s">
        <v>229</v>
      </c>
      <c r="L29417" t="s">
        <v>61</v>
      </c>
      <c r="M29417" t="s">
        <v>61</v>
      </c>
      <c r="N29417" t="s">
        <v>61</v>
      </c>
      <c r="O29417" t="s">
        <v>61</v>
      </c>
      <c r="P29417" t="s">
        <v>61</v>
      </c>
      <c r="Q29417" t="s">
        <v>61</v>
      </c>
      <c r="R29417" t="s">
        <v>61</v>
      </c>
      <c r="S29417" t="s">
        <v>61</v>
      </c>
      <c r="T29417" t="s">
        <v>61</v>
      </c>
      <c r="U29417" t="s">
        <v>61</v>
      </c>
      <c r="V29417" t="s">
        <v>61</v>
      </c>
      <c r="W29417" t="s">
        <v>61</v>
      </c>
      <c r="X29417" t="s">
        <v>61</v>
      </c>
      <c r="Y29417" t="s">
        <v>61</v>
      </c>
      <c r="Z29417" t="s">
        <v>61</v>
      </c>
      <c r="AA29417" t="s">
        <v>61</v>
      </c>
      <c r="AB29417" t="s">
        <v>61</v>
      </c>
      <c r="AC29417" t="s">
        <v>61</v>
      </c>
      <c r="AD29417" t="s">
        <v>61</v>
      </c>
      <c r="AE29417" t="s">
        <v>61</v>
      </c>
      <c r="AF29417" t="s">
        <v>61</v>
      </c>
      <c r="AG29417" t="s">
        <v>61</v>
      </c>
      <c r="AH29417" t="s">
        <v>61</v>
      </c>
      <c r="AI29417" t="s">
        <v>61</v>
      </c>
      <c r="AJ29417" t="s">
        <v>61</v>
      </c>
      <c r="AL29417" t="s">
        <v>245</v>
      </c>
      <c r="AN29417" t="s">
        <v>220</v>
      </c>
      <c r="AO29417" t="s">
        <v>221</v>
      </c>
      <c r="AP29417" t="s">
        <v>222</v>
      </c>
      <c r="AR29417" t="s">
        <v>68</v>
      </c>
      <c r="AS29417">
        <v>2023</v>
      </c>
      <c r="AT29417">
        <v>2020</v>
      </c>
      <c r="AU29417" s="13">
        <v>1341471</v>
      </c>
      <c r="AV29417" t="s">
        <v>61</v>
      </c>
      <c r="AX29417" t="s">
        <v>246</v>
      </c>
      <c r="AY29417" t="s">
        <v>70</v>
      </c>
      <c r="AZ29417" t="s">
        <v>70</v>
      </c>
      <c r="BA29417" t="s">
        <v>70</v>
      </c>
      <c r="BB29417" t="s">
        <v>70</v>
      </c>
      <c r="BC29417" t="s">
        <v>70</v>
      </c>
      <c r="BD29417" t="s">
        <v>70</v>
      </c>
    </row>
    <row r="29418" spans="1:56" x14ac:dyDescent="0.3">
      <c r="A29418" t="s">
        <v>56</v>
      </c>
      <c r="B29418" t="s">
        <v>215</v>
      </c>
      <c r="C29418" t="s">
        <v>244</v>
      </c>
      <c r="D29418" t="s">
        <v>59</v>
      </c>
      <c r="E29418" t="s">
        <v>74</v>
      </c>
      <c r="F29418" t="s">
        <v>61</v>
      </c>
      <c r="G29418" t="s">
        <v>242</v>
      </c>
      <c r="H29418" t="s">
        <v>71</v>
      </c>
      <c r="I29418" t="s">
        <v>230</v>
      </c>
      <c r="J29418" t="s">
        <v>61</v>
      </c>
      <c r="K29418" t="s">
        <v>219</v>
      </c>
      <c r="L29418" t="s">
        <v>61</v>
      </c>
      <c r="M29418" t="s">
        <v>61</v>
      </c>
      <c r="N29418" t="s">
        <v>61</v>
      </c>
      <c r="O29418" t="s">
        <v>61</v>
      </c>
      <c r="P29418" t="s">
        <v>61</v>
      </c>
      <c r="Q29418" t="s">
        <v>61</v>
      </c>
      <c r="R29418" t="s">
        <v>61</v>
      </c>
      <c r="S29418" t="s">
        <v>61</v>
      </c>
      <c r="T29418" t="s">
        <v>61</v>
      </c>
      <c r="U29418" t="s">
        <v>61</v>
      </c>
      <c r="V29418" t="s">
        <v>61</v>
      </c>
      <c r="W29418" t="s">
        <v>61</v>
      </c>
      <c r="X29418" t="s">
        <v>61</v>
      </c>
      <c r="Y29418" t="s">
        <v>61</v>
      </c>
      <c r="Z29418" t="s">
        <v>61</v>
      </c>
      <c r="AA29418" t="s">
        <v>61</v>
      </c>
      <c r="AB29418" t="s">
        <v>61</v>
      </c>
      <c r="AC29418" t="s">
        <v>61</v>
      </c>
      <c r="AD29418" t="s">
        <v>61</v>
      </c>
      <c r="AE29418" t="s">
        <v>61</v>
      </c>
      <c r="AF29418" t="s">
        <v>61</v>
      </c>
      <c r="AG29418" t="s">
        <v>61</v>
      </c>
      <c r="AH29418" t="s">
        <v>61</v>
      </c>
      <c r="AI29418" t="s">
        <v>61</v>
      </c>
      <c r="AJ29418" t="s">
        <v>61</v>
      </c>
      <c r="AL29418" t="s">
        <v>245</v>
      </c>
      <c r="AN29418" t="s">
        <v>220</v>
      </c>
      <c r="AO29418" t="s">
        <v>221</v>
      </c>
      <c r="AP29418" t="s">
        <v>222</v>
      </c>
      <c r="AR29418" t="s">
        <v>68</v>
      </c>
      <c r="AS29418">
        <v>2023</v>
      </c>
      <c r="AT29418">
        <v>2020</v>
      </c>
      <c r="AU29418" s="13">
        <v>307015</v>
      </c>
      <c r="AV29418" t="s">
        <v>61</v>
      </c>
      <c r="AX29418" t="s">
        <v>246</v>
      </c>
      <c r="AY29418" t="s">
        <v>70</v>
      </c>
      <c r="AZ29418" t="s">
        <v>70</v>
      </c>
      <c r="BA29418" t="s">
        <v>70</v>
      </c>
      <c r="BB29418" t="s">
        <v>70</v>
      </c>
      <c r="BC29418" t="s">
        <v>70</v>
      </c>
      <c r="BD29418" t="s">
        <v>70</v>
      </c>
    </row>
    <row r="29419" spans="1:56" x14ac:dyDescent="0.3">
      <c r="A29419" t="s">
        <v>56</v>
      </c>
      <c r="B29419" t="s">
        <v>215</v>
      </c>
      <c r="C29419" t="s">
        <v>244</v>
      </c>
      <c r="D29419" t="s">
        <v>59</v>
      </c>
      <c r="E29419" t="s">
        <v>74</v>
      </c>
      <c r="F29419" t="s">
        <v>61</v>
      </c>
      <c r="G29419" t="s">
        <v>242</v>
      </c>
      <c r="H29419" t="s">
        <v>71</v>
      </c>
      <c r="I29419" t="s">
        <v>230</v>
      </c>
      <c r="J29419" t="s">
        <v>61</v>
      </c>
      <c r="K29419" t="s">
        <v>61</v>
      </c>
      <c r="L29419" t="s">
        <v>226</v>
      </c>
      <c r="M29419" t="s">
        <v>227</v>
      </c>
      <c r="N29419" t="s">
        <v>61</v>
      </c>
      <c r="O29419" t="s">
        <v>61</v>
      </c>
      <c r="P29419" t="s">
        <v>61</v>
      </c>
      <c r="Q29419" t="s">
        <v>61</v>
      </c>
      <c r="R29419" t="s">
        <v>61</v>
      </c>
      <c r="S29419" t="s">
        <v>61</v>
      </c>
      <c r="T29419" t="s">
        <v>61</v>
      </c>
      <c r="U29419" t="s">
        <v>61</v>
      </c>
      <c r="V29419" t="s">
        <v>61</v>
      </c>
      <c r="W29419" t="s">
        <v>61</v>
      </c>
      <c r="X29419" t="s">
        <v>61</v>
      </c>
      <c r="Y29419" t="s">
        <v>61</v>
      </c>
      <c r="Z29419" t="s">
        <v>61</v>
      </c>
      <c r="AA29419" t="s">
        <v>61</v>
      </c>
      <c r="AB29419" t="s">
        <v>61</v>
      </c>
      <c r="AC29419" t="s">
        <v>61</v>
      </c>
      <c r="AD29419" t="s">
        <v>61</v>
      </c>
      <c r="AE29419" t="s">
        <v>61</v>
      </c>
      <c r="AF29419" t="s">
        <v>61</v>
      </c>
      <c r="AG29419" t="s">
        <v>61</v>
      </c>
      <c r="AH29419" t="s">
        <v>61</v>
      </c>
      <c r="AI29419" t="s">
        <v>61</v>
      </c>
      <c r="AJ29419" t="s">
        <v>61</v>
      </c>
      <c r="AL29419" t="s">
        <v>245</v>
      </c>
      <c r="AN29419" t="s">
        <v>220</v>
      </c>
      <c r="AO29419" t="s">
        <v>221</v>
      </c>
      <c r="AP29419" t="s">
        <v>222</v>
      </c>
      <c r="AR29419" t="s">
        <v>68</v>
      </c>
      <c r="AS29419">
        <v>2023</v>
      </c>
      <c r="AT29419">
        <v>2020</v>
      </c>
      <c r="AU29419" s="13">
        <v>279332</v>
      </c>
      <c r="AV29419" t="s">
        <v>61</v>
      </c>
      <c r="AX29419" t="s">
        <v>246</v>
      </c>
      <c r="AY29419" t="s">
        <v>70</v>
      </c>
      <c r="AZ29419" t="s">
        <v>70</v>
      </c>
      <c r="BA29419" t="s">
        <v>70</v>
      </c>
      <c r="BB29419" t="s">
        <v>70</v>
      </c>
      <c r="BC29419" t="s">
        <v>70</v>
      </c>
      <c r="BD29419" t="s">
        <v>70</v>
      </c>
    </row>
    <row r="29420" spans="1:56" x14ac:dyDescent="0.3">
      <c r="A29420" t="s">
        <v>56</v>
      </c>
      <c r="B29420" t="s">
        <v>215</v>
      </c>
      <c r="C29420" t="s">
        <v>244</v>
      </c>
      <c r="D29420" t="s">
        <v>59</v>
      </c>
      <c r="E29420" t="s">
        <v>74</v>
      </c>
      <c r="F29420" t="s">
        <v>61</v>
      </c>
      <c r="G29420" t="s">
        <v>242</v>
      </c>
      <c r="H29420" t="s">
        <v>71</v>
      </c>
      <c r="I29420" t="s">
        <v>230</v>
      </c>
      <c r="J29420" t="s">
        <v>61</v>
      </c>
      <c r="K29420" t="s">
        <v>61</v>
      </c>
      <c r="L29420" t="s">
        <v>228</v>
      </c>
      <c r="M29420" t="s">
        <v>227</v>
      </c>
      <c r="N29420" t="s">
        <v>61</v>
      </c>
      <c r="O29420" t="s">
        <v>61</v>
      </c>
      <c r="P29420" t="s">
        <v>61</v>
      </c>
      <c r="Q29420" t="s">
        <v>61</v>
      </c>
      <c r="R29420" t="s">
        <v>61</v>
      </c>
      <c r="S29420" t="s">
        <v>61</v>
      </c>
      <c r="T29420" t="s">
        <v>61</v>
      </c>
      <c r="U29420" t="s">
        <v>61</v>
      </c>
      <c r="V29420" t="s">
        <v>61</v>
      </c>
      <c r="W29420" t="s">
        <v>61</v>
      </c>
      <c r="X29420" t="s">
        <v>61</v>
      </c>
      <c r="Y29420" t="s">
        <v>61</v>
      </c>
      <c r="Z29420" t="s">
        <v>61</v>
      </c>
      <c r="AA29420" t="s">
        <v>61</v>
      </c>
      <c r="AB29420" t="s">
        <v>61</v>
      </c>
      <c r="AC29420" t="s">
        <v>61</v>
      </c>
      <c r="AD29420" t="s">
        <v>61</v>
      </c>
      <c r="AE29420" t="s">
        <v>61</v>
      </c>
      <c r="AF29420" t="s">
        <v>61</v>
      </c>
      <c r="AG29420" t="s">
        <v>61</v>
      </c>
      <c r="AH29420" t="s">
        <v>61</v>
      </c>
      <c r="AI29420" t="s">
        <v>61</v>
      </c>
      <c r="AJ29420" t="s">
        <v>61</v>
      </c>
      <c r="AL29420" t="s">
        <v>245</v>
      </c>
      <c r="AN29420" t="s">
        <v>220</v>
      </c>
      <c r="AO29420" t="s">
        <v>221</v>
      </c>
      <c r="AP29420" t="s">
        <v>222</v>
      </c>
      <c r="AR29420" t="s">
        <v>68</v>
      </c>
      <c r="AS29420">
        <v>2023</v>
      </c>
      <c r="AT29420">
        <v>2020</v>
      </c>
      <c r="AU29420" s="13">
        <v>0</v>
      </c>
      <c r="AV29420" t="s">
        <v>61</v>
      </c>
      <c r="AX29420" t="s">
        <v>246</v>
      </c>
      <c r="AY29420" t="s">
        <v>70</v>
      </c>
      <c r="AZ29420" t="s">
        <v>70</v>
      </c>
      <c r="BA29420" t="s">
        <v>70</v>
      </c>
      <c r="BB29420" t="s">
        <v>70</v>
      </c>
      <c r="BC29420" t="s">
        <v>70</v>
      </c>
      <c r="BD29420" t="s">
        <v>70</v>
      </c>
    </row>
    <row r="29421" spans="1:56" x14ac:dyDescent="0.3">
      <c r="A29421" t="s">
        <v>56</v>
      </c>
      <c r="B29421" t="s">
        <v>215</v>
      </c>
      <c r="C29421" t="s">
        <v>244</v>
      </c>
      <c r="D29421" t="s">
        <v>59</v>
      </c>
      <c r="E29421" t="s">
        <v>74</v>
      </c>
      <c r="F29421" t="s">
        <v>61</v>
      </c>
      <c r="G29421" t="s">
        <v>242</v>
      </c>
      <c r="H29421" t="s">
        <v>71</v>
      </c>
      <c r="I29421" t="s">
        <v>230</v>
      </c>
      <c r="J29421" t="s">
        <v>61</v>
      </c>
      <c r="K29421" t="s">
        <v>61</v>
      </c>
      <c r="L29421" t="s">
        <v>102</v>
      </c>
      <c r="M29421" t="s">
        <v>102</v>
      </c>
      <c r="N29421" t="s">
        <v>61</v>
      </c>
      <c r="O29421" t="s">
        <v>61</v>
      </c>
      <c r="P29421" t="s">
        <v>61</v>
      </c>
      <c r="Q29421" t="s">
        <v>61</v>
      </c>
      <c r="R29421" t="s">
        <v>61</v>
      </c>
      <c r="S29421" t="s">
        <v>61</v>
      </c>
      <c r="T29421" t="s">
        <v>61</v>
      </c>
      <c r="U29421" t="s">
        <v>61</v>
      </c>
      <c r="V29421" t="s">
        <v>61</v>
      </c>
      <c r="W29421" t="s">
        <v>61</v>
      </c>
      <c r="X29421" t="s">
        <v>61</v>
      </c>
      <c r="Y29421" t="s">
        <v>61</v>
      </c>
      <c r="Z29421" t="s">
        <v>61</v>
      </c>
      <c r="AA29421" t="s">
        <v>61</v>
      </c>
      <c r="AB29421" t="s">
        <v>61</v>
      </c>
      <c r="AC29421" t="s">
        <v>61</v>
      </c>
      <c r="AD29421" t="s">
        <v>61</v>
      </c>
      <c r="AE29421" t="s">
        <v>61</v>
      </c>
      <c r="AF29421" t="s">
        <v>61</v>
      </c>
      <c r="AG29421" t="s">
        <v>61</v>
      </c>
      <c r="AH29421" t="s">
        <v>61</v>
      </c>
      <c r="AI29421" t="s">
        <v>61</v>
      </c>
      <c r="AJ29421" t="s">
        <v>61</v>
      </c>
      <c r="AL29421" t="s">
        <v>245</v>
      </c>
      <c r="AN29421" t="s">
        <v>220</v>
      </c>
      <c r="AO29421" t="s">
        <v>221</v>
      </c>
      <c r="AP29421" t="s">
        <v>222</v>
      </c>
      <c r="AR29421" t="s">
        <v>68</v>
      </c>
      <c r="AS29421">
        <v>2023</v>
      </c>
      <c r="AT29421">
        <v>2020</v>
      </c>
      <c r="AU29421" s="13">
        <v>88791</v>
      </c>
      <c r="AV29421" t="s">
        <v>61</v>
      </c>
      <c r="AX29421" t="s">
        <v>246</v>
      </c>
      <c r="AY29421" t="s">
        <v>70</v>
      </c>
      <c r="AZ29421" t="s">
        <v>70</v>
      </c>
      <c r="BA29421" t="s">
        <v>70</v>
      </c>
      <c r="BB29421" t="s">
        <v>70</v>
      </c>
      <c r="BC29421" t="s">
        <v>70</v>
      </c>
      <c r="BD29421" t="s">
        <v>70</v>
      </c>
    </row>
    <row r="29422" spans="1:56" x14ac:dyDescent="0.3">
      <c r="A29422" t="s">
        <v>56</v>
      </c>
      <c r="B29422" t="s">
        <v>215</v>
      </c>
      <c r="C29422" t="s">
        <v>244</v>
      </c>
      <c r="D29422" t="s">
        <v>59</v>
      </c>
      <c r="E29422" t="s">
        <v>74</v>
      </c>
      <c r="F29422" t="s">
        <v>61</v>
      </c>
      <c r="G29422" t="s">
        <v>242</v>
      </c>
      <c r="H29422" t="s">
        <v>71</v>
      </c>
      <c r="I29422" t="s">
        <v>230</v>
      </c>
      <c r="J29422" t="s">
        <v>61</v>
      </c>
      <c r="K29422" t="s">
        <v>229</v>
      </c>
      <c r="L29422" t="s">
        <v>61</v>
      </c>
      <c r="M29422" t="s">
        <v>61</v>
      </c>
      <c r="N29422" t="s">
        <v>61</v>
      </c>
      <c r="O29422" t="s">
        <v>61</v>
      </c>
      <c r="P29422" t="s">
        <v>61</v>
      </c>
      <c r="Q29422" t="s">
        <v>61</v>
      </c>
      <c r="R29422" t="s">
        <v>61</v>
      </c>
      <c r="S29422" t="s">
        <v>61</v>
      </c>
      <c r="T29422" t="s">
        <v>61</v>
      </c>
      <c r="U29422" t="s">
        <v>61</v>
      </c>
      <c r="V29422" t="s">
        <v>61</v>
      </c>
      <c r="W29422" t="s">
        <v>61</v>
      </c>
      <c r="X29422" t="s">
        <v>61</v>
      </c>
      <c r="Y29422" t="s">
        <v>61</v>
      </c>
      <c r="Z29422" t="s">
        <v>61</v>
      </c>
      <c r="AA29422" t="s">
        <v>61</v>
      </c>
      <c r="AB29422" t="s">
        <v>61</v>
      </c>
      <c r="AC29422" t="s">
        <v>61</v>
      </c>
      <c r="AD29422" t="s">
        <v>61</v>
      </c>
      <c r="AE29422" t="s">
        <v>61</v>
      </c>
      <c r="AF29422" t="s">
        <v>61</v>
      </c>
      <c r="AG29422" t="s">
        <v>61</v>
      </c>
      <c r="AH29422" t="s">
        <v>61</v>
      </c>
      <c r="AI29422" t="s">
        <v>61</v>
      </c>
      <c r="AJ29422" t="s">
        <v>61</v>
      </c>
      <c r="AL29422" t="s">
        <v>245</v>
      </c>
      <c r="AN29422" t="s">
        <v>220</v>
      </c>
      <c r="AO29422" t="s">
        <v>221</v>
      </c>
      <c r="AP29422" t="s">
        <v>222</v>
      </c>
      <c r="AR29422" t="s">
        <v>68</v>
      </c>
      <c r="AS29422">
        <v>2023</v>
      </c>
      <c r="AT29422">
        <v>2020</v>
      </c>
      <c r="AU29422" s="13">
        <v>61108</v>
      </c>
      <c r="AV29422" t="s">
        <v>61</v>
      </c>
      <c r="AX29422" t="s">
        <v>246</v>
      </c>
      <c r="AY29422" t="s">
        <v>70</v>
      </c>
      <c r="AZ29422" t="s">
        <v>70</v>
      </c>
      <c r="BA29422" t="s">
        <v>70</v>
      </c>
      <c r="BB29422" t="s">
        <v>70</v>
      </c>
      <c r="BC29422" t="s">
        <v>70</v>
      </c>
      <c r="BD29422" t="s">
        <v>70</v>
      </c>
    </row>
    <row r="29423" spans="1:56" x14ac:dyDescent="0.3">
      <c r="A29423" t="s">
        <v>56</v>
      </c>
      <c r="B29423" t="s">
        <v>215</v>
      </c>
      <c r="C29423" t="s">
        <v>244</v>
      </c>
      <c r="D29423" t="s">
        <v>59</v>
      </c>
      <c r="E29423" t="s">
        <v>74</v>
      </c>
      <c r="F29423" t="s">
        <v>61</v>
      </c>
      <c r="G29423" t="s">
        <v>242</v>
      </c>
      <c r="H29423" t="s">
        <v>71</v>
      </c>
      <c r="I29423" t="s">
        <v>231</v>
      </c>
      <c r="J29423" t="s">
        <v>61</v>
      </c>
      <c r="K29423" t="s">
        <v>219</v>
      </c>
      <c r="L29423" t="s">
        <v>61</v>
      </c>
      <c r="M29423" t="s">
        <v>61</v>
      </c>
      <c r="N29423" t="s">
        <v>61</v>
      </c>
      <c r="O29423" t="s">
        <v>61</v>
      </c>
      <c r="P29423" t="s">
        <v>61</v>
      </c>
      <c r="Q29423" t="s">
        <v>61</v>
      </c>
      <c r="R29423" t="s">
        <v>61</v>
      </c>
      <c r="S29423" t="s">
        <v>61</v>
      </c>
      <c r="T29423" t="s">
        <v>61</v>
      </c>
      <c r="U29423" t="s">
        <v>61</v>
      </c>
      <c r="V29423" t="s">
        <v>61</v>
      </c>
      <c r="W29423" t="s">
        <v>61</v>
      </c>
      <c r="X29423" t="s">
        <v>61</v>
      </c>
      <c r="Y29423" t="s">
        <v>61</v>
      </c>
      <c r="Z29423" t="s">
        <v>61</v>
      </c>
      <c r="AA29423" t="s">
        <v>61</v>
      </c>
      <c r="AB29423" t="s">
        <v>61</v>
      </c>
      <c r="AC29423" t="s">
        <v>61</v>
      </c>
      <c r="AD29423" t="s">
        <v>61</v>
      </c>
      <c r="AE29423" t="s">
        <v>61</v>
      </c>
      <c r="AF29423" t="s">
        <v>61</v>
      </c>
      <c r="AG29423" t="s">
        <v>61</v>
      </c>
      <c r="AH29423" t="s">
        <v>61</v>
      </c>
      <c r="AI29423" t="s">
        <v>61</v>
      </c>
      <c r="AJ29423" t="s">
        <v>61</v>
      </c>
      <c r="AL29423" t="s">
        <v>245</v>
      </c>
      <c r="AN29423" t="s">
        <v>220</v>
      </c>
      <c r="AO29423" t="s">
        <v>221</v>
      </c>
      <c r="AP29423" t="s">
        <v>222</v>
      </c>
      <c r="AR29423" t="s">
        <v>68</v>
      </c>
      <c r="AS29423">
        <v>2023</v>
      </c>
      <c r="AT29423">
        <v>2020</v>
      </c>
      <c r="AU29423" s="13">
        <v>164471</v>
      </c>
      <c r="AV29423" t="s">
        <v>61</v>
      </c>
      <c r="AX29423" t="s">
        <v>246</v>
      </c>
      <c r="AY29423" t="s">
        <v>70</v>
      </c>
      <c r="AZ29423" t="s">
        <v>70</v>
      </c>
      <c r="BA29423" t="s">
        <v>70</v>
      </c>
      <c r="BB29423" t="s">
        <v>70</v>
      </c>
      <c r="BC29423" t="s">
        <v>70</v>
      </c>
      <c r="BD29423" t="s">
        <v>70</v>
      </c>
    </row>
    <row r="29424" spans="1:56" x14ac:dyDescent="0.3">
      <c r="A29424" t="s">
        <v>56</v>
      </c>
      <c r="B29424" t="s">
        <v>215</v>
      </c>
      <c r="C29424" t="s">
        <v>244</v>
      </c>
      <c r="D29424" t="s">
        <v>59</v>
      </c>
      <c r="E29424" t="s">
        <v>74</v>
      </c>
      <c r="F29424" t="s">
        <v>61</v>
      </c>
      <c r="G29424" t="s">
        <v>242</v>
      </c>
      <c r="H29424" t="s">
        <v>71</v>
      </c>
      <c r="I29424" t="s">
        <v>231</v>
      </c>
      <c r="J29424" t="s">
        <v>61</v>
      </c>
      <c r="K29424" t="s">
        <v>61</v>
      </c>
      <c r="L29424" t="s">
        <v>226</v>
      </c>
      <c r="M29424" t="s">
        <v>227</v>
      </c>
      <c r="N29424" t="s">
        <v>61</v>
      </c>
      <c r="O29424" t="s">
        <v>61</v>
      </c>
      <c r="P29424" t="s">
        <v>61</v>
      </c>
      <c r="Q29424" t="s">
        <v>61</v>
      </c>
      <c r="R29424" t="s">
        <v>61</v>
      </c>
      <c r="S29424" t="s">
        <v>61</v>
      </c>
      <c r="T29424" t="s">
        <v>61</v>
      </c>
      <c r="U29424" t="s">
        <v>61</v>
      </c>
      <c r="V29424" t="s">
        <v>61</v>
      </c>
      <c r="W29424" t="s">
        <v>61</v>
      </c>
      <c r="X29424" t="s">
        <v>61</v>
      </c>
      <c r="Y29424" t="s">
        <v>61</v>
      </c>
      <c r="Z29424" t="s">
        <v>61</v>
      </c>
      <c r="AA29424" t="s">
        <v>61</v>
      </c>
      <c r="AB29424" t="s">
        <v>61</v>
      </c>
      <c r="AC29424" t="s">
        <v>61</v>
      </c>
      <c r="AD29424" t="s">
        <v>61</v>
      </c>
      <c r="AE29424" t="s">
        <v>61</v>
      </c>
      <c r="AF29424" t="s">
        <v>61</v>
      </c>
      <c r="AG29424" t="s">
        <v>61</v>
      </c>
      <c r="AH29424" t="s">
        <v>61</v>
      </c>
      <c r="AI29424" t="s">
        <v>61</v>
      </c>
      <c r="AJ29424" t="s">
        <v>61</v>
      </c>
      <c r="AL29424" t="s">
        <v>245</v>
      </c>
      <c r="AN29424" t="s">
        <v>220</v>
      </c>
      <c r="AO29424" t="s">
        <v>221</v>
      </c>
      <c r="AP29424" t="s">
        <v>222</v>
      </c>
      <c r="AR29424" t="s">
        <v>68</v>
      </c>
      <c r="AS29424">
        <v>2023</v>
      </c>
      <c r="AT29424">
        <v>2020</v>
      </c>
      <c r="AU29424" s="13">
        <v>103376</v>
      </c>
      <c r="AV29424" t="s">
        <v>61</v>
      </c>
      <c r="AX29424" t="s">
        <v>246</v>
      </c>
      <c r="AY29424" t="s">
        <v>70</v>
      </c>
      <c r="AZ29424" t="s">
        <v>70</v>
      </c>
      <c r="BA29424" t="s">
        <v>70</v>
      </c>
      <c r="BB29424" t="s">
        <v>70</v>
      </c>
      <c r="BC29424" t="s">
        <v>70</v>
      </c>
      <c r="BD29424" t="s">
        <v>70</v>
      </c>
    </row>
    <row r="29425" spans="1:56" x14ac:dyDescent="0.3">
      <c r="A29425" t="s">
        <v>56</v>
      </c>
      <c r="B29425" t="s">
        <v>215</v>
      </c>
      <c r="C29425" t="s">
        <v>244</v>
      </c>
      <c r="D29425" t="s">
        <v>59</v>
      </c>
      <c r="E29425" t="s">
        <v>74</v>
      </c>
      <c r="F29425" t="s">
        <v>61</v>
      </c>
      <c r="G29425" t="s">
        <v>242</v>
      </c>
      <c r="H29425" t="s">
        <v>71</v>
      </c>
      <c r="I29425" t="s">
        <v>231</v>
      </c>
      <c r="J29425" t="s">
        <v>61</v>
      </c>
      <c r="K29425" t="s">
        <v>61</v>
      </c>
      <c r="L29425" t="s">
        <v>228</v>
      </c>
      <c r="M29425" t="s">
        <v>227</v>
      </c>
      <c r="N29425" t="s">
        <v>61</v>
      </c>
      <c r="O29425" t="s">
        <v>61</v>
      </c>
      <c r="P29425" t="s">
        <v>61</v>
      </c>
      <c r="Q29425" t="s">
        <v>61</v>
      </c>
      <c r="R29425" t="s">
        <v>61</v>
      </c>
      <c r="S29425" t="s">
        <v>61</v>
      </c>
      <c r="T29425" t="s">
        <v>61</v>
      </c>
      <c r="U29425" t="s">
        <v>61</v>
      </c>
      <c r="V29425" t="s">
        <v>61</v>
      </c>
      <c r="W29425" t="s">
        <v>61</v>
      </c>
      <c r="X29425" t="s">
        <v>61</v>
      </c>
      <c r="Y29425" t="s">
        <v>61</v>
      </c>
      <c r="Z29425" t="s">
        <v>61</v>
      </c>
      <c r="AA29425" t="s">
        <v>61</v>
      </c>
      <c r="AB29425" t="s">
        <v>61</v>
      </c>
      <c r="AC29425" t="s">
        <v>61</v>
      </c>
      <c r="AD29425" t="s">
        <v>61</v>
      </c>
      <c r="AE29425" t="s">
        <v>61</v>
      </c>
      <c r="AF29425" t="s">
        <v>61</v>
      </c>
      <c r="AG29425" t="s">
        <v>61</v>
      </c>
      <c r="AH29425" t="s">
        <v>61</v>
      </c>
      <c r="AI29425" t="s">
        <v>61</v>
      </c>
      <c r="AJ29425" t="s">
        <v>61</v>
      </c>
      <c r="AL29425" t="s">
        <v>245</v>
      </c>
      <c r="AN29425" t="s">
        <v>220</v>
      </c>
      <c r="AO29425" t="s">
        <v>221</v>
      </c>
      <c r="AP29425" t="s">
        <v>222</v>
      </c>
      <c r="AR29425" t="s">
        <v>68</v>
      </c>
      <c r="AS29425">
        <v>2023</v>
      </c>
      <c r="AT29425">
        <v>2020</v>
      </c>
      <c r="AU29425" s="13">
        <v>93832</v>
      </c>
      <c r="AV29425" t="s">
        <v>61</v>
      </c>
      <c r="AX29425" t="s">
        <v>246</v>
      </c>
      <c r="AY29425" t="s">
        <v>70</v>
      </c>
      <c r="AZ29425" t="s">
        <v>70</v>
      </c>
      <c r="BA29425" t="s">
        <v>70</v>
      </c>
      <c r="BB29425" t="s">
        <v>70</v>
      </c>
      <c r="BC29425" t="s">
        <v>70</v>
      </c>
      <c r="BD29425" t="s">
        <v>70</v>
      </c>
    </row>
    <row r="29426" spans="1:56" x14ac:dyDescent="0.3">
      <c r="A29426" t="s">
        <v>56</v>
      </c>
      <c r="B29426" t="s">
        <v>215</v>
      </c>
      <c r="C29426" t="s">
        <v>244</v>
      </c>
      <c r="D29426" t="s">
        <v>59</v>
      </c>
      <c r="E29426" t="s">
        <v>74</v>
      </c>
      <c r="F29426" t="s">
        <v>61</v>
      </c>
      <c r="G29426" t="s">
        <v>242</v>
      </c>
      <c r="H29426" t="s">
        <v>71</v>
      </c>
      <c r="I29426" t="s">
        <v>231</v>
      </c>
      <c r="J29426" t="s">
        <v>61</v>
      </c>
      <c r="K29426" t="s">
        <v>61</v>
      </c>
      <c r="L29426" t="s">
        <v>102</v>
      </c>
      <c r="M29426" t="s">
        <v>102</v>
      </c>
      <c r="N29426" t="s">
        <v>61</v>
      </c>
      <c r="O29426" t="s">
        <v>61</v>
      </c>
      <c r="P29426" t="s">
        <v>61</v>
      </c>
      <c r="Q29426" t="s">
        <v>61</v>
      </c>
      <c r="R29426" t="s">
        <v>61</v>
      </c>
      <c r="S29426" t="s">
        <v>61</v>
      </c>
      <c r="T29426" t="s">
        <v>61</v>
      </c>
      <c r="U29426" t="s">
        <v>61</v>
      </c>
      <c r="V29426" t="s">
        <v>61</v>
      </c>
      <c r="W29426" t="s">
        <v>61</v>
      </c>
      <c r="X29426" t="s">
        <v>61</v>
      </c>
      <c r="Y29426" t="s">
        <v>61</v>
      </c>
      <c r="Z29426" t="s">
        <v>61</v>
      </c>
      <c r="AA29426" t="s">
        <v>61</v>
      </c>
      <c r="AB29426" t="s">
        <v>61</v>
      </c>
      <c r="AC29426" t="s">
        <v>61</v>
      </c>
      <c r="AD29426" t="s">
        <v>61</v>
      </c>
      <c r="AE29426" t="s">
        <v>61</v>
      </c>
      <c r="AF29426" t="s">
        <v>61</v>
      </c>
      <c r="AG29426" t="s">
        <v>61</v>
      </c>
      <c r="AH29426" t="s">
        <v>61</v>
      </c>
      <c r="AI29426" t="s">
        <v>61</v>
      </c>
      <c r="AJ29426" t="s">
        <v>61</v>
      </c>
      <c r="AL29426" t="s">
        <v>245</v>
      </c>
      <c r="AN29426" t="s">
        <v>220</v>
      </c>
      <c r="AO29426" t="s">
        <v>221</v>
      </c>
      <c r="AP29426" t="s">
        <v>222</v>
      </c>
      <c r="AR29426" t="s">
        <v>68</v>
      </c>
      <c r="AS29426">
        <v>2023</v>
      </c>
      <c r="AT29426">
        <v>2020</v>
      </c>
      <c r="AU29426" s="13">
        <v>0</v>
      </c>
      <c r="AV29426" t="s">
        <v>61</v>
      </c>
      <c r="AX29426" t="s">
        <v>246</v>
      </c>
      <c r="AY29426" t="s">
        <v>70</v>
      </c>
      <c r="AZ29426" t="s">
        <v>70</v>
      </c>
      <c r="BA29426" t="s">
        <v>70</v>
      </c>
      <c r="BB29426" t="s">
        <v>70</v>
      </c>
      <c r="BC29426" t="s">
        <v>70</v>
      </c>
      <c r="BD29426" t="s">
        <v>70</v>
      </c>
    </row>
    <row r="29427" spans="1:56" x14ac:dyDescent="0.3">
      <c r="A29427" t="s">
        <v>56</v>
      </c>
      <c r="B29427" t="s">
        <v>215</v>
      </c>
      <c r="C29427" t="s">
        <v>244</v>
      </c>
      <c r="D29427" t="s">
        <v>59</v>
      </c>
      <c r="E29427" t="s">
        <v>74</v>
      </c>
      <c r="F29427" t="s">
        <v>61</v>
      </c>
      <c r="G29427" t="s">
        <v>242</v>
      </c>
      <c r="H29427" t="s">
        <v>71</v>
      </c>
      <c r="I29427" t="s">
        <v>231</v>
      </c>
      <c r="J29427" t="s">
        <v>61</v>
      </c>
      <c r="K29427" t="s">
        <v>229</v>
      </c>
      <c r="L29427" t="s">
        <v>61</v>
      </c>
      <c r="M29427" t="s">
        <v>61</v>
      </c>
      <c r="N29427" t="s">
        <v>61</v>
      </c>
      <c r="O29427" t="s">
        <v>61</v>
      </c>
      <c r="P29427" t="s">
        <v>61</v>
      </c>
      <c r="Q29427" t="s">
        <v>61</v>
      </c>
      <c r="R29427" t="s">
        <v>61</v>
      </c>
      <c r="S29427" t="s">
        <v>61</v>
      </c>
      <c r="T29427" t="s">
        <v>61</v>
      </c>
      <c r="U29427" t="s">
        <v>61</v>
      </c>
      <c r="V29427" t="s">
        <v>61</v>
      </c>
      <c r="W29427" t="s">
        <v>61</v>
      </c>
      <c r="X29427" t="s">
        <v>61</v>
      </c>
      <c r="Y29427" t="s">
        <v>61</v>
      </c>
      <c r="Z29427" t="s">
        <v>61</v>
      </c>
      <c r="AA29427" t="s">
        <v>61</v>
      </c>
      <c r="AB29427" t="s">
        <v>61</v>
      </c>
      <c r="AC29427" t="s">
        <v>61</v>
      </c>
      <c r="AD29427" t="s">
        <v>61</v>
      </c>
      <c r="AE29427" t="s">
        <v>61</v>
      </c>
      <c r="AF29427" t="s">
        <v>61</v>
      </c>
      <c r="AG29427" t="s">
        <v>61</v>
      </c>
      <c r="AH29427" t="s">
        <v>61</v>
      </c>
      <c r="AI29427" t="s">
        <v>61</v>
      </c>
      <c r="AJ29427" t="s">
        <v>61</v>
      </c>
      <c r="AL29427" t="s">
        <v>245</v>
      </c>
      <c r="AN29427" t="s">
        <v>220</v>
      </c>
      <c r="AO29427" t="s">
        <v>221</v>
      </c>
      <c r="AP29427" t="s">
        <v>222</v>
      </c>
      <c r="AR29427" t="s">
        <v>68</v>
      </c>
      <c r="AS29427">
        <v>2023</v>
      </c>
      <c r="AT29427">
        <v>2020</v>
      </c>
      <c r="AU29427" s="13">
        <v>32737</v>
      </c>
      <c r="AV29427" t="s">
        <v>61</v>
      </c>
      <c r="AX29427" t="s">
        <v>246</v>
      </c>
      <c r="AY29427" t="s">
        <v>70</v>
      </c>
      <c r="AZ29427" t="s">
        <v>70</v>
      </c>
      <c r="BA29427" t="s">
        <v>70</v>
      </c>
      <c r="BB29427" t="s">
        <v>70</v>
      </c>
      <c r="BC29427" t="s">
        <v>70</v>
      </c>
      <c r="BD29427" t="s">
        <v>70</v>
      </c>
    </row>
    <row r="29428" spans="1:56" x14ac:dyDescent="0.3">
      <c r="A29428" t="s">
        <v>56</v>
      </c>
      <c r="B29428" t="s">
        <v>215</v>
      </c>
      <c r="C29428" t="s">
        <v>244</v>
      </c>
      <c r="D29428" t="s">
        <v>59</v>
      </c>
      <c r="E29428" t="s">
        <v>74</v>
      </c>
      <c r="F29428" t="s">
        <v>61</v>
      </c>
      <c r="G29428" t="s">
        <v>242</v>
      </c>
      <c r="H29428" t="s">
        <v>71</v>
      </c>
      <c r="I29428" t="s">
        <v>232</v>
      </c>
      <c r="J29428" t="s">
        <v>61</v>
      </c>
      <c r="K29428" t="s">
        <v>219</v>
      </c>
      <c r="L29428" t="s">
        <v>61</v>
      </c>
      <c r="M29428" t="s">
        <v>61</v>
      </c>
      <c r="N29428" t="s">
        <v>61</v>
      </c>
      <c r="O29428" t="s">
        <v>61</v>
      </c>
      <c r="P29428" t="s">
        <v>61</v>
      </c>
      <c r="Q29428" t="s">
        <v>61</v>
      </c>
      <c r="R29428" t="s">
        <v>61</v>
      </c>
      <c r="S29428" t="s">
        <v>61</v>
      </c>
      <c r="T29428" t="s">
        <v>61</v>
      </c>
      <c r="U29428" t="s">
        <v>61</v>
      </c>
      <c r="V29428" t="s">
        <v>61</v>
      </c>
      <c r="W29428" t="s">
        <v>61</v>
      </c>
      <c r="X29428" t="s">
        <v>61</v>
      </c>
      <c r="Y29428" t="s">
        <v>61</v>
      </c>
      <c r="Z29428" t="s">
        <v>61</v>
      </c>
      <c r="AA29428" t="s">
        <v>61</v>
      </c>
      <c r="AB29428" t="s">
        <v>61</v>
      </c>
      <c r="AC29428" t="s">
        <v>61</v>
      </c>
      <c r="AD29428" t="s">
        <v>61</v>
      </c>
      <c r="AE29428" t="s">
        <v>61</v>
      </c>
      <c r="AF29428" t="s">
        <v>61</v>
      </c>
      <c r="AG29428" t="s">
        <v>61</v>
      </c>
      <c r="AH29428" t="s">
        <v>61</v>
      </c>
      <c r="AI29428" t="s">
        <v>61</v>
      </c>
      <c r="AJ29428" t="s">
        <v>61</v>
      </c>
      <c r="AL29428" t="s">
        <v>245</v>
      </c>
      <c r="AN29428" t="s">
        <v>220</v>
      </c>
      <c r="AO29428" t="s">
        <v>221</v>
      </c>
      <c r="AP29428" t="s">
        <v>222</v>
      </c>
      <c r="AR29428" t="s">
        <v>68</v>
      </c>
      <c r="AS29428">
        <v>2023</v>
      </c>
      <c r="AT29428">
        <v>2020</v>
      </c>
      <c r="AU29428" s="13">
        <v>2214888</v>
      </c>
      <c r="AV29428" t="s">
        <v>61</v>
      </c>
      <c r="AX29428" t="s">
        <v>246</v>
      </c>
      <c r="AY29428" t="s">
        <v>70</v>
      </c>
      <c r="AZ29428" t="s">
        <v>70</v>
      </c>
      <c r="BA29428" t="s">
        <v>70</v>
      </c>
      <c r="BB29428" t="s">
        <v>70</v>
      </c>
      <c r="BC29428" t="s">
        <v>70</v>
      </c>
      <c r="BD29428" t="s">
        <v>70</v>
      </c>
    </row>
    <row r="29429" spans="1:56" x14ac:dyDescent="0.3">
      <c r="A29429" t="s">
        <v>56</v>
      </c>
      <c r="B29429" t="s">
        <v>215</v>
      </c>
      <c r="C29429" t="s">
        <v>244</v>
      </c>
      <c r="D29429" t="s">
        <v>59</v>
      </c>
      <c r="E29429" t="s">
        <v>74</v>
      </c>
      <c r="F29429" t="s">
        <v>61</v>
      </c>
      <c r="G29429" t="s">
        <v>242</v>
      </c>
      <c r="H29429" t="s">
        <v>71</v>
      </c>
      <c r="I29429" t="s">
        <v>232</v>
      </c>
      <c r="J29429" t="s">
        <v>61</v>
      </c>
      <c r="K29429" t="s">
        <v>61</v>
      </c>
      <c r="L29429" t="s">
        <v>226</v>
      </c>
      <c r="M29429" t="s">
        <v>227</v>
      </c>
      <c r="N29429" t="s">
        <v>61</v>
      </c>
      <c r="O29429" t="s">
        <v>61</v>
      </c>
      <c r="P29429" t="s">
        <v>61</v>
      </c>
      <c r="Q29429" t="s">
        <v>61</v>
      </c>
      <c r="R29429" t="s">
        <v>61</v>
      </c>
      <c r="S29429" t="s">
        <v>61</v>
      </c>
      <c r="T29429" t="s">
        <v>61</v>
      </c>
      <c r="U29429" t="s">
        <v>61</v>
      </c>
      <c r="V29429" t="s">
        <v>61</v>
      </c>
      <c r="W29429" t="s">
        <v>61</v>
      </c>
      <c r="X29429" t="s">
        <v>61</v>
      </c>
      <c r="Y29429" t="s">
        <v>61</v>
      </c>
      <c r="Z29429" t="s">
        <v>61</v>
      </c>
      <c r="AA29429" t="s">
        <v>61</v>
      </c>
      <c r="AB29429" t="s">
        <v>61</v>
      </c>
      <c r="AC29429" t="s">
        <v>61</v>
      </c>
      <c r="AD29429" t="s">
        <v>61</v>
      </c>
      <c r="AE29429" t="s">
        <v>61</v>
      </c>
      <c r="AF29429" t="s">
        <v>61</v>
      </c>
      <c r="AG29429" t="s">
        <v>61</v>
      </c>
      <c r="AH29429" t="s">
        <v>61</v>
      </c>
      <c r="AI29429" t="s">
        <v>61</v>
      </c>
      <c r="AJ29429" t="s">
        <v>61</v>
      </c>
      <c r="AL29429" t="s">
        <v>245</v>
      </c>
      <c r="AN29429" t="s">
        <v>220</v>
      </c>
      <c r="AO29429" t="s">
        <v>221</v>
      </c>
      <c r="AP29429" t="s">
        <v>222</v>
      </c>
      <c r="AR29429" t="s">
        <v>68</v>
      </c>
      <c r="AS29429">
        <v>2023</v>
      </c>
      <c r="AT29429">
        <v>2020</v>
      </c>
      <c r="AU29429" s="13">
        <v>1270241</v>
      </c>
      <c r="AV29429" t="s">
        <v>61</v>
      </c>
      <c r="AX29429" t="s">
        <v>246</v>
      </c>
      <c r="AY29429" t="s">
        <v>70</v>
      </c>
      <c r="AZ29429" t="s">
        <v>70</v>
      </c>
      <c r="BA29429" t="s">
        <v>70</v>
      </c>
      <c r="BB29429" t="s">
        <v>70</v>
      </c>
      <c r="BC29429" t="s">
        <v>70</v>
      </c>
      <c r="BD29429" t="s">
        <v>70</v>
      </c>
    </row>
    <row r="29430" spans="1:56" x14ac:dyDescent="0.3">
      <c r="A29430" t="s">
        <v>56</v>
      </c>
      <c r="B29430" t="s">
        <v>215</v>
      </c>
      <c r="C29430" t="s">
        <v>244</v>
      </c>
      <c r="D29430" t="s">
        <v>59</v>
      </c>
      <c r="E29430" t="s">
        <v>74</v>
      </c>
      <c r="F29430" t="s">
        <v>61</v>
      </c>
      <c r="G29430" t="s">
        <v>242</v>
      </c>
      <c r="H29430" t="s">
        <v>71</v>
      </c>
      <c r="I29430" t="s">
        <v>232</v>
      </c>
      <c r="J29430" t="s">
        <v>61</v>
      </c>
      <c r="K29430" t="s">
        <v>61</v>
      </c>
      <c r="L29430" t="s">
        <v>228</v>
      </c>
      <c r="M29430" t="s">
        <v>227</v>
      </c>
      <c r="N29430" t="s">
        <v>61</v>
      </c>
      <c r="O29430" t="s">
        <v>61</v>
      </c>
      <c r="P29430" t="s">
        <v>61</v>
      </c>
      <c r="Q29430" t="s">
        <v>61</v>
      </c>
      <c r="R29430" t="s">
        <v>61</v>
      </c>
      <c r="S29430" t="s">
        <v>61</v>
      </c>
      <c r="T29430" t="s">
        <v>61</v>
      </c>
      <c r="U29430" t="s">
        <v>61</v>
      </c>
      <c r="V29430" t="s">
        <v>61</v>
      </c>
      <c r="W29430" t="s">
        <v>61</v>
      </c>
      <c r="X29430" t="s">
        <v>61</v>
      </c>
      <c r="Y29430" t="s">
        <v>61</v>
      </c>
      <c r="Z29430" t="s">
        <v>61</v>
      </c>
      <c r="AA29430" t="s">
        <v>61</v>
      </c>
      <c r="AB29430" t="s">
        <v>61</v>
      </c>
      <c r="AC29430" t="s">
        <v>61</v>
      </c>
      <c r="AD29430" t="s">
        <v>61</v>
      </c>
      <c r="AE29430" t="s">
        <v>61</v>
      </c>
      <c r="AF29430" t="s">
        <v>61</v>
      </c>
      <c r="AG29430" t="s">
        <v>61</v>
      </c>
      <c r="AH29430" t="s">
        <v>61</v>
      </c>
      <c r="AI29430" t="s">
        <v>61</v>
      </c>
      <c r="AJ29430" t="s">
        <v>61</v>
      </c>
      <c r="AL29430" t="s">
        <v>245</v>
      </c>
      <c r="AN29430" t="s">
        <v>220</v>
      </c>
      <c r="AO29430" t="s">
        <v>221</v>
      </c>
      <c r="AP29430" t="s">
        <v>222</v>
      </c>
      <c r="AR29430" t="s">
        <v>68</v>
      </c>
      <c r="AS29430">
        <v>2023</v>
      </c>
      <c r="AT29430">
        <v>2020</v>
      </c>
      <c r="AU29430" s="13">
        <v>1385500</v>
      </c>
      <c r="AV29430" t="s">
        <v>61</v>
      </c>
      <c r="AX29430" t="s">
        <v>246</v>
      </c>
      <c r="AY29430" t="s">
        <v>70</v>
      </c>
      <c r="AZ29430" t="s">
        <v>70</v>
      </c>
      <c r="BA29430" t="s">
        <v>70</v>
      </c>
      <c r="BB29430" t="s">
        <v>70</v>
      </c>
      <c r="BC29430" t="s">
        <v>70</v>
      </c>
      <c r="BD29430" t="s">
        <v>70</v>
      </c>
    </row>
    <row r="29431" spans="1:56" x14ac:dyDescent="0.3">
      <c r="A29431" t="s">
        <v>56</v>
      </c>
      <c r="B29431" t="s">
        <v>215</v>
      </c>
      <c r="C29431" t="s">
        <v>244</v>
      </c>
      <c r="D29431" t="s">
        <v>59</v>
      </c>
      <c r="E29431" t="s">
        <v>74</v>
      </c>
      <c r="F29431" t="s">
        <v>61</v>
      </c>
      <c r="G29431" t="s">
        <v>242</v>
      </c>
      <c r="H29431" t="s">
        <v>71</v>
      </c>
      <c r="I29431" t="s">
        <v>232</v>
      </c>
      <c r="J29431" t="s">
        <v>61</v>
      </c>
      <c r="K29431" t="s">
        <v>61</v>
      </c>
      <c r="L29431" t="s">
        <v>102</v>
      </c>
      <c r="M29431" t="s">
        <v>102</v>
      </c>
      <c r="N29431" t="s">
        <v>61</v>
      </c>
      <c r="O29431" t="s">
        <v>61</v>
      </c>
      <c r="P29431" t="s">
        <v>61</v>
      </c>
      <c r="Q29431" t="s">
        <v>61</v>
      </c>
      <c r="R29431" t="s">
        <v>61</v>
      </c>
      <c r="S29431" t="s">
        <v>61</v>
      </c>
      <c r="T29431" t="s">
        <v>61</v>
      </c>
      <c r="U29431" t="s">
        <v>61</v>
      </c>
      <c r="V29431" t="s">
        <v>61</v>
      </c>
      <c r="W29431" t="s">
        <v>61</v>
      </c>
      <c r="X29431" t="s">
        <v>61</v>
      </c>
      <c r="Y29431" t="s">
        <v>61</v>
      </c>
      <c r="Z29431" t="s">
        <v>61</v>
      </c>
      <c r="AA29431" t="s">
        <v>61</v>
      </c>
      <c r="AB29431" t="s">
        <v>61</v>
      </c>
      <c r="AC29431" t="s">
        <v>61</v>
      </c>
      <c r="AD29431" t="s">
        <v>61</v>
      </c>
      <c r="AE29431" t="s">
        <v>61</v>
      </c>
      <c r="AF29431" t="s">
        <v>61</v>
      </c>
      <c r="AG29431" t="s">
        <v>61</v>
      </c>
      <c r="AH29431" t="s">
        <v>61</v>
      </c>
      <c r="AI29431" t="s">
        <v>61</v>
      </c>
      <c r="AJ29431" t="s">
        <v>61</v>
      </c>
      <c r="AL29431" t="s">
        <v>245</v>
      </c>
      <c r="AN29431" t="s">
        <v>220</v>
      </c>
      <c r="AO29431" t="s">
        <v>221</v>
      </c>
      <c r="AP29431" t="s">
        <v>222</v>
      </c>
      <c r="AR29431" t="s">
        <v>68</v>
      </c>
      <c r="AS29431">
        <v>2023</v>
      </c>
      <c r="AT29431">
        <v>2020</v>
      </c>
      <c r="AU29431" s="13">
        <v>0</v>
      </c>
      <c r="AV29431" t="s">
        <v>61</v>
      </c>
      <c r="AX29431" t="s">
        <v>246</v>
      </c>
      <c r="AY29431" t="s">
        <v>70</v>
      </c>
      <c r="AZ29431" t="s">
        <v>70</v>
      </c>
      <c r="BA29431" t="s">
        <v>70</v>
      </c>
      <c r="BB29431" t="s">
        <v>70</v>
      </c>
      <c r="BC29431" t="s">
        <v>70</v>
      </c>
      <c r="BD29431" t="s">
        <v>70</v>
      </c>
    </row>
    <row r="29432" spans="1:56" x14ac:dyDescent="0.3">
      <c r="A29432" t="s">
        <v>56</v>
      </c>
      <c r="B29432" t="s">
        <v>215</v>
      </c>
      <c r="C29432" t="s">
        <v>244</v>
      </c>
      <c r="D29432" t="s">
        <v>59</v>
      </c>
      <c r="E29432" t="s">
        <v>74</v>
      </c>
      <c r="F29432" t="s">
        <v>61</v>
      </c>
      <c r="G29432" t="s">
        <v>242</v>
      </c>
      <c r="H29432" t="s">
        <v>71</v>
      </c>
      <c r="I29432" t="s">
        <v>232</v>
      </c>
      <c r="J29432" t="s">
        <v>61</v>
      </c>
      <c r="K29432" t="s">
        <v>229</v>
      </c>
      <c r="L29432" t="s">
        <v>61</v>
      </c>
      <c r="M29432" t="s">
        <v>61</v>
      </c>
      <c r="N29432" t="s">
        <v>61</v>
      </c>
      <c r="O29432" t="s">
        <v>61</v>
      </c>
      <c r="P29432" t="s">
        <v>61</v>
      </c>
      <c r="Q29432" t="s">
        <v>61</v>
      </c>
      <c r="R29432" t="s">
        <v>61</v>
      </c>
      <c r="S29432" t="s">
        <v>61</v>
      </c>
      <c r="T29432" t="s">
        <v>61</v>
      </c>
      <c r="U29432" t="s">
        <v>61</v>
      </c>
      <c r="V29432" t="s">
        <v>61</v>
      </c>
      <c r="W29432" t="s">
        <v>61</v>
      </c>
      <c r="X29432" t="s">
        <v>61</v>
      </c>
      <c r="Y29432" t="s">
        <v>61</v>
      </c>
      <c r="Z29432" t="s">
        <v>61</v>
      </c>
      <c r="AA29432" t="s">
        <v>61</v>
      </c>
      <c r="AB29432" t="s">
        <v>61</v>
      </c>
      <c r="AC29432" t="s">
        <v>61</v>
      </c>
      <c r="AD29432" t="s">
        <v>61</v>
      </c>
      <c r="AE29432" t="s">
        <v>61</v>
      </c>
      <c r="AF29432" t="s">
        <v>61</v>
      </c>
      <c r="AG29432" t="s">
        <v>61</v>
      </c>
      <c r="AH29432" t="s">
        <v>61</v>
      </c>
      <c r="AI29432" t="s">
        <v>61</v>
      </c>
      <c r="AJ29432" t="s">
        <v>61</v>
      </c>
      <c r="AL29432" t="s">
        <v>245</v>
      </c>
      <c r="AN29432" t="s">
        <v>220</v>
      </c>
      <c r="AO29432" t="s">
        <v>221</v>
      </c>
      <c r="AP29432" t="s">
        <v>222</v>
      </c>
      <c r="AR29432" t="s">
        <v>68</v>
      </c>
      <c r="AS29432">
        <v>2023</v>
      </c>
      <c r="AT29432">
        <v>2020</v>
      </c>
      <c r="AU29432" s="13">
        <v>440853</v>
      </c>
      <c r="AV29432" t="s">
        <v>61</v>
      </c>
      <c r="AX29432" t="s">
        <v>246</v>
      </c>
      <c r="AY29432" t="s">
        <v>70</v>
      </c>
      <c r="AZ29432" t="s">
        <v>70</v>
      </c>
      <c r="BA29432" t="s">
        <v>70</v>
      </c>
      <c r="BB29432" t="s">
        <v>70</v>
      </c>
      <c r="BC29432" t="s">
        <v>70</v>
      </c>
      <c r="BD29432" t="s">
        <v>70</v>
      </c>
    </row>
    <row r="29433" spans="1:56" x14ac:dyDescent="0.3">
      <c r="A29433" t="s">
        <v>56</v>
      </c>
      <c r="B29433" t="s">
        <v>215</v>
      </c>
      <c r="C29433" t="s">
        <v>244</v>
      </c>
      <c r="D29433" t="s">
        <v>59</v>
      </c>
      <c r="E29433" t="s">
        <v>74</v>
      </c>
      <c r="F29433" t="s">
        <v>61</v>
      </c>
      <c r="G29433" t="s">
        <v>242</v>
      </c>
      <c r="H29433" t="s">
        <v>62</v>
      </c>
      <c r="I29433" t="s">
        <v>233</v>
      </c>
      <c r="J29433" t="s">
        <v>61</v>
      </c>
      <c r="K29433" t="s">
        <v>219</v>
      </c>
      <c r="L29433" t="s">
        <v>61</v>
      </c>
      <c r="M29433" t="s">
        <v>61</v>
      </c>
      <c r="N29433" t="s">
        <v>61</v>
      </c>
      <c r="O29433" t="s">
        <v>61</v>
      </c>
      <c r="P29433" t="s">
        <v>61</v>
      </c>
      <c r="Q29433" t="s">
        <v>61</v>
      </c>
      <c r="R29433" t="s">
        <v>61</v>
      </c>
      <c r="S29433" t="s">
        <v>61</v>
      </c>
      <c r="T29433" t="s">
        <v>61</v>
      </c>
      <c r="U29433" t="s">
        <v>61</v>
      </c>
      <c r="V29433" t="s">
        <v>61</v>
      </c>
      <c r="W29433" t="s">
        <v>61</v>
      </c>
      <c r="X29433" t="s">
        <v>61</v>
      </c>
      <c r="Y29433" t="s">
        <v>61</v>
      </c>
      <c r="Z29433" t="s">
        <v>61</v>
      </c>
      <c r="AA29433" t="s">
        <v>61</v>
      </c>
      <c r="AB29433" t="s">
        <v>61</v>
      </c>
      <c r="AC29433" t="s">
        <v>61</v>
      </c>
      <c r="AD29433" t="s">
        <v>61</v>
      </c>
      <c r="AE29433" t="s">
        <v>61</v>
      </c>
      <c r="AF29433" t="s">
        <v>61</v>
      </c>
      <c r="AG29433" t="s">
        <v>61</v>
      </c>
      <c r="AH29433" t="s">
        <v>61</v>
      </c>
      <c r="AI29433" t="s">
        <v>61</v>
      </c>
      <c r="AJ29433" t="s">
        <v>61</v>
      </c>
      <c r="AL29433" t="s">
        <v>245</v>
      </c>
      <c r="AN29433" t="s">
        <v>220</v>
      </c>
      <c r="AO29433" t="s">
        <v>221</v>
      </c>
      <c r="AP29433" t="s">
        <v>222</v>
      </c>
      <c r="AR29433" t="s">
        <v>68</v>
      </c>
      <c r="AS29433">
        <v>2023</v>
      </c>
      <c r="AT29433">
        <v>2020</v>
      </c>
      <c r="AU29433" s="13">
        <v>2056158</v>
      </c>
      <c r="AV29433" t="s">
        <v>61</v>
      </c>
      <c r="AX29433" t="s">
        <v>246</v>
      </c>
      <c r="AY29433" t="s">
        <v>70</v>
      </c>
      <c r="AZ29433" t="s">
        <v>70</v>
      </c>
      <c r="BA29433" t="s">
        <v>70</v>
      </c>
      <c r="BB29433" t="s">
        <v>70</v>
      </c>
      <c r="BC29433" t="s">
        <v>70</v>
      </c>
      <c r="BD29433" t="s">
        <v>70</v>
      </c>
    </row>
    <row r="29434" spans="1:56" x14ac:dyDescent="0.3">
      <c r="A29434" t="s">
        <v>56</v>
      </c>
      <c r="B29434" t="s">
        <v>215</v>
      </c>
      <c r="C29434" t="s">
        <v>244</v>
      </c>
      <c r="D29434" t="s">
        <v>59</v>
      </c>
      <c r="E29434" t="s">
        <v>74</v>
      </c>
      <c r="F29434" t="s">
        <v>61</v>
      </c>
      <c r="G29434" t="s">
        <v>242</v>
      </c>
      <c r="H29434" t="s">
        <v>62</v>
      </c>
      <c r="I29434" t="s">
        <v>233</v>
      </c>
      <c r="J29434" t="s">
        <v>61</v>
      </c>
      <c r="K29434" t="s">
        <v>225</v>
      </c>
      <c r="L29434" t="s">
        <v>61</v>
      </c>
      <c r="M29434" t="s">
        <v>61</v>
      </c>
      <c r="N29434" t="s">
        <v>61</v>
      </c>
      <c r="O29434" t="s">
        <v>61</v>
      </c>
      <c r="P29434" t="s">
        <v>61</v>
      </c>
      <c r="Q29434" t="s">
        <v>61</v>
      </c>
      <c r="R29434" t="s">
        <v>61</v>
      </c>
      <c r="S29434" t="s">
        <v>61</v>
      </c>
      <c r="T29434" t="s">
        <v>61</v>
      </c>
      <c r="U29434" t="s">
        <v>61</v>
      </c>
      <c r="V29434" t="s">
        <v>61</v>
      </c>
      <c r="W29434" t="s">
        <v>61</v>
      </c>
      <c r="X29434" t="s">
        <v>61</v>
      </c>
      <c r="Y29434" t="s">
        <v>61</v>
      </c>
      <c r="Z29434" t="s">
        <v>61</v>
      </c>
      <c r="AA29434" t="s">
        <v>61</v>
      </c>
      <c r="AB29434" t="s">
        <v>61</v>
      </c>
      <c r="AC29434" t="s">
        <v>61</v>
      </c>
      <c r="AD29434" t="s">
        <v>61</v>
      </c>
      <c r="AE29434" t="s">
        <v>61</v>
      </c>
      <c r="AF29434" t="s">
        <v>61</v>
      </c>
      <c r="AG29434" t="s">
        <v>61</v>
      </c>
      <c r="AH29434" t="s">
        <v>61</v>
      </c>
      <c r="AI29434" t="s">
        <v>61</v>
      </c>
      <c r="AJ29434" t="s">
        <v>61</v>
      </c>
      <c r="AL29434" t="s">
        <v>245</v>
      </c>
      <c r="AN29434" t="s">
        <v>220</v>
      </c>
      <c r="AO29434" t="s">
        <v>221</v>
      </c>
      <c r="AP29434" t="s">
        <v>222</v>
      </c>
      <c r="AR29434" t="s">
        <v>68</v>
      </c>
      <c r="AS29434">
        <v>2023</v>
      </c>
      <c r="AT29434">
        <v>2020</v>
      </c>
      <c r="AU29434" s="13">
        <v>1254825</v>
      </c>
      <c r="AV29434" t="s">
        <v>61</v>
      </c>
      <c r="AX29434" t="s">
        <v>246</v>
      </c>
      <c r="AY29434" t="s">
        <v>70</v>
      </c>
      <c r="AZ29434" t="s">
        <v>70</v>
      </c>
      <c r="BA29434" t="s">
        <v>70</v>
      </c>
      <c r="BB29434" t="s">
        <v>70</v>
      </c>
      <c r="BC29434" t="s">
        <v>70</v>
      </c>
      <c r="BD29434" t="s">
        <v>70</v>
      </c>
    </row>
    <row r="29435" spans="1:56" x14ac:dyDescent="0.3">
      <c r="A29435" t="s">
        <v>56</v>
      </c>
      <c r="B29435" t="s">
        <v>215</v>
      </c>
      <c r="C29435" t="s">
        <v>244</v>
      </c>
      <c r="D29435" t="s">
        <v>59</v>
      </c>
      <c r="E29435" t="s">
        <v>74</v>
      </c>
      <c r="F29435" t="s">
        <v>61</v>
      </c>
      <c r="G29435" t="s">
        <v>242</v>
      </c>
      <c r="H29435" t="s">
        <v>62</v>
      </c>
      <c r="I29435" t="s">
        <v>233</v>
      </c>
      <c r="J29435" t="s">
        <v>61</v>
      </c>
      <c r="K29435" t="s">
        <v>61</v>
      </c>
      <c r="L29435" t="s">
        <v>226</v>
      </c>
      <c r="M29435" t="s">
        <v>227</v>
      </c>
      <c r="N29435" t="s">
        <v>61</v>
      </c>
      <c r="O29435" t="s">
        <v>61</v>
      </c>
      <c r="P29435" t="s">
        <v>61</v>
      </c>
      <c r="Q29435" t="s">
        <v>61</v>
      </c>
      <c r="R29435" t="s">
        <v>61</v>
      </c>
      <c r="S29435" t="s">
        <v>61</v>
      </c>
      <c r="T29435" t="s">
        <v>61</v>
      </c>
      <c r="U29435" t="s">
        <v>61</v>
      </c>
      <c r="V29435" t="s">
        <v>61</v>
      </c>
      <c r="W29435" t="s">
        <v>61</v>
      </c>
      <c r="X29435" t="s">
        <v>61</v>
      </c>
      <c r="Y29435" t="s">
        <v>61</v>
      </c>
      <c r="Z29435" t="s">
        <v>61</v>
      </c>
      <c r="AA29435" t="s">
        <v>61</v>
      </c>
      <c r="AB29435" t="s">
        <v>61</v>
      </c>
      <c r="AC29435" t="s">
        <v>61</v>
      </c>
      <c r="AD29435" t="s">
        <v>61</v>
      </c>
      <c r="AE29435" t="s">
        <v>61</v>
      </c>
      <c r="AF29435" t="s">
        <v>61</v>
      </c>
      <c r="AG29435" t="s">
        <v>61</v>
      </c>
      <c r="AH29435" t="s">
        <v>61</v>
      </c>
      <c r="AI29435" t="s">
        <v>61</v>
      </c>
      <c r="AJ29435" t="s">
        <v>61</v>
      </c>
      <c r="AL29435" t="s">
        <v>245</v>
      </c>
      <c r="AN29435" t="s">
        <v>220</v>
      </c>
      <c r="AO29435" t="s">
        <v>221</v>
      </c>
      <c r="AP29435" t="s">
        <v>222</v>
      </c>
      <c r="AR29435" t="s">
        <v>68</v>
      </c>
      <c r="AS29435">
        <v>2023</v>
      </c>
      <c r="AT29435">
        <v>2020</v>
      </c>
      <c r="AU29435" s="13">
        <v>3644113</v>
      </c>
      <c r="AV29435" t="s">
        <v>61</v>
      </c>
      <c r="AX29435" t="s">
        <v>246</v>
      </c>
      <c r="AY29435" t="s">
        <v>70</v>
      </c>
      <c r="AZ29435" t="s">
        <v>70</v>
      </c>
      <c r="BA29435" t="s">
        <v>70</v>
      </c>
      <c r="BB29435" t="s">
        <v>70</v>
      </c>
      <c r="BC29435" t="s">
        <v>70</v>
      </c>
      <c r="BD29435" t="s">
        <v>70</v>
      </c>
    </row>
    <row r="29436" spans="1:56" x14ac:dyDescent="0.3">
      <c r="A29436" t="s">
        <v>56</v>
      </c>
      <c r="B29436" t="s">
        <v>215</v>
      </c>
      <c r="C29436" t="s">
        <v>244</v>
      </c>
      <c r="D29436" t="s">
        <v>59</v>
      </c>
      <c r="E29436" t="s">
        <v>74</v>
      </c>
      <c r="F29436" t="s">
        <v>61</v>
      </c>
      <c r="G29436" t="s">
        <v>242</v>
      </c>
      <c r="H29436" t="s">
        <v>62</v>
      </c>
      <c r="I29436" t="s">
        <v>233</v>
      </c>
      <c r="J29436" t="s">
        <v>61</v>
      </c>
      <c r="K29436" t="s">
        <v>61</v>
      </c>
      <c r="L29436" t="s">
        <v>228</v>
      </c>
      <c r="M29436" t="s">
        <v>227</v>
      </c>
      <c r="N29436" t="s">
        <v>61</v>
      </c>
      <c r="O29436" t="s">
        <v>61</v>
      </c>
      <c r="P29436" t="s">
        <v>61</v>
      </c>
      <c r="Q29436" t="s">
        <v>61</v>
      </c>
      <c r="R29436" t="s">
        <v>61</v>
      </c>
      <c r="S29436" t="s">
        <v>61</v>
      </c>
      <c r="T29436" t="s">
        <v>61</v>
      </c>
      <c r="U29436" t="s">
        <v>61</v>
      </c>
      <c r="V29436" t="s">
        <v>61</v>
      </c>
      <c r="W29436" t="s">
        <v>61</v>
      </c>
      <c r="X29436" t="s">
        <v>61</v>
      </c>
      <c r="Y29436" t="s">
        <v>61</v>
      </c>
      <c r="Z29436" t="s">
        <v>61</v>
      </c>
      <c r="AA29436" t="s">
        <v>61</v>
      </c>
      <c r="AB29436" t="s">
        <v>61</v>
      </c>
      <c r="AC29436" t="s">
        <v>61</v>
      </c>
      <c r="AD29436" t="s">
        <v>61</v>
      </c>
      <c r="AE29436" t="s">
        <v>61</v>
      </c>
      <c r="AF29436" t="s">
        <v>61</v>
      </c>
      <c r="AG29436" t="s">
        <v>61</v>
      </c>
      <c r="AH29436" t="s">
        <v>61</v>
      </c>
      <c r="AI29436" t="s">
        <v>61</v>
      </c>
      <c r="AJ29436" t="s">
        <v>61</v>
      </c>
      <c r="AL29436" t="s">
        <v>245</v>
      </c>
      <c r="AN29436" t="s">
        <v>220</v>
      </c>
      <c r="AO29436" t="s">
        <v>221</v>
      </c>
      <c r="AP29436" t="s">
        <v>222</v>
      </c>
      <c r="AR29436" t="s">
        <v>68</v>
      </c>
      <c r="AS29436">
        <v>2023</v>
      </c>
      <c r="AT29436">
        <v>2020</v>
      </c>
      <c r="AU29436" s="13">
        <v>73126</v>
      </c>
      <c r="AV29436" t="s">
        <v>61</v>
      </c>
      <c r="AX29436" t="s">
        <v>246</v>
      </c>
      <c r="AY29436" t="s">
        <v>70</v>
      </c>
      <c r="AZ29436" t="s">
        <v>70</v>
      </c>
      <c r="BA29436" t="s">
        <v>70</v>
      </c>
      <c r="BB29436" t="s">
        <v>70</v>
      </c>
      <c r="BC29436" t="s">
        <v>70</v>
      </c>
      <c r="BD29436" t="s">
        <v>70</v>
      </c>
    </row>
    <row r="29437" spans="1:56" x14ac:dyDescent="0.3">
      <c r="A29437" t="s">
        <v>56</v>
      </c>
      <c r="B29437" t="s">
        <v>215</v>
      </c>
      <c r="C29437" t="s">
        <v>244</v>
      </c>
      <c r="D29437" t="s">
        <v>59</v>
      </c>
      <c r="E29437" t="s">
        <v>74</v>
      </c>
      <c r="F29437" t="s">
        <v>61</v>
      </c>
      <c r="G29437" t="s">
        <v>242</v>
      </c>
      <c r="H29437" t="s">
        <v>62</v>
      </c>
      <c r="I29437" t="s">
        <v>233</v>
      </c>
      <c r="J29437" t="s">
        <v>61</v>
      </c>
      <c r="K29437" t="s">
        <v>61</v>
      </c>
      <c r="L29437" t="s">
        <v>228</v>
      </c>
      <c r="M29437" t="s">
        <v>12</v>
      </c>
      <c r="N29437" t="s">
        <v>61</v>
      </c>
      <c r="O29437" t="s">
        <v>61</v>
      </c>
      <c r="P29437" t="s">
        <v>61</v>
      </c>
      <c r="Q29437" t="s">
        <v>61</v>
      </c>
      <c r="R29437" t="s">
        <v>61</v>
      </c>
      <c r="S29437" t="s">
        <v>61</v>
      </c>
      <c r="T29437" t="s">
        <v>61</v>
      </c>
      <c r="U29437" t="s">
        <v>61</v>
      </c>
      <c r="V29437" t="s">
        <v>61</v>
      </c>
      <c r="W29437" t="s">
        <v>61</v>
      </c>
      <c r="X29437" t="s">
        <v>61</v>
      </c>
      <c r="Y29437" t="s">
        <v>61</v>
      </c>
      <c r="Z29437" t="s">
        <v>61</v>
      </c>
      <c r="AA29437" t="s">
        <v>61</v>
      </c>
      <c r="AB29437" t="s">
        <v>61</v>
      </c>
      <c r="AC29437" t="s">
        <v>61</v>
      </c>
      <c r="AD29437" t="s">
        <v>61</v>
      </c>
      <c r="AE29437" t="s">
        <v>61</v>
      </c>
      <c r="AF29437" t="s">
        <v>61</v>
      </c>
      <c r="AG29437" t="s">
        <v>61</v>
      </c>
      <c r="AH29437" t="s">
        <v>61</v>
      </c>
      <c r="AI29437" t="s">
        <v>61</v>
      </c>
      <c r="AJ29437" t="s">
        <v>61</v>
      </c>
      <c r="AL29437" t="s">
        <v>245</v>
      </c>
      <c r="AN29437" t="s">
        <v>220</v>
      </c>
      <c r="AO29437" t="s">
        <v>221</v>
      </c>
      <c r="AP29437" t="s">
        <v>222</v>
      </c>
      <c r="AR29437" t="s">
        <v>68</v>
      </c>
      <c r="AS29437">
        <v>2023</v>
      </c>
      <c r="AT29437">
        <v>2020</v>
      </c>
      <c r="AU29437" s="13">
        <v>345317</v>
      </c>
      <c r="AV29437" t="s">
        <v>61</v>
      </c>
      <c r="AX29437" t="s">
        <v>246</v>
      </c>
      <c r="AY29437" t="s">
        <v>70</v>
      </c>
      <c r="AZ29437" t="s">
        <v>70</v>
      </c>
      <c r="BA29437" t="s">
        <v>70</v>
      </c>
      <c r="BB29437" t="s">
        <v>70</v>
      </c>
      <c r="BC29437" t="s">
        <v>70</v>
      </c>
      <c r="BD29437" t="s">
        <v>70</v>
      </c>
    </row>
    <row r="29438" spans="1:56" x14ac:dyDescent="0.3">
      <c r="A29438" t="s">
        <v>56</v>
      </c>
      <c r="B29438" t="s">
        <v>215</v>
      </c>
      <c r="C29438" t="s">
        <v>244</v>
      </c>
      <c r="D29438" t="s">
        <v>59</v>
      </c>
      <c r="E29438" t="s">
        <v>74</v>
      </c>
      <c r="F29438" t="s">
        <v>61</v>
      </c>
      <c r="G29438" t="s">
        <v>242</v>
      </c>
      <c r="H29438" t="s">
        <v>62</v>
      </c>
      <c r="I29438" t="s">
        <v>233</v>
      </c>
      <c r="J29438" t="s">
        <v>61</v>
      </c>
      <c r="K29438" t="s">
        <v>229</v>
      </c>
      <c r="L29438" t="s">
        <v>61</v>
      </c>
      <c r="M29438" t="s">
        <v>61</v>
      </c>
      <c r="N29438" t="s">
        <v>61</v>
      </c>
      <c r="O29438" t="s">
        <v>61</v>
      </c>
      <c r="P29438" t="s">
        <v>61</v>
      </c>
      <c r="Q29438" t="s">
        <v>61</v>
      </c>
      <c r="R29438" t="s">
        <v>61</v>
      </c>
      <c r="S29438" t="s">
        <v>61</v>
      </c>
      <c r="T29438" t="s">
        <v>61</v>
      </c>
      <c r="U29438" t="s">
        <v>61</v>
      </c>
      <c r="V29438" t="s">
        <v>61</v>
      </c>
      <c r="W29438" t="s">
        <v>61</v>
      </c>
      <c r="X29438" t="s">
        <v>61</v>
      </c>
      <c r="Y29438" t="s">
        <v>61</v>
      </c>
      <c r="Z29438" t="s">
        <v>61</v>
      </c>
      <c r="AA29438" t="s">
        <v>61</v>
      </c>
      <c r="AB29438" t="s">
        <v>61</v>
      </c>
      <c r="AC29438" t="s">
        <v>61</v>
      </c>
      <c r="AD29438" t="s">
        <v>61</v>
      </c>
      <c r="AE29438" t="s">
        <v>61</v>
      </c>
      <c r="AF29438" t="s">
        <v>61</v>
      </c>
      <c r="AG29438" t="s">
        <v>61</v>
      </c>
      <c r="AH29438" t="s">
        <v>61</v>
      </c>
      <c r="AI29438" t="s">
        <v>61</v>
      </c>
      <c r="AJ29438" t="s">
        <v>61</v>
      </c>
      <c r="AL29438" t="s">
        <v>245</v>
      </c>
      <c r="AN29438" t="s">
        <v>220</v>
      </c>
      <c r="AO29438" t="s">
        <v>221</v>
      </c>
      <c r="AP29438" t="s">
        <v>222</v>
      </c>
      <c r="AR29438" t="s">
        <v>68</v>
      </c>
      <c r="AS29438">
        <v>2023</v>
      </c>
      <c r="AT29438">
        <v>2020</v>
      </c>
      <c r="AU29438" s="13">
        <v>751573</v>
      </c>
      <c r="AV29438" t="s">
        <v>61</v>
      </c>
      <c r="AX29438" t="s">
        <v>246</v>
      </c>
      <c r="AY29438" t="s">
        <v>70</v>
      </c>
      <c r="AZ29438" t="s">
        <v>70</v>
      </c>
      <c r="BA29438" t="s">
        <v>70</v>
      </c>
      <c r="BB29438" t="s">
        <v>70</v>
      </c>
      <c r="BC29438" t="s">
        <v>70</v>
      </c>
      <c r="BD29438" t="s">
        <v>70</v>
      </c>
    </row>
    <row r="29439" spans="1:56" x14ac:dyDescent="0.3">
      <c r="A29439" t="s">
        <v>56</v>
      </c>
      <c r="B29439" t="s">
        <v>215</v>
      </c>
      <c r="C29439" t="s">
        <v>244</v>
      </c>
      <c r="D29439" t="s">
        <v>59</v>
      </c>
      <c r="E29439" t="s">
        <v>74</v>
      </c>
      <c r="F29439" t="s">
        <v>61</v>
      </c>
      <c r="G29439" t="s">
        <v>242</v>
      </c>
      <c r="H29439" t="s">
        <v>71</v>
      </c>
      <c r="I29439" t="s">
        <v>234</v>
      </c>
      <c r="J29439" t="s">
        <v>61</v>
      </c>
      <c r="K29439" t="s">
        <v>219</v>
      </c>
      <c r="L29439" t="s">
        <v>61</v>
      </c>
      <c r="M29439" t="s">
        <v>61</v>
      </c>
      <c r="N29439" t="s">
        <v>61</v>
      </c>
      <c r="O29439" t="s">
        <v>61</v>
      </c>
      <c r="P29439" t="s">
        <v>61</v>
      </c>
      <c r="Q29439" t="s">
        <v>61</v>
      </c>
      <c r="R29439" t="s">
        <v>61</v>
      </c>
      <c r="S29439" t="s">
        <v>61</v>
      </c>
      <c r="T29439" t="s">
        <v>61</v>
      </c>
      <c r="U29439" t="s">
        <v>61</v>
      </c>
      <c r="V29439" t="s">
        <v>61</v>
      </c>
      <c r="W29439" t="s">
        <v>61</v>
      </c>
      <c r="X29439" t="s">
        <v>61</v>
      </c>
      <c r="Y29439" t="s">
        <v>61</v>
      </c>
      <c r="Z29439" t="s">
        <v>61</v>
      </c>
      <c r="AA29439" t="s">
        <v>61</v>
      </c>
      <c r="AB29439" t="s">
        <v>61</v>
      </c>
      <c r="AC29439" t="s">
        <v>61</v>
      </c>
      <c r="AD29439" t="s">
        <v>61</v>
      </c>
      <c r="AE29439" t="s">
        <v>61</v>
      </c>
      <c r="AF29439" t="s">
        <v>61</v>
      </c>
      <c r="AG29439" t="s">
        <v>61</v>
      </c>
      <c r="AH29439" t="s">
        <v>61</v>
      </c>
      <c r="AI29439" t="s">
        <v>61</v>
      </c>
      <c r="AJ29439" t="s">
        <v>61</v>
      </c>
      <c r="AL29439" t="s">
        <v>245</v>
      </c>
      <c r="AN29439" t="s">
        <v>220</v>
      </c>
      <c r="AO29439" t="s">
        <v>221</v>
      </c>
      <c r="AP29439" t="s">
        <v>222</v>
      </c>
      <c r="AR29439" t="s">
        <v>68</v>
      </c>
      <c r="AS29439">
        <v>2023</v>
      </c>
      <c r="AT29439">
        <v>2020</v>
      </c>
      <c r="AU29439" s="13">
        <v>1414379</v>
      </c>
      <c r="AV29439" t="s">
        <v>61</v>
      </c>
      <c r="AX29439" t="s">
        <v>246</v>
      </c>
      <c r="AY29439" t="s">
        <v>70</v>
      </c>
      <c r="AZ29439" t="s">
        <v>70</v>
      </c>
      <c r="BA29439" t="s">
        <v>70</v>
      </c>
      <c r="BB29439" t="s">
        <v>70</v>
      </c>
      <c r="BC29439" t="s">
        <v>70</v>
      </c>
      <c r="BD29439" t="s">
        <v>70</v>
      </c>
    </row>
    <row r="29440" spans="1:56" x14ac:dyDescent="0.3">
      <c r="A29440" t="s">
        <v>56</v>
      </c>
      <c r="B29440" t="s">
        <v>215</v>
      </c>
      <c r="C29440" t="s">
        <v>244</v>
      </c>
      <c r="D29440" t="s">
        <v>59</v>
      </c>
      <c r="E29440" t="s">
        <v>74</v>
      </c>
      <c r="F29440" t="s">
        <v>61</v>
      </c>
      <c r="G29440" t="s">
        <v>242</v>
      </c>
      <c r="H29440" t="s">
        <v>71</v>
      </c>
      <c r="I29440" t="s">
        <v>234</v>
      </c>
      <c r="J29440" t="s">
        <v>61</v>
      </c>
      <c r="K29440" t="s">
        <v>61</v>
      </c>
      <c r="L29440" t="s">
        <v>226</v>
      </c>
      <c r="M29440" t="s">
        <v>227</v>
      </c>
      <c r="N29440" t="s">
        <v>61</v>
      </c>
      <c r="O29440" t="s">
        <v>61</v>
      </c>
      <c r="P29440" t="s">
        <v>61</v>
      </c>
      <c r="Q29440" t="s">
        <v>61</v>
      </c>
      <c r="R29440" t="s">
        <v>61</v>
      </c>
      <c r="S29440" t="s">
        <v>61</v>
      </c>
      <c r="T29440" t="s">
        <v>61</v>
      </c>
      <c r="U29440" t="s">
        <v>61</v>
      </c>
      <c r="V29440" t="s">
        <v>61</v>
      </c>
      <c r="W29440" t="s">
        <v>61</v>
      </c>
      <c r="X29440" t="s">
        <v>61</v>
      </c>
      <c r="Y29440" t="s">
        <v>61</v>
      </c>
      <c r="Z29440" t="s">
        <v>61</v>
      </c>
      <c r="AA29440" t="s">
        <v>61</v>
      </c>
      <c r="AB29440" t="s">
        <v>61</v>
      </c>
      <c r="AC29440" t="s">
        <v>61</v>
      </c>
      <c r="AD29440" t="s">
        <v>61</v>
      </c>
      <c r="AE29440" t="s">
        <v>61</v>
      </c>
      <c r="AF29440" t="s">
        <v>61</v>
      </c>
      <c r="AG29440" t="s">
        <v>61</v>
      </c>
      <c r="AH29440" t="s">
        <v>61</v>
      </c>
      <c r="AI29440" t="s">
        <v>61</v>
      </c>
      <c r="AJ29440" t="s">
        <v>61</v>
      </c>
      <c r="AL29440" t="s">
        <v>245</v>
      </c>
      <c r="AN29440" t="s">
        <v>220</v>
      </c>
      <c r="AO29440" t="s">
        <v>221</v>
      </c>
      <c r="AP29440" t="s">
        <v>222</v>
      </c>
      <c r="AR29440" t="s">
        <v>68</v>
      </c>
      <c r="AS29440">
        <v>2023</v>
      </c>
      <c r="AT29440">
        <v>2020</v>
      </c>
      <c r="AU29440" s="13">
        <v>770533</v>
      </c>
      <c r="AV29440" t="s">
        <v>61</v>
      </c>
      <c r="AX29440" t="s">
        <v>246</v>
      </c>
      <c r="AY29440" t="s">
        <v>70</v>
      </c>
      <c r="AZ29440" t="s">
        <v>70</v>
      </c>
      <c r="BA29440" t="s">
        <v>70</v>
      </c>
      <c r="BB29440" t="s">
        <v>70</v>
      </c>
      <c r="BC29440" t="s">
        <v>70</v>
      </c>
      <c r="BD29440" t="s">
        <v>70</v>
      </c>
    </row>
    <row r="29441" spans="1:56" x14ac:dyDescent="0.3">
      <c r="A29441" t="s">
        <v>56</v>
      </c>
      <c r="B29441" t="s">
        <v>215</v>
      </c>
      <c r="C29441" t="s">
        <v>244</v>
      </c>
      <c r="D29441" t="s">
        <v>59</v>
      </c>
      <c r="E29441" t="s">
        <v>74</v>
      </c>
      <c r="F29441" t="s">
        <v>61</v>
      </c>
      <c r="G29441" t="s">
        <v>242</v>
      </c>
      <c r="H29441" t="s">
        <v>71</v>
      </c>
      <c r="I29441" t="s">
        <v>234</v>
      </c>
      <c r="J29441" t="s">
        <v>61</v>
      </c>
      <c r="K29441" t="s">
        <v>61</v>
      </c>
      <c r="L29441" t="s">
        <v>228</v>
      </c>
      <c r="M29441" t="s">
        <v>227</v>
      </c>
      <c r="N29441" t="s">
        <v>61</v>
      </c>
      <c r="O29441" t="s">
        <v>61</v>
      </c>
      <c r="P29441" t="s">
        <v>61</v>
      </c>
      <c r="Q29441" t="s">
        <v>61</v>
      </c>
      <c r="R29441" t="s">
        <v>61</v>
      </c>
      <c r="S29441" t="s">
        <v>61</v>
      </c>
      <c r="T29441" t="s">
        <v>61</v>
      </c>
      <c r="U29441" t="s">
        <v>61</v>
      </c>
      <c r="V29441" t="s">
        <v>61</v>
      </c>
      <c r="W29441" t="s">
        <v>61</v>
      </c>
      <c r="X29441" t="s">
        <v>61</v>
      </c>
      <c r="Y29441" t="s">
        <v>61</v>
      </c>
      <c r="Z29441" t="s">
        <v>61</v>
      </c>
      <c r="AA29441" t="s">
        <v>61</v>
      </c>
      <c r="AB29441" t="s">
        <v>61</v>
      </c>
      <c r="AC29441" t="s">
        <v>61</v>
      </c>
      <c r="AD29441" t="s">
        <v>61</v>
      </c>
      <c r="AE29441" t="s">
        <v>61</v>
      </c>
      <c r="AF29441" t="s">
        <v>61</v>
      </c>
      <c r="AG29441" t="s">
        <v>61</v>
      </c>
      <c r="AH29441" t="s">
        <v>61</v>
      </c>
      <c r="AI29441" t="s">
        <v>61</v>
      </c>
      <c r="AJ29441" t="s">
        <v>61</v>
      </c>
      <c r="AL29441" t="s">
        <v>245</v>
      </c>
      <c r="AN29441" t="s">
        <v>220</v>
      </c>
      <c r="AO29441" t="s">
        <v>221</v>
      </c>
      <c r="AP29441" t="s">
        <v>222</v>
      </c>
      <c r="AR29441" t="s">
        <v>68</v>
      </c>
      <c r="AS29441">
        <v>2023</v>
      </c>
      <c r="AT29441">
        <v>2020</v>
      </c>
      <c r="AU29441" s="13">
        <v>807135</v>
      </c>
      <c r="AV29441" t="s">
        <v>61</v>
      </c>
      <c r="AX29441" t="s">
        <v>246</v>
      </c>
      <c r="AY29441" t="s">
        <v>70</v>
      </c>
      <c r="AZ29441" t="s">
        <v>70</v>
      </c>
      <c r="BA29441" t="s">
        <v>70</v>
      </c>
      <c r="BB29441" t="s">
        <v>70</v>
      </c>
      <c r="BC29441" t="s">
        <v>70</v>
      </c>
      <c r="BD29441" t="s">
        <v>70</v>
      </c>
    </row>
    <row r="29442" spans="1:56" x14ac:dyDescent="0.3">
      <c r="A29442" t="s">
        <v>56</v>
      </c>
      <c r="B29442" t="s">
        <v>215</v>
      </c>
      <c r="C29442" t="s">
        <v>244</v>
      </c>
      <c r="D29442" t="s">
        <v>59</v>
      </c>
      <c r="E29442" t="s">
        <v>74</v>
      </c>
      <c r="F29442" t="s">
        <v>61</v>
      </c>
      <c r="G29442" t="s">
        <v>242</v>
      </c>
      <c r="H29442" t="s">
        <v>71</v>
      </c>
      <c r="I29442" t="s">
        <v>234</v>
      </c>
      <c r="J29442" t="s">
        <v>61</v>
      </c>
      <c r="K29442" t="s">
        <v>61</v>
      </c>
      <c r="L29442" t="s">
        <v>102</v>
      </c>
      <c r="M29442" t="s">
        <v>102</v>
      </c>
      <c r="N29442" t="s">
        <v>61</v>
      </c>
      <c r="O29442" t="s">
        <v>61</v>
      </c>
      <c r="P29442" t="s">
        <v>61</v>
      </c>
      <c r="Q29442" t="s">
        <v>61</v>
      </c>
      <c r="R29442" t="s">
        <v>61</v>
      </c>
      <c r="S29442" t="s">
        <v>61</v>
      </c>
      <c r="T29442" t="s">
        <v>61</v>
      </c>
      <c r="U29442" t="s">
        <v>61</v>
      </c>
      <c r="V29442" t="s">
        <v>61</v>
      </c>
      <c r="W29442" t="s">
        <v>61</v>
      </c>
      <c r="X29442" t="s">
        <v>61</v>
      </c>
      <c r="Y29442" t="s">
        <v>61</v>
      </c>
      <c r="Z29442" t="s">
        <v>61</v>
      </c>
      <c r="AA29442" t="s">
        <v>61</v>
      </c>
      <c r="AB29442" t="s">
        <v>61</v>
      </c>
      <c r="AC29442" t="s">
        <v>61</v>
      </c>
      <c r="AD29442" t="s">
        <v>61</v>
      </c>
      <c r="AE29442" t="s">
        <v>61</v>
      </c>
      <c r="AF29442" t="s">
        <v>61</v>
      </c>
      <c r="AG29442" t="s">
        <v>61</v>
      </c>
      <c r="AH29442" t="s">
        <v>61</v>
      </c>
      <c r="AI29442" t="s">
        <v>61</v>
      </c>
      <c r="AJ29442" t="s">
        <v>61</v>
      </c>
      <c r="AL29442" t="s">
        <v>245</v>
      </c>
      <c r="AN29442" t="s">
        <v>220</v>
      </c>
      <c r="AO29442" t="s">
        <v>221</v>
      </c>
      <c r="AP29442" t="s">
        <v>222</v>
      </c>
      <c r="AR29442" t="s">
        <v>68</v>
      </c>
      <c r="AS29442">
        <v>2023</v>
      </c>
      <c r="AT29442">
        <v>2020</v>
      </c>
      <c r="AU29442" s="13">
        <v>0</v>
      </c>
      <c r="AV29442" t="s">
        <v>61</v>
      </c>
      <c r="AX29442" t="s">
        <v>246</v>
      </c>
      <c r="AY29442" t="s">
        <v>70</v>
      </c>
      <c r="AZ29442" t="s">
        <v>70</v>
      </c>
      <c r="BA29442" t="s">
        <v>70</v>
      </c>
      <c r="BB29442" t="s">
        <v>70</v>
      </c>
      <c r="BC29442" t="s">
        <v>70</v>
      </c>
      <c r="BD29442" t="s">
        <v>70</v>
      </c>
    </row>
    <row r="29443" spans="1:56" x14ac:dyDescent="0.3">
      <c r="A29443" t="s">
        <v>56</v>
      </c>
      <c r="B29443" t="s">
        <v>215</v>
      </c>
      <c r="C29443" t="s">
        <v>244</v>
      </c>
      <c r="D29443" t="s">
        <v>59</v>
      </c>
      <c r="E29443" t="s">
        <v>74</v>
      </c>
      <c r="F29443" t="s">
        <v>61</v>
      </c>
      <c r="G29443" t="s">
        <v>242</v>
      </c>
      <c r="H29443" t="s">
        <v>71</v>
      </c>
      <c r="I29443" t="s">
        <v>234</v>
      </c>
      <c r="J29443" t="s">
        <v>61</v>
      </c>
      <c r="K29443" t="s">
        <v>229</v>
      </c>
      <c r="L29443" t="s">
        <v>61</v>
      </c>
      <c r="M29443" t="s">
        <v>61</v>
      </c>
      <c r="N29443" t="s">
        <v>61</v>
      </c>
      <c r="O29443" t="s">
        <v>61</v>
      </c>
      <c r="P29443" t="s">
        <v>61</v>
      </c>
      <c r="Q29443" t="s">
        <v>61</v>
      </c>
      <c r="R29443" t="s">
        <v>61</v>
      </c>
      <c r="S29443" t="s">
        <v>61</v>
      </c>
      <c r="T29443" t="s">
        <v>61</v>
      </c>
      <c r="U29443" t="s">
        <v>61</v>
      </c>
      <c r="V29443" t="s">
        <v>61</v>
      </c>
      <c r="W29443" t="s">
        <v>61</v>
      </c>
      <c r="X29443" t="s">
        <v>61</v>
      </c>
      <c r="Y29443" t="s">
        <v>61</v>
      </c>
      <c r="Z29443" t="s">
        <v>61</v>
      </c>
      <c r="AA29443" t="s">
        <v>61</v>
      </c>
      <c r="AB29443" t="s">
        <v>61</v>
      </c>
      <c r="AC29443" t="s">
        <v>61</v>
      </c>
      <c r="AD29443" t="s">
        <v>61</v>
      </c>
      <c r="AE29443" t="s">
        <v>61</v>
      </c>
      <c r="AF29443" t="s">
        <v>61</v>
      </c>
      <c r="AG29443" t="s">
        <v>61</v>
      </c>
      <c r="AH29443" t="s">
        <v>61</v>
      </c>
      <c r="AI29443" t="s">
        <v>61</v>
      </c>
      <c r="AJ29443" t="s">
        <v>61</v>
      </c>
      <c r="AL29443" t="s">
        <v>245</v>
      </c>
      <c r="AN29443" t="s">
        <v>220</v>
      </c>
      <c r="AO29443" t="s">
        <v>221</v>
      </c>
      <c r="AP29443" t="s">
        <v>222</v>
      </c>
      <c r="AR29443" t="s">
        <v>68</v>
      </c>
      <c r="AS29443">
        <v>2023</v>
      </c>
      <c r="AT29443">
        <v>2020</v>
      </c>
      <c r="AU29443" s="13">
        <v>163289</v>
      </c>
      <c r="AV29443" t="s">
        <v>61</v>
      </c>
      <c r="AX29443" t="s">
        <v>246</v>
      </c>
      <c r="AY29443" t="s">
        <v>70</v>
      </c>
      <c r="AZ29443" t="s">
        <v>70</v>
      </c>
      <c r="BA29443" t="s">
        <v>70</v>
      </c>
      <c r="BB29443" t="s">
        <v>70</v>
      </c>
      <c r="BC29443" t="s">
        <v>70</v>
      </c>
      <c r="BD29443" t="s">
        <v>70</v>
      </c>
    </row>
    <row r="29444" spans="1:56" x14ac:dyDescent="0.3">
      <c r="A29444" t="s">
        <v>56</v>
      </c>
      <c r="B29444" t="s">
        <v>215</v>
      </c>
      <c r="C29444" t="s">
        <v>244</v>
      </c>
      <c r="D29444" t="s">
        <v>59</v>
      </c>
      <c r="E29444" t="s">
        <v>74</v>
      </c>
      <c r="F29444" t="s">
        <v>61</v>
      </c>
      <c r="G29444" t="s">
        <v>242</v>
      </c>
      <c r="H29444" t="s">
        <v>71</v>
      </c>
      <c r="I29444" t="s">
        <v>235</v>
      </c>
      <c r="J29444" t="s">
        <v>61</v>
      </c>
      <c r="K29444" t="s">
        <v>219</v>
      </c>
      <c r="L29444" t="s">
        <v>61</v>
      </c>
      <c r="M29444" t="s">
        <v>61</v>
      </c>
      <c r="N29444" t="s">
        <v>61</v>
      </c>
      <c r="O29444" t="s">
        <v>61</v>
      </c>
      <c r="P29444" t="s">
        <v>61</v>
      </c>
      <c r="Q29444" t="s">
        <v>61</v>
      </c>
      <c r="R29444" t="s">
        <v>61</v>
      </c>
      <c r="S29444" t="s">
        <v>61</v>
      </c>
      <c r="T29444" t="s">
        <v>61</v>
      </c>
      <c r="U29444" t="s">
        <v>61</v>
      </c>
      <c r="V29444" t="s">
        <v>61</v>
      </c>
      <c r="W29444" t="s">
        <v>61</v>
      </c>
      <c r="X29444" t="s">
        <v>61</v>
      </c>
      <c r="Y29444" t="s">
        <v>61</v>
      </c>
      <c r="Z29444" t="s">
        <v>61</v>
      </c>
      <c r="AA29444" t="s">
        <v>61</v>
      </c>
      <c r="AB29444" t="s">
        <v>61</v>
      </c>
      <c r="AC29444" t="s">
        <v>61</v>
      </c>
      <c r="AD29444" t="s">
        <v>61</v>
      </c>
      <c r="AE29444" t="s">
        <v>61</v>
      </c>
      <c r="AF29444" t="s">
        <v>61</v>
      </c>
      <c r="AG29444" t="s">
        <v>61</v>
      </c>
      <c r="AH29444" t="s">
        <v>61</v>
      </c>
      <c r="AI29444" t="s">
        <v>61</v>
      </c>
      <c r="AJ29444" t="s">
        <v>61</v>
      </c>
      <c r="AL29444" t="s">
        <v>245</v>
      </c>
      <c r="AN29444" t="s">
        <v>220</v>
      </c>
      <c r="AO29444" t="s">
        <v>221</v>
      </c>
      <c r="AP29444" t="s">
        <v>222</v>
      </c>
      <c r="AR29444" t="s">
        <v>68</v>
      </c>
      <c r="AS29444">
        <v>2023</v>
      </c>
      <c r="AT29444">
        <v>2020</v>
      </c>
      <c r="AU29444" s="13">
        <v>1074550</v>
      </c>
      <c r="AV29444" t="s">
        <v>61</v>
      </c>
      <c r="AX29444" t="s">
        <v>246</v>
      </c>
      <c r="AY29444" t="s">
        <v>70</v>
      </c>
      <c r="AZ29444" t="s">
        <v>70</v>
      </c>
      <c r="BA29444" t="s">
        <v>70</v>
      </c>
      <c r="BB29444" t="s">
        <v>70</v>
      </c>
      <c r="BC29444" t="s">
        <v>70</v>
      </c>
      <c r="BD29444" t="s">
        <v>70</v>
      </c>
    </row>
    <row r="29445" spans="1:56" x14ac:dyDescent="0.3">
      <c r="A29445" t="s">
        <v>56</v>
      </c>
      <c r="B29445" t="s">
        <v>215</v>
      </c>
      <c r="C29445" t="s">
        <v>244</v>
      </c>
      <c r="D29445" t="s">
        <v>59</v>
      </c>
      <c r="E29445" t="s">
        <v>74</v>
      </c>
      <c r="F29445" t="s">
        <v>61</v>
      </c>
      <c r="G29445" t="s">
        <v>242</v>
      </c>
      <c r="H29445" t="s">
        <v>71</v>
      </c>
      <c r="I29445" t="s">
        <v>235</v>
      </c>
      <c r="J29445" t="s">
        <v>61</v>
      </c>
      <c r="K29445" t="s">
        <v>61</v>
      </c>
      <c r="L29445" t="s">
        <v>226</v>
      </c>
      <c r="M29445" t="s">
        <v>227</v>
      </c>
      <c r="N29445" t="s">
        <v>61</v>
      </c>
      <c r="O29445" t="s">
        <v>61</v>
      </c>
      <c r="P29445" t="s">
        <v>61</v>
      </c>
      <c r="Q29445" t="s">
        <v>61</v>
      </c>
      <c r="R29445" t="s">
        <v>61</v>
      </c>
      <c r="S29445" t="s">
        <v>61</v>
      </c>
      <c r="T29445" t="s">
        <v>61</v>
      </c>
      <c r="U29445" t="s">
        <v>61</v>
      </c>
      <c r="V29445" t="s">
        <v>61</v>
      </c>
      <c r="W29445" t="s">
        <v>61</v>
      </c>
      <c r="X29445" t="s">
        <v>61</v>
      </c>
      <c r="Y29445" t="s">
        <v>61</v>
      </c>
      <c r="Z29445" t="s">
        <v>61</v>
      </c>
      <c r="AA29445" t="s">
        <v>61</v>
      </c>
      <c r="AB29445" t="s">
        <v>61</v>
      </c>
      <c r="AC29445" t="s">
        <v>61</v>
      </c>
      <c r="AD29445" t="s">
        <v>61</v>
      </c>
      <c r="AE29445" t="s">
        <v>61</v>
      </c>
      <c r="AF29445" t="s">
        <v>61</v>
      </c>
      <c r="AG29445" t="s">
        <v>61</v>
      </c>
      <c r="AH29445" t="s">
        <v>61</v>
      </c>
      <c r="AI29445" t="s">
        <v>61</v>
      </c>
      <c r="AJ29445" t="s">
        <v>61</v>
      </c>
      <c r="AL29445" t="s">
        <v>245</v>
      </c>
      <c r="AN29445" t="s">
        <v>220</v>
      </c>
      <c r="AO29445" t="s">
        <v>221</v>
      </c>
      <c r="AP29445" t="s">
        <v>222</v>
      </c>
      <c r="AR29445" t="s">
        <v>68</v>
      </c>
      <c r="AS29445">
        <v>2023</v>
      </c>
      <c r="AT29445">
        <v>2020</v>
      </c>
      <c r="AU29445" s="13">
        <v>515372</v>
      </c>
      <c r="AV29445" t="s">
        <v>61</v>
      </c>
      <c r="AX29445" t="s">
        <v>246</v>
      </c>
      <c r="AY29445" t="s">
        <v>70</v>
      </c>
      <c r="AZ29445" t="s">
        <v>70</v>
      </c>
      <c r="BA29445" t="s">
        <v>70</v>
      </c>
      <c r="BB29445" t="s">
        <v>70</v>
      </c>
      <c r="BC29445" t="s">
        <v>70</v>
      </c>
      <c r="BD29445" t="s">
        <v>70</v>
      </c>
    </row>
    <row r="29446" spans="1:56" x14ac:dyDescent="0.3">
      <c r="A29446" t="s">
        <v>56</v>
      </c>
      <c r="B29446" t="s">
        <v>215</v>
      </c>
      <c r="C29446" t="s">
        <v>244</v>
      </c>
      <c r="D29446" t="s">
        <v>59</v>
      </c>
      <c r="E29446" t="s">
        <v>74</v>
      </c>
      <c r="F29446" t="s">
        <v>61</v>
      </c>
      <c r="G29446" t="s">
        <v>242</v>
      </c>
      <c r="H29446" t="s">
        <v>71</v>
      </c>
      <c r="I29446" t="s">
        <v>235</v>
      </c>
      <c r="J29446" t="s">
        <v>61</v>
      </c>
      <c r="K29446" t="s">
        <v>61</v>
      </c>
      <c r="L29446" t="s">
        <v>228</v>
      </c>
      <c r="M29446" t="s">
        <v>227</v>
      </c>
      <c r="N29446" t="s">
        <v>61</v>
      </c>
      <c r="O29446" t="s">
        <v>61</v>
      </c>
      <c r="P29446" t="s">
        <v>61</v>
      </c>
      <c r="Q29446" t="s">
        <v>61</v>
      </c>
      <c r="R29446" t="s">
        <v>61</v>
      </c>
      <c r="S29446" t="s">
        <v>61</v>
      </c>
      <c r="T29446" t="s">
        <v>61</v>
      </c>
      <c r="U29446" t="s">
        <v>61</v>
      </c>
      <c r="V29446" t="s">
        <v>61</v>
      </c>
      <c r="W29446" t="s">
        <v>61</v>
      </c>
      <c r="X29446" t="s">
        <v>61</v>
      </c>
      <c r="Y29446" t="s">
        <v>61</v>
      </c>
      <c r="Z29446" t="s">
        <v>61</v>
      </c>
      <c r="AA29446" t="s">
        <v>61</v>
      </c>
      <c r="AB29446" t="s">
        <v>61</v>
      </c>
      <c r="AC29446" t="s">
        <v>61</v>
      </c>
      <c r="AD29446" t="s">
        <v>61</v>
      </c>
      <c r="AE29446" t="s">
        <v>61</v>
      </c>
      <c r="AF29446" t="s">
        <v>61</v>
      </c>
      <c r="AG29446" t="s">
        <v>61</v>
      </c>
      <c r="AH29446" t="s">
        <v>61</v>
      </c>
      <c r="AI29446" t="s">
        <v>61</v>
      </c>
      <c r="AJ29446" t="s">
        <v>61</v>
      </c>
      <c r="AL29446" t="s">
        <v>245</v>
      </c>
      <c r="AN29446" t="s">
        <v>220</v>
      </c>
      <c r="AO29446" t="s">
        <v>221</v>
      </c>
      <c r="AP29446" t="s">
        <v>222</v>
      </c>
      <c r="AR29446" t="s">
        <v>68</v>
      </c>
      <c r="AS29446">
        <v>2023</v>
      </c>
      <c r="AT29446">
        <v>2020</v>
      </c>
      <c r="AU29446" s="13">
        <v>773057</v>
      </c>
      <c r="AV29446" t="s">
        <v>61</v>
      </c>
      <c r="AX29446" t="s">
        <v>246</v>
      </c>
      <c r="AY29446" t="s">
        <v>70</v>
      </c>
      <c r="AZ29446" t="s">
        <v>70</v>
      </c>
      <c r="BA29446" t="s">
        <v>70</v>
      </c>
      <c r="BB29446" t="s">
        <v>70</v>
      </c>
      <c r="BC29446" t="s">
        <v>70</v>
      </c>
      <c r="BD29446" t="s">
        <v>70</v>
      </c>
    </row>
    <row r="29447" spans="1:56" x14ac:dyDescent="0.3">
      <c r="A29447" t="s">
        <v>56</v>
      </c>
      <c r="B29447" t="s">
        <v>215</v>
      </c>
      <c r="C29447" t="s">
        <v>244</v>
      </c>
      <c r="D29447" t="s">
        <v>59</v>
      </c>
      <c r="E29447" t="s">
        <v>74</v>
      </c>
      <c r="F29447" t="s">
        <v>61</v>
      </c>
      <c r="G29447" t="s">
        <v>242</v>
      </c>
      <c r="H29447" t="s">
        <v>71</v>
      </c>
      <c r="I29447" t="s">
        <v>235</v>
      </c>
      <c r="J29447" t="s">
        <v>61</v>
      </c>
      <c r="K29447" t="s">
        <v>61</v>
      </c>
      <c r="L29447" t="s">
        <v>102</v>
      </c>
      <c r="M29447" t="s">
        <v>102</v>
      </c>
      <c r="N29447" t="s">
        <v>61</v>
      </c>
      <c r="O29447" t="s">
        <v>61</v>
      </c>
      <c r="P29447" t="s">
        <v>61</v>
      </c>
      <c r="Q29447" t="s">
        <v>61</v>
      </c>
      <c r="R29447" t="s">
        <v>61</v>
      </c>
      <c r="S29447" t="s">
        <v>61</v>
      </c>
      <c r="T29447" t="s">
        <v>61</v>
      </c>
      <c r="U29447" t="s">
        <v>61</v>
      </c>
      <c r="V29447" t="s">
        <v>61</v>
      </c>
      <c r="W29447" t="s">
        <v>61</v>
      </c>
      <c r="X29447" t="s">
        <v>61</v>
      </c>
      <c r="Y29447" t="s">
        <v>61</v>
      </c>
      <c r="Z29447" t="s">
        <v>61</v>
      </c>
      <c r="AA29447" t="s">
        <v>61</v>
      </c>
      <c r="AB29447" t="s">
        <v>61</v>
      </c>
      <c r="AC29447" t="s">
        <v>61</v>
      </c>
      <c r="AD29447" t="s">
        <v>61</v>
      </c>
      <c r="AE29447" t="s">
        <v>61</v>
      </c>
      <c r="AF29447" t="s">
        <v>61</v>
      </c>
      <c r="AG29447" t="s">
        <v>61</v>
      </c>
      <c r="AH29447" t="s">
        <v>61</v>
      </c>
      <c r="AI29447" t="s">
        <v>61</v>
      </c>
      <c r="AJ29447" t="s">
        <v>61</v>
      </c>
      <c r="AL29447" t="s">
        <v>245</v>
      </c>
      <c r="AN29447" t="s">
        <v>220</v>
      </c>
      <c r="AO29447" t="s">
        <v>221</v>
      </c>
      <c r="AP29447" t="s">
        <v>222</v>
      </c>
      <c r="AR29447" t="s">
        <v>68</v>
      </c>
      <c r="AS29447">
        <v>2023</v>
      </c>
      <c r="AT29447">
        <v>2020</v>
      </c>
      <c r="AU29447" s="13">
        <v>0</v>
      </c>
      <c r="AV29447" t="s">
        <v>61</v>
      </c>
      <c r="AX29447" t="s">
        <v>246</v>
      </c>
      <c r="AY29447" t="s">
        <v>70</v>
      </c>
      <c r="AZ29447" t="s">
        <v>70</v>
      </c>
      <c r="BA29447" t="s">
        <v>70</v>
      </c>
      <c r="BB29447" t="s">
        <v>70</v>
      </c>
      <c r="BC29447" t="s">
        <v>70</v>
      </c>
      <c r="BD29447" t="s">
        <v>70</v>
      </c>
    </row>
    <row r="29448" spans="1:56" x14ac:dyDescent="0.3">
      <c r="A29448" t="s">
        <v>56</v>
      </c>
      <c r="B29448" t="s">
        <v>215</v>
      </c>
      <c r="C29448" t="s">
        <v>244</v>
      </c>
      <c r="D29448" t="s">
        <v>59</v>
      </c>
      <c r="E29448" t="s">
        <v>74</v>
      </c>
      <c r="F29448" t="s">
        <v>61</v>
      </c>
      <c r="G29448" t="s">
        <v>242</v>
      </c>
      <c r="H29448" t="s">
        <v>71</v>
      </c>
      <c r="I29448" t="s">
        <v>235</v>
      </c>
      <c r="J29448" t="s">
        <v>61</v>
      </c>
      <c r="K29448" t="s">
        <v>229</v>
      </c>
      <c r="L29448" t="s">
        <v>61</v>
      </c>
      <c r="M29448" t="s">
        <v>61</v>
      </c>
      <c r="N29448" t="s">
        <v>61</v>
      </c>
      <c r="O29448" t="s">
        <v>61</v>
      </c>
      <c r="P29448" t="s">
        <v>61</v>
      </c>
      <c r="Q29448" t="s">
        <v>61</v>
      </c>
      <c r="R29448" t="s">
        <v>61</v>
      </c>
      <c r="S29448" t="s">
        <v>61</v>
      </c>
      <c r="T29448" t="s">
        <v>61</v>
      </c>
      <c r="U29448" t="s">
        <v>61</v>
      </c>
      <c r="V29448" t="s">
        <v>61</v>
      </c>
      <c r="W29448" t="s">
        <v>61</v>
      </c>
      <c r="X29448" t="s">
        <v>61</v>
      </c>
      <c r="Y29448" t="s">
        <v>61</v>
      </c>
      <c r="Z29448" t="s">
        <v>61</v>
      </c>
      <c r="AA29448" t="s">
        <v>61</v>
      </c>
      <c r="AB29448" t="s">
        <v>61</v>
      </c>
      <c r="AC29448" t="s">
        <v>61</v>
      </c>
      <c r="AD29448" t="s">
        <v>61</v>
      </c>
      <c r="AE29448" t="s">
        <v>61</v>
      </c>
      <c r="AF29448" t="s">
        <v>61</v>
      </c>
      <c r="AG29448" t="s">
        <v>61</v>
      </c>
      <c r="AH29448" t="s">
        <v>61</v>
      </c>
      <c r="AI29448" t="s">
        <v>61</v>
      </c>
      <c r="AJ29448" t="s">
        <v>61</v>
      </c>
      <c r="AL29448" t="s">
        <v>245</v>
      </c>
      <c r="AN29448" t="s">
        <v>220</v>
      </c>
      <c r="AO29448" t="s">
        <v>221</v>
      </c>
      <c r="AP29448" t="s">
        <v>222</v>
      </c>
      <c r="AR29448" t="s">
        <v>68</v>
      </c>
      <c r="AS29448">
        <v>2023</v>
      </c>
      <c r="AT29448">
        <v>2020</v>
      </c>
      <c r="AU29448" s="13">
        <v>213879</v>
      </c>
      <c r="AV29448" t="s">
        <v>61</v>
      </c>
      <c r="AX29448" t="s">
        <v>246</v>
      </c>
      <c r="AY29448" t="s">
        <v>70</v>
      </c>
      <c r="AZ29448" t="s">
        <v>70</v>
      </c>
      <c r="BA29448" t="s">
        <v>70</v>
      </c>
      <c r="BB29448" t="s">
        <v>70</v>
      </c>
      <c r="BC29448" t="s">
        <v>70</v>
      </c>
      <c r="BD29448" t="s">
        <v>70</v>
      </c>
    </row>
    <row r="29449" spans="1:56" x14ac:dyDescent="0.3">
      <c r="A29449" t="s">
        <v>56</v>
      </c>
      <c r="B29449" t="s">
        <v>215</v>
      </c>
      <c r="C29449" t="s">
        <v>244</v>
      </c>
      <c r="D29449" t="s">
        <v>59</v>
      </c>
      <c r="E29449" t="s">
        <v>74</v>
      </c>
      <c r="F29449" t="s">
        <v>61</v>
      </c>
      <c r="G29449" t="s">
        <v>242</v>
      </c>
      <c r="H29449" t="s">
        <v>62</v>
      </c>
      <c r="I29449" t="s">
        <v>236</v>
      </c>
      <c r="J29449" t="s">
        <v>61</v>
      </c>
      <c r="K29449" t="s">
        <v>219</v>
      </c>
      <c r="L29449" t="s">
        <v>61</v>
      </c>
      <c r="M29449" t="s">
        <v>61</v>
      </c>
      <c r="N29449" t="s">
        <v>61</v>
      </c>
      <c r="O29449" t="s">
        <v>61</v>
      </c>
      <c r="P29449" t="s">
        <v>61</v>
      </c>
      <c r="Q29449" t="s">
        <v>61</v>
      </c>
      <c r="R29449" t="s">
        <v>61</v>
      </c>
      <c r="S29449" t="s">
        <v>61</v>
      </c>
      <c r="T29449" t="s">
        <v>61</v>
      </c>
      <c r="U29449" t="s">
        <v>61</v>
      </c>
      <c r="V29449" t="s">
        <v>61</v>
      </c>
      <c r="W29449" t="s">
        <v>61</v>
      </c>
      <c r="X29449" t="s">
        <v>61</v>
      </c>
      <c r="Y29449" t="s">
        <v>61</v>
      </c>
      <c r="Z29449" t="s">
        <v>61</v>
      </c>
      <c r="AA29449" t="s">
        <v>61</v>
      </c>
      <c r="AB29449" t="s">
        <v>61</v>
      </c>
      <c r="AC29449" t="s">
        <v>61</v>
      </c>
      <c r="AD29449" t="s">
        <v>61</v>
      </c>
      <c r="AE29449" t="s">
        <v>61</v>
      </c>
      <c r="AF29449" t="s">
        <v>61</v>
      </c>
      <c r="AG29449" t="s">
        <v>61</v>
      </c>
      <c r="AH29449" t="s">
        <v>61</v>
      </c>
      <c r="AI29449" t="s">
        <v>61</v>
      </c>
      <c r="AJ29449" t="s">
        <v>61</v>
      </c>
      <c r="AL29449" t="s">
        <v>245</v>
      </c>
      <c r="AN29449" t="s">
        <v>220</v>
      </c>
      <c r="AO29449" t="s">
        <v>221</v>
      </c>
      <c r="AP29449" t="s">
        <v>222</v>
      </c>
      <c r="AR29449" t="s">
        <v>68</v>
      </c>
      <c r="AS29449">
        <v>2023</v>
      </c>
      <c r="AT29449">
        <v>2020</v>
      </c>
      <c r="AU29449" s="13">
        <v>13719766</v>
      </c>
      <c r="AV29449" t="s">
        <v>61</v>
      </c>
      <c r="AX29449" t="s">
        <v>246</v>
      </c>
      <c r="AY29449" t="s">
        <v>70</v>
      </c>
      <c r="AZ29449" t="s">
        <v>70</v>
      </c>
      <c r="BA29449" t="s">
        <v>70</v>
      </c>
      <c r="BB29449" t="s">
        <v>70</v>
      </c>
      <c r="BC29449" t="s">
        <v>70</v>
      </c>
      <c r="BD29449" t="s">
        <v>70</v>
      </c>
    </row>
    <row r="29450" spans="1:56" x14ac:dyDescent="0.3">
      <c r="A29450" t="s">
        <v>56</v>
      </c>
      <c r="B29450" t="s">
        <v>215</v>
      </c>
      <c r="C29450" t="s">
        <v>244</v>
      </c>
      <c r="D29450" t="s">
        <v>59</v>
      </c>
      <c r="E29450" t="s">
        <v>74</v>
      </c>
      <c r="F29450" t="s">
        <v>61</v>
      </c>
      <c r="G29450" t="s">
        <v>242</v>
      </c>
      <c r="H29450" t="s">
        <v>62</v>
      </c>
      <c r="I29450" t="s">
        <v>236</v>
      </c>
      <c r="J29450" t="s">
        <v>61</v>
      </c>
      <c r="K29450" t="s">
        <v>225</v>
      </c>
      <c r="L29450" t="s">
        <v>61</v>
      </c>
      <c r="M29450" t="s">
        <v>61</v>
      </c>
      <c r="N29450" t="s">
        <v>61</v>
      </c>
      <c r="O29450" t="s">
        <v>61</v>
      </c>
      <c r="P29450" t="s">
        <v>61</v>
      </c>
      <c r="Q29450" t="s">
        <v>61</v>
      </c>
      <c r="R29450" t="s">
        <v>61</v>
      </c>
      <c r="S29450" t="s">
        <v>61</v>
      </c>
      <c r="T29450" t="s">
        <v>61</v>
      </c>
      <c r="U29450" t="s">
        <v>61</v>
      </c>
      <c r="V29450" t="s">
        <v>61</v>
      </c>
      <c r="W29450" t="s">
        <v>61</v>
      </c>
      <c r="X29450" t="s">
        <v>61</v>
      </c>
      <c r="Y29450" t="s">
        <v>61</v>
      </c>
      <c r="Z29450" t="s">
        <v>61</v>
      </c>
      <c r="AA29450" t="s">
        <v>61</v>
      </c>
      <c r="AB29450" t="s">
        <v>61</v>
      </c>
      <c r="AC29450" t="s">
        <v>61</v>
      </c>
      <c r="AD29450" t="s">
        <v>61</v>
      </c>
      <c r="AE29450" t="s">
        <v>61</v>
      </c>
      <c r="AF29450" t="s">
        <v>61</v>
      </c>
      <c r="AG29450" t="s">
        <v>61</v>
      </c>
      <c r="AH29450" t="s">
        <v>61</v>
      </c>
      <c r="AI29450" t="s">
        <v>61</v>
      </c>
      <c r="AJ29450" t="s">
        <v>61</v>
      </c>
      <c r="AL29450" t="s">
        <v>245</v>
      </c>
      <c r="AN29450" t="s">
        <v>220</v>
      </c>
      <c r="AO29450" t="s">
        <v>221</v>
      </c>
      <c r="AP29450" t="s">
        <v>222</v>
      </c>
      <c r="AR29450" t="s">
        <v>68</v>
      </c>
      <c r="AS29450">
        <v>2023</v>
      </c>
      <c r="AT29450">
        <v>2020</v>
      </c>
      <c r="AU29450" s="13">
        <v>504594</v>
      </c>
      <c r="AV29450" t="s">
        <v>61</v>
      </c>
      <c r="AX29450" t="s">
        <v>246</v>
      </c>
      <c r="AY29450" t="s">
        <v>70</v>
      </c>
      <c r="AZ29450" t="s">
        <v>70</v>
      </c>
      <c r="BA29450" t="s">
        <v>70</v>
      </c>
      <c r="BB29450" t="s">
        <v>70</v>
      </c>
      <c r="BC29450" t="s">
        <v>70</v>
      </c>
      <c r="BD29450" t="s">
        <v>70</v>
      </c>
    </row>
    <row r="29451" spans="1:56" x14ac:dyDescent="0.3">
      <c r="A29451" t="s">
        <v>56</v>
      </c>
      <c r="B29451" t="s">
        <v>215</v>
      </c>
      <c r="C29451" t="s">
        <v>244</v>
      </c>
      <c r="D29451" t="s">
        <v>59</v>
      </c>
      <c r="E29451" t="s">
        <v>74</v>
      </c>
      <c r="F29451" t="s">
        <v>61</v>
      </c>
      <c r="G29451" t="s">
        <v>242</v>
      </c>
      <c r="H29451" t="s">
        <v>62</v>
      </c>
      <c r="I29451" t="s">
        <v>236</v>
      </c>
      <c r="J29451" t="s">
        <v>61</v>
      </c>
      <c r="K29451" t="s">
        <v>61</v>
      </c>
      <c r="L29451" t="s">
        <v>226</v>
      </c>
      <c r="M29451" t="s">
        <v>227</v>
      </c>
      <c r="N29451" t="s">
        <v>61</v>
      </c>
      <c r="O29451" t="s">
        <v>61</v>
      </c>
      <c r="P29451" t="s">
        <v>61</v>
      </c>
      <c r="Q29451" t="s">
        <v>61</v>
      </c>
      <c r="R29451" t="s">
        <v>61</v>
      </c>
      <c r="S29451" t="s">
        <v>61</v>
      </c>
      <c r="T29451" t="s">
        <v>61</v>
      </c>
      <c r="U29451" t="s">
        <v>61</v>
      </c>
      <c r="V29451" t="s">
        <v>61</v>
      </c>
      <c r="W29451" t="s">
        <v>61</v>
      </c>
      <c r="X29451" t="s">
        <v>61</v>
      </c>
      <c r="Y29451" t="s">
        <v>61</v>
      </c>
      <c r="Z29451" t="s">
        <v>61</v>
      </c>
      <c r="AA29451" t="s">
        <v>61</v>
      </c>
      <c r="AB29451" t="s">
        <v>61</v>
      </c>
      <c r="AC29451" t="s">
        <v>61</v>
      </c>
      <c r="AD29451" t="s">
        <v>61</v>
      </c>
      <c r="AE29451" t="s">
        <v>61</v>
      </c>
      <c r="AF29451" t="s">
        <v>61</v>
      </c>
      <c r="AG29451" t="s">
        <v>61</v>
      </c>
      <c r="AH29451" t="s">
        <v>61</v>
      </c>
      <c r="AI29451" t="s">
        <v>61</v>
      </c>
      <c r="AJ29451" t="s">
        <v>61</v>
      </c>
      <c r="AL29451" t="s">
        <v>245</v>
      </c>
      <c r="AN29451" t="s">
        <v>220</v>
      </c>
      <c r="AO29451" t="s">
        <v>221</v>
      </c>
      <c r="AP29451" t="s">
        <v>222</v>
      </c>
      <c r="AR29451" t="s">
        <v>68</v>
      </c>
      <c r="AS29451">
        <v>2023</v>
      </c>
      <c r="AT29451">
        <v>2020</v>
      </c>
      <c r="AU29451" s="13">
        <v>15655523</v>
      </c>
      <c r="AV29451" t="s">
        <v>61</v>
      </c>
      <c r="AX29451" t="s">
        <v>246</v>
      </c>
      <c r="AY29451" t="s">
        <v>70</v>
      </c>
      <c r="AZ29451" t="s">
        <v>70</v>
      </c>
      <c r="BA29451" t="s">
        <v>70</v>
      </c>
      <c r="BB29451" t="s">
        <v>70</v>
      </c>
      <c r="BC29451" t="s">
        <v>70</v>
      </c>
      <c r="BD29451" t="s">
        <v>70</v>
      </c>
    </row>
    <row r="29452" spans="1:56" x14ac:dyDescent="0.3">
      <c r="A29452" t="s">
        <v>56</v>
      </c>
      <c r="B29452" t="s">
        <v>215</v>
      </c>
      <c r="C29452" t="s">
        <v>244</v>
      </c>
      <c r="D29452" t="s">
        <v>59</v>
      </c>
      <c r="E29452" t="s">
        <v>74</v>
      </c>
      <c r="F29452" t="s">
        <v>61</v>
      </c>
      <c r="G29452" t="s">
        <v>242</v>
      </c>
      <c r="H29452" t="s">
        <v>62</v>
      </c>
      <c r="I29452" t="s">
        <v>236</v>
      </c>
      <c r="J29452" t="s">
        <v>61</v>
      </c>
      <c r="K29452" t="s">
        <v>61</v>
      </c>
      <c r="L29452" t="s">
        <v>228</v>
      </c>
      <c r="M29452" t="s">
        <v>227</v>
      </c>
      <c r="N29452" t="s">
        <v>61</v>
      </c>
      <c r="O29452" t="s">
        <v>61</v>
      </c>
      <c r="P29452" t="s">
        <v>61</v>
      </c>
      <c r="Q29452" t="s">
        <v>61</v>
      </c>
      <c r="R29452" t="s">
        <v>61</v>
      </c>
      <c r="S29452" t="s">
        <v>61</v>
      </c>
      <c r="T29452" t="s">
        <v>61</v>
      </c>
      <c r="U29452" t="s">
        <v>61</v>
      </c>
      <c r="V29452" t="s">
        <v>61</v>
      </c>
      <c r="W29452" t="s">
        <v>61</v>
      </c>
      <c r="X29452" t="s">
        <v>61</v>
      </c>
      <c r="Y29452" t="s">
        <v>61</v>
      </c>
      <c r="Z29452" t="s">
        <v>61</v>
      </c>
      <c r="AA29452" t="s">
        <v>61</v>
      </c>
      <c r="AB29452" t="s">
        <v>61</v>
      </c>
      <c r="AC29452" t="s">
        <v>61</v>
      </c>
      <c r="AD29452" t="s">
        <v>61</v>
      </c>
      <c r="AE29452" t="s">
        <v>61</v>
      </c>
      <c r="AF29452" t="s">
        <v>61</v>
      </c>
      <c r="AG29452" t="s">
        <v>61</v>
      </c>
      <c r="AH29452" t="s">
        <v>61</v>
      </c>
      <c r="AI29452" t="s">
        <v>61</v>
      </c>
      <c r="AJ29452" t="s">
        <v>61</v>
      </c>
      <c r="AL29452" t="s">
        <v>245</v>
      </c>
      <c r="AN29452" t="s">
        <v>220</v>
      </c>
      <c r="AO29452" t="s">
        <v>221</v>
      </c>
      <c r="AP29452" t="s">
        <v>222</v>
      </c>
      <c r="AR29452" t="s">
        <v>68</v>
      </c>
      <c r="AS29452">
        <v>2023</v>
      </c>
      <c r="AT29452">
        <v>2020</v>
      </c>
      <c r="AU29452" s="13">
        <v>314158</v>
      </c>
      <c r="AV29452" t="s">
        <v>61</v>
      </c>
      <c r="AX29452" t="s">
        <v>246</v>
      </c>
      <c r="AY29452" t="s">
        <v>70</v>
      </c>
      <c r="AZ29452" t="s">
        <v>70</v>
      </c>
      <c r="BA29452" t="s">
        <v>70</v>
      </c>
      <c r="BB29452" t="s">
        <v>70</v>
      </c>
      <c r="BC29452" t="s">
        <v>70</v>
      </c>
      <c r="BD29452" t="s">
        <v>70</v>
      </c>
    </row>
    <row r="29453" spans="1:56" x14ac:dyDescent="0.3">
      <c r="A29453" t="s">
        <v>56</v>
      </c>
      <c r="B29453" t="s">
        <v>215</v>
      </c>
      <c r="C29453" t="s">
        <v>244</v>
      </c>
      <c r="D29453" t="s">
        <v>59</v>
      </c>
      <c r="E29453" t="s">
        <v>74</v>
      </c>
      <c r="F29453" t="s">
        <v>61</v>
      </c>
      <c r="G29453" t="s">
        <v>242</v>
      </c>
      <c r="H29453" t="s">
        <v>62</v>
      </c>
      <c r="I29453" t="s">
        <v>236</v>
      </c>
      <c r="J29453" t="s">
        <v>61</v>
      </c>
      <c r="K29453" t="s">
        <v>61</v>
      </c>
      <c r="L29453" t="s">
        <v>228</v>
      </c>
      <c r="M29453" t="s">
        <v>12</v>
      </c>
      <c r="N29453" t="s">
        <v>61</v>
      </c>
      <c r="O29453" t="s">
        <v>61</v>
      </c>
      <c r="P29453" t="s">
        <v>61</v>
      </c>
      <c r="Q29453" t="s">
        <v>61</v>
      </c>
      <c r="R29453" t="s">
        <v>61</v>
      </c>
      <c r="S29453" t="s">
        <v>61</v>
      </c>
      <c r="T29453" t="s">
        <v>61</v>
      </c>
      <c r="U29453" t="s">
        <v>61</v>
      </c>
      <c r="V29453" t="s">
        <v>61</v>
      </c>
      <c r="W29453" t="s">
        <v>61</v>
      </c>
      <c r="X29453" t="s">
        <v>61</v>
      </c>
      <c r="Y29453" t="s">
        <v>61</v>
      </c>
      <c r="Z29453" t="s">
        <v>61</v>
      </c>
      <c r="AA29453" t="s">
        <v>61</v>
      </c>
      <c r="AB29453" t="s">
        <v>61</v>
      </c>
      <c r="AC29453" t="s">
        <v>61</v>
      </c>
      <c r="AD29453" t="s">
        <v>61</v>
      </c>
      <c r="AE29453" t="s">
        <v>61</v>
      </c>
      <c r="AF29453" t="s">
        <v>61</v>
      </c>
      <c r="AG29453" t="s">
        <v>61</v>
      </c>
      <c r="AH29453" t="s">
        <v>61</v>
      </c>
      <c r="AI29453" t="s">
        <v>61</v>
      </c>
      <c r="AJ29453" t="s">
        <v>61</v>
      </c>
      <c r="AL29453" t="s">
        <v>245</v>
      </c>
      <c r="AN29453" t="s">
        <v>220</v>
      </c>
      <c r="AO29453" t="s">
        <v>221</v>
      </c>
      <c r="AP29453" t="s">
        <v>222</v>
      </c>
      <c r="AR29453" t="s">
        <v>68</v>
      </c>
      <c r="AS29453">
        <v>2023</v>
      </c>
      <c r="AT29453">
        <v>2020</v>
      </c>
      <c r="AU29453" s="13">
        <v>1483522</v>
      </c>
      <c r="AV29453" t="s">
        <v>61</v>
      </c>
      <c r="AX29453" t="s">
        <v>246</v>
      </c>
      <c r="AY29453" t="s">
        <v>70</v>
      </c>
      <c r="AZ29453" t="s">
        <v>70</v>
      </c>
      <c r="BA29453" t="s">
        <v>70</v>
      </c>
      <c r="BB29453" t="s">
        <v>70</v>
      </c>
      <c r="BC29453" t="s">
        <v>70</v>
      </c>
      <c r="BD29453" t="s">
        <v>70</v>
      </c>
    </row>
    <row r="29454" spans="1:56" x14ac:dyDescent="0.3">
      <c r="A29454" t="s">
        <v>56</v>
      </c>
      <c r="B29454" t="s">
        <v>215</v>
      </c>
      <c r="C29454" t="s">
        <v>244</v>
      </c>
      <c r="D29454" t="s">
        <v>59</v>
      </c>
      <c r="E29454" t="s">
        <v>74</v>
      </c>
      <c r="F29454" t="s">
        <v>61</v>
      </c>
      <c r="G29454" t="s">
        <v>242</v>
      </c>
      <c r="H29454" t="s">
        <v>62</v>
      </c>
      <c r="I29454" t="s">
        <v>236</v>
      </c>
      <c r="J29454" t="s">
        <v>61</v>
      </c>
      <c r="K29454" t="s">
        <v>229</v>
      </c>
      <c r="L29454" t="s">
        <v>61</v>
      </c>
      <c r="M29454" t="s">
        <v>61</v>
      </c>
      <c r="N29454" t="s">
        <v>61</v>
      </c>
      <c r="O29454" t="s">
        <v>61</v>
      </c>
      <c r="P29454" t="s">
        <v>61</v>
      </c>
      <c r="Q29454" t="s">
        <v>61</v>
      </c>
      <c r="R29454" t="s">
        <v>61</v>
      </c>
      <c r="S29454" t="s">
        <v>61</v>
      </c>
      <c r="T29454" t="s">
        <v>61</v>
      </c>
      <c r="U29454" t="s">
        <v>61</v>
      </c>
      <c r="V29454" t="s">
        <v>61</v>
      </c>
      <c r="W29454" t="s">
        <v>61</v>
      </c>
      <c r="X29454" t="s">
        <v>61</v>
      </c>
      <c r="Y29454" t="s">
        <v>61</v>
      </c>
      <c r="Z29454" t="s">
        <v>61</v>
      </c>
      <c r="AA29454" t="s">
        <v>61</v>
      </c>
      <c r="AB29454" t="s">
        <v>61</v>
      </c>
      <c r="AC29454" t="s">
        <v>61</v>
      </c>
      <c r="AD29454" t="s">
        <v>61</v>
      </c>
      <c r="AE29454" t="s">
        <v>61</v>
      </c>
      <c r="AF29454" t="s">
        <v>61</v>
      </c>
      <c r="AG29454" t="s">
        <v>61</v>
      </c>
      <c r="AH29454" t="s">
        <v>61</v>
      </c>
      <c r="AI29454" t="s">
        <v>61</v>
      </c>
      <c r="AJ29454" t="s">
        <v>61</v>
      </c>
      <c r="AL29454" t="s">
        <v>245</v>
      </c>
      <c r="AN29454" t="s">
        <v>220</v>
      </c>
      <c r="AO29454" t="s">
        <v>221</v>
      </c>
      <c r="AP29454" t="s">
        <v>222</v>
      </c>
      <c r="AR29454" t="s">
        <v>68</v>
      </c>
      <c r="AS29454">
        <v>2023</v>
      </c>
      <c r="AT29454">
        <v>2020</v>
      </c>
      <c r="AU29454" s="13">
        <v>3228843</v>
      </c>
      <c r="AV29454" t="s">
        <v>61</v>
      </c>
      <c r="AX29454" t="s">
        <v>246</v>
      </c>
      <c r="AY29454" t="s">
        <v>70</v>
      </c>
      <c r="AZ29454" t="s">
        <v>70</v>
      </c>
      <c r="BA29454" t="s">
        <v>70</v>
      </c>
      <c r="BB29454" t="s">
        <v>70</v>
      </c>
      <c r="BC29454" t="s">
        <v>70</v>
      </c>
      <c r="BD29454" t="s">
        <v>70</v>
      </c>
    </row>
    <row r="29455" spans="1:56" x14ac:dyDescent="0.3">
      <c r="A29455" t="s">
        <v>56</v>
      </c>
      <c r="B29455" t="s">
        <v>215</v>
      </c>
      <c r="C29455" t="s">
        <v>244</v>
      </c>
      <c r="D29455" t="s">
        <v>59</v>
      </c>
      <c r="E29455" t="s">
        <v>74</v>
      </c>
      <c r="F29455" t="s">
        <v>61</v>
      </c>
      <c r="G29455" t="s">
        <v>242</v>
      </c>
      <c r="H29455" t="s">
        <v>71</v>
      </c>
      <c r="I29455" t="s">
        <v>237</v>
      </c>
      <c r="J29455" t="s">
        <v>61</v>
      </c>
      <c r="K29455" t="s">
        <v>219</v>
      </c>
      <c r="L29455" t="s">
        <v>61</v>
      </c>
      <c r="M29455" t="s">
        <v>61</v>
      </c>
      <c r="N29455" t="s">
        <v>61</v>
      </c>
      <c r="O29455" t="s">
        <v>61</v>
      </c>
      <c r="P29455" t="s">
        <v>61</v>
      </c>
      <c r="Q29455" t="s">
        <v>61</v>
      </c>
      <c r="R29455" t="s">
        <v>61</v>
      </c>
      <c r="S29455" t="s">
        <v>61</v>
      </c>
      <c r="T29455" t="s">
        <v>61</v>
      </c>
      <c r="U29455" t="s">
        <v>61</v>
      </c>
      <c r="V29455" t="s">
        <v>61</v>
      </c>
      <c r="W29455" t="s">
        <v>61</v>
      </c>
      <c r="X29455" t="s">
        <v>61</v>
      </c>
      <c r="Y29455" t="s">
        <v>61</v>
      </c>
      <c r="Z29455" t="s">
        <v>61</v>
      </c>
      <c r="AA29455" t="s">
        <v>61</v>
      </c>
      <c r="AB29455" t="s">
        <v>61</v>
      </c>
      <c r="AC29455" t="s">
        <v>61</v>
      </c>
      <c r="AD29455" t="s">
        <v>61</v>
      </c>
      <c r="AE29455" t="s">
        <v>61</v>
      </c>
      <c r="AF29455" t="s">
        <v>61</v>
      </c>
      <c r="AG29455" t="s">
        <v>61</v>
      </c>
      <c r="AH29455" t="s">
        <v>61</v>
      </c>
      <c r="AI29455" t="s">
        <v>61</v>
      </c>
      <c r="AJ29455" t="s">
        <v>61</v>
      </c>
      <c r="AL29455" t="s">
        <v>245</v>
      </c>
      <c r="AN29455" t="s">
        <v>220</v>
      </c>
      <c r="AO29455" t="s">
        <v>221</v>
      </c>
      <c r="AP29455" t="s">
        <v>222</v>
      </c>
      <c r="AR29455" t="s">
        <v>68</v>
      </c>
      <c r="AS29455">
        <v>2023</v>
      </c>
      <c r="AT29455">
        <v>2020</v>
      </c>
      <c r="AU29455" s="13">
        <v>449964</v>
      </c>
      <c r="AV29455" t="s">
        <v>61</v>
      </c>
      <c r="AX29455" t="s">
        <v>246</v>
      </c>
      <c r="AY29455" t="s">
        <v>70</v>
      </c>
      <c r="AZ29455" t="s">
        <v>70</v>
      </c>
      <c r="BA29455" t="s">
        <v>70</v>
      </c>
      <c r="BB29455" t="s">
        <v>70</v>
      </c>
      <c r="BC29455" t="s">
        <v>70</v>
      </c>
      <c r="BD29455" t="s">
        <v>70</v>
      </c>
    </row>
    <row r="29456" spans="1:56" x14ac:dyDescent="0.3">
      <c r="A29456" t="s">
        <v>56</v>
      </c>
      <c r="B29456" t="s">
        <v>215</v>
      </c>
      <c r="C29456" t="s">
        <v>244</v>
      </c>
      <c r="D29456" t="s">
        <v>59</v>
      </c>
      <c r="E29456" t="s">
        <v>74</v>
      </c>
      <c r="F29456" t="s">
        <v>61</v>
      </c>
      <c r="G29456" t="s">
        <v>242</v>
      </c>
      <c r="H29456" t="s">
        <v>71</v>
      </c>
      <c r="I29456" t="s">
        <v>237</v>
      </c>
      <c r="J29456" t="s">
        <v>61</v>
      </c>
      <c r="K29456" t="s">
        <v>61</v>
      </c>
      <c r="L29456" t="s">
        <v>226</v>
      </c>
      <c r="M29456" t="s">
        <v>227</v>
      </c>
      <c r="N29456" t="s">
        <v>61</v>
      </c>
      <c r="O29456" t="s">
        <v>61</v>
      </c>
      <c r="P29456" t="s">
        <v>61</v>
      </c>
      <c r="Q29456" t="s">
        <v>61</v>
      </c>
      <c r="R29456" t="s">
        <v>61</v>
      </c>
      <c r="S29456" t="s">
        <v>61</v>
      </c>
      <c r="T29456" t="s">
        <v>61</v>
      </c>
      <c r="U29456" t="s">
        <v>61</v>
      </c>
      <c r="V29456" t="s">
        <v>61</v>
      </c>
      <c r="W29456" t="s">
        <v>61</v>
      </c>
      <c r="X29456" t="s">
        <v>61</v>
      </c>
      <c r="Y29456" t="s">
        <v>61</v>
      </c>
      <c r="Z29456" t="s">
        <v>61</v>
      </c>
      <c r="AA29456" t="s">
        <v>61</v>
      </c>
      <c r="AB29456" t="s">
        <v>61</v>
      </c>
      <c r="AC29456" t="s">
        <v>61</v>
      </c>
      <c r="AD29456" t="s">
        <v>61</v>
      </c>
      <c r="AE29456" t="s">
        <v>61</v>
      </c>
      <c r="AF29456" t="s">
        <v>61</v>
      </c>
      <c r="AG29456" t="s">
        <v>61</v>
      </c>
      <c r="AH29456" t="s">
        <v>61</v>
      </c>
      <c r="AI29456" t="s">
        <v>61</v>
      </c>
      <c r="AJ29456" t="s">
        <v>61</v>
      </c>
      <c r="AL29456" t="s">
        <v>245</v>
      </c>
      <c r="AN29456" t="s">
        <v>220</v>
      </c>
      <c r="AO29456" t="s">
        <v>221</v>
      </c>
      <c r="AP29456" t="s">
        <v>222</v>
      </c>
      <c r="AR29456" t="s">
        <v>68</v>
      </c>
      <c r="AS29456">
        <v>2023</v>
      </c>
      <c r="AT29456">
        <v>2020</v>
      </c>
      <c r="AU29456" s="13">
        <v>216469</v>
      </c>
      <c r="AV29456" t="s">
        <v>61</v>
      </c>
      <c r="AX29456" t="s">
        <v>246</v>
      </c>
      <c r="AY29456" t="s">
        <v>70</v>
      </c>
      <c r="AZ29456" t="s">
        <v>70</v>
      </c>
      <c r="BA29456" t="s">
        <v>70</v>
      </c>
      <c r="BB29456" t="s">
        <v>70</v>
      </c>
      <c r="BC29456" t="s">
        <v>70</v>
      </c>
      <c r="BD29456" t="s">
        <v>70</v>
      </c>
    </row>
    <row r="29457" spans="1:56" x14ac:dyDescent="0.3">
      <c r="A29457" t="s">
        <v>56</v>
      </c>
      <c r="B29457" t="s">
        <v>215</v>
      </c>
      <c r="C29457" t="s">
        <v>244</v>
      </c>
      <c r="D29457" t="s">
        <v>59</v>
      </c>
      <c r="E29457" t="s">
        <v>74</v>
      </c>
      <c r="F29457" t="s">
        <v>61</v>
      </c>
      <c r="G29457" t="s">
        <v>242</v>
      </c>
      <c r="H29457" t="s">
        <v>71</v>
      </c>
      <c r="I29457" t="s">
        <v>237</v>
      </c>
      <c r="J29457" t="s">
        <v>61</v>
      </c>
      <c r="K29457" t="s">
        <v>61</v>
      </c>
      <c r="L29457" t="s">
        <v>228</v>
      </c>
      <c r="M29457" t="s">
        <v>227</v>
      </c>
      <c r="N29457" t="s">
        <v>61</v>
      </c>
      <c r="O29457" t="s">
        <v>61</v>
      </c>
      <c r="P29457" t="s">
        <v>61</v>
      </c>
      <c r="Q29457" t="s">
        <v>61</v>
      </c>
      <c r="R29457" t="s">
        <v>61</v>
      </c>
      <c r="S29457" t="s">
        <v>61</v>
      </c>
      <c r="T29457" t="s">
        <v>61</v>
      </c>
      <c r="U29457" t="s">
        <v>61</v>
      </c>
      <c r="V29457" t="s">
        <v>61</v>
      </c>
      <c r="W29457" t="s">
        <v>61</v>
      </c>
      <c r="X29457" t="s">
        <v>61</v>
      </c>
      <c r="Y29457" t="s">
        <v>61</v>
      </c>
      <c r="Z29457" t="s">
        <v>61</v>
      </c>
      <c r="AA29457" t="s">
        <v>61</v>
      </c>
      <c r="AB29457" t="s">
        <v>61</v>
      </c>
      <c r="AC29457" t="s">
        <v>61</v>
      </c>
      <c r="AD29457" t="s">
        <v>61</v>
      </c>
      <c r="AE29457" t="s">
        <v>61</v>
      </c>
      <c r="AF29457" t="s">
        <v>61</v>
      </c>
      <c r="AG29457" t="s">
        <v>61</v>
      </c>
      <c r="AH29457" t="s">
        <v>61</v>
      </c>
      <c r="AI29457" t="s">
        <v>61</v>
      </c>
      <c r="AJ29457" t="s">
        <v>61</v>
      </c>
      <c r="AL29457" t="s">
        <v>245</v>
      </c>
      <c r="AN29457" t="s">
        <v>220</v>
      </c>
      <c r="AO29457" t="s">
        <v>221</v>
      </c>
      <c r="AP29457" t="s">
        <v>222</v>
      </c>
      <c r="AR29457" t="s">
        <v>68</v>
      </c>
      <c r="AS29457">
        <v>2023</v>
      </c>
      <c r="AT29457">
        <v>2020</v>
      </c>
      <c r="AU29457" s="13">
        <v>269979</v>
      </c>
      <c r="AV29457" t="s">
        <v>61</v>
      </c>
      <c r="AX29457" t="s">
        <v>246</v>
      </c>
      <c r="AY29457" t="s">
        <v>70</v>
      </c>
      <c r="AZ29457" t="s">
        <v>70</v>
      </c>
      <c r="BA29457" t="s">
        <v>70</v>
      </c>
      <c r="BB29457" t="s">
        <v>70</v>
      </c>
      <c r="BC29457" t="s">
        <v>70</v>
      </c>
      <c r="BD29457" t="s">
        <v>70</v>
      </c>
    </row>
    <row r="29458" spans="1:56" x14ac:dyDescent="0.3">
      <c r="A29458" t="s">
        <v>56</v>
      </c>
      <c r="B29458" t="s">
        <v>215</v>
      </c>
      <c r="C29458" t="s">
        <v>244</v>
      </c>
      <c r="D29458" t="s">
        <v>59</v>
      </c>
      <c r="E29458" t="s">
        <v>74</v>
      </c>
      <c r="F29458" t="s">
        <v>61</v>
      </c>
      <c r="G29458" t="s">
        <v>242</v>
      </c>
      <c r="H29458" t="s">
        <v>71</v>
      </c>
      <c r="I29458" t="s">
        <v>237</v>
      </c>
      <c r="J29458" t="s">
        <v>61</v>
      </c>
      <c r="K29458" t="s">
        <v>61</v>
      </c>
      <c r="L29458" t="s">
        <v>102</v>
      </c>
      <c r="M29458" t="s">
        <v>102</v>
      </c>
      <c r="N29458" t="s">
        <v>61</v>
      </c>
      <c r="O29458" t="s">
        <v>61</v>
      </c>
      <c r="P29458" t="s">
        <v>61</v>
      </c>
      <c r="Q29458" t="s">
        <v>61</v>
      </c>
      <c r="R29458" t="s">
        <v>61</v>
      </c>
      <c r="S29458" t="s">
        <v>61</v>
      </c>
      <c r="T29458" t="s">
        <v>61</v>
      </c>
      <c r="U29458" t="s">
        <v>61</v>
      </c>
      <c r="V29458" t="s">
        <v>61</v>
      </c>
      <c r="W29458" t="s">
        <v>61</v>
      </c>
      <c r="X29458" t="s">
        <v>61</v>
      </c>
      <c r="Y29458" t="s">
        <v>61</v>
      </c>
      <c r="Z29458" t="s">
        <v>61</v>
      </c>
      <c r="AA29458" t="s">
        <v>61</v>
      </c>
      <c r="AB29458" t="s">
        <v>61</v>
      </c>
      <c r="AC29458" t="s">
        <v>61</v>
      </c>
      <c r="AD29458" t="s">
        <v>61</v>
      </c>
      <c r="AE29458" t="s">
        <v>61</v>
      </c>
      <c r="AF29458" t="s">
        <v>61</v>
      </c>
      <c r="AG29458" t="s">
        <v>61</v>
      </c>
      <c r="AH29458" t="s">
        <v>61</v>
      </c>
      <c r="AI29458" t="s">
        <v>61</v>
      </c>
      <c r="AJ29458" t="s">
        <v>61</v>
      </c>
      <c r="AL29458" t="s">
        <v>245</v>
      </c>
      <c r="AN29458" t="s">
        <v>220</v>
      </c>
      <c r="AO29458" t="s">
        <v>221</v>
      </c>
      <c r="AP29458" t="s">
        <v>222</v>
      </c>
      <c r="AR29458" t="s">
        <v>68</v>
      </c>
      <c r="AS29458">
        <v>2023</v>
      </c>
      <c r="AT29458">
        <v>2020</v>
      </c>
      <c r="AU29458" s="13">
        <v>0</v>
      </c>
      <c r="AV29458" t="s">
        <v>61</v>
      </c>
      <c r="AX29458" t="s">
        <v>246</v>
      </c>
      <c r="AY29458" t="s">
        <v>70</v>
      </c>
      <c r="AZ29458" t="s">
        <v>70</v>
      </c>
      <c r="BA29458" t="s">
        <v>70</v>
      </c>
      <c r="BB29458" t="s">
        <v>70</v>
      </c>
      <c r="BC29458" t="s">
        <v>70</v>
      </c>
      <c r="BD29458" t="s">
        <v>70</v>
      </c>
    </row>
    <row r="29459" spans="1:56" x14ac:dyDescent="0.3">
      <c r="A29459" t="s">
        <v>56</v>
      </c>
      <c r="B29459" t="s">
        <v>215</v>
      </c>
      <c r="C29459" t="s">
        <v>244</v>
      </c>
      <c r="D29459" t="s">
        <v>59</v>
      </c>
      <c r="E29459" t="s">
        <v>74</v>
      </c>
      <c r="F29459" t="s">
        <v>61</v>
      </c>
      <c r="G29459" t="s">
        <v>242</v>
      </c>
      <c r="H29459" t="s">
        <v>71</v>
      </c>
      <c r="I29459" t="s">
        <v>237</v>
      </c>
      <c r="J29459" t="s">
        <v>61</v>
      </c>
      <c r="K29459" t="s">
        <v>229</v>
      </c>
      <c r="L29459" t="s">
        <v>61</v>
      </c>
      <c r="M29459" t="s">
        <v>61</v>
      </c>
      <c r="N29459" t="s">
        <v>61</v>
      </c>
      <c r="O29459" t="s">
        <v>61</v>
      </c>
      <c r="P29459" t="s">
        <v>61</v>
      </c>
      <c r="Q29459" t="s">
        <v>61</v>
      </c>
      <c r="R29459" t="s">
        <v>61</v>
      </c>
      <c r="S29459" t="s">
        <v>61</v>
      </c>
      <c r="T29459" t="s">
        <v>61</v>
      </c>
      <c r="U29459" t="s">
        <v>61</v>
      </c>
      <c r="V29459" t="s">
        <v>61</v>
      </c>
      <c r="W29459" t="s">
        <v>61</v>
      </c>
      <c r="X29459" t="s">
        <v>61</v>
      </c>
      <c r="Y29459" t="s">
        <v>61</v>
      </c>
      <c r="Z29459" t="s">
        <v>61</v>
      </c>
      <c r="AA29459" t="s">
        <v>61</v>
      </c>
      <c r="AB29459" t="s">
        <v>61</v>
      </c>
      <c r="AC29459" t="s">
        <v>61</v>
      </c>
      <c r="AD29459" t="s">
        <v>61</v>
      </c>
      <c r="AE29459" t="s">
        <v>61</v>
      </c>
      <c r="AF29459" t="s">
        <v>61</v>
      </c>
      <c r="AG29459" t="s">
        <v>61</v>
      </c>
      <c r="AH29459" t="s">
        <v>61</v>
      </c>
      <c r="AI29459" t="s">
        <v>61</v>
      </c>
      <c r="AJ29459" t="s">
        <v>61</v>
      </c>
      <c r="AL29459" t="s">
        <v>245</v>
      </c>
      <c r="AN29459" t="s">
        <v>220</v>
      </c>
      <c r="AO29459" t="s">
        <v>221</v>
      </c>
      <c r="AP29459" t="s">
        <v>222</v>
      </c>
      <c r="AR29459" t="s">
        <v>68</v>
      </c>
      <c r="AS29459">
        <v>2023</v>
      </c>
      <c r="AT29459">
        <v>2020</v>
      </c>
      <c r="AU29459" s="13">
        <v>36484</v>
      </c>
      <c r="AV29459" t="s">
        <v>61</v>
      </c>
      <c r="AX29459" t="s">
        <v>246</v>
      </c>
      <c r="AY29459" t="s">
        <v>70</v>
      </c>
      <c r="AZ29459" t="s">
        <v>70</v>
      </c>
      <c r="BA29459" t="s">
        <v>70</v>
      </c>
      <c r="BB29459" t="s">
        <v>70</v>
      </c>
      <c r="BC29459" t="s">
        <v>70</v>
      </c>
      <c r="BD29459" t="s">
        <v>70</v>
      </c>
    </row>
    <row r="29460" spans="1:56" x14ac:dyDescent="0.3">
      <c r="A29460" t="s">
        <v>56</v>
      </c>
      <c r="B29460" t="s">
        <v>215</v>
      </c>
      <c r="C29460" t="s">
        <v>244</v>
      </c>
      <c r="D29460" t="s">
        <v>59</v>
      </c>
      <c r="E29460" t="s">
        <v>74</v>
      </c>
      <c r="F29460" t="s">
        <v>61</v>
      </c>
      <c r="G29460" t="s">
        <v>243</v>
      </c>
      <c r="H29460" t="s">
        <v>62</v>
      </c>
      <c r="I29460" t="s">
        <v>218</v>
      </c>
      <c r="J29460" t="s">
        <v>61</v>
      </c>
      <c r="K29460" t="s">
        <v>219</v>
      </c>
      <c r="L29460" t="s">
        <v>61</v>
      </c>
      <c r="M29460" t="s">
        <v>61</v>
      </c>
      <c r="N29460" t="s">
        <v>61</v>
      </c>
      <c r="O29460" t="s">
        <v>61</v>
      </c>
      <c r="P29460" t="s">
        <v>61</v>
      </c>
      <c r="Q29460" t="s">
        <v>61</v>
      </c>
      <c r="R29460" t="s">
        <v>61</v>
      </c>
      <c r="S29460" t="s">
        <v>61</v>
      </c>
      <c r="T29460" t="s">
        <v>61</v>
      </c>
      <c r="U29460" t="s">
        <v>61</v>
      </c>
      <c r="V29460" t="s">
        <v>61</v>
      </c>
      <c r="W29460" t="s">
        <v>61</v>
      </c>
      <c r="X29460" t="s">
        <v>61</v>
      </c>
      <c r="Y29460" t="s">
        <v>61</v>
      </c>
      <c r="Z29460" t="s">
        <v>61</v>
      </c>
      <c r="AA29460" t="s">
        <v>61</v>
      </c>
      <c r="AB29460" t="s">
        <v>61</v>
      </c>
      <c r="AC29460" t="s">
        <v>61</v>
      </c>
      <c r="AD29460" t="s">
        <v>61</v>
      </c>
      <c r="AE29460" t="s">
        <v>61</v>
      </c>
      <c r="AF29460" t="s">
        <v>61</v>
      </c>
      <c r="AG29460" t="s">
        <v>61</v>
      </c>
      <c r="AH29460" t="s">
        <v>61</v>
      </c>
      <c r="AI29460" t="s">
        <v>61</v>
      </c>
      <c r="AJ29460" t="s">
        <v>61</v>
      </c>
      <c r="AL29460" t="s">
        <v>245</v>
      </c>
      <c r="AN29460" t="s">
        <v>220</v>
      </c>
      <c r="AO29460" t="s">
        <v>221</v>
      </c>
      <c r="AP29460" t="s">
        <v>222</v>
      </c>
      <c r="AR29460" t="s">
        <v>68</v>
      </c>
      <c r="AS29460">
        <v>2023</v>
      </c>
      <c r="AT29460">
        <v>2020</v>
      </c>
      <c r="AU29460" s="13">
        <v>2522767</v>
      </c>
      <c r="AV29460" t="s">
        <v>61</v>
      </c>
      <c r="AX29460" t="s">
        <v>246</v>
      </c>
      <c r="AY29460" t="s">
        <v>70</v>
      </c>
      <c r="AZ29460" t="s">
        <v>70</v>
      </c>
      <c r="BA29460" t="s">
        <v>70</v>
      </c>
      <c r="BB29460" t="s">
        <v>70</v>
      </c>
      <c r="BC29460" t="s">
        <v>70</v>
      </c>
      <c r="BD29460" t="s">
        <v>70</v>
      </c>
    </row>
    <row r="29461" spans="1:56" x14ac:dyDescent="0.3">
      <c r="A29461" t="s">
        <v>56</v>
      </c>
      <c r="B29461" t="s">
        <v>215</v>
      </c>
      <c r="C29461" t="s">
        <v>244</v>
      </c>
      <c r="D29461" t="s">
        <v>59</v>
      </c>
      <c r="E29461" t="s">
        <v>74</v>
      </c>
      <c r="F29461" t="s">
        <v>61</v>
      </c>
      <c r="G29461" t="s">
        <v>243</v>
      </c>
      <c r="H29461" t="s">
        <v>62</v>
      </c>
      <c r="I29461" t="s">
        <v>218</v>
      </c>
      <c r="J29461" t="s">
        <v>61</v>
      </c>
      <c r="K29461" t="s">
        <v>225</v>
      </c>
      <c r="L29461" t="s">
        <v>61</v>
      </c>
      <c r="M29461" t="s">
        <v>61</v>
      </c>
      <c r="N29461" t="s">
        <v>61</v>
      </c>
      <c r="O29461" t="s">
        <v>61</v>
      </c>
      <c r="P29461" t="s">
        <v>61</v>
      </c>
      <c r="Q29461" t="s">
        <v>61</v>
      </c>
      <c r="R29461" t="s">
        <v>61</v>
      </c>
      <c r="S29461" t="s">
        <v>61</v>
      </c>
      <c r="T29461" t="s">
        <v>61</v>
      </c>
      <c r="U29461" t="s">
        <v>61</v>
      </c>
      <c r="V29461" t="s">
        <v>61</v>
      </c>
      <c r="W29461" t="s">
        <v>61</v>
      </c>
      <c r="X29461" t="s">
        <v>61</v>
      </c>
      <c r="Y29461" t="s">
        <v>61</v>
      </c>
      <c r="Z29461" t="s">
        <v>61</v>
      </c>
      <c r="AA29461" t="s">
        <v>61</v>
      </c>
      <c r="AB29461" t="s">
        <v>61</v>
      </c>
      <c r="AC29461" t="s">
        <v>61</v>
      </c>
      <c r="AD29461" t="s">
        <v>61</v>
      </c>
      <c r="AE29461" t="s">
        <v>61</v>
      </c>
      <c r="AF29461" t="s">
        <v>61</v>
      </c>
      <c r="AG29461" t="s">
        <v>61</v>
      </c>
      <c r="AH29461" t="s">
        <v>61</v>
      </c>
      <c r="AI29461" t="s">
        <v>61</v>
      </c>
      <c r="AJ29461" t="s">
        <v>61</v>
      </c>
      <c r="AL29461" t="s">
        <v>245</v>
      </c>
      <c r="AN29461" t="s">
        <v>220</v>
      </c>
      <c r="AO29461" t="s">
        <v>221</v>
      </c>
      <c r="AP29461" t="s">
        <v>222</v>
      </c>
      <c r="AR29461" t="s">
        <v>68</v>
      </c>
      <c r="AS29461">
        <v>2023</v>
      </c>
      <c r="AT29461">
        <v>2020</v>
      </c>
      <c r="AU29461" s="13">
        <v>1451381</v>
      </c>
      <c r="AV29461" t="s">
        <v>61</v>
      </c>
      <c r="AX29461" t="s">
        <v>246</v>
      </c>
      <c r="AY29461" t="s">
        <v>70</v>
      </c>
      <c r="AZ29461" t="s">
        <v>70</v>
      </c>
      <c r="BA29461" t="s">
        <v>70</v>
      </c>
      <c r="BB29461" t="s">
        <v>70</v>
      </c>
      <c r="BC29461" t="s">
        <v>70</v>
      </c>
      <c r="BD29461" t="s">
        <v>70</v>
      </c>
    </row>
    <row r="29462" spans="1:56" x14ac:dyDescent="0.3">
      <c r="A29462" t="s">
        <v>56</v>
      </c>
      <c r="B29462" t="s">
        <v>215</v>
      </c>
      <c r="C29462" t="s">
        <v>244</v>
      </c>
      <c r="D29462" t="s">
        <v>59</v>
      </c>
      <c r="E29462" t="s">
        <v>74</v>
      </c>
      <c r="F29462" t="s">
        <v>61</v>
      </c>
      <c r="G29462" t="s">
        <v>243</v>
      </c>
      <c r="H29462" t="s">
        <v>62</v>
      </c>
      <c r="I29462" t="s">
        <v>218</v>
      </c>
      <c r="J29462" t="s">
        <v>61</v>
      </c>
      <c r="K29462" t="s">
        <v>61</v>
      </c>
      <c r="L29462" t="s">
        <v>226</v>
      </c>
      <c r="M29462" t="s">
        <v>227</v>
      </c>
      <c r="N29462" t="s">
        <v>61</v>
      </c>
      <c r="O29462" t="s">
        <v>61</v>
      </c>
      <c r="P29462" t="s">
        <v>61</v>
      </c>
      <c r="Q29462" t="s">
        <v>61</v>
      </c>
      <c r="R29462" t="s">
        <v>61</v>
      </c>
      <c r="S29462" t="s">
        <v>61</v>
      </c>
      <c r="T29462" t="s">
        <v>61</v>
      </c>
      <c r="U29462" t="s">
        <v>61</v>
      </c>
      <c r="V29462" t="s">
        <v>61</v>
      </c>
      <c r="W29462" t="s">
        <v>61</v>
      </c>
      <c r="X29462" t="s">
        <v>61</v>
      </c>
      <c r="Y29462" t="s">
        <v>61</v>
      </c>
      <c r="Z29462" t="s">
        <v>61</v>
      </c>
      <c r="AA29462" t="s">
        <v>61</v>
      </c>
      <c r="AB29462" t="s">
        <v>61</v>
      </c>
      <c r="AC29462" t="s">
        <v>61</v>
      </c>
      <c r="AD29462" t="s">
        <v>61</v>
      </c>
      <c r="AE29462" t="s">
        <v>61</v>
      </c>
      <c r="AF29462" t="s">
        <v>61</v>
      </c>
      <c r="AG29462" t="s">
        <v>61</v>
      </c>
      <c r="AH29462" t="s">
        <v>61</v>
      </c>
      <c r="AI29462" t="s">
        <v>61</v>
      </c>
      <c r="AJ29462" t="s">
        <v>61</v>
      </c>
      <c r="AL29462" t="s">
        <v>245</v>
      </c>
      <c r="AN29462" t="s">
        <v>220</v>
      </c>
      <c r="AO29462" t="s">
        <v>221</v>
      </c>
      <c r="AP29462" t="s">
        <v>222</v>
      </c>
      <c r="AR29462" t="s">
        <v>68</v>
      </c>
      <c r="AS29462">
        <v>2023</v>
      </c>
      <c r="AT29462">
        <v>2020</v>
      </c>
      <c r="AU29462" s="13">
        <v>4374000</v>
      </c>
      <c r="AV29462" t="s">
        <v>61</v>
      </c>
      <c r="AX29462" t="s">
        <v>246</v>
      </c>
      <c r="AY29462" t="s">
        <v>70</v>
      </c>
      <c r="AZ29462" t="s">
        <v>70</v>
      </c>
      <c r="BA29462" t="s">
        <v>70</v>
      </c>
      <c r="BB29462" t="s">
        <v>70</v>
      </c>
      <c r="BC29462" t="s">
        <v>70</v>
      </c>
      <c r="BD29462" t="s">
        <v>70</v>
      </c>
    </row>
    <row r="29463" spans="1:56" x14ac:dyDescent="0.3">
      <c r="A29463" t="s">
        <v>56</v>
      </c>
      <c r="B29463" t="s">
        <v>215</v>
      </c>
      <c r="C29463" t="s">
        <v>244</v>
      </c>
      <c r="D29463" t="s">
        <v>59</v>
      </c>
      <c r="E29463" t="s">
        <v>74</v>
      </c>
      <c r="F29463" t="s">
        <v>61</v>
      </c>
      <c r="G29463" t="s">
        <v>243</v>
      </c>
      <c r="H29463" t="s">
        <v>62</v>
      </c>
      <c r="I29463" t="s">
        <v>218</v>
      </c>
      <c r="J29463" t="s">
        <v>61</v>
      </c>
      <c r="K29463" t="s">
        <v>61</v>
      </c>
      <c r="L29463" t="s">
        <v>228</v>
      </c>
      <c r="M29463" t="s">
        <v>227</v>
      </c>
      <c r="N29463" t="s">
        <v>61</v>
      </c>
      <c r="O29463" t="s">
        <v>61</v>
      </c>
      <c r="P29463" t="s">
        <v>61</v>
      </c>
      <c r="Q29463" t="s">
        <v>61</v>
      </c>
      <c r="R29463" t="s">
        <v>61</v>
      </c>
      <c r="S29463" t="s">
        <v>61</v>
      </c>
      <c r="T29463" t="s">
        <v>61</v>
      </c>
      <c r="U29463" t="s">
        <v>61</v>
      </c>
      <c r="V29463" t="s">
        <v>61</v>
      </c>
      <c r="W29463" t="s">
        <v>61</v>
      </c>
      <c r="X29463" t="s">
        <v>61</v>
      </c>
      <c r="Y29463" t="s">
        <v>61</v>
      </c>
      <c r="Z29463" t="s">
        <v>61</v>
      </c>
      <c r="AA29463" t="s">
        <v>61</v>
      </c>
      <c r="AB29463" t="s">
        <v>61</v>
      </c>
      <c r="AC29463" t="s">
        <v>61</v>
      </c>
      <c r="AD29463" t="s">
        <v>61</v>
      </c>
      <c r="AE29463" t="s">
        <v>61</v>
      </c>
      <c r="AF29463" t="s">
        <v>61</v>
      </c>
      <c r="AG29463" t="s">
        <v>61</v>
      </c>
      <c r="AH29463" t="s">
        <v>61</v>
      </c>
      <c r="AI29463" t="s">
        <v>61</v>
      </c>
      <c r="AJ29463" t="s">
        <v>61</v>
      </c>
      <c r="AL29463" t="s">
        <v>245</v>
      </c>
      <c r="AN29463" t="s">
        <v>220</v>
      </c>
      <c r="AO29463" t="s">
        <v>221</v>
      </c>
      <c r="AP29463" t="s">
        <v>222</v>
      </c>
      <c r="AR29463" t="s">
        <v>68</v>
      </c>
      <c r="AS29463">
        <v>2023</v>
      </c>
      <c r="AT29463">
        <v>2020</v>
      </c>
      <c r="AU29463" s="13">
        <v>87773</v>
      </c>
      <c r="AV29463" t="s">
        <v>61</v>
      </c>
      <c r="AX29463" t="s">
        <v>246</v>
      </c>
      <c r="AY29463" t="s">
        <v>70</v>
      </c>
      <c r="AZ29463" t="s">
        <v>70</v>
      </c>
      <c r="BA29463" t="s">
        <v>70</v>
      </c>
      <c r="BB29463" t="s">
        <v>70</v>
      </c>
      <c r="BC29463" t="s">
        <v>70</v>
      </c>
      <c r="BD29463" t="s">
        <v>70</v>
      </c>
    </row>
    <row r="29464" spans="1:56" x14ac:dyDescent="0.3">
      <c r="A29464" t="s">
        <v>56</v>
      </c>
      <c r="B29464" t="s">
        <v>215</v>
      </c>
      <c r="C29464" t="s">
        <v>244</v>
      </c>
      <c r="D29464" t="s">
        <v>59</v>
      </c>
      <c r="E29464" t="s">
        <v>74</v>
      </c>
      <c r="F29464" t="s">
        <v>61</v>
      </c>
      <c r="G29464" t="s">
        <v>243</v>
      </c>
      <c r="H29464" t="s">
        <v>62</v>
      </c>
      <c r="I29464" t="s">
        <v>218</v>
      </c>
      <c r="J29464" t="s">
        <v>61</v>
      </c>
      <c r="K29464" t="s">
        <v>61</v>
      </c>
      <c r="L29464" t="s">
        <v>228</v>
      </c>
      <c r="M29464" t="s">
        <v>12</v>
      </c>
      <c r="N29464" t="s">
        <v>61</v>
      </c>
      <c r="O29464" t="s">
        <v>61</v>
      </c>
      <c r="P29464" t="s">
        <v>61</v>
      </c>
      <c r="Q29464" t="s">
        <v>61</v>
      </c>
      <c r="R29464" t="s">
        <v>61</v>
      </c>
      <c r="S29464" t="s">
        <v>61</v>
      </c>
      <c r="T29464" t="s">
        <v>61</v>
      </c>
      <c r="U29464" t="s">
        <v>61</v>
      </c>
      <c r="V29464" t="s">
        <v>61</v>
      </c>
      <c r="W29464" t="s">
        <v>61</v>
      </c>
      <c r="X29464" t="s">
        <v>61</v>
      </c>
      <c r="Y29464" t="s">
        <v>61</v>
      </c>
      <c r="Z29464" t="s">
        <v>61</v>
      </c>
      <c r="AA29464" t="s">
        <v>61</v>
      </c>
      <c r="AB29464" t="s">
        <v>61</v>
      </c>
      <c r="AC29464" t="s">
        <v>61</v>
      </c>
      <c r="AD29464" t="s">
        <v>61</v>
      </c>
      <c r="AE29464" t="s">
        <v>61</v>
      </c>
      <c r="AF29464" t="s">
        <v>61</v>
      </c>
      <c r="AG29464" t="s">
        <v>61</v>
      </c>
      <c r="AH29464" t="s">
        <v>61</v>
      </c>
      <c r="AI29464" t="s">
        <v>61</v>
      </c>
      <c r="AJ29464" t="s">
        <v>61</v>
      </c>
      <c r="AL29464" t="s">
        <v>245</v>
      </c>
      <c r="AN29464" t="s">
        <v>220</v>
      </c>
      <c r="AO29464" t="s">
        <v>221</v>
      </c>
      <c r="AP29464" t="s">
        <v>222</v>
      </c>
      <c r="AR29464" t="s">
        <v>68</v>
      </c>
      <c r="AS29464">
        <v>2023</v>
      </c>
      <c r="AT29464">
        <v>2020</v>
      </c>
      <c r="AU29464" s="13">
        <v>414482</v>
      </c>
      <c r="AV29464" t="s">
        <v>61</v>
      </c>
      <c r="AX29464" t="s">
        <v>246</v>
      </c>
      <c r="AY29464" t="s">
        <v>70</v>
      </c>
      <c r="AZ29464" t="s">
        <v>70</v>
      </c>
      <c r="BA29464" t="s">
        <v>70</v>
      </c>
      <c r="BB29464" t="s">
        <v>70</v>
      </c>
      <c r="BC29464" t="s">
        <v>70</v>
      </c>
      <c r="BD29464" t="s">
        <v>70</v>
      </c>
    </row>
    <row r="29465" spans="1:56" x14ac:dyDescent="0.3">
      <c r="A29465" t="s">
        <v>56</v>
      </c>
      <c r="B29465" t="s">
        <v>215</v>
      </c>
      <c r="C29465" t="s">
        <v>244</v>
      </c>
      <c r="D29465" t="s">
        <v>59</v>
      </c>
      <c r="E29465" t="s">
        <v>74</v>
      </c>
      <c r="F29465" t="s">
        <v>61</v>
      </c>
      <c r="G29465" t="s">
        <v>243</v>
      </c>
      <c r="H29465" t="s">
        <v>62</v>
      </c>
      <c r="I29465" t="s">
        <v>218</v>
      </c>
      <c r="J29465" t="s">
        <v>61</v>
      </c>
      <c r="K29465" t="s">
        <v>229</v>
      </c>
      <c r="L29465" t="s">
        <v>61</v>
      </c>
      <c r="M29465" t="s">
        <v>61</v>
      </c>
      <c r="N29465" t="s">
        <v>61</v>
      </c>
      <c r="O29465" t="s">
        <v>61</v>
      </c>
      <c r="P29465" t="s">
        <v>61</v>
      </c>
      <c r="Q29465" t="s">
        <v>61</v>
      </c>
      <c r="R29465" t="s">
        <v>61</v>
      </c>
      <c r="S29465" t="s">
        <v>61</v>
      </c>
      <c r="T29465" t="s">
        <v>61</v>
      </c>
      <c r="U29465" t="s">
        <v>61</v>
      </c>
      <c r="V29465" t="s">
        <v>61</v>
      </c>
      <c r="W29465" t="s">
        <v>61</v>
      </c>
      <c r="X29465" t="s">
        <v>61</v>
      </c>
      <c r="Y29465" t="s">
        <v>61</v>
      </c>
      <c r="Z29465" t="s">
        <v>61</v>
      </c>
      <c r="AA29465" t="s">
        <v>61</v>
      </c>
      <c r="AB29465" t="s">
        <v>61</v>
      </c>
      <c r="AC29465" t="s">
        <v>61</v>
      </c>
      <c r="AD29465" t="s">
        <v>61</v>
      </c>
      <c r="AE29465" t="s">
        <v>61</v>
      </c>
      <c r="AF29465" t="s">
        <v>61</v>
      </c>
      <c r="AG29465" t="s">
        <v>61</v>
      </c>
      <c r="AH29465" t="s">
        <v>61</v>
      </c>
      <c r="AI29465" t="s">
        <v>61</v>
      </c>
      <c r="AJ29465" t="s">
        <v>61</v>
      </c>
      <c r="AL29465" t="s">
        <v>245</v>
      </c>
      <c r="AN29465" t="s">
        <v>220</v>
      </c>
      <c r="AO29465" t="s">
        <v>221</v>
      </c>
      <c r="AP29465" t="s">
        <v>222</v>
      </c>
      <c r="AR29465" t="s">
        <v>68</v>
      </c>
      <c r="AS29465">
        <v>2023</v>
      </c>
      <c r="AT29465">
        <v>2020</v>
      </c>
      <c r="AU29465" s="13">
        <v>902107</v>
      </c>
      <c r="AV29465" t="s">
        <v>61</v>
      </c>
      <c r="AX29465" t="s">
        <v>246</v>
      </c>
      <c r="AY29465" t="s">
        <v>70</v>
      </c>
      <c r="AZ29465" t="s">
        <v>70</v>
      </c>
      <c r="BA29465" t="s">
        <v>70</v>
      </c>
      <c r="BB29465" t="s">
        <v>70</v>
      </c>
      <c r="BC29465" t="s">
        <v>70</v>
      </c>
      <c r="BD29465" t="s">
        <v>70</v>
      </c>
    </row>
    <row r="29466" spans="1:56" x14ac:dyDescent="0.3">
      <c r="A29466" t="s">
        <v>56</v>
      </c>
      <c r="B29466" t="s">
        <v>215</v>
      </c>
      <c r="C29466" t="s">
        <v>244</v>
      </c>
      <c r="D29466" t="s">
        <v>59</v>
      </c>
      <c r="E29466" t="s">
        <v>74</v>
      </c>
      <c r="F29466" t="s">
        <v>61</v>
      </c>
      <c r="G29466" t="s">
        <v>243</v>
      </c>
      <c r="H29466" t="s">
        <v>71</v>
      </c>
      <c r="I29466" t="s">
        <v>230</v>
      </c>
      <c r="J29466" t="s">
        <v>61</v>
      </c>
      <c r="K29466" t="s">
        <v>219</v>
      </c>
      <c r="L29466" t="s">
        <v>61</v>
      </c>
      <c r="M29466" t="s">
        <v>61</v>
      </c>
      <c r="N29466" t="s">
        <v>61</v>
      </c>
      <c r="O29466" t="s">
        <v>61</v>
      </c>
      <c r="P29466" t="s">
        <v>61</v>
      </c>
      <c r="Q29466" t="s">
        <v>61</v>
      </c>
      <c r="R29466" t="s">
        <v>61</v>
      </c>
      <c r="S29466" t="s">
        <v>61</v>
      </c>
      <c r="T29466" t="s">
        <v>61</v>
      </c>
      <c r="U29466" t="s">
        <v>61</v>
      </c>
      <c r="V29466" t="s">
        <v>61</v>
      </c>
      <c r="W29466" t="s">
        <v>61</v>
      </c>
      <c r="X29466" t="s">
        <v>61</v>
      </c>
      <c r="Y29466" t="s">
        <v>61</v>
      </c>
      <c r="Z29466" t="s">
        <v>61</v>
      </c>
      <c r="AA29466" t="s">
        <v>61</v>
      </c>
      <c r="AB29466" t="s">
        <v>61</v>
      </c>
      <c r="AC29466" t="s">
        <v>61</v>
      </c>
      <c r="AD29466" t="s">
        <v>61</v>
      </c>
      <c r="AE29466" t="s">
        <v>61</v>
      </c>
      <c r="AF29466" t="s">
        <v>61</v>
      </c>
      <c r="AG29466" t="s">
        <v>61</v>
      </c>
      <c r="AH29466" t="s">
        <v>61</v>
      </c>
      <c r="AI29466" t="s">
        <v>61</v>
      </c>
      <c r="AJ29466" t="s">
        <v>61</v>
      </c>
      <c r="AL29466" t="s">
        <v>245</v>
      </c>
      <c r="AN29466" t="s">
        <v>220</v>
      </c>
      <c r="AO29466" t="s">
        <v>221</v>
      </c>
      <c r="AP29466" t="s">
        <v>222</v>
      </c>
      <c r="AR29466" t="s">
        <v>68</v>
      </c>
      <c r="AS29466">
        <v>2023</v>
      </c>
      <c r="AT29466">
        <v>2020</v>
      </c>
      <c r="AU29466" s="13">
        <v>87718</v>
      </c>
      <c r="AV29466" t="s">
        <v>61</v>
      </c>
      <c r="AX29466" t="s">
        <v>246</v>
      </c>
      <c r="AY29466" t="s">
        <v>70</v>
      </c>
      <c r="AZ29466" t="s">
        <v>70</v>
      </c>
      <c r="BA29466" t="s">
        <v>70</v>
      </c>
      <c r="BB29466" t="s">
        <v>70</v>
      </c>
      <c r="BC29466" t="s">
        <v>70</v>
      </c>
      <c r="BD29466" t="s">
        <v>70</v>
      </c>
    </row>
    <row r="29467" spans="1:56" x14ac:dyDescent="0.3">
      <c r="A29467" t="s">
        <v>56</v>
      </c>
      <c r="B29467" t="s">
        <v>215</v>
      </c>
      <c r="C29467" t="s">
        <v>244</v>
      </c>
      <c r="D29467" t="s">
        <v>59</v>
      </c>
      <c r="E29467" t="s">
        <v>74</v>
      </c>
      <c r="F29467" t="s">
        <v>61</v>
      </c>
      <c r="G29467" t="s">
        <v>243</v>
      </c>
      <c r="H29467" t="s">
        <v>71</v>
      </c>
      <c r="I29467" t="s">
        <v>230</v>
      </c>
      <c r="J29467" t="s">
        <v>61</v>
      </c>
      <c r="K29467" t="s">
        <v>61</v>
      </c>
      <c r="L29467" t="s">
        <v>226</v>
      </c>
      <c r="M29467" t="s">
        <v>227</v>
      </c>
      <c r="N29467" t="s">
        <v>61</v>
      </c>
      <c r="O29467" t="s">
        <v>61</v>
      </c>
      <c r="P29467" t="s">
        <v>61</v>
      </c>
      <c r="Q29467" t="s">
        <v>61</v>
      </c>
      <c r="R29467" t="s">
        <v>61</v>
      </c>
      <c r="S29467" t="s">
        <v>61</v>
      </c>
      <c r="T29467" t="s">
        <v>61</v>
      </c>
      <c r="U29467" t="s">
        <v>61</v>
      </c>
      <c r="V29467" t="s">
        <v>61</v>
      </c>
      <c r="W29467" t="s">
        <v>61</v>
      </c>
      <c r="X29467" t="s">
        <v>61</v>
      </c>
      <c r="Y29467" t="s">
        <v>61</v>
      </c>
      <c r="Z29467" t="s">
        <v>61</v>
      </c>
      <c r="AA29467" t="s">
        <v>61</v>
      </c>
      <c r="AB29467" t="s">
        <v>61</v>
      </c>
      <c r="AC29467" t="s">
        <v>61</v>
      </c>
      <c r="AD29467" t="s">
        <v>61</v>
      </c>
      <c r="AE29467" t="s">
        <v>61</v>
      </c>
      <c r="AF29467" t="s">
        <v>61</v>
      </c>
      <c r="AG29467" t="s">
        <v>61</v>
      </c>
      <c r="AH29467" t="s">
        <v>61</v>
      </c>
      <c r="AI29467" t="s">
        <v>61</v>
      </c>
      <c r="AJ29467" t="s">
        <v>61</v>
      </c>
      <c r="AL29467" t="s">
        <v>245</v>
      </c>
      <c r="AN29467" t="s">
        <v>220</v>
      </c>
      <c r="AO29467" t="s">
        <v>221</v>
      </c>
      <c r="AP29467" t="s">
        <v>222</v>
      </c>
      <c r="AR29467" t="s">
        <v>68</v>
      </c>
      <c r="AS29467">
        <v>2023</v>
      </c>
      <c r="AT29467">
        <v>2020</v>
      </c>
      <c r="AU29467" s="13">
        <v>79809</v>
      </c>
      <c r="AV29467" t="s">
        <v>61</v>
      </c>
      <c r="AX29467" t="s">
        <v>246</v>
      </c>
      <c r="AY29467" t="s">
        <v>70</v>
      </c>
      <c r="AZ29467" t="s">
        <v>70</v>
      </c>
      <c r="BA29467" t="s">
        <v>70</v>
      </c>
      <c r="BB29467" t="s">
        <v>70</v>
      </c>
      <c r="BC29467" t="s">
        <v>70</v>
      </c>
      <c r="BD29467" t="s">
        <v>70</v>
      </c>
    </row>
    <row r="29468" spans="1:56" x14ac:dyDescent="0.3">
      <c r="A29468" t="s">
        <v>56</v>
      </c>
      <c r="B29468" t="s">
        <v>215</v>
      </c>
      <c r="C29468" t="s">
        <v>244</v>
      </c>
      <c r="D29468" t="s">
        <v>59</v>
      </c>
      <c r="E29468" t="s">
        <v>74</v>
      </c>
      <c r="F29468" t="s">
        <v>61</v>
      </c>
      <c r="G29468" t="s">
        <v>243</v>
      </c>
      <c r="H29468" t="s">
        <v>71</v>
      </c>
      <c r="I29468" t="s">
        <v>230</v>
      </c>
      <c r="J29468" t="s">
        <v>61</v>
      </c>
      <c r="K29468" t="s">
        <v>61</v>
      </c>
      <c r="L29468" t="s">
        <v>228</v>
      </c>
      <c r="M29468" t="s">
        <v>227</v>
      </c>
      <c r="N29468" t="s">
        <v>61</v>
      </c>
      <c r="O29468" t="s">
        <v>61</v>
      </c>
      <c r="P29468" t="s">
        <v>61</v>
      </c>
      <c r="Q29468" t="s">
        <v>61</v>
      </c>
      <c r="R29468" t="s">
        <v>61</v>
      </c>
      <c r="S29468" t="s">
        <v>61</v>
      </c>
      <c r="T29468" t="s">
        <v>61</v>
      </c>
      <c r="U29468" t="s">
        <v>61</v>
      </c>
      <c r="V29468" t="s">
        <v>61</v>
      </c>
      <c r="W29468" t="s">
        <v>61</v>
      </c>
      <c r="X29468" t="s">
        <v>61</v>
      </c>
      <c r="Y29468" t="s">
        <v>61</v>
      </c>
      <c r="Z29468" t="s">
        <v>61</v>
      </c>
      <c r="AA29468" t="s">
        <v>61</v>
      </c>
      <c r="AB29468" t="s">
        <v>61</v>
      </c>
      <c r="AC29468" t="s">
        <v>61</v>
      </c>
      <c r="AD29468" t="s">
        <v>61</v>
      </c>
      <c r="AE29468" t="s">
        <v>61</v>
      </c>
      <c r="AF29468" t="s">
        <v>61</v>
      </c>
      <c r="AG29468" t="s">
        <v>61</v>
      </c>
      <c r="AH29468" t="s">
        <v>61</v>
      </c>
      <c r="AI29468" t="s">
        <v>61</v>
      </c>
      <c r="AJ29468" t="s">
        <v>61</v>
      </c>
      <c r="AL29468" t="s">
        <v>245</v>
      </c>
      <c r="AN29468" t="s">
        <v>220</v>
      </c>
      <c r="AO29468" t="s">
        <v>221</v>
      </c>
      <c r="AP29468" t="s">
        <v>222</v>
      </c>
      <c r="AR29468" t="s">
        <v>68</v>
      </c>
      <c r="AS29468">
        <v>2023</v>
      </c>
      <c r="AT29468">
        <v>2020</v>
      </c>
      <c r="AU29468" s="13">
        <v>0</v>
      </c>
      <c r="AV29468" t="s">
        <v>61</v>
      </c>
      <c r="AX29468" t="s">
        <v>246</v>
      </c>
      <c r="AY29468" t="s">
        <v>70</v>
      </c>
      <c r="AZ29468" t="s">
        <v>70</v>
      </c>
      <c r="BA29468" t="s">
        <v>70</v>
      </c>
      <c r="BB29468" t="s">
        <v>70</v>
      </c>
      <c r="BC29468" t="s">
        <v>70</v>
      </c>
      <c r="BD29468" t="s">
        <v>70</v>
      </c>
    </row>
    <row r="29469" spans="1:56" x14ac:dyDescent="0.3">
      <c r="A29469" t="s">
        <v>56</v>
      </c>
      <c r="B29469" t="s">
        <v>215</v>
      </c>
      <c r="C29469" t="s">
        <v>244</v>
      </c>
      <c r="D29469" t="s">
        <v>59</v>
      </c>
      <c r="E29469" t="s">
        <v>74</v>
      </c>
      <c r="F29469" t="s">
        <v>61</v>
      </c>
      <c r="G29469" t="s">
        <v>243</v>
      </c>
      <c r="H29469" t="s">
        <v>71</v>
      </c>
      <c r="I29469" t="s">
        <v>230</v>
      </c>
      <c r="J29469" t="s">
        <v>61</v>
      </c>
      <c r="K29469" t="s">
        <v>61</v>
      </c>
      <c r="L29469" t="s">
        <v>102</v>
      </c>
      <c r="M29469" t="s">
        <v>102</v>
      </c>
      <c r="N29469" t="s">
        <v>61</v>
      </c>
      <c r="O29469" t="s">
        <v>61</v>
      </c>
      <c r="P29469" t="s">
        <v>61</v>
      </c>
      <c r="Q29469" t="s">
        <v>61</v>
      </c>
      <c r="R29469" t="s">
        <v>61</v>
      </c>
      <c r="S29469" t="s">
        <v>61</v>
      </c>
      <c r="T29469" t="s">
        <v>61</v>
      </c>
      <c r="U29469" t="s">
        <v>61</v>
      </c>
      <c r="V29469" t="s">
        <v>61</v>
      </c>
      <c r="W29469" t="s">
        <v>61</v>
      </c>
      <c r="X29469" t="s">
        <v>61</v>
      </c>
      <c r="Y29469" t="s">
        <v>61</v>
      </c>
      <c r="Z29469" t="s">
        <v>61</v>
      </c>
      <c r="AA29469" t="s">
        <v>61</v>
      </c>
      <c r="AB29469" t="s">
        <v>61</v>
      </c>
      <c r="AC29469" t="s">
        <v>61</v>
      </c>
      <c r="AD29469" t="s">
        <v>61</v>
      </c>
      <c r="AE29469" t="s">
        <v>61</v>
      </c>
      <c r="AF29469" t="s">
        <v>61</v>
      </c>
      <c r="AG29469" t="s">
        <v>61</v>
      </c>
      <c r="AH29469" t="s">
        <v>61</v>
      </c>
      <c r="AI29469" t="s">
        <v>61</v>
      </c>
      <c r="AJ29469" t="s">
        <v>61</v>
      </c>
      <c r="AL29469" t="s">
        <v>245</v>
      </c>
      <c r="AN29469" t="s">
        <v>220</v>
      </c>
      <c r="AO29469" t="s">
        <v>221</v>
      </c>
      <c r="AP29469" t="s">
        <v>222</v>
      </c>
      <c r="AR29469" t="s">
        <v>68</v>
      </c>
      <c r="AS29469">
        <v>2023</v>
      </c>
      <c r="AT29469">
        <v>2020</v>
      </c>
      <c r="AU29469" s="13">
        <v>25369</v>
      </c>
      <c r="AV29469" t="s">
        <v>61</v>
      </c>
      <c r="AX29469" t="s">
        <v>246</v>
      </c>
      <c r="AY29469" t="s">
        <v>70</v>
      </c>
      <c r="AZ29469" t="s">
        <v>70</v>
      </c>
      <c r="BA29469" t="s">
        <v>70</v>
      </c>
      <c r="BB29469" t="s">
        <v>70</v>
      </c>
      <c r="BC29469" t="s">
        <v>70</v>
      </c>
      <c r="BD29469" t="s">
        <v>70</v>
      </c>
    </row>
    <row r="29470" spans="1:56" x14ac:dyDescent="0.3">
      <c r="A29470" t="s">
        <v>56</v>
      </c>
      <c r="B29470" t="s">
        <v>215</v>
      </c>
      <c r="C29470" t="s">
        <v>244</v>
      </c>
      <c r="D29470" t="s">
        <v>59</v>
      </c>
      <c r="E29470" t="s">
        <v>74</v>
      </c>
      <c r="F29470" t="s">
        <v>61</v>
      </c>
      <c r="G29470" t="s">
        <v>243</v>
      </c>
      <c r="H29470" t="s">
        <v>71</v>
      </c>
      <c r="I29470" t="s">
        <v>230</v>
      </c>
      <c r="J29470" t="s">
        <v>61</v>
      </c>
      <c r="K29470" t="s">
        <v>229</v>
      </c>
      <c r="L29470" t="s">
        <v>61</v>
      </c>
      <c r="M29470" t="s">
        <v>61</v>
      </c>
      <c r="N29470" t="s">
        <v>61</v>
      </c>
      <c r="O29470" t="s">
        <v>61</v>
      </c>
      <c r="P29470" t="s">
        <v>61</v>
      </c>
      <c r="Q29470" t="s">
        <v>61</v>
      </c>
      <c r="R29470" t="s">
        <v>61</v>
      </c>
      <c r="S29470" t="s">
        <v>61</v>
      </c>
      <c r="T29470" t="s">
        <v>61</v>
      </c>
      <c r="U29470" t="s">
        <v>61</v>
      </c>
      <c r="V29470" t="s">
        <v>61</v>
      </c>
      <c r="W29470" t="s">
        <v>61</v>
      </c>
      <c r="X29470" t="s">
        <v>61</v>
      </c>
      <c r="Y29470" t="s">
        <v>61</v>
      </c>
      <c r="Z29470" t="s">
        <v>61</v>
      </c>
      <c r="AA29470" t="s">
        <v>61</v>
      </c>
      <c r="AB29470" t="s">
        <v>61</v>
      </c>
      <c r="AC29470" t="s">
        <v>61</v>
      </c>
      <c r="AD29470" t="s">
        <v>61</v>
      </c>
      <c r="AE29470" t="s">
        <v>61</v>
      </c>
      <c r="AF29470" t="s">
        <v>61</v>
      </c>
      <c r="AG29470" t="s">
        <v>61</v>
      </c>
      <c r="AH29470" t="s">
        <v>61</v>
      </c>
      <c r="AI29470" t="s">
        <v>61</v>
      </c>
      <c r="AJ29470" t="s">
        <v>61</v>
      </c>
      <c r="AL29470" t="s">
        <v>245</v>
      </c>
      <c r="AN29470" t="s">
        <v>220</v>
      </c>
      <c r="AO29470" t="s">
        <v>221</v>
      </c>
      <c r="AP29470" t="s">
        <v>222</v>
      </c>
      <c r="AR29470" t="s">
        <v>68</v>
      </c>
      <c r="AS29470">
        <v>2023</v>
      </c>
      <c r="AT29470">
        <v>2020</v>
      </c>
      <c r="AU29470" s="13">
        <v>17460</v>
      </c>
      <c r="AV29470" t="s">
        <v>61</v>
      </c>
      <c r="AX29470" t="s">
        <v>246</v>
      </c>
      <c r="AY29470" t="s">
        <v>70</v>
      </c>
      <c r="AZ29470" t="s">
        <v>70</v>
      </c>
      <c r="BA29470" t="s">
        <v>70</v>
      </c>
      <c r="BB29470" t="s">
        <v>70</v>
      </c>
      <c r="BC29470" t="s">
        <v>70</v>
      </c>
      <c r="BD29470" t="s">
        <v>70</v>
      </c>
    </row>
    <row r="29471" spans="1:56" x14ac:dyDescent="0.3">
      <c r="A29471" t="s">
        <v>56</v>
      </c>
      <c r="B29471" t="s">
        <v>215</v>
      </c>
      <c r="C29471" t="s">
        <v>244</v>
      </c>
      <c r="D29471" t="s">
        <v>59</v>
      </c>
      <c r="E29471" t="s">
        <v>74</v>
      </c>
      <c r="F29471" t="s">
        <v>61</v>
      </c>
      <c r="G29471" t="s">
        <v>243</v>
      </c>
      <c r="H29471" t="s">
        <v>71</v>
      </c>
      <c r="I29471" t="s">
        <v>231</v>
      </c>
      <c r="J29471" t="s">
        <v>61</v>
      </c>
      <c r="K29471" t="s">
        <v>219</v>
      </c>
      <c r="L29471" t="s">
        <v>61</v>
      </c>
      <c r="M29471" t="s">
        <v>61</v>
      </c>
      <c r="N29471" t="s">
        <v>61</v>
      </c>
      <c r="O29471" t="s">
        <v>61</v>
      </c>
      <c r="P29471" t="s">
        <v>61</v>
      </c>
      <c r="Q29471" t="s">
        <v>61</v>
      </c>
      <c r="R29471" t="s">
        <v>61</v>
      </c>
      <c r="S29471" t="s">
        <v>61</v>
      </c>
      <c r="T29471" t="s">
        <v>61</v>
      </c>
      <c r="U29471" t="s">
        <v>61</v>
      </c>
      <c r="V29471" t="s">
        <v>61</v>
      </c>
      <c r="W29471" t="s">
        <v>61</v>
      </c>
      <c r="X29471" t="s">
        <v>61</v>
      </c>
      <c r="Y29471" t="s">
        <v>61</v>
      </c>
      <c r="Z29471" t="s">
        <v>61</v>
      </c>
      <c r="AA29471" t="s">
        <v>61</v>
      </c>
      <c r="AB29471" t="s">
        <v>61</v>
      </c>
      <c r="AC29471" t="s">
        <v>61</v>
      </c>
      <c r="AD29471" t="s">
        <v>61</v>
      </c>
      <c r="AE29471" t="s">
        <v>61</v>
      </c>
      <c r="AF29471" t="s">
        <v>61</v>
      </c>
      <c r="AG29471" t="s">
        <v>61</v>
      </c>
      <c r="AH29471" t="s">
        <v>61</v>
      </c>
      <c r="AI29471" t="s">
        <v>61</v>
      </c>
      <c r="AJ29471" t="s">
        <v>61</v>
      </c>
      <c r="AL29471" t="s">
        <v>245</v>
      </c>
      <c r="AN29471" t="s">
        <v>220</v>
      </c>
      <c r="AO29471" t="s">
        <v>221</v>
      </c>
      <c r="AP29471" t="s">
        <v>222</v>
      </c>
      <c r="AR29471" t="s">
        <v>68</v>
      </c>
      <c r="AS29471">
        <v>2023</v>
      </c>
      <c r="AT29471">
        <v>2020</v>
      </c>
      <c r="AU29471" s="13">
        <v>65788</v>
      </c>
      <c r="AV29471" t="s">
        <v>61</v>
      </c>
      <c r="AX29471" t="s">
        <v>246</v>
      </c>
      <c r="AY29471" t="s">
        <v>70</v>
      </c>
      <c r="AZ29471" t="s">
        <v>70</v>
      </c>
      <c r="BA29471" t="s">
        <v>70</v>
      </c>
      <c r="BB29471" t="s">
        <v>70</v>
      </c>
      <c r="BC29471" t="s">
        <v>70</v>
      </c>
      <c r="BD29471" t="s">
        <v>70</v>
      </c>
    </row>
    <row r="29472" spans="1:56" x14ac:dyDescent="0.3">
      <c r="A29472" t="s">
        <v>56</v>
      </c>
      <c r="B29472" t="s">
        <v>215</v>
      </c>
      <c r="C29472" t="s">
        <v>244</v>
      </c>
      <c r="D29472" t="s">
        <v>59</v>
      </c>
      <c r="E29472" t="s">
        <v>74</v>
      </c>
      <c r="F29472" t="s">
        <v>61</v>
      </c>
      <c r="G29472" t="s">
        <v>243</v>
      </c>
      <c r="H29472" t="s">
        <v>71</v>
      </c>
      <c r="I29472" t="s">
        <v>231</v>
      </c>
      <c r="J29472" t="s">
        <v>61</v>
      </c>
      <c r="K29472" t="s">
        <v>61</v>
      </c>
      <c r="L29472" t="s">
        <v>226</v>
      </c>
      <c r="M29472" t="s">
        <v>227</v>
      </c>
      <c r="N29472" t="s">
        <v>61</v>
      </c>
      <c r="O29472" t="s">
        <v>61</v>
      </c>
      <c r="P29472" t="s">
        <v>61</v>
      </c>
      <c r="Q29472" t="s">
        <v>61</v>
      </c>
      <c r="R29472" t="s">
        <v>61</v>
      </c>
      <c r="S29472" t="s">
        <v>61</v>
      </c>
      <c r="T29472" t="s">
        <v>61</v>
      </c>
      <c r="U29472" t="s">
        <v>61</v>
      </c>
      <c r="V29472" t="s">
        <v>61</v>
      </c>
      <c r="W29472" t="s">
        <v>61</v>
      </c>
      <c r="X29472" t="s">
        <v>61</v>
      </c>
      <c r="Y29472" t="s">
        <v>61</v>
      </c>
      <c r="Z29472" t="s">
        <v>61</v>
      </c>
      <c r="AA29472" t="s">
        <v>61</v>
      </c>
      <c r="AB29472" t="s">
        <v>61</v>
      </c>
      <c r="AC29472" t="s">
        <v>61</v>
      </c>
      <c r="AD29472" t="s">
        <v>61</v>
      </c>
      <c r="AE29472" t="s">
        <v>61</v>
      </c>
      <c r="AF29472" t="s">
        <v>61</v>
      </c>
      <c r="AG29472" t="s">
        <v>61</v>
      </c>
      <c r="AH29472" t="s">
        <v>61</v>
      </c>
      <c r="AI29472" t="s">
        <v>61</v>
      </c>
      <c r="AJ29472" t="s">
        <v>61</v>
      </c>
      <c r="AL29472" t="s">
        <v>245</v>
      </c>
      <c r="AN29472" t="s">
        <v>220</v>
      </c>
      <c r="AO29472" t="s">
        <v>221</v>
      </c>
      <c r="AP29472" t="s">
        <v>222</v>
      </c>
      <c r="AR29472" t="s">
        <v>68</v>
      </c>
      <c r="AS29472">
        <v>2023</v>
      </c>
      <c r="AT29472">
        <v>2020</v>
      </c>
      <c r="AU29472" s="13">
        <v>41350</v>
      </c>
      <c r="AV29472" t="s">
        <v>61</v>
      </c>
      <c r="AX29472" t="s">
        <v>246</v>
      </c>
      <c r="AY29472" t="s">
        <v>70</v>
      </c>
      <c r="AZ29472" t="s">
        <v>70</v>
      </c>
      <c r="BA29472" t="s">
        <v>70</v>
      </c>
      <c r="BB29472" t="s">
        <v>70</v>
      </c>
      <c r="BC29472" t="s">
        <v>70</v>
      </c>
      <c r="BD29472" t="s">
        <v>70</v>
      </c>
    </row>
    <row r="29473" spans="1:56" x14ac:dyDescent="0.3">
      <c r="A29473" t="s">
        <v>56</v>
      </c>
      <c r="B29473" t="s">
        <v>215</v>
      </c>
      <c r="C29473" t="s">
        <v>244</v>
      </c>
      <c r="D29473" t="s">
        <v>59</v>
      </c>
      <c r="E29473" t="s">
        <v>74</v>
      </c>
      <c r="F29473" t="s">
        <v>61</v>
      </c>
      <c r="G29473" t="s">
        <v>243</v>
      </c>
      <c r="H29473" t="s">
        <v>71</v>
      </c>
      <c r="I29473" t="s">
        <v>231</v>
      </c>
      <c r="J29473" t="s">
        <v>61</v>
      </c>
      <c r="K29473" t="s">
        <v>61</v>
      </c>
      <c r="L29473" t="s">
        <v>228</v>
      </c>
      <c r="M29473" t="s">
        <v>227</v>
      </c>
      <c r="N29473" t="s">
        <v>61</v>
      </c>
      <c r="O29473" t="s">
        <v>61</v>
      </c>
      <c r="P29473" t="s">
        <v>61</v>
      </c>
      <c r="Q29473" t="s">
        <v>61</v>
      </c>
      <c r="R29473" t="s">
        <v>61</v>
      </c>
      <c r="S29473" t="s">
        <v>61</v>
      </c>
      <c r="T29473" t="s">
        <v>61</v>
      </c>
      <c r="U29473" t="s">
        <v>61</v>
      </c>
      <c r="V29473" t="s">
        <v>61</v>
      </c>
      <c r="W29473" t="s">
        <v>61</v>
      </c>
      <c r="X29473" t="s">
        <v>61</v>
      </c>
      <c r="Y29473" t="s">
        <v>61</v>
      </c>
      <c r="Z29473" t="s">
        <v>61</v>
      </c>
      <c r="AA29473" t="s">
        <v>61</v>
      </c>
      <c r="AB29473" t="s">
        <v>61</v>
      </c>
      <c r="AC29473" t="s">
        <v>61</v>
      </c>
      <c r="AD29473" t="s">
        <v>61</v>
      </c>
      <c r="AE29473" t="s">
        <v>61</v>
      </c>
      <c r="AF29473" t="s">
        <v>61</v>
      </c>
      <c r="AG29473" t="s">
        <v>61</v>
      </c>
      <c r="AH29473" t="s">
        <v>61</v>
      </c>
      <c r="AI29473" t="s">
        <v>61</v>
      </c>
      <c r="AJ29473" t="s">
        <v>61</v>
      </c>
      <c r="AL29473" t="s">
        <v>245</v>
      </c>
      <c r="AN29473" t="s">
        <v>220</v>
      </c>
      <c r="AO29473" t="s">
        <v>221</v>
      </c>
      <c r="AP29473" t="s">
        <v>222</v>
      </c>
      <c r="AR29473" t="s">
        <v>68</v>
      </c>
      <c r="AS29473">
        <v>2023</v>
      </c>
      <c r="AT29473">
        <v>2020</v>
      </c>
      <c r="AU29473" s="13">
        <v>37533</v>
      </c>
      <c r="AV29473" t="s">
        <v>61</v>
      </c>
      <c r="AX29473" t="s">
        <v>246</v>
      </c>
      <c r="AY29473" t="s">
        <v>70</v>
      </c>
      <c r="AZ29473" t="s">
        <v>70</v>
      </c>
      <c r="BA29473" t="s">
        <v>70</v>
      </c>
      <c r="BB29473" t="s">
        <v>70</v>
      </c>
      <c r="BC29473" t="s">
        <v>70</v>
      </c>
      <c r="BD29473" t="s">
        <v>70</v>
      </c>
    </row>
    <row r="29474" spans="1:56" x14ac:dyDescent="0.3">
      <c r="A29474" t="s">
        <v>56</v>
      </c>
      <c r="B29474" t="s">
        <v>215</v>
      </c>
      <c r="C29474" t="s">
        <v>244</v>
      </c>
      <c r="D29474" t="s">
        <v>59</v>
      </c>
      <c r="E29474" t="s">
        <v>74</v>
      </c>
      <c r="F29474" t="s">
        <v>61</v>
      </c>
      <c r="G29474" t="s">
        <v>243</v>
      </c>
      <c r="H29474" t="s">
        <v>71</v>
      </c>
      <c r="I29474" t="s">
        <v>231</v>
      </c>
      <c r="J29474" t="s">
        <v>61</v>
      </c>
      <c r="K29474" t="s">
        <v>61</v>
      </c>
      <c r="L29474" t="s">
        <v>102</v>
      </c>
      <c r="M29474" t="s">
        <v>102</v>
      </c>
      <c r="N29474" t="s">
        <v>61</v>
      </c>
      <c r="O29474" t="s">
        <v>61</v>
      </c>
      <c r="P29474" t="s">
        <v>61</v>
      </c>
      <c r="Q29474" t="s">
        <v>61</v>
      </c>
      <c r="R29474" t="s">
        <v>61</v>
      </c>
      <c r="S29474" t="s">
        <v>61</v>
      </c>
      <c r="T29474" t="s">
        <v>61</v>
      </c>
      <c r="U29474" t="s">
        <v>61</v>
      </c>
      <c r="V29474" t="s">
        <v>61</v>
      </c>
      <c r="W29474" t="s">
        <v>61</v>
      </c>
      <c r="X29474" t="s">
        <v>61</v>
      </c>
      <c r="Y29474" t="s">
        <v>61</v>
      </c>
      <c r="Z29474" t="s">
        <v>61</v>
      </c>
      <c r="AA29474" t="s">
        <v>61</v>
      </c>
      <c r="AB29474" t="s">
        <v>61</v>
      </c>
      <c r="AC29474" t="s">
        <v>61</v>
      </c>
      <c r="AD29474" t="s">
        <v>61</v>
      </c>
      <c r="AE29474" t="s">
        <v>61</v>
      </c>
      <c r="AF29474" t="s">
        <v>61</v>
      </c>
      <c r="AG29474" t="s">
        <v>61</v>
      </c>
      <c r="AH29474" t="s">
        <v>61</v>
      </c>
      <c r="AI29474" t="s">
        <v>61</v>
      </c>
      <c r="AJ29474" t="s">
        <v>61</v>
      </c>
      <c r="AL29474" t="s">
        <v>245</v>
      </c>
      <c r="AN29474" t="s">
        <v>220</v>
      </c>
      <c r="AO29474" t="s">
        <v>221</v>
      </c>
      <c r="AP29474" t="s">
        <v>222</v>
      </c>
      <c r="AR29474" t="s">
        <v>68</v>
      </c>
      <c r="AS29474">
        <v>2023</v>
      </c>
      <c r="AT29474">
        <v>2020</v>
      </c>
      <c r="AU29474" s="13">
        <v>0</v>
      </c>
      <c r="AV29474" t="s">
        <v>61</v>
      </c>
      <c r="AX29474" t="s">
        <v>246</v>
      </c>
      <c r="AY29474" t="s">
        <v>70</v>
      </c>
      <c r="AZ29474" t="s">
        <v>70</v>
      </c>
      <c r="BA29474" t="s">
        <v>70</v>
      </c>
      <c r="BB29474" t="s">
        <v>70</v>
      </c>
      <c r="BC29474" t="s">
        <v>70</v>
      </c>
      <c r="BD29474" t="s">
        <v>70</v>
      </c>
    </row>
    <row r="29475" spans="1:56" x14ac:dyDescent="0.3">
      <c r="A29475" t="s">
        <v>56</v>
      </c>
      <c r="B29475" t="s">
        <v>215</v>
      </c>
      <c r="C29475" t="s">
        <v>244</v>
      </c>
      <c r="D29475" t="s">
        <v>59</v>
      </c>
      <c r="E29475" t="s">
        <v>74</v>
      </c>
      <c r="F29475" t="s">
        <v>61</v>
      </c>
      <c r="G29475" t="s">
        <v>243</v>
      </c>
      <c r="H29475" t="s">
        <v>71</v>
      </c>
      <c r="I29475" t="s">
        <v>231</v>
      </c>
      <c r="J29475" t="s">
        <v>61</v>
      </c>
      <c r="K29475" t="s">
        <v>229</v>
      </c>
      <c r="L29475" t="s">
        <v>61</v>
      </c>
      <c r="M29475" t="s">
        <v>61</v>
      </c>
      <c r="N29475" t="s">
        <v>61</v>
      </c>
      <c r="O29475" t="s">
        <v>61</v>
      </c>
      <c r="P29475" t="s">
        <v>61</v>
      </c>
      <c r="Q29475" t="s">
        <v>61</v>
      </c>
      <c r="R29475" t="s">
        <v>61</v>
      </c>
      <c r="S29475" t="s">
        <v>61</v>
      </c>
      <c r="T29475" t="s">
        <v>61</v>
      </c>
      <c r="U29475" t="s">
        <v>61</v>
      </c>
      <c r="V29475" t="s">
        <v>61</v>
      </c>
      <c r="W29475" t="s">
        <v>61</v>
      </c>
      <c r="X29475" t="s">
        <v>61</v>
      </c>
      <c r="Y29475" t="s">
        <v>61</v>
      </c>
      <c r="Z29475" t="s">
        <v>61</v>
      </c>
      <c r="AA29475" t="s">
        <v>61</v>
      </c>
      <c r="AB29475" t="s">
        <v>61</v>
      </c>
      <c r="AC29475" t="s">
        <v>61</v>
      </c>
      <c r="AD29475" t="s">
        <v>61</v>
      </c>
      <c r="AE29475" t="s">
        <v>61</v>
      </c>
      <c r="AF29475" t="s">
        <v>61</v>
      </c>
      <c r="AG29475" t="s">
        <v>61</v>
      </c>
      <c r="AH29475" t="s">
        <v>61</v>
      </c>
      <c r="AI29475" t="s">
        <v>61</v>
      </c>
      <c r="AJ29475" t="s">
        <v>61</v>
      </c>
      <c r="AL29475" t="s">
        <v>245</v>
      </c>
      <c r="AN29475" t="s">
        <v>220</v>
      </c>
      <c r="AO29475" t="s">
        <v>221</v>
      </c>
      <c r="AP29475" t="s">
        <v>222</v>
      </c>
      <c r="AR29475" t="s">
        <v>68</v>
      </c>
      <c r="AS29475">
        <v>2023</v>
      </c>
      <c r="AT29475">
        <v>2020</v>
      </c>
      <c r="AU29475" s="13">
        <v>13095</v>
      </c>
      <c r="AV29475" t="s">
        <v>61</v>
      </c>
      <c r="AX29475" t="s">
        <v>246</v>
      </c>
      <c r="AY29475" t="s">
        <v>70</v>
      </c>
      <c r="AZ29475" t="s">
        <v>70</v>
      </c>
      <c r="BA29475" t="s">
        <v>70</v>
      </c>
      <c r="BB29475" t="s">
        <v>70</v>
      </c>
      <c r="BC29475" t="s">
        <v>70</v>
      </c>
      <c r="BD29475" t="s">
        <v>70</v>
      </c>
    </row>
    <row r="29476" spans="1:56" x14ac:dyDescent="0.3">
      <c r="A29476" t="s">
        <v>56</v>
      </c>
      <c r="B29476" t="s">
        <v>215</v>
      </c>
      <c r="C29476" t="s">
        <v>244</v>
      </c>
      <c r="D29476" t="s">
        <v>59</v>
      </c>
      <c r="E29476" t="s">
        <v>74</v>
      </c>
      <c r="F29476" t="s">
        <v>61</v>
      </c>
      <c r="G29476" t="s">
        <v>243</v>
      </c>
      <c r="H29476" t="s">
        <v>71</v>
      </c>
      <c r="I29476" t="s">
        <v>232</v>
      </c>
      <c r="J29476" t="s">
        <v>61</v>
      </c>
      <c r="K29476" t="s">
        <v>219</v>
      </c>
      <c r="L29476" t="s">
        <v>61</v>
      </c>
      <c r="M29476" t="s">
        <v>61</v>
      </c>
      <c r="N29476" t="s">
        <v>61</v>
      </c>
      <c r="O29476" t="s">
        <v>61</v>
      </c>
      <c r="P29476" t="s">
        <v>61</v>
      </c>
      <c r="Q29476" t="s">
        <v>61</v>
      </c>
      <c r="R29476" t="s">
        <v>61</v>
      </c>
      <c r="S29476" t="s">
        <v>61</v>
      </c>
      <c r="T29476" t="s">
        <v>61</v>
      </c>
      <c r="U29476" t="s">
        <v>61</v>
      </c>
      <c r="V29476" t="s">
        <v>61</v>
      </c>
      <c r="W29476" t="s">
        <v>61</v>
      </c>
      <c r="X29476" t="s">
        <v>61</v>
      </c>
      <c r="Y29476" t="s">
        <v>61</v>
      </c>
      <c r="Z29476" t="s">
        <v>61</v>
      </c>
      <c r="AA29476" t="s">
        <v>61</v>
      </c>
      <c r="AB29476" t="s">
        <v>61</v>
      </c>
      <c r="AC29476" t="s">
        <v>61</v>
      </c>
      <c r="AD29476" t="s">
        <v>61</v>
      </c>
      <c r="AE29476" t="s">
        <v>61</v>
      </c>
      <c r="AF29476" t="s">
        <v>61</v>
      </c>
      <c r="AG29476" t="s">
        <v>61</v>
      </c>
      <c r="AH29476" t="s">
        <v>61</v>
      </c>
      <c r="AI29476" t="s">
        <v>61</v>
      </c>
      <c r="AJ29476" t="s">
        <v>61</v>
      </c>
      <c r="AL29476" t="s">
        <v>245</v>
      </c>
      <c r="AN29476" t="s">
        <v>220</v>
      </c>
      <c r="AO29476" t="s">
        <v>221</v>
      </c>
      <c r="AP29476" t="s">
        <v>222</v>
      </c>
      <c r="AR29476" t="s">
        <v>68</v>
      </c>
      <c r="AS29476">
        <v>2023</v>
      </c>
      <c r="AT29476">
        <v>2020</v>
      </c>
      <c r="AU29476" s="13">
        <v>504381</v>
      </c>
      <c r="AV29476" t="s">
        <v>61</v>
      </c>
      <c r="AX29476" t="s">
        <v>246</v>
      </c>
      <c r="AY29476" t="s">
        <v>70</v>
      </c>
      <c r="AZ29476" t="s">
        <v>70</v>
      </c>
      <c r="BA29476" t="s">
        <v>70</v>
      </c>
      <c r="BB29476" t="s">
        <v>70</v>
      </c>
      <c r="BC29476" t="s">
        <v>70</v>
      </c>
      <c r="BD29476" t="s">
        <v>70</v>
      </c>
    </row>
    <row r="29477" spans="1:56" x14ac:dyDescent="0.3">
      <c r="A29477" t="s">
        <v>56</v>
      </c>
      <c r="B29477" t="s">
        <v>215</v>
      </c>
      <c r="C29477" t="s">
        <v>244</v>
      </c>
      <c r="D29477" t="s">
        <v>59</v>
      </c>
      <c r="E29477" t="s">
        <v>74</v>
      </c>
      <c r="F29477" t="s">
        <v>61</v>
      </c>
      <c r="G29477" t="s">
        <v>243</v>
      </c>
      <c r="H29477" t="s">
        <v>71</v>
      </c>
      <c r="I29477" t="s">
        <v>232</v>
      </c>
      <c r="J29477" t="s">
        <v>61</v>
      </c>
      <c r="K29477" t="s">
        <v>61</v>
      </c>
      <c r="L29477" t="s">
        <v>226</v>
      </c>
      <c r="M29477" t="s">
        <v>227</v>
      </c>
      <c r="N29477" t="s">
        <v>61</v>
      </c>
      <c r="O29477" t="s">
        <v>61</v>
      </c>
      <c r="P29477" t="s">
        <v>61</v>
      </c>
      <c r="Q29477" t="s">
        <v>61</v>
      </c>
      <c r="R29477" t="s">
        <v>61</v>
      </c>
      <c r="S29477" t="s">
        <v>61</v>
      </c>
      <c r="T29477" t="s">
        <v>61</v>
      </c>
      <c r="U29477" t="s">
        <v>61</v>
      </c>
      <c r="V29477" t="s">
        <v>61</v>
      </c>
      <c r="W29477" t="s">
        <v>61</v>
      </c>
      <c r="X29477" t="s">
        <v>61</v>
      </c>
      <c r="Y29477" t="s">
        <v>61</v>
      </c>
      <c r="Z29477" t="s">
        <v>61</v>
      </c>
      <c r="AA29477" t="s">
        <v>61</v>
      </c>
      <c r="AB29477" t="s">
        <v>61</v>
      </c>
      <c r="AC29477" t="s">
        <v>61</v>
      </c>
      <c r="AD29477" t="s">
        <v>61</v>
      </c>
      <c r="AE29477" t="s">
        <v>61</v>
      </c>
      <c r="AF29477" t="s">
        <v>61</v>
      </c>
      <c r="AG29477" t="s">
        <v>61</v>
      </c>
      <c r="AH29477" t="s">
        <v>61</v>
      </c>
      <c r="AI29477" t="s">
        <v>61</v>
      </c>
      <c r="AJ29477" t="s">
        <v>61</v>
      </c>
      <c r="AL29477" t="s">
        <v>245</v>
      </c>
      <c r="AN29477" t="s">
        <v>220</v>
      </c>
      <c r="AO29477" t="s">
        <v>221</v>
      </c>
      <c r="AP29477" t="s">
        <v>222</v>
      </c>
      <c r="AR29477" t="s">
        <v>68</v>
      </c>
      <c r="AS29477">
        <v>2023</v>
      </c>
      <c r="AT29477">
        <v>2020</v>
      </c>
      <c r="AU29477" s="13">
        <v>289263</v>
      </c>
      <c r="AV29477" t="s">
        <v>61</v>
      </c>
      <c r="AX29477" t="s">
        <v>246</v>
      </c>
      <c r="AY29477" t="s">
        <v>70</v>
      </c>
      <c r="AZ29477" t="s">
        <v>70</v>
      </c>
      <c r="BA29477" t="s">
        <v>70</v>
      </c>
      <c r="BB29477" t="s">
        <v>70</v>
      </c>
      <c r="BC29477" t="s">
        <v>70</v>
      </c>
      <c r="BD29477" t="s">
        <v>70</v>
      </c>
    </row>
    <row r="29478" spans="1:56" x14ac:dyDescent="0.3">
      <c r="A29478" t="s">
        <v>56</v>
      </c>
      <c r="B29478" t="s">
        <v>215</v>
      </c>
      <c r="C29478" t="s">
        <v>244</v>
      </c>
      <c r="D29478" t="s">
        <v>59</v>
      </c>
      <c r="E29478" t="s">
        <v>74</v>
      </c>
      <c r="F29478" t="s">
        <v>61</v>
      </c>
      <c r="G29478" t="s">
        <v>243</v>
      </c>
      <c r="H29478" t="s">
        <v>71</v>
      </c>
      <c r="I29478" t="s">
        <v>232</v>
      </c>
      <c r="J29478" t="s">
        <v>61</v>
      </c>
      <c r="K29478" t="s">
        <v>61</v>
      </c>
      <c r="L29478" t="s">
        <v>228</v>
      </c>
      <c r="M29478" t="s">
        <v>227</v>
      </c>
      <c r="N29478" t="s">
        <v>61</v>
      </c>
      <c r="O29478" t="s">
        <v>61</v>
      </c>
      <c r="P29478" t="s">
        <v>61</v>
      </c>
      <c r="Q29478" t="s">
        <v>61</v>
      </c>
      <c r="R29478" t="s">
        <v>61</v>
      </c>
      <c r="S29478" t="s">
        <v>61</v>
      </c>
      <c r="T29478" t="s">
        <v>61</v>
      </c>
      <c r="U29478" t="s">
        <v>61</v>
      </c>
      <c r="V29478" t="s">
        <v>61</v>
      </c>
      <c r="W29478" t="s">
        <v>61</v>
      </c>
      <c r="X29478" t="s">
        <v>61</v>
      </c>
      <c r="Y29478" t="s">
        <v>61</v>
      </c>
      <c r="Z29478" t="s">
        <v>61</v>
      </c>
      <c r="AA29478" t="s">
        <v>61</v>
      </c>
      <c r="AB29478" t="s">
        <v>61</v>
      </c>
      <c r="AC29478" t="s">
        <v>61</v>
      </c>
      <c r="AD29478" t="s">
        <v>61</v>
      </c>
      <c r="AE29478" t="s">
        <v>61</v>
      </c>
      <c r="AF29478" t="s">
        <v>61</v>
      </c>
      <c r="AG29478" t="s">
        <v>61</v>
      </c>
      <c r="AH29478" t="s">
        <v>61</v>
      </c>
      <c r="AI29478" t="s">
        <v>61</v>
      </c>
      <c r="AJ29478" t="s">
        <v>61</v>
      </c>
      <c r="AL29478" t="s">
        <v>245</v>
      </c>
      <c r="AN29478" t="s">
        <v>220</v>
      </c>
      <c r="AO29478" t="s">
        <v>221</v>
      </c>
      <c r="AP29478" t="s">
        <v>222</v>
      </c>
      <c r="AR29478" t="s">
        <v>68</v>
      </c>
      <c r="AS29478">
        <v>2023</v>
      </c>
      <c r="AT29478">
        <v>2020</v>
      </c>
      <c r="AU29478" s="13">
        <v>315510</v>
      </c>
      <c r="AV29478" t="s">
        <v>61</v>
      </c>
      <c r="AX29478" t="s">
        <v>246</v>
      </c>
      <c r="AY29478" t="s">
        <v>70</v>
      </c>
      <c r="AZ29478" t="s">
        <v>70</v>
      </c>
      <c r="BA29478" t="s">
        <v>70</v>
      </c>
      <c r="BB29478" t="s">
        <v>70</v>
      </c>
      <c r="BC29478" t="s">
        <v>70</v>
      </c>
      <c r="BD29478" t="s">
        <v>70</v>
      </c>
    </row>
    <row r="29479" spans="1:56" x14ac:dyDescent="0.3">
      <c r="A29479" t="s">
        <v>56</v>
      </c>
      <c r="B29479" t="s">
        <v>215</v>
      </c>
      <c r="C29479" t="s">
        <v>244</v>
      </c>
      <c r="D29479" t="s">
        <v>59</v>
      </c>
      <c r="E29479" t="s">
        <v>74</v>
      </c>
      <c r="F29479" t="s">
        <v>61</v>
      </c>
      <c r="G29479" t="s">
        <v>243</v>
      </c>
      <c r="H29479" t="s">
        <v>71</v>
      </c>
      <c r="I29479" t="s">
        <v>232</v>
      </c>
      <c r="J29479" t="s">
        <v>61</v>
      </c>
      <c r="K29479" t="s">
        <v>61</v>
      </c>
      <c r="L29479" t="s">
        <v>102</v>
      </c>
      <c r="M29479" t="s">
        <v>102</v>
      </c>
      <c r="N29479" t="s">
        <v>61</v>
      </c>
      <c r="O29479" t="s">
        <v>61</v>
      </c>
      <c r="P29479" t="s">
        <v>61</v>
      </c>
      <c r="Q29479" t="s">
        <v>61</v>
      </c>
      <c r="R29479" t="s">
        <v>61</v>
      </c>
      <c r="S29479" t="s">
        <v>61</v>
      </c>
      <c r="T29479" t="s">
        <v>61</v>
      </c>
      <c r="U29479" t="s">
        <v>61</v>
      </c>
      <c r="V29479" t="s">
        <v>61</v>
      </c>
      <c r="W29479" t="s">
        <v>61</v>
      </c>
      <c r="X29479" t="s">
        <v>61</v>
      </c>
      <c r="Y29479" t="s">
        <v>61</v>
      </c>
      <c r="Z29479" t="s">
        <v>61</v>
      </c>
      <c r="AA29479" t="s">
        <v>61</v>
      </c>
      <c r="AB29479" t="s">
        <v>61</v>
      </c>
      <c r="AC29479" t="s">
        <v>61</v>
      </c>
      <c r="AD29479" t="s">
        <v>61</v>
      </c>
      <c r="AE29479" t="s">
        <v>61</v>
      </c>
      <c r="AF29479" t="s">
        <v>61</v>
      </c>
      <c r="AG29479" t="s">
        <v>61</v>
      </c>
      <c r="AH29479" t="s">
        <v>61</v>
      </c>
      <c r="AI29479" t="s">
        <v>61</v>
      </c>
      <c r="AJ29479" t="s">
        <v>61</v>
      </c>
      <c r="AL29479" t="s">
        <v>245</v>
      </c>
      <c r="AN29479" t="s">
        <v>220</v>
      </c>
      <c r="AO29479" t="s">
        <v>221</v>
      </c>
      <c r="AP29479" t="s">
        <v>222</v>
      </c>
      <c r="AR29479" t="s">
        <v>68</v>
      </c>
      <c r="AS29479">
        <v>2023</v>
      </c>
      <c r="AT29479">
        <v>2020</v>
      </c>
      <c r="AU29479" s="13">
        <v>0</v>
      </c>
      <c r="AV29479" t="s">
        <v>61</v>
      </c>
      <c r="AX29479" t="s">
        <v>246</v>
      </c>
      <c r="AY29479" t="s">
        <v>70</v>
      </c>
      <c r="AZ29479" t="s">
        <v>70</v>
      </c>
      <c r="BA29479" t="s">
        <v>70</v>
      </c>
      <c r="BB29479" t="s">
        <v>70</v>
      </c>
      <c r="BC29479" t="s">
        <v>70</v>
      </c>
      <c r="BD29479" t="s">
        <v>70</v>
      </c>
    </row>
    <row r="29480" spans="1:56" x14ac:dyDescent="0.3">
      <c r="A29480" t="s">
        <v>56</v>
      </c>
      <c r="B29480" t="s">
        <v>215</v>
      </c>
      <c r="C29480" t="s">
        <v>244</v>
      </c>
      <c r="D29480" t="s">
        <v>59</v>
      </c>
      <c r="E29480" t="s">
        <v>74</v>
      </c>
      <c r="F29480" t="s">
        <v>61</v>
      </c>
      <c r="G29480" t="s">
        <v>243</v>
      </c>
      <c r="H29480" t="s">
        <v>71</v>
      </c>
      <c r="I29480" t="s">
        <v>232</v>
      </c>
      <c r="J29480" t="s">
        <v>61</v>
      </c>
      <c r="K29480" t="s">
        <v>229</v>
      </c>
      <c r="L29480" t="s">
        <v>61</v>
      </c>
      <c r="M29480" t="s">
        <v>61</v>
      </c>
      <c r="N29480" t="s">
        <v>61</v>
      </c>
      <c r="O29480" t="s">
        <v>61</v>
      </c>
      <c r="P29480" t="s">
        <v>61</v>
      </c>
      <c r="Q29480" t="s">
        <v>61</v>
      </c>
      <c r="R29480" t="s">
        <v>61</v>
      </c>
      <c r="S29480" t="s">
        <v>61</v>
      </c>
      <c r="T29480" t="s">
        <v>61</v>
      </c>
      <c r="U29480" t="s">
        <v>61</v>
      </c>
      <c r="V29480" t="s">
        <v>61</v>
      </c>
      <c r="W29480" t="s">
        <v>61</v>
      </c>
      <c r="X29480" t="s">
        <v>61</v>
      </c>
      <c r="Y29480" t="s">
        <v>61</v>
      </c>
      <c r="Z29480" t="s">
        <v>61</v>
      </c>
      <c r="AA29480" t="s">
        <v>61</v>
      </c>
      <c r="AB29480" t="s">
        <v>61</v>
      </c>
      <c r="AC29480" t="s">
        <v>61</v>
      </c>
      <c r="AD29480" t="s">
        <v>61</v>
      </c>
      <c r="AE29480" t="s">
        <v>61</v>
      </c>
      <c r="AF29480" t="s">
        <v>61</v>
      </c>
      <c r="AG29480" t="s">
        <v>61</v>
      </c>
      <c r="AH29480" t="s">
        <v>61</v>
      </c>
      <c r="AI29480" t="s">
        <v>61</v>
      </c>
      <c r="AJ29480" t="s">
        <v>61</v>
      </c>
      <c r="AL29480" t="s">
        <v>245</v>
      </c>
      <c r="AN29480" t="s">
        <v>220</v>
      </c>
      <c r="AO29480" t="s">
        <v>221</v>
      </c>
      <c r="AP29480" t="s">
        <v>222</v>
      </c>
      <c r="AR29480" t="s">
        <v>68</v>
      </c>
      <c r="AS29480">
        <v>2023</v>
      </c>
      <c r="AT29480">
        <v>2020</v>
      </c>
      <c r="AU29480" s="13">
        <v>100392</v>
      </c>
      <c r="AV29480" t="s">
        <v>61</v>
      </c>
      <c r="AX29480" t="s">
        <v>246</v>
      </c>
      <c r="AY29480" t="s">
        <v>70</v>
      </c>
      <c r="AZ29480" t="s">
        <v>70</v>
      </c>
      <c r="BA29480" t="s">
        <v>70</v>
      </c>
      <c r="BB29480" t="s">
        <v>70</v>
      </c>
      <c r="BC29480" t="s">
        <v>70</v>
      </c>
      <c r="BD29480" t="s">
        <v>70</v>
      </c>
    </row>
    <row r="29481" spans="1:56" x14ac:dyDescent="0.3">
      <c r="A29481" t="s">
        <v>56</v>
      </c>
      <c r="B29481" t="s">
        <v>215</v>
      </c>
      <c r="C29481" t="s">
        <v>244</v>
      </c>
      <c r="D29481" t="s">
        <v>59</v>
      </c>
      <c r="E29481" t="s">
        <v>74</v>
      </c>
      <c r="F29481" t="s">
        <v>61</v>
      </c>
      <c r="G29481" t="s">
        <v>243</v>
      </c>
      <c r="H29481" t="s">
        <v>62</v>
      </c>
      <c r="I29481" t="s">
        <v>233</v>
      </c>
      <c r="J29481" t="s">
        <v>61</v>
      </c>
      <c r="K29481" t="s">
        <v>219</v>
      </c>
      <c r="L29481" t="s">
        <v>61</v>
      </c>
      <c r="M29481" t="s">
        <v>61</v>
      </c>
      <c r="N29481" t="s">
        <v>61</v>
      </c>
      <c r="O29481" t="s">
        <v>61</v>
      </c>
      <c r="P29481" t="s">
        <v>61</v>
      </c>
      <c r="Q29481" t="s">
        <v>61</v>
      </c>
      <c r="R29481" t="s">
        <v>61</v>
      </c>
      <c r="S29481" t="s">
        <v>61</v>
      </c>
      <c r="T29481" t="s">
        <v>61</v>
      </c>
      <c r="U29481" t="s">
        <v>61</v>
      </c>
      <c r="V29481" t="s">
        <v>61</v>
      </c>
      <c r="W29481" t="s">
        <v>61</v>
      </c>
      <c r="X29481" t="s">
        <v>61</v>
      </c>
      <c r="Y29481" t="s">
        <v>61</v>
      </c>
      <c r="Z29481" t="s">
        <v>61</v>
      </c>
      <c r="AA29481" t="s">
        <v>61</v>
      </c>
      <c r="AB29481" t="s">
        <v>61</v>
      </c>
      <c r="AC29481" t="s">
        <v>61</v>
      </c>
      <c r="AD29481" t="s">
        <v>61</v>
      </c>
      <c r="AE29481" t="s">
        <v>61</v>
      </c>
      <c r="AF29481" t="s">
        <v>61</v>
      </c>
      <c r="AG29481" t="s">
        <v>61</v>
      </c>
      <c r="AH29481" t="s">
        <v>61</v>
      </c>
      <c r="AI29481" t="s">
        <v>61</v>
      </c>
      <c r="AJ29481" t="s">
        <v>61</v>
      </c>
      <c r="AL29481" t="s">
        <v>245</v>
      </c>
      <c r="AN29481" t="s">
        <v>220</v>
      </c>
      <c r="AO29481" t="s">
        <v>221</v>
      </c>
      <c r="AP29481" t="s">
        <v>222</v>
      </c>
      <c r="AR29481" t="s">
        <v>68</v>
      </c>
      <c r="AS29481">
        <v>2023</v>
      </c>
      <c r="AT29481">
        <v>2020</v>
      </c>
      <c r="AU29481" s="13">
        <v>1562035</v>
      </c>
      <c r="AV29481" t="s">
        <v>61</v>
      </c>
      <c r="AX29481" t="s">
        <v>246</v>
      </c>
      <c r="AY29481" t="s">
        <v>70</v>
      </c>
      <c r="AZ29481" t="s">
        <v>70</v>
      </c>
      <c r="BA29481" t="s">
        <v>70</v>
      </c>
      <c r="BB29481" t="s">
        <v>70</v>
      </c>
      <c r="BC29481" t="s">
        <v>70</v>
      </c>
      <c r="BD29481" t="s">
        <v>70</v>
      </c>
    </row>
    <row r="29482" spans="1:56" x14ac:dyDescent="0.3">
      <c r="A29482" t="s">
        <v>56</v>
      </c>
      <c r="B29482" t="s">
        <v>215</v>
      </c>
      <c r="C29482" t="s">
        <v>244</v>
      </c>
      <c r="D29482" t="s">
        <v>59</v>
      </c>
      <c r="E29482" t="s">
        <v>74</v>
      </c>
      <c r="F29482" t="s">
        <v>61</v>
      </c>
      <c r="G29482" t="s">
        <v>243</v>
      </c>
      <c r="H29482" t="s">
        <v>62</v>
      </c>
      <c r="I29482" t="s">
        <v>233</v>
      </c>
      <c r="J29482" t="s">
        <v>61</v>
      </c>
      <c r="K29482" t="s">
        <v>225</v>
      </c>
      <c r="L29482" t="s">
        <v>61</v>
      </c>
      <c r="M29482" t="s">
        <v>61</v>
      </c>
      <c r="N29482" t="s">
        <v>61</v>
      </c>
      <c r="O29482" t="s">
        <v>61</v>
      </c>
      <c r="P29482" t="s">
        <v>61</v>
      </c>
      <c r="Q29482" t="s">
        <v>61</v>
      </c>
      <c r="R29482" t="s">
        <v>61</v>
      </c>
      <c r="S29482" t="s">
        <v>61</v>
      </c>
      <c r="T29482" t="s">
        <v>61</v>
      </c>
      <c r="U29482" t="s">
        <v>61</v>
      </c>
      <c r="V29482" t="s">
        <v>61</v>
      </c>
      <c r="W29482" t="s">
        <v>61</v>
      </c>
      <c r="X29482" t="s">
        <v>61</v>
      </c>
      <c r="Y29482" t="s">
        <v>61</v>
      </c>
      <c r="Z29482" t="s">
        <v>61</v>
      </c>
      <c r="AA29482" t="s">
        <v>61</v>
      </c>
      <c r="AB29482" t="s">
        <v>61</v>
      </c>
      <c r="AC29482" t="s">
        <v>61</v>
      </c>
      <c r="AD29482" t="s">
        <v>61</v>
      </c>
      <c r="AE29482" t="s">
        <v>61</v>
      </c>
      <c r="AF29482" t="s">
        <v>61</v>
      </c>
      <c r="AG29482" t="s">
        <v>61</v>
      </c>
      <c r="AH29482" t="s">
        <v>61</v>
      </c>
      <c r="AI29482" t="s">
        <v>61</v>
      </c>
      <c r="AJ29482" t="s">
        <v>61</v>
      </c>
      <c r="AL29482" t="s">
        <v>245</v>
      </c>
      <c r="AN29482" t="s">
        <v>220</v>
      </c>
      <c r="AO29482" t="s">
        <v>221</v>
      </c>
      <c r="AP29482" t="s">
        <v>222</v>
      </c>
      <c r="AR29482" t="s">
        <v>68</v>
      </c>
      <c r="AS29482">
        <v>2023</v>
      </c>
      <c r="AT29482">
        <v>2020</v>
      </c>
      <c r="AU29482" s="13">
        <v>953273</v>
      </c>
      <c r="AV29482" t="s">
        <v>61</v>
      </c>
      <c r="AX29482" t="s">
        <v>246</v>
      </c>
      <c r="AY29482" t="s">
        <v>70</v>
      </c>
      <c r="AZ29482" t="s">
        <v>70</v>
      </c>
      <c r="BA29482" t="s">
        <v>70</v>
      </c>
      <c r="BB29482" t="s">
        <v>70</v>
      </c>
      <c r="BC29482" t="s">
        <v>70</v>
      </c>
      <c r="BD29482" t="s">
        <v>70</v>
      </c>
    </row>
    <row r="29483" spans="1:56" x14ac:dyDescent="0.3">
      <c r="A29483" t="s">
        <v>56</v>
      </c>
      <c r="B29483" t="s">
        <v>215</v>
      </c>
      <c r="C29483" t="s">
        <v>244</v>
      </c>
      <c r="D29483" t="s">
        <v>59</v>
      </c>
      <c r="E29483" t="s">
        <v>74</v>
      </c>
      <c r="F29483" t="s">
        <v>61</v>
      </c>
      <c r="G29483" t="s">
        <v>243</v>
      </c>
      <c r="H29483" t="s">
        <v>62</v>
      </c>
      <c r="I29483" t="s">
        <v>233</v>
      </c>
      <c r="J29483" t="s">
        <v>61</v>
      </c>
      <c r="K29483" t="s">
        <v>61</v>
      </c>
      <c r="L29483" t="s">
        <v>226</v>
      </c>
      <c r="M29483" t="s">
        <v>227</v>
      </c>
      <c r="N29483" t="s">
        <v>61</v>
      </c>
      <c r="O29483" t="s">
        <v>61</v>
      </c>
      <c r="P29483" t="s">
        <v>61</v>
      </c>
      <c r="Q29483" t="s">
        <v>61</v>
      </c>
      <c r="R29483" t="s">
        <v>61</v>
      </c>
      <c r="S29483" t="s">
        <v>61</v>
      </c>
      <c r="T29483" t="s">
        <v>61</v>
      </c>
      <c r="U29483" t="s">
        <v>61</v>
      </c>
      <c r="V29483" t="s">
        <v>61</v>
      </c>
      <c r="W29483" t="s">
        <v>61</v>
      </c>
      <c r="X29483" t="s">
        <v>61</v>
      </c>
      <c r="Y29483" t="s">
        <v>61</v>
      </c>
      <c r="Z29483" t="s">
        <v>61</v>
      </c>
      <c r="AA29483" t="s">
        <v>61</v>
      </c>
      <c r="AB29483" t="s">
        <v>61</v>
      </c>
      <c r="AC29483" t="s">
        <v>61</v>
      </c>
      <c r="AD29483" t="s">
        <v>61</v>
      </c>
      <c r="AE29483" t="s">
        <v>61</v>
      </c>
      <c r="AF29483" t="s">
        <v>61</v>
      </c>
      <c r="AG29483" t="s">
        <v>61</v>
      </c>
      <c r="AH29483" t="s">
        <v>61</v>
      </c>
      <c r="AI29483" t="s">
        <v>61</v>
      </c>
      <c r="AJ29483" t="s">
        <v>61</v>
      </c>
      <c r="AL29483" t="s">
        <v>245</v>
      </c>
      <c r="AN29483" t="s">
        <v>220</v>
      </c>
      <c r="AO29483" t="s">
        <v>221</v>
      </c>
      <c r="AP29483" t="s">
        <v>222</v>
      </c>
      <c r="AR29483" t="s">
        <v>68</v>
      </c>
      <c r="AS29483">
        <v>2023</v>
      </c>
      <c r="AT29483">
        <v>2020</v>
      </c>
      <c r="AU29483" s="13">
        <v>2768381</v>
      </c>
      <c r="AV29483" t="s">
        <v>61</v>
      </c>
      <c r="AX29483" t="s">
        <v>246</v>
      </c>
      <c r="AY29483" t="s">
        <v>70</v>
      </c>
      <c r="AZ29483" t="s">
        <v>70</v>
      </c>
      <c r="BA29483" t="s">
        <v>70</v>
      </c>
      <c r="BB29483" t="s">
        <v>70</v>
      </c>
      <c r="BC29483" t="s">
        <v>70</v>
      </c>
      <c r="BD29483" t="s">
        <v>70</v>
      </c>
    </row>
    <row r="29484" spans="1:56" x14ac:dyDescent="0.3">
      <c r="A29484" t="s">
        <v>56</v>
      </c>
      <c r="B29484" t="s">
        <v>215</v>
      </c>
      <c r="C29484" t="s">
        <v>244</v>
      </c>
      <c r="D29484" t="s">
        <v>59</v>
      </c>
      <c r="E29484" t="s">
        <v>74</v>
      </c>
      <c r="F29484" t="s">
        <v>61</v>
      </c>
      <c r="G29484" t="s">
        <v>243</v>
      </c>
      <c r="H29484" t="s">
        <v>62</v>
      </c>
      <c r="I29484" t="s">
        <v>233</v>
      </c>
      <c r="J29484" t="s">
        <v>61</v>
      </c>
      <c r="K29484" t="s">
        <v>61</v>
      </c>
      <c r="L29484" t="s">
        <v>228</v>
      </c>
      <c r="M29484" t="s">
        <v>227</v>
      </c>
      <c r="N29484" t="s">
        <v>61</v>
      </c>
      <c r="O29484" t="s">
        <v>61</v>
      </c>
      <c r="P29484" t="s">
        <v>61</v>
      </c>
      <c r="Q29484" t="s">
        <v>61</v>
      </c>
      <c r="R29484" t="s">
        <v>61</v>
      </c>
      <c r="S29484" t="s">
        <v>61</v>
      </c>
      <c r="T29484" t="s">
        <v>61</v>
      </c>
      <c r="U29484" t="s">
        <v>61</v>
      </c>
      <c r="V29484" t="s">
        <v>61</v>
      </c>
      <c r="W29484" t="s">
        <v>61</v>
      </c>
      <c r="X29484" t="s">
        <v>61</v>
      </c>
      <c r="Y29484" t="s">
        <v>61</v>
      </c>
      <c r="Z29484" t="s">
        <v>61</v>
      </c>
      <c r="AA29484" t="s">
        <v>61</v>
      </c>
      <c r="AB29484" t="s">
        <v>61</v>
      </c>
      <c r="AC29484" t="s">
        <v>61</v>
      </c>
      <c r="AD29484" t="s">
        <v>61</v>
      </c>
      <c r="AE29484" t="s">
        <v>61</v>
      </c>
      <c r="AF29484" t="s">
        <v>61</v>
      </c>
      <c r="AG29484" t="s">
        <v>61</v>
      </c>
      <c r="AH29484" t="s">
        <v>61</v>
      </c>
      <c r="AI29484" t="s">
        <v>61</v>
      </c>
      <c r="AJ29484" t="s">
        <v>61</v>
      </c>
      <c r="AL29484" t="s">
        <v>245</v>
      </c>
      <c r="AN29484" t="s">
        <v>220</v>
      </c>
      <c r="AO29484" t="s">
        <v>221</v>
      </c>
      <c r="AP29484" t="s">
        <v>222</v>
      </c>
      <c r="AR29484" t="s">
        <v>68</v>
      </c>
      <c r="AS29484">
        <v>2023</v>
      </c>
      <c r="AT29484">
        <v>2020</v>
      </c>
      <c r="AU29484" s="13">
        <v>55553</v>
      </c>
      <c r="AV29484" t="s">
        <v>61</v>
      </c>
      <c r="AX29484" t="s">
        <v>246</v>
      </c>
      <c r="AY29484" t="s">
        <v>70</v>
      </c>
      <c r="AZ29484" t="s">
        <v>70</v>
      </c>
      <c r="BA29484" t="s">
        <v>70</v>
      </c>
      <c r="BB29484" t="s">
        <v>70</v>
      </c>
      <c r="BC29484" t="s">
        <v>70</v>
      </c>
      <c r="BD29484" t="s">
        <v>70</v>
      </c>
    </row>
    <row r="29485" spans="1:56" x14ac:dyDescent="0.3">
      <c r="A29485" t="s">
        <v>56</v>
      </c>
      <c r="B29485" t="s">
        <v>215</v>
      </c>
      <c r="C29485" t="s">
        <v>244</v>
      </c>
      <c r="D29485" t="s">
        <v>59</v>
      </c>
      <c r="E29485" t="s">
        <v>74</v>
      </c>
      <c r="F29485" t="s">
        <v>61</v>
      </c>
      <c r="G29485" t="s">
        <v>243</v>
      </c>
      <c r="H29485" t="s">
        <v>62</v>
      </c>
      <c r="I29485" t="s">
        <v>233</v>
      </c>
      <c r="J29485" t="s">
        <v>61</v>
      </c>
      <c r="K29485" t="s">
        <v>61</v>
      </c>
      <c r="L29485" t="s">
        <v>228</v>
      </c>
      <c r="M29485" t="s">
        <v>12</v>
      </c>
      <c r="N29485" t="s">
        <v>61</v>
      </c>
      <c r="O29485" t="s">
        <v>61</v>
      </c>
      <c r="P29485" t="s">
        <v>61</v>
      </c>
      <c r="Q29485" t="s">
        <v>61</v>
      </c>
      <c r="R29485" t="s">
        <v>61</v>
      </c>
      <c r="S29485" t="s">
        <v>61</v>
      </c>
      <c r="T29485" t="s">
        <v>61</v>
      </c>
      <c r="U29485" t="s">
        <v>61</v>
      </c>
      <c r="V29485" t="s">
        <v>61</v>
      </c>
      <c r="W29485" t="s">
        <v>61</v>
      </c>
      <c r="X29485" t="s">
        <v>61</v>
      </c>
      <c r="Y29485" t="s">
        <v>61</v>
      </c>
      <c r="Z29485" t="s">
        <v>61</v>
      </c>
      <c r="AA29485" t="s">
        <v>61</v>
      </c>
      <c r="AB29485" t="s">
        <v>61</v>
      </c>
      <c r="AC29485" t="s">
        <v>61</v>
      </c>
      <c r="AD29485" t="s">
        <v>61</v>
      </c>
      <c r="AE29485" t="s">
        <v>61</v>
      </c>
      <c r="AF29485" t="s">
        <v>61</v>
      </c>
      <c r="AG29485" t="s">
        <v>61</v>
      </c>
      <c r="AH29485" t="s">
        <v>61</v>
      </c>
      <c r="AI29485" t="s">
        <v>61</v>
      </c>
      <c r="AJ29485" t="s">
        <v>61</v>
      </c>
      <c r="AL29485" t="s">
        <v>245</v>
      </c>
      <c r="AN29485" t="s">
        <v>220</v>
      </c>
      <c r="AO29485" t="s">
        <v>221</v>
      </c>
      <c r="AP29485" t="s">
        <v>222</v>
      </c>
      <c r="AR29485" t="s">
        <v>68</v>
      </c>
      <c r="AS29485">
        <v>2023</v>
      </c>
      <c r="AT29485">
        <v>2020</v>
      </c>
      <c r="AU29485" s="13">
        <v>262333</v>
      </c>
      <c r="AV29485" t="s">
        <v>61</v>
      </c>
      <c r="AX29485" t="s">
        <v>246</v>
      </c>
      <c r="AY29485" t="s">
        <v>70</v>
      </c>
      <c r="AZ29485" t="s">
        <v>70</v>
      </c>
      <c r="BA29485" t="s">
        <v>70</v>
      </c>
      <c r="BB29485" t="s">
        <v>70</v>
      </c>
      <c r="BC29485" t="s">
        <v>70</v>
      </c>
      <c r="BD29485" t="s">
        <v>70</v>
      </c>
    </row>
    <row r="29486" spans="1:56" x14ac:dyDescent="0.3">
      <c r="A29486" t="s">
        <v>56</v>
      </c>
      <c r="B29486" t="s">
        <v>215</v>
      </c>
      <c r="C29486" t="s">
        <v>244</v>
      </c>
      <c r="D29486" t="s">
        <v>59</v>
      </c>
      <c r="E29486" t="s">
        <v>74</v>
      </c>
      <c r="F29486" t="s">
        <v>61</v>
      </c>
      <c r="G29486" t="s">
        <v>243</v>
      </c>
      <c r="H29486" t="s">
        <v>62</v>
      </c>
      <c r="I29486" t="s">
        <v>233</v>
      </c>
      <c r="J29486" t="s">
        <v>61</v>
      </c>
      <c r="K29486" t="s">
        <v>229</v>
      </c>
      <c r="L29486" t="s">
        <v>61</v>
      </c>
      <c r="M29486" t="s">
        <v>61</v>
      </c>
      <c r="N29486" t="s">
        <v>61</v>
      </c>
      <c r="O29486" t="s">
        <v>61</v>
      </c>
      <c r="P29486" t="s">
        <v>61</v>
      </c>
      <c r="Q29486" t="s">
        <v>61</v>
      </c>
      <c r="R29486" t="s">
        <v>61</v>
      </c>
      <c r="S29486" t="s">
        <v>61</v>
      </c>
      <c r="T29486" t="s">
        <v>61</v>
      </c>
      <c r="U29486" t="s">
        <v>61</v>
      </c>
      <c r="V29486" t="s">
        <v>61</v>
      </c>
      <c r="W29486" t="s">
        <v>61</v>
      </c>
      <c r="X29486" t="s">
        <v>61</v>
      </c>
      <c r="Y29486" t="s">
        <v>61</v>
      </c>
      <c r="Z29486" t="s">
        <v>61</v>
      </c>
      <c r="AA29486" t="s">
        <v>61</v>
      </c>
      <c r="AB29486" t="s">
        <v>61</v>
      </c>
      <c r="AC29486" t="s">
        <v>61</v>
      </c>
      <c r="AD29486" t="s">
        <v>61</v>
      </c>
      <c r="AE29486" t="s">
        <v>61</v>
      </c>
      <c r="AF29486" t="s">
        <v>61</v>
      </c>
      <c r="AG29486" t="s">
        <v>61</v>
      </c>
      <c r="AH29486" t="s">
        <v>61</v>
      </c>
      <c r="AI29486" t="s">
        <v>61</v>
      </c>
      <c r="AJ29486" t="s">
        <v>61</v>
      </c>
      <c r="AL29486" t="s">
        <v>245</v>
      </c>
      <c r="AN29486" t="s">
        <v>220</v>
      </c>
      <c r="AO29486" t="s">
        <v>221</v>
      </c>
      <c r="AP29486" t="s">
        <v>222</v>
      </c>
      <c r="AR29486" t="s">
        <v>68</v>
      </c>
      <c r="AS29486">
        <v>2023</v>
      </c>
      <c r="AT29486">
        <v>2020</v>
      </c>
      <c r="AU29486" s="13">
        <v>570959</v>
      </c>
      <c r="AV29486" t="s">
        <v>61</v>
      </c>
      <c r="AX29486" t="s">
        <v>246</v>
      </c>
      <c r="AY29486" t="s">
        <v>70</v>
      </c>
      <c r="AZ29486" t="s">
        <v>70</v>
      </c>
      <c r="BA29486" t="s">
        <v>70</v>
      </c>
      <c r="BB29486" t="s">
        <v>70</v>
      </c>
      <c r="BC29486" t="s">
        <v>70</v>
      </c>
      <c r="BD29486" t="s">
        <v>70</v>
      </c>
    </row>
    <row r="29487" spans="1:56" x14ac:dyDescent="0.3">
      <c r="A29487" t="s">
        <v>56</v>
      </c>
      <c r="B29487" t="s">
        <v>215</v>
      </c>
      <c r="C29487" t="s">
        <v>244</v>
      </c>
      <c r="D29487" t="s">
        <v>59</v>
      </c>
      <c r="E29487" t="s">
        <v>74</v>
      </c>
      <c r="F29487" t="s">
        <v>61</v>
      </c>
      <c r="G29487" t="s">
        <v>243</v>
      </c>
      <c r="H29487" t="s">
        <v>71</v>
      </c>
      <c r="I29487" t="s">
        <v>234</v>
      </c>
      <c r="J29487" t="s">
        <v>61</v>
      </c>
      <c r="K29487" t="s">
        <v>219</v>
      </c>
      <c r="L29487" t="s">
        <v>61</v>
      </c>
      <c r="M29487" t="s">
        <v>61</v>
      </c>
      <c r="N29487" t="s">
        <v>61</v>
      </c>
      <c r="O29487" t="s">
        <v>61</v>
      </c>
      <c r="P29487" t="s">
        <v>61</v>
      </c>
      <c r="Q29487" t="s">
        <v>61</v>
      </c>
      <c r="R29487" t="s">
        <v>61</v>
      </c>
      <c r="S29487" t="s">
        <v>61</v>
      </c>
      <c r="T29487" t="s">
        <v>61</v>
      </c>
      <c r="U29487" t="s">
        <v>61</v>
      </c>
      <c r="V29487" t="s">
        <v>61</v>
      </c>
      <c r="W29487" t="s">
        <v>61</v>
      </c>
      <c r="X29487" t="s">
        <v>61</v>
      </c>
      <c r="Y29487" t="s">
        <v>61</v>
      </c>
      <c r="Z29487" t="s">
        <v>61</v>
      </c>
      <c r="AA29487" t="s">
        <v>61</v>
      </c>
      <c r="AB29487" t="s">
        <v>61</v>
      </c>
      <c r="AC29487" t="s">
        <v>61</v>
      </c>
      <c r="AD29487" t="s">
        <v>61</v>
      </c>
      <c r="AE29487" t="s">
        <v>61</v>
      </c>
      <c r="AF29487" t="s">
        <v>61</v>
      </c>
      <c r="AG29487" t="s">
        <v>61</v>
      </c>
      <c r="AH29487" t="s">
        <v>61</v>
      </c>
      <c r="AI29487" t="s">
        <v>61</v>
      </c>
      <c r="AJ29487" t="s">
        <v>61</v>
      </c>
      <c r="AL29487" t="s">
        <v>245</v>
      </c>
      <c r="AN29487" t="s">
        <v>220</v>
      </c>
      <c r="AO29487" t="s">
        <v>221</v>
      </c>
      <c r="AP29487" t="s">
        <v>222</v>
      </c>
      <c r="AR29487" t="s">
        <v>68</v>
      </c>
      <c r="AS29487">
        <v>2023</v>
      </c>
      <c r="AT29487">
        <v>2020</v>
      </c>
      <c r="AU29487" s="13">
        <v>742549</v>
      </c>
      <c r="AV29487" t="s">
        <v>61</v>
      </c>
      <c r="AX29487" t="s">
        <v>246</v>
      </c>
      <c r="AY29487" t="s">
        <v>70</v>
      </c>
      <c r="AZ29487" t="s">
        <v>70</v>
      </c>
      <c r="BA29487" t="s">
        <v>70</v>
      </c>
      <c r="BB29487" t="s">
        <v>70</v>
      </c>
      <c r="BC29487" t="s">
        <v>70</v>
      </c>
      <c r="BD29487" t="s">
        <v>70</v>
      </c>
    </row>
    <row r="29488" spans="1:56" x14ac:dyDescent="0.3">
      <c r="A29488" t="s">
        <v>56</v>
      </c>
      <c r="B29488" t="s">
        <v>215</v>
      </c>
      <c r="C29488" t="s">
        <v>244</v>
      </c>
      <c r="D29488" t="s">
        <v>59</v>
      </c>
      <c r="E29488" t="s">
        <v>74</v>
      </c>
      <c r="F29488" t="s">
        <v>61</v>
      </c>
      <c r="G29488" t="s">
        <v>243</v>
      </c>
      <c r="H29488" t="s">
        <v>71</v>
      </c>
      <c r="I29488" t="s">
        <v>234</v>
      </c>
      <c r="J29488" t="s">
        <v>61</v>
      </c>
      <c r="K29488" t="s">
        <v>61</v>
      </c>
      <c r="L29488" t="s">
        <v>226</v>
      </c>
      <c r="M29488" t="s">
        <v>227</v>
      </c>
      <c r="N29488" t="s">
        <v>61</v>
      </c>
      <c r="O29488" t="s">
        <v>61</v>
      </c>
      <c r="P29488" t="s">
        <v>61</v>
      </c>
      <c r="Q29488" t="s">
        <v>61</v>
      </c>
      <c r="R29488" t="s">
        <v>61</v>
      </c>
      <c r="S29488" t="s">
        <v>61</v>
      </c>
      <c r="T29488" t="s">
        <v>61</v>
      </c>
      <c r="U29488" t="s">
        <v>61</v>
      </c>
      <c r="V29488" t="s">
        <v>61</v>
      </c>
      <c r="W29488" t="s">
        <v>61</v>
      </c>
      <c r="X29488" t="s">
        <v>61</v>
      </c>
      <c r="Y29488" t="s">
        <v>61</v>
      </c>
      <c r="Z29488" t="s">
        <v>61</v>
      </c>
      <c r="AA29488" t="s">
        <v>61</v>
      </c>
      <c r="AB29488" t="s">
        <v>61</v>
      </c>
      <c r="AC29488" t="s">
        <v>61</v>
      </c>
      <c r="AD29488" t="s">
        <v>61</v>
      </c>
      <c r="AE29488" t="s">
        <v>61</v>
      </c>
      <c r="AF29488" t="s">
        <v>61</v>
      </c>
      <c r="AG29488" t="s">
        <v>61</v>
      </c>
      <c r="AH29488" t="s">
        <v>61</v>
      </c>
      <c r="AI29488" t="s">
        <v>61</v>
      </c>
      <c r="AJ29488" t="s">
        <v>61</v>
      </c>
      <c r="AL29488" t="s">
        <v>245</v>
      </c>
      <c r="AN29488" t="s">
        <v>220</v>
      </c>
      <c r="AO29488" t="s">
        <v>221</v>
      </c>
      <c r="AP29488" t="s">
        <v>222</v>
      </c>
      <c r="AR29488" t="s">
        <v>68</v>
      </c>
      <c r="AS29488">
        <v>2023</v>
      </c>
      <c r="AT29488">
        <v>2020</v>
      </c>
      <c r="AU29488" s="13">
        <v>404530</v>
      </c>
      <c r="AV29488" t="s">
        <v>61</v>
      </c>
      <c r="AX29488" t="s">
        <v>246</v>
      </c>
      <c r="AY29488" t="s">
        <v>70</v>
      </c>
      <c r="AZ29488" t="s">
        <v>70</v>
      </c>
      <c r="BA29488" t="s">
        <v>70</v>
      </c>
      <c r="BB29488" t="s">
        <v>70</v>
      </c>
      <c r="BC29488" t="s">
        <v>70</v>
      </c>
      <c r="BD29488" t="s">
        <v>70</v>
      </c>
    </row>
    <row r="29489" spans="1:56" x14ac:dyDescent="0.3">
      <c r="A29489" t="s">
        <v>56</v>
      </c>
      <c r="B29489" t="s">
        <v>215</v>
      </c>
      <c r="C29489" t="s">
        <v>244</v>
      </c>
      <c r="D29489" t="s">
        <v>59</v>
      </c>
      <c r="E29489" t="s">
        <v>74</v>
      </c>
      <c r="F29489" t="s">
        <v>61</v>
      </c>
      <c r="G29489" t="s">
        <v>243</v>
      </c>
      <c r="H29489" t="s">
        <v>71</v>
      </c>
      <c r="I29489" t="s">
        <v>234</v>
      </c>
      <c r="J29489" t="s">
        <v>61</v>
      </c>
      <c r="K29489" t="s">
        <v>61</v>
      </c>
      <c r="L29489" t="s">
        <v>228</v>
      </c>
      <c r="M29489" t="s">
        <v>227</v>
      </c>
      <c r="N29489" t="s">
        <v>61</v>
      </c>
      <c r="O29489" t="s">
        <v>61</v>
      </c>
      <c r="P29489" t="s">
        <v>61</v>
      </c>
      <c r="Q29489" t="s">
        <v>61</v>
      </c>
      <c r="R29489" t="s">
        <v>61</v>
      </c>
      <c r="S29489" t="s">
        <v>61</v>
      </c>
      <c r="T29489" t="s">
        <v>61</v>
      </c>
      <c r="U29489" t="s">
        <v>61</v>
      </c>
      <c r="V29489" t="s">
        <v>61</v>
      </c>
      <c r="W29489" t="s">
        <v>61</v>
      </c>
      <c r="X29489" t="s">
        <v>61</v>
      </c>
      <c r="Y29489" t="s">
        <v>61</v>
      </c>
      <c r="Z29489" t="s">
        <v>61</v>
      </c>
      <c r="AA29489" t="s">
        <v>61</v>
      </c>
      <c r="AB29489" t="s">
        <v>61</v>
      </c>
      <c r="AC29489" t="s">
        <v>61</v>
      </c>
      <c r="AD29489" t="s">
        <v>61</v>
      </c>
      <c r="AE29489" t="s">
        <v>61</v>
      </c>
      <c r="AF29489" t="s">
        <v>61</v>
      </c>
      <c r="AG29489" t="s">
        <v>61</v>
      </c>
      <c r="AH29489" t="s">
        <v>61</v>
      </c>
      <c r="AI29489" t="s">
        <v>61</v>
      </c>
      <c r="AJ29489" t="s">
        <v>61</v>
      </c>
      <c r="AL29489" t="s">
        <v>245</v>
      </c>
      <c r="AN29489" t="s">
        <v>220</v>
      </c>
      <c r="AO29489" t="s">
        <v>221</v>
      </c>
      <c r="AP29489" t="s">
        <v>222</v>
      </c>
      <c r="AR29489" t="s">
        <v>68</v>
      </c>
      <c r="AS29489">
        <v>2023</v>
      </c>
      <c r="AT29489">
        <v>2020</v>
      </c>
      <c r="AU29489" s="13">
        <v>423746</v>
      </c>
      <c r="AV29489" t="s">
        <v>61</v>
      </c>
      <c r="AX29489" t="s">
        <v>246</v>
      </c>
      <c r="AY29489" t="s">
        <v>70</v>
      </c>
      <c r="AZ29489" t="s">
        <v>70</v>
      </c>
      <c r="BA29489" t="s">
        <v>70</v>
      </c>
      <c r="BB29489" t="s">
        <v>70</v>
      </c>
      <c r="BC29489" t="s">
        <v>70</v>
      </c>
      <c r="BD29489" t="s">
        <v>70</v>
      </c>
    </row>
    <row r="29490" spans="1:56" x14ac:dyDescent="0.3">
      <c r="A29490" t="s">
        <v>56</v>
      </c>
      <c r="B29490" t="s">
        <v>215</v>
      </c>
      <c r="C29490" t="s">
        <v>244</v>
      </c>
      <c r="D29490" t="s">
        <v>59</v>
      </c>
      <c r="E29490" t="s">
        <v>74</v>
      </c>
      <c r="F29490" t="s">
        <v>61</v>
      </c>
      <c r="G29490" t="s">
        <v>243</v>
      </c>
      <c r="H29490" t="s">
        <v>71</v>
      </c>
      <c r="I29490" t="s">
        <v>234</v>
      </c>
      <c r="J29490" t="s">
        <v>61</v>
      </c>
      <c r="K29490" t="s">
        <v>61</v>
      </c>
      <c r="L29490" t="s">
        <v>102</v>
      </c>
      <c r="M29490" t="s">
        <v>102</v>
      </c>
      <c r="N29490" t="s">
        <v>61</v>
      </c>
      <c r="O29490" t="s">
        <v>61</v>
      </c>
      <c r="P29490" t="s">
        <v>61</v>
      </c>
      <c r="Q29490" t="s">
        <v>61</v>
      </c>
      <c r="R29490" t="s">
        <v>61</v>
      </c>
      <c r="S29490" t="s">
        <v>61</v>
      </c>
      <c r="T29490" t="s">
        <v>61</v>
      </c>
      <c r="U29490" t="s">
        <v>61</v>
      </c>
      <c r="V29490" t="s">
        <v>61</v>
      </c>
      <c r="W29490" t="s">
        <v>61</v>
      </c>
      <c r="X29490" t="s">
        <v>61</v>
      </c>
      <c r="Y29490" t="s">
        <v>61</v>
      </c>
      <c r="Z29490" t="s">
        <v>61</v>
      </c>
      <c r="AA29490" t="s">
        <v>61</v>
      </c>
      <c r="AB29490" t="s">
        <v>61</v>
      </c>
      <c r="AC29490" t="s">
        <v>61</v>
      </c>
      <c r="AD29490" t="s">
        <v>61</v>
      </c>
      <c r="AE29490" t="s">
        <v>61</v>
      </c>
      <c r="AF29490" t="s">
        <v>61</v>
      </c>
      <c r="AG29490" t="s">
        <v>61</v>
      </c>
      <c r="AH29490" t="s">
        <v>61</v>
      </c>
      <c r="AI29490" t="s">
        <v>61</v>
      </c>
      <c r="AJ29490" t="s">
        <v>61</v>
      </c>
      <c r="AL29490" t="s">
        <v>245</v>
      </c>
      <c r="AN29490" t="s">
        <v>220</v>
      </c>
      <c r="AO29490" t="s">
        <v>221</v>
      </c>
      <c r="AP29490" t="s">
        <v>222</v>
      </c>
      <c r="AR29490" t="s">
        <v>68</v>
      </c>
      <c r="AS29490">
        <v>2023</v>
      </c>
      <c r="AT29490">
        <v>2020</v>
      </c>
      <c r="AU29490" s="13">
        <v>0</v>
      </c>
      <c r="AV29490" t="s">
        <v>61</v>
      </c>
      <c r="AX29490" t="s">
        <v>246</v>
      </c>
      <c r="AY29490" t="s">
        <v>70</v>
      </c>
      <c r="AZ29490" t="s">
        <v>70</v>
      </c>
      <c r="BA29490" t="s">
        <v>70</v>
      </c>
      <c r="BB29490" t="s">
        <v>70</v>
      </c>
      <c r="BC29490" t="s">
        <v>70</v>
      </c>
      <c r="BD29490" t="s">
        <v>70</v>
      </c>
    </row>
    <row r="29491" spans="1:56" x14ac:dyDescent="0.3">
      <c r="A29491" t="s">
        <v>56</v>
      </c>
      <c r="B29491" t="s">
        <v>215</v>
      </c>
      <c r="C29491" t="s">
        <v>244</v>
      </c>
      <c r="D29491" t="s">
        <v>59</v>
      </c>
      <c r="E29491" t="s">
        <v>74</v>
      </c>
      <c r="F29491" t="s">
        <v>61</v>
      </c>
      <c r="G29491" t="s">
        <v>243</v>
      </c>
      <c r="H29491" t="s">
        <v>71</v>
      </c>
      <c r="I29491" t="s">
        <v>234</v>
      </c>
      <c r="J29491" t="s">
        <v>61</v>
      </c>
      <c r="K29491" t="s">
        <v>229</v>
      </c>
      <c r="L29491" t="s">
        <v>61</v>
      </c>
      <c r="M29491" t="s">
        <v>61</v>
      </c>
      <c r="N29491" t="s">
        <v>61</v>
      </c>
      <c r="O29491" t="s">
        <v>61</v>
      </c>
      <c r="P29491" t="s">
        <v>61</v>
      </c>
      <c r="Q29491" t="s">
        <v>61</v>
      </c>
      <c r="R29491" t="s">
        <v>61</v>
      </c>
      <c r="S29491" t="s">
        <v>61</v>
      </c>
      <c r="T29491" t="s">
        <v>61</v>
      </c>
      <c r="U29491" t="s">
        <v>61</v>
      </c>
      <c r="V29491" t="s">
        <v>61</v>
      </c>
      <c r="W29491" t="s">
        <v>61</v>
      </c>
      <c r="X29491" t="s">
        <v>61</v>
      </c>
      <c r="Y29491" t="s">
        <v>61</v>
      </c>
      <c r="Z29491" t="s">
        <v>61</v>
      </c>
      <c r="AA29491" t="s">
        <v>61</v>
      </c>
      <c r="AB29491" t="s">
        <v>61</v>
      </c>
      <c r="AC29491" t="s">
        <v>61</v>
      </c>
      <c r="AD29491" t="s">
        <v>61</v>
      </c>
      <c r="AE29491" t="s">
        <v>61</v>
      </c>
      <c r="AF29491" t="s">
        <v>61</v>
      </c>
      <c r="AG29491" t="s">
        <v>61</v>
      </c>
      <c r="AH29491" t="s">
        <v>61</v>
      </c>
      <c r="AI29491" t="s">
        <v>61</v>
      </c>
      <c r="AJ29491" t="s">
        <v>61</v>
      </c>
      <c r="AL29491" t="s">
        <v>245</v>
      </c>
      <c r="AN29491" t="s">
        <v>220</v>
      </c>
      <c r="AO29491" t="s">
        <v>221</v>
      </c>
      <c r="AP29491" t="s">
        <v>222</v>
      </c>
      <c r="AR29491" t="s">
        <v>68</v>
      </c>
      <c r="AS29491">
        <v>2023</v>
      </c>
      <c r="AT29491">
        <v>2020</v>
      </c>
      <c r="AU29491" s="13">
        <v>85727</v>
      </c>
      <c r="AV29491" t="s">
        <v>61</v>
      </c>
      <c r="AX29491" t="s">
        <v>246</v>
      </c>
      <c r="AY29491" t="s">
        <v>70</v>
      </c>
      <c r="AZ29491" t="s">
        <v>70</v>
      </c>
      <c r="BA29491" t="s">
        <v>70</v>
      </c>
      <c r="BB29491" t="s">
        <v>70</v>
      </c>
      <c r="BC29491" t="s">
        <v>70</v>
      </c>
      <c r="BD29491" t="s">
        <v>70</v>
      </c>
    </row>
    <row r="29492" spans="1:56" x14ac:dyDescent="0.3">
      <c r="A29492" t="s">
        <v>56</v>
      </c>
      <c r="B29492" t="s">
        <v>215</v>
      </c>
      <c r="C29492" t="s">
        <v>244</v>
      </c>
      <c r="D29492" t="s">
        <v>59</v>
      </c>
      <c r="E29492" t="s">
        <v>74</v>
      </c>
      <c r="F29492" t="s">
        <v>61</v>
      </c>
      <c r="G29492" t="s">
        <v>243</v>
      </c>
      <c r="H29492" t="s">
        <v>71</v>
      </c>
      <c r="I29492" t="s">
        <v>235</v>
      </c>
      <c r="J29492" t="s">
        <v>61</v>
      </c>
      <c r="K29492" t="s">
        <v>219</v>
      </c>
      <c r="L29492" t="s">
        <v>61</v>
      </c>
      <c r="M29492" t="s">
        <v>61</v>
      </c>
      <c r="N29492" t="s">
        <v>61</v>
      </c>
      <c r="O29492" t="s">
        <v>61</v>
      </c>
      <c r="P29492" t="s">
        <v>61</v>
      </c>
      <c r="Q29492" t="s">
        <v>61</v>
      </c>
      <c r="R29492" t="s">
        <v>61</v>
      </c>
      <c r="S29492" t="s">
        <v>61</v>
      </c>
      <c r="T29492" t="s">
        <v>61</v>
      </c>
      <c r="U29492" t="s">
        <v>61</v>
      </c>
      <c r="V29492" t="s">
        <v>61</v>
      </c>
      <c r="W29492" t="s">
        <v>61</v>
      </c>
      <c r="X29492" t="s">
        <v>61</v>
      </c>
      <c r="Y29492" t="s">
        <v>61</v>
      </c>
      <c r="Z29492" t="s">
        <v>61</v>
      </c>
      <c r="AA29492" t="s">
        <v>61</v>
      </c>
      <c r="AB29492" t="s">
        <v>61</v>
      </c>
      <c r="AC29492" t="s">
        <v>61</v>
      </c>
      <c r="AD29492" t="s">
        <v>61</v>
      </c>
      <c r="AE29492" t="s">
        <v>61</v>
      </c>
      <c r="AF29492" t="s">
        <v>61</v>
      </c>
      <c r="AG29492" t="s">
        <v>61</v>
      </c>
      <c r="AH29492" t="s">
        <v>61</v>
      </c>
      <c r="AI29492" t="s">
        <v>61</v>
      </c>
      <c r="AJ29492" t="s">
        <v>61</v>
      </c>
      <c r="AL29492" t="s">
        <v>245</v>
      </c>
      <c r="AN29492" t="s">
        <v>220</v>
      </c>
      <c r="AO29492" t="s">
        <v>221</v>
      </c>
      <c r="AP29492" t="s">
        <v>222</v>
      </c>
      <c r="AR29492" t="s">
        <v>68</v>
      </c>
      <c r="AS29492">
        <v>2023</v>
      </c>
      <c r="AT29492">
        <v>2020</v>
      </c>
      <c r="AU29492" s="13">
        <v>197366</v>
      </c>
      <c r="AV29492" t="s">
        <v>61</v>
      </c>
      <c r="AX29492" t="s">
        <v>246</v>
      </c>
      <c r="AY29492" t="s">
        <v>70</v>
      </c>
      <c r="AZ29492" t="s">
        <v>70</v>
      </c>
      <c r="BA29492" t="s">
        <v>70</v>
      </c>
      <c r="BB29492" t="s">
        <v>70</v>
      </c>
      <c r="BC29492" t="s">
        <v>70</v>
      </c>
      <c r="BD29492" t="s">
        <v>70</v>
      </c>
    </row>
    <row r="29493" spans="1:56" x14ac:dyDescent="0.3">
      <c r="A29493" t="s">
        <v>56</v>
      </c>
      <c r="B29493" t="s">
        <v>215</v>
      </c>
      <c r="C29493" t="s">
        <v>244</v>
      </c>
      <c r="D29493" t="s">
        <v>59</v>
      </c>
      <c r="E29493" t="s">
        <v>74</v>
      </c>
      <c r="F29493" t="s">
        <v>61</v>
      </c>
      <c r="G29493" t="s">
        <v>243</v>
      </c>
      <c r="H29493" t="s">
        <v>71</v>
      </c>
      <c r="I29493" t="s">
        <v>235</v>
      </c>
      <c r="J29493" t="s">
        <v>61</v>
      </c>
      <c r="K29493" t="s">
        <v>61</v>
      </c>
      <c r="L29493" t="s">
        <v>226</v>
      </c>
      <c r="M29493" t="s">
        <v>227</v>
      </c>
      <c r="N29493" t="s">
        <v>61</v>
      </c>
      <c r="O29493" t="s">
        <v>61</v>
      </c>
      <c r="P29493" t="s">
        <v>61</v>
      </c>
      <c r="Q29493" t="s">
        <v>61</v>
      </c>
      <c r="R29493" t="s">
        <v>61</v>
      </c>
      <c r="S29493" t="s">
        <v>61</v>
      </c>
      <c r="T29493" t="s">
        <v>61</v>
      </c>
      <c r="U29493" t="s">
        <v>61</v>
      </c>
      <c r="V29493" t="s">
        <v>61</v>
      </c>
      <c r="W29493" t="s">
        <v>61</v>
      </c>
      <c r="X29493" t="s">
        <v>61</v>
      </c>
      <c r="Y29493" t="s">
        <v>61</v>
      </c>
      <c r="Z29493" t="s">
        <v>61</v>
      </c>
      <c r="AA29493" t="s">
        <v>61</v>
      </c>
      <c r="AB29493" t="s">
        <v>61</v>
      </c>
      <c r="AC29493" t="s">
        <v>61</v>
      </c>
      <c r="AD29493" t="s">
        <v>61</v>
      </c>
      <c r="AE29493" t="s">
        <v>61</v>
      </c>
      <c r="AF29493" t="s">
        <v>61</v>
      </c>
      <c r="AG29493" t="s">
        <v>61</v>
      </c>
      <c r="AH29493" t="s">
        <v>61</v>
      </c>
      <c r="AI29493" t="s">
        <v>61</v>
      </c>
      <c r="AJ29493" t="s">
        <v>61</v>
      </c>
      <c r="AL29493" t="s">
        <v>245</v>
      </c>
      <c r="AN29493" t="s">
        <v>220</v>
      </c>
      <c r="AO29493" t="s">
        <v>221</v>
      </c>
      <c r="AP29493" t="s">
        <v>222</v>
      </c>
      <c r="AR29493" t="s">
        <v>68</v>
      </c>
      <c r="AS29493">
        <v>2023</v>
      </c>
      <c r="AT29493">
        <v>2020</v>
      </c>
      <c r="AU29493" s="13">
        <v>94660</v>
      </c>
      <c r="AV29493" t="s">
        <v>61</v>
      </c>
      <c r="AX29493" t="s">
        <v>246</v>
      </c>
      <c r="AY29493" t="s">
        <v>70</v>
      </c>
      <c r="AZ29493" t="s">
        <v>70</v>
      </c>
      <c r="BA29493" t="s">
        <v>70</v>
      </c>
      <c r="BB29493" t="s">
        <v>70</v>
      </c>
      <c r="BC29493" t="s">
        <v>70</v>
      </c>
      <c r="BD29493" t="s">
        <v>70</v>
      </c>
    </row>
    <row r="29494" spans="1:56" x14ac:dyDescent="0.3">
      <c r="A29494" t="s">
        <v>56</v>
      </c>
      <c r="B29494" t="s">
        <v>215</v>
      </c>
      <c r="C29494" t="s">
        <v>244</v>
      </c>
      <c r="D29494" t="s">
        <v>59</v>
      </c>
      <c r="E29494" t="s">
        <v>74</v>
      </c>
      <c r="F29494" t="s">
        <v>61</v>
      </c>
      <c r="G29494" t="s">
        <v>243</v>
      </c>
      <c r="H29494" t="s">
        <v>71</v>
      </c>
      <c r="I29494" t="s">
        <v>235</v>
      </c>
      <c r="J29494" t="s">
        <v>61</v>
      </c>
      <c r="K29494" t="s">
        <v>61</v>
      </c>
      <c r="L29494" t="s">
        <v>228</v>
      </c>
      <c r="M29494" t="s">
        <v>227</v>
      </c>
      <c r="N29494" t="s">
        <v>61</v>
      </c>
      <c r="O29494" t="s">
        <v>61</v>
      </c>
      <c r="P29494" t="s">
        <v>61</v>
      </c>
      <c r="Q29494" t="s">
        <v>61</v>
      </c>
      <c r="R29494" t="s">
        <v>61</v>
      </c>
      <c r="S29494" t="s">
        <v>61</v>
      </c>
      <c r="T29494" t="s">
        <v>61</v>
      </c>
      <c r="U29494" t="s">
        <v>61</v>
      </c>
      <c r="V29494" t="s">
        <v>61</v>
      </c>
      <c r="W29494" t="s">
        <v>61</v>
      </c>
      <c r="X29494" t="s">
        <v>61</v>
      </c>
      <c r="Y29494" t="s">
        <v>61</v>
      </c>
      <c r="Z29494" t="s">
        <v>61</v>
      </c>
      <c r="AA29494" t="s">
        <v>61</v>
      </c>
      <c r="AB29494" t="s">
        <v>61</v>
      </c>
      <c r="AC29494" t="s">
        <v>61</v>
      </c>
      <c r="AD29494" t="s">
        <v>61</v>
      </c>
      <c r="AE29494" t="s">
        <v>61</v>
      </c>
      <c r="AF29494" t="s">
        <v>61</v>
      </c>
      <c r="AG29494" t="s">
        <v>61</v>
      </c>
      <c r="AH29494" t="s">
        <v>61</v>
      </c>
      <c r="AI29494" t="s">
        <v>61</v>
      </c>
      <c r="AJ29494" t="s">
        <v>61</v>
      </c>
      <c r="AL29494" t="s">
        <v>245</v>
      </c>
      <c r="AN29494" t="s">
        <v>220</v>
      </c>
      <c r="AO29494" t="s">
        <v>221</v>
      </c>
      <c r="AP29494" t="s">
        <v>222</v>
      </c>
      <c r="AR29494" t="s">
        <v>68</v>
      </c>
      <c r="AS29494">
        <v>2023</v>
      </c>
      <c r="AT29494">
        <v>2020</v>
      </c>
      <c r="AU29494" s="13">
        <v>141990</v>
      </c>
      <c r="AV29494" t="s">
        <v>61</v>
      </c>
      <c r="AX29494" t="s">
        <v>246</v>
      </c>
      <c r="AY29494" t="s">
        <v>70</v>
      </c>
      <c r="AZ29494" t="s">
        <v>70</v>
      </c>
      <c r="BA29494" t="s">
        <v>70</v>
      </c>
      <c r="BB29494" t="s">
        <v>70</v>
      </c>
      <c r="BC29494" t="s">
        <v>70</v>
      </c>
      <c r="BD29494" t="s">
        <v>70</v>
      </c>
    </row>
    <row r="29495" spans="1:56" x14ac:dyDescent="0.3">
      <c r="A29495" t="s">
        <v>56</v>
      </c>
      <c r="B29495" t="s">
        <v>215</v>
      </c>
      <c r="C29495" t="s">
        <v>244</v>
      </c>
      <c r="D29495" t="s">
        <v>59</v>
      </c>
      <c r="E29495" t="s">
        <v>74</v>
      </c>
      <c r="F29495" t="s">
        <v>61</v>
      </c>
      <c r="G29495" t="s">
        <v>243</v>
      </c>
      <c r="H29495" t="s">
        <v>71</v>
      </c>
      <c r="I29495" t="s">
        <v>235</v>
      </c>
      <c r="J29495" t="s">
        <v>61</v>
      </c>
      <c r="K29495" t="s">
        <v>61</v>
      </c>
      <c r="L29495" t="s">
        <v>102</v>
      </c>
      <c r="M29495" t="s">
        <v>102</v>
      </c>
      <c r="N29495" t="s">
        <v>61</v>
      </c>
      <c r="O29495" t="s">
        <v>61</v>
      </c>
      <c r="P29495" t="s">
        <v>61</v>
      </c>
      <c r="Q29495" t="s">
        <v>61</v>
      </c>
      <c r="R29495" t="s">
        <v>61</v>
      </c>
      <c r="S29495" t="s">
        <v>61</v>
      </c>
      <c r="T29495" t="s">
        <v>61</v>
      </c>
      <c r="U29495" t="s">
        <v>61</v>
      </c>
      <c r="V29495" t="s">
        <v>61</v>
      </c>
      <c r="W29495" t="s">
        <v>61</v>
      </c>
      <c r="X29495" t="s">
        <v>61</v>
      </c>
      <c r="Y29495" t="s">
        <v>61</v>
      </c>
      <c r="Z29495" t="s">
        <v>61</v>
      </c>
      <c r="AA29495" t="s">
        <v>61</v>
      </c>
      <c r="AB29495" t="s">
        <v>61</v>
      </c>
      <c r="AC29495" t="s">
        <v>61</v>
      </c>
      <c r="AD29495" t="s">
        <v>61</v>
      </c>
      <c r="AE29495" t="s">
        <v>61</v>
      </c>
      <c r="AF29495" t="s">
        <v>61</v>
      </c>
      <c r="AG29495" t="s">
        <v>61</v>
      </c>
      <c r="AH29495" t="s">
        <v>61</v>
      </c>
      <c r="AI29495" t="s">
        <v>61</v>
      </c>
      <c r="AJ29495" t="s">
        <v>61</v>
      </c>
      <c r="AL29495" t="s">
        <v>245</v>
      </c>
      <c r="AN29495" t="s">
        <v>220</v>
      </c>
      <c r="AO29495" t="s">
        <v>221</v>
      </c>
      <c r="AP29495" t="s">
        <v>222</v>
      </c>
      <c r="AR29495" t="s">
        <v>68</v>
      </c>
      <c r="AS29495">
        <v>2023</v>
      </c>
      <c r="AT29495">
        <v>2020</v>
      </c>
      <c r="AU29495" s="13">
        <v>0</v>
      </c>
      <c r="AV29495" t="s">
        <v>61</v>
      </c>
      <c r="AX29495" t="s">
        <v>246</v>
      </c>
      <c r="AY29495" t="s">
        <v>70</v>
      </c>
      <c r="AZ29495" t="s">
        <v>70</v>
      </c>
      <c r="BA29495" t="s">
        <v>70</v>
      </c>
      <c r="BB29495" t="s">
        <v>70</v>
      </c>
      <c r="BC29495" t="s">
        <v>70</v>
      </c>
      <c r="BD29495" t="s">
        <v>70</v>
      </c>
    </row>
    <row r="29496" spans="1:56" x14ac:dyDescent="0.3">
      <c r="A29496" t="s">
        <v>56</v>
      </c>
      <c r="B29496" t="s">
        <v>215</v>
      </c>
      <c r="C29496" t="s">
        <v>244</v>
      </c>
      <c r="D29496" t="s">
        <v>59</v>
      </c>
      <c r="E29496" t="s">
        <v>74</v>
      </c>
      <c r="F29496" t="s">
        <v>61</v>
      </c>
      <c r="G29496" t="s">
        <v>243</v>
      </c>
      <c r="H29496" t="s">
        <v>71</v>
      </c>
      <c r="I29496" t="s">
        <v>235</v>
      </c>
      <c r="J29496" t="s">
        <v>61</v>
      </c>
      <c r="K29496" t="s">
        <v>229</v>
      </c>
      <c r="L29496" t="s">
        <v>61</v>
      </c>
      <c r="M29496" t="s">
        <v>61</v>
      </c>
      <c r="N29496" t="s">
        <v>61</v>
      </c>
      <c r="O29496" t="s">
        <v>61</v>
      </c>
      <c r="P29496" t="s">
        <v>61</v>
      </c>
      <c r="Q29496" t="s">
        <v>61</v>
      </c>
      <c r="R29496" t="s">
        <v>61</v>
      </c>
      <c r="S29496" t="s">
        <v>61</v>
      </c>
      <c r="T29496" t="s">
        <v>61</v>
      </c>
      <c r="U29496" t="s">
        <v>61</v>
      </c>
      <c r="V29496" t="s">
        <v>61</v>
      </c>
      <c r="W29496" t="s">
        <v>61</v>
      </c>
      <c r="X29496" t="s">
        <v>61</v>
      </c>
      <c r="Y29496" t="s">
        <v>61</v>
      </c>
      <c r="Z29496" t="s">
        <v>61</v>
      </c>
      <c r="AA29496" t="s">
        <v>61</v>
      </c>
      <c r="AB29496" t="s">
        <v>61</v>
      </c>
      <c r="AC29496" t="s">
        <v>61</v>
      </c>
      <c r="AD29496" t="s">
        <v>61</v>
      </c>
      <c r="AE29496" t="s">
        <v>61</v>
      </c>
      <c r="AF29496" t="s">
        <v>61</v>
      </c>
      <c r="AG29496" t="s">
        <v>61</v>
      </c>
      <c r="AH29496" t="s">
        <v>61</v>
      </c>
      <c r="AI29496" t="s">
        <v>61</v>
      </c>
      <c r="AJ29496" t="s">
        <v>61</v>
      </c>
      <c r="AL29496" t="s">
        <v>245</v>
      </c>
      <c r="AN29496" t="s">
        <v>220</v>
      </c>
      <c r="AO29496" t="s">
        <v>221</v>
      </c>
      <c r="AP29496" t="s">
        <v>222</v>
      </c>
      <c r="AR29496" t="s">
        <v>68</v>
      </c>
      <c r="AS29496">
        <v>2023</v>
      </c>
      <c r="AT29496">
        <v>2020</v>
      </c>
      <c r="AU29496" s="13">
        <v>39284</v>
      </c>
      <c r="AV29496" t="s">
        <v>61</v>
      </c>
      <c r="AX29496" t="s">
        <v>246</v>
      </c>
      <c r="AY29496" t="s">
        <v>70</v>
      </c>
      <c r="AZ29496" t="s">
        <v>70</v>
      </c>
      <c r="BA29496" t="s">
        <v>70</v>
      </c>
      <c r="BB29496" t="s">
        <v>70</v>
      </c>
      <c r="BC29496" t="s">
        <v>70</v>
      </c>
      <c r="BD29496" t="s">
        <v>70</v>
      </c>
    </row>
    <row r="29497" spans="1:56" x14ac:dyDescent="0.3">
      <c r="A29497" t="s">
        <v>56</v>
      </c>
      <c r="B29497" t="s">
        <v>215</v>
      </c>
      <c r="C29497" t="s">
        <v>244</v>
      </c>
      <c r="D29497" t="s">
        <v>59</v>
      </c>
      <c r="E29497" t="s">
        <v>74</v>
      </c>
      <c r="F29497" t="s">
        <v>61</v>
      </c>
      <c r="G29497" t="s">
        <v>243</v>
      </c>
      <c r="H29497" t="s">
        <v>62</v>
      </c>
      <c r="I29497" t="s">
        <v>236</v>
      </c>
      <c r="J29497" t="s">
        <v>61</v>
      </c>
      <c r="K29497" t="s">
        <v>219</v>
      </c>
      <c r="L29497" t="s">
        <v>61</v>
      </c>
      <c r="M29497" t="s">
        <v>61</v>
      </c>
      <c r="N29497" t="s">
        <v>61</v>
      </c>
      <c r="O29497" t="s">
        <v>61</v>
      </c>
      <c r="P29497" t="s">
        <v>61</v>
      </c>
      <c r="Q29497" t="s">
        <v>61</v>
      </c>
      <c r="R29497" t="s">
        <v>61</v>
      </c>
      <c r="S29497" t="s">
        <v>61</v>
      </c>
      <c r="T29497" t="s">
        <v>61</v>
      </c>
      <c r="U29497" t="s">
        <v>61</v>
      </c>
      <c r="V29497" t="s">
        <v>61</v>
      </c>
      <c r="W29497" t="s">
        <v>61</v>
      </c>
      <c r="X29497" t="s">
        <v>61</v>
      </c>
      <c r="Y29497" t="s">
        <v>61</v>
      </c>
      <c r="Z29497" t="s">
        <v>61</v>
      </c>
      <c r="AA29497" t="s">
        <v>61</v>
      </c>
      <c r="AB29497" t="s">
        <v>61</v>
      </c>
      <c r="AC29497" t="s">
        <v>61</v>
      </c>
      <c r="AD29497" t="s">
        <v>61</v>
      </c>
      <c r="AE29497" t="s">
        <v>61</v>
      </c>
      <c r="AF29497" t="s">
        <v>61</v>
      </c>
      <c r="AG29497" t="s">
        <v>61</v>
      </c>
      <c r="AH29497" t="s">
        <v>61</v>
      </c>
      <c r="AI29497" t="s">
        <v>61</v>
      </c>
      <c r="AJ29497" t="s">
        <v>61</v>
      </c>
      <c r="AL29497" t="s">
        <v>245</v>
      </c>
      <c r="AN29497" t="s">
        <v>220</v>
      </c>
      <c r="AO29497" t="s">
        <v>221</v>
      </c>
      <c r="AP29497" t="s">
        <v>222</v>
      </c>
      <c r="AR29497" t="s">
        <v>68</v>
      </c>
      <c r="AS29497">
        <v>2023</v>
      </c>
      <c r="AT29497">
        <v>2020</v>
      </c>
      <c r="AU29497" s="13">
        <v>4498053</v>
      </c>
      <c r="AV29497" t="s">
        <v>61</v>
      </c>
      <c r="AX29497" t="s">
        <v>246</v>
      </c>
      <c r="AY29497" t="s">
        <v>70</v>
      </c>
      <c r="AZ29497" t="s">
        <v>70</v>
      </c>
      <c r="BA29497" t="s">
        <v>70</v>
      </c>
      <c r="BB29497" t="s">
        <v>70</v>
      </c>
      <c r="BC29497" t="s">
        <v>70</v>
      </c>
      <c r="BD29497" t="s">
        <v>70</v>
      </c>
    </row>
    <row r="29498" spans="1:56" x14ac:dyDescent="0.3">
      <c r="A29498" t="s">
        <v>56</v>
      </c>
      <c r="B29498" t="s">
        <v>215</v>
      </c>
      <c r="C29498" t="s">
        <v>244</v>
      </c>
      <c r="D29498" t="s">
        <v>59</v>
      </c>
      <c r="E29498" t="s">
        <v>74</v>
      </c>
      <c r="F29498" t="s">
        <v>61</v>
      </c>
      <c r="G29498" t="s">
        <v>243</v>
      </c>
      <c r="H29498" t="s">
        <v>62</v>
      </c>
      <c r="I29498" t="s">
        <v>236</v>
      </c>
      <c r="J29498" t="s">
        <v>61</v>
      </c>
      <c r="K29498" t="s">
        <v>225</v>
      </c>
      <c r="L29498" t="s">
        <v>61</v>
      </c>
      <c r="M29498" t="s">
        <v>61</v>
      </c>
      <c r="N29498" t="s">
        <v>61</v>
      </c>
      <c r="O29498" t="s">
        <v>61</v>
      </c>
      <c r="P29498" t="s">
        <v>61</v>
      </c>
      <c r="Q29498" t="s">
        <v>61</v>
      </c>
      <c r="R29498" t="s">
        <v>61</v>
      </c>
      <c r="S29498" t="s">
        <v>61</v>
      </c>
      <c r="T29498" t="s">
        <v>61</v>
      </c>
      <c r="U29498" t="s">
        <v>61</v>
      </c>
      <c r="V29498" t="s">
        <v>61</v>
      </c>
      <c r="W29498" t="s">
        <v>61</v>
      </c>
      <c r="X29498" t="s">
        <v>61</v>
      </c>
      <c r="Y29498" t="s">
        <v>61</v>
      </c>
      <c r="Z29498" t="s">
        <v>61</v>
      </c>
      <c r="AA29498" t="s">
        <v>61</v>
      </c>
      <c r="AB29498" t="s">
        <v>61</v>
      </c>
      <c r="AC29498" t="s">
        <v>61</v>
      </c>
      <c r="AD29498" t="s">
        <v>61</v>
      </c>
      <c r="AE29498" t="s">
        <v>61</v>
      </c>
      <c r="AF29498" t="s">
        <v>61</v>
      </c>
      <c r="AG29498" t="s">
        <v>61</v>
      </c>
      <c r="AH29498" t="s">
        <v>61</v>
      </c>
      <c r="AI29498" t="s">
        <v>61</v>
      </c>
      <c r="AJ29498" t="s">
        <v>61</v>
      </c>
      <c r="AL29498" t="s">
        <v>245</v>
      </c>
      <c r="AN29498" t="s">
        <v>220</v>
      </c>
      <c r="AO29498" t="s">
        <v>221</v>
      </c>
      <c r="AP29498" t="s">
        <v>222</v>
      </c>
      <c r="AR29498" t="s">
        <v>68</v>
      </c>
      <c r="AS29498">
        <v>2023</v>
      </c>
      <c r="AT29498">
        <v>2020</v>
      </c>
      <c r="AU29498" s="13">
        <v>2286377</v>
      </c>
      <c r="AV29498" t="s">
        <v>61</v>
      </c>
      <c r="AX29498" t="s">
        <v>246</v>
      </c>
      <c r="AY29498" t="s">
        <v>70</v>
      </c>
      <c r="AZ29498" t="s">
        <v>70</v>
      </c>
      <c r="BA29498" t="s">
        <v>70</v>
      </c>
      <c r="BB29498" t="s">
        <v>70</v>
      </c>
      <c r="BC29498" t="s">
        <v>70</v>
      </c>
      <c r="BD29498" t="s">
        <v>70</v>
      </c>
    </row>
    <row r="29499" spans="1:56" x14ac:dyDescent="0.3">
      <c r="A29499" t="s">
        <v>56</v>
      </c>
      <c r="B29499" t="s">
        <v>215</v>
      </c>
      <c r="C29499" t="s">
        <v>244</v>
      </c>
      <c r="D29499" t="s">
        <v>59</v>
      </c>
      <c r="E29499" t="s">
        <v>74</v>
      </c>
      <c r="F29499" t="s">
        <v>61</v>
      </c>
      <c r="G29499" t="s">
        <v>243</v>
      </c>
      <c r="H29499" t="s">
        <v>62</v>
      </c>
      <c r="I29499" t="s">
        <v>236</v>
      </c>
      <c r="J29499" t="s">
        <v>61</v>
      </c>
      <c r="K29499" t="s">
        <v>61</v>
      </c>
      <c r="L29499" t="s">
        <v>226</v>
      </c>
      <c r="M29499" t="s">
        <v>227</v>
      </c>
      <c r="N29499" t="s">
        <v>61</v>
      </c>
      <c r="O29499" t="s">
        <v>61</v>
      </c>
      <c r="P29499" t="s">
        <v>61</v>
      </c>
      <c r="Q29499" t="s">
        <v>61</v>
      </c>
      <c r="R29499" t="s">
        <v>61</v>
      </c>
      <c r="S29499" t="s">
        <v>61</v>
      </c>
      <c r="T29499" t="s">
        <v>61</v>
      </c>
      <c r="U29499" t="s">
        <v>61</v>
      </c>
      <c r="V29499" t="s">
        <v>61</v>
      </c>
      <c r="W29499" t="s">
        <v>61</v>
      </c>
      <c r="X29499" t="s">
        <v>61</v>
      </c>
      <c r="Y29499" t="s">
        <v>61</v>
      </c>
      <c r="Z29499" t="s">
        <v>61</v>
      </c>
      <c r="AA29499" t="s">
        <v>61</v>
      </c>
      <c r="AB29499" t="s">
        <v>61</v>
      </c>
      <c r="AC29499" t="s">
        <v>61</v>
      </c>
      <c r="AD29499" t="s">
        <v>61</v>
      </c>
      <c r="AE29499" t="s">
        <v>61</v>
      </c>
      <c r="AF29499" t="s">
        <v>61</v>
      </c>
      <c r="AG29499" t="s">
        <v>61</v>
      </c>
      <c r="AH29499" t="s">
        <v>61</v>
      </c>
      <c r="AI29499" t="s">
        <v>61</v>
      </c>
      <c r="AJ29499" t="s">
        <v>61</v>
      </c>
      <c r="AL29499" t="s">
        <v>245</v>
      </c>
      <c r="AN29499" t="s">
        <v>220</v>
      </c>
      <c r="AO29499" t="s">
        <v>221</v>
      </c>
      <c r="AP29499" t="s">
        <v>222</v>
      </c>
      <c r="AR29499" t="s">
        <v>68</v>
      </c>
      <c r="AS29499">
        <v>2023</v>
      </c>
      <c r="AT29499">
        <v>2020</v>
      </c>
      <c r="AU29499" s="13">
        <v>7467035</v>
      </c>
      <c r="AV29499" t="s">
        <v>61</v>
      </c>
      <c r="AX29499" t="s">
        <v>246</v>
      </c>
      <c r="AY29499" t="s">
        <v>70</v>
      </c>
      <c r="AZ29499" t="s">
        <v>70</v>
      </c>
      <c r="BA29499" t="s">
        <v>70</v>
      </c>
      <c r="BB29499" t="s">
        <v>70</v>
      </c>
      <c r="BC29499" t="s">
        <v>70</v>
      </c>
      <c r="BD29499" t="s">
        <v>70</v>
      </c>
    </row>
    <row r="29500" spans="1:56" x14ac:dyDescent="0.3">
      <c r="A29500" t="s">
        <v>56</v>
      </c>
      <c r="B29500" t="s">
        <v>215</v>
      </c>
      <c r="C29500" t="s">
        <v>244</v>
      </c>
      <c r="D29500" t="s">
        <v>59</v>
      </c>
      <c r="E29500" t="s">
        <v>74</v>
      </c>
      <c r="F29500" t="s">
        <v>61</v>
      </c>
      <c r="G29500" t="s">
        <v>243</v>
      </c>
      <c r="H29500" t="s">
        <v>62</v>
      </c>
      <c r="I29500" t="s">
        <v>236</v>
      </c>
      <c r="J29500" t="s">
        <v>61</v>
      </c>
      <c r="K29500" t="s">
        <v>61</v>
      </c>
      <c r="L29500" t="s">
        <v>228</v>
      </c>
      <c r="M29500" t="s">
        <v>227</v>
      </c>
      <c r="N29500" t="s">
        <v>61</v>
      </c>
      <c r="O29500" t="s">
        <v>61</v>
      </c>
      <c r="P29500" t="s">
        <v>61</v>
      </c>
      <c r="Q29500" t="s">
        <v>61</v>
      </c>
      <c r="R29500" t="s">
        <v>61</v>
      </c>
      <c r="S29500" t="s">
        <v>61</v>
      </c>
      <c r="T29500" t="s">
        <v>61</v>
      </c>
      <c r="U29500" t="s">
        <v>61</v>
      </c>
      <c r="V29500" t="s">
        <v>61</v>
      </c>
      <c r="W29500" t="s">
        <v>61</v>
      </c>
      <c r="X29500" t="s">
        <v>61</v>
      </c>
      <c r="Y29500" t="s">
        <v>61</v>
      </c>
      <c r="Z29500" t="s">
        <v>61</v>
      </c>
      <c r="AA29500" t="s">
        <v>61</v>
      </c>
      <c r="AB29500" t="s">
        <v>61</v>
      </c>
      <c r="AC29500" t="s">
        <v>61</v>
      </c>
      <c r="AD29500" t="s">
        <v>61</v>
      </c>
      <c r="AE29500" t="s">
        <v>61</v>
      </c>
      <c r="AF29500" t="s">
        <v>61</v>
      </c>
      <c r="AG29500" t="s">
        <v>61</v>
      </c>
      <c r="AH29500" t="s">
        <v>61</v>
      </c>
      <c r="AI29500" t="s">
        <v>61</v>
      </c>
      <c r="AJ29500" t="s">
        <v>61</v>
      </c>
      <c r="AL29500" t="s">
        <v>245</v>
      </c>
      <c r="AN29500" t="s">
        <v>220</v>
      </c>
      <c r="AO29500" t="s">
        <v>221</v>
      </c>
      <c r="AP29500" t="s">
        <v>222</v>
      </c>
      <c r="AR29500" t="s">
        <v>68</v>
      </c>
      <c r="AS29500">
        <v>2023</v>
      </c>
      <c r="AT29500">
        <v>2020</v>
      </c>
      <c r="AU29500" s="13">
        <v>149840</v>
      </c>
      <c r="AV29500" t="s">
        <v>61</v>
      </c>
      <c r="AX29500" t="s">
        <v>246</v>
      </c>
      <c r="AY29500" t="s">
        <v>70</v>
      </c>
      <c r="AZ29500" t="s">
        <v>70</v>
      </c>
      <c r="BA29500" t="s">
        <v>70</v>
      </c>
      <c r="BB29500" t="s">
        <v>70</v>
      </c>
      <c r="BC29500" t="s">
        <v>70</v>
      </c>
      <c r="BD29500" t="s">
        <v>70</v>
      </c>
    </row>
    <row r="29501" spans="1:56" x14ac:dyDescent="0.3">
      <c r="A29501" t="s">
        <v>56</v>
      </c>
      <c r="B29501" t="s">
        <v>215</v>
      </c>
      <c r="C29501" t="s">
        <v>244</v>
      </c>
      <c r="D29501" t="s">
        <v>59</v>
      </c>
      <c r="E29501" t="s">
        <v>74</v>
      </c>
      <c r="F29501" t="s">
        <v>61</v>
      </c>
      <c r="G29501" t="s">
        <v>243</v>
      </c>
      <c r="H29501" t="s">
        <v>62</v>
      </c>
      <c r="I29501" t="s">
        <v>236</v>
      </c>
      <c r="J29501" t="s">
        <v>61</v>
      </c>
      <c r="K29501" t="s">
        <v>61</v>
      </c>
      <c r="L29501" t="s">
        <v>228</v>
      </c>
      <c r="M29501" t="s">
        <v>12</v>
      </c>
      <c r="N29501" t="s">
        <v>61</v>
      </c>
      <c r="O29501" t="s">
        <v>61</v>
      </c>
      <c r="P29501" t="s">
        <v>61</v>
      </c>
      <c r="Q29501" t="s">
        <v>61</v>
      </c>
      <c r="R29501" t="s">
        <v>61</v>
      </c>
      <c r="S29501" t="s">
        <v>61</v>
      </c>
      <c r="T29501" t="s">
        <v>61</v>
      </c>
      <c r="U29501" t="s">
        <v>61</v>
      </c>
      <c r="V29501" t="s">
        <v>61</v>
      </c>
      <c r="W29501" t="s">
        <v>61</v>
      </c>
      <c r="X29501" t="s">
        <v>61</v>
      </c>
      <c r="Y29501" t="s">
        <v>61</v>
      </c>
      <c r="Z29501" t="s">
        <v>61</v>
      </c>
      <c r="AA29501" t="s">
        <v>61</v>
      </c>
      <c r="AB29501" t="s">
        <v>61</v>
      </c>
      <c r="AC29501" t="s">
        <v>61</v>
      </c>
      <c r="AD29501" t="s">
        <v>61</v>
      </c>
      <c r="AE29501" t="s">
        <v>61</v>
      </c>
      <c r="AF29501" t="s">
        <v>61</v>
      </c>
      <c r="AG29501" t="s">
        <v>61</v>
      </c>
      <c r="AH29501" t="s">
        <v>61</v>
      </c>
      <c r="AI29501" t="s">
        <v>61</v>
      </c>
      <c r="AJ29501" t="s">
        <v>61</v>
      </c>
      <c r="AL29501" t="s">
        <v>245</v>
      </c>
      <c r="AN29501" t="s">
        <v>220</v>
      </c>
      <c r="AO29501" t="s">
        <v>221</v>
      </c>
      <c r="AP29501" t="s">
        <v>222</v>
      </c>
      <c r="AR29501" t="s">
        <v>68</v>
      </c>
      <c r="AS29501">
        <v>2023</v>
      </c>
      <c r="AT29501">
        <v>2020</v>
      </c>
      <c r="AU29501" s="13">
        <v>707579</v>
      </c>
      <c r="AV29501" t="s">
        <v>61</v>
      </c>
      <c r="AX29501" t="s">
        <v>246</v>
      </c>
      <c r="AY29501" t="s">
        <v>70</v>
      </c>
      <c r="AZ29501" t="s">
        <v>70</v>
      </c>
      <c r="BA29501" t="s">
        <v>70</v>
      </c>
      <c r="BB29501" t="s">
        <v>70</v>
      </c>
      <c r="BC29501" t="s">
        <v>70</v>
      </c>
      <c r="BD29501" t="s">
        <v>70</v>
      </c>
    </row>
    <row r="29502" spans="1:56" x14ac:dyDescent="0.3">
      <c r="A29502" t="s">
        <v>56</v>
      </c>
      <c r="B29502" t="s">
        <v>215</v>
      </c>
      <c r="C29502" t="s">
        <v>244</v>
      </c>
      <c r="D29502" t="s">
        <v>59</v>
      </c>
      <c r="E29502" t="s">
        <v>74</v>
      </c>
      <c r="F29502" t="s">
        <v>61</v>
      </c>
      <c r="G29502" t="s">
        <v>243</v>
      </c>
      <c r="H29502" t="s">
        <v>62</v>
      </c>
      <c r="I29502" t="s">
        <v>236</v>
      </c>
      <c r="J29502" t="s">
        <v>61</v>
      </c>
      <c r="K29502" t="s">
        <v>229</v>
      </c>
      <c r="L29502" t="s">
        <v>61</v>
      </c>
      <c r="M29502" t="s">
        <v>61</v>
      </c>
      <c r="N29502" t="s">
        <v>61</v>
      </c>
      <c r="O29502" t="s">
        <v>61</v>
      </c>
      <c r="P29502" t="s">
        <v>61</v>
      </c>
      <c r="Q29502" t="s">
        <v>61</v>
      </c>
      <c r="R29502" t="s">
        <v>61</v>
      </c>
      <c r="S29502" t="s">
        <v>61</v>
      </c>
      <c r="T29502" t="s">
        <v>61</v>
      </c>
      <c r="U29502" t="s">
        <v>61</v>
      </c>
      <c r="V29502" t="s">
        <v>61</v>
      </c>
      <c r="W29502" t="s">
        <v>61</v>
      </c>
      <c r="X29502" t="s">
        <v>61</v>
      </c>
      <c r="Y29502" t="s">
        <v>61</v>
      </c>
      <c r="Z29502" t="s">
        <v>61</v>
      </c>
      <c r="AA29502" t="s">
        <v>61</v>
      </c>
      <c r="AB29502" t="s">
        <v>61</v>
      </c>
      <c r="AC29502" t="s">
        <v>61</v>
      </c>
      <c r="AD29502" t="s">
        <v>61</v>
      </c>
      <c r="AE29502" t="s">
        <v>61</v>
      </c>
      <c r="AF29502" t="s">
        <v>61</v>
      </c>
      <c r="AG29502" t="s">
        <v>61</v>
      </c>
      <c r="AH29502" t="s">
        <v>61</v>
      </c>
      <c r="AI29502" t="s">
        <v>61</v>
      </c>
      <c r="AJ29502" t="s">
        <v>61</v>
      </c>
      <c r="AL29502" t="s">
        <v>245</v>
      </c>
      <c r="AN29502" t="s">
        <v>220</v>
      </c>
      <c r="AO29502" t="s">
        <v>221</v>
      </c>
      <c r="AP29502" t="s">
        <v>222</v>
      </c>
      <c r="AR29502" t="s">
        <v>68</v>
      </c>
      <c r="AS29502">
        <v>2023</v>
      </c>
      <c r="AT29502">
        <v>2020</v>
      </c>
      <c r="AU29502" s="13">
        <v>1540024</v>
      </c>
      <c r="AV29502" t="s">
        <v>61</v>
      </c>
      <c r="AX29502" t="s">
        <v>246</v>
      </c>
      <c r="AY29502" t="s">
        <v>70</v>
      </c>
      <c r="AZ29502" t="s">
        <v>70</v>
      </c>
      <c r="BA29502" t="s">
        <v>70</v>
      </c>
      <c r="BB29502" t="s">
        <v>70</v>
      </c>
      <c r="BC29502" t="s">
        <v>70</v>
      </c>
      <c r="BD29502" t="s">
        <v>70</v>
      </c>
    </row>
    <row r="29503" spans="1:56" x14ac:dyDescent="0.3">
      <c r="A29503" t="s">
        <v>56</v>
      </c>
      <c r="B29503" t="s">
        <v>215</v>
      </c>
      <c r="C29503" t="s">
        <v>244</v>
      </c>
      <c r="D29503" t="s">
        <v>59</v>
      </c>
      <c r="E29503" t="s">
        <v>74</v>
      </c>
      <c r="F29503" t="s">
        <v>61</v>
      </c>
      <c r="G29503" t="s">
        <v>243</v>
      </c>
      <c r="H29503" t="s">
        <v>71</v>
      </c>
      <c r="I29503" t="s">
        <v>237</v>
      </c>
      <c r="J29503" t="s">
        <v>61</v>
      </c>
      <c r="K29503" t="s">
        <v>219</v>
      </c>
      <c r="L29503" t="s">
        <v>61</v>
      </c>
      <c r="M29503" t="s">
        <v>61</v>
      </c>
      <c r="N29503" t="s">
        <v>61</v>
      </c>
      <c r="O29503" t="s">
        <v>61</v>
      </c>
      <c r="P29503" t="s">
        <v>61</v>
      </c>
      <c r="Q29503" t="s">
        <v>61</v>
      </c>
      <c r="R29503" t="s">
        <v>61</v>
      </c>
      <c r="S29503" t="s">
        <v>61</v>
      </c>
      <c r="T29503" t="s">
        <v>61</v>
      </c>
      <c r="U29503" t="s">
        <v>61</v>
      </c>
      <c r="V29503" t="s">
        <v>61</v>
      </c>
      <c r="W29503" t="s">
        <v>61</v>
      </c>
      <c r="X29503" t="s">
        <v>61</v>
      </c>
      <c r="Y29503" t="s">
        <v>61</v>
      </c>
      <c r="Z29503" t="s">
        <v>61</v>
      </c>
      <c r="AA29503" t="s">
        <v>61</v>
      </c>
      <c r="AB29503" t="s">
        <v>61</v>
      </c>
      <c r="AC29503" t="s">
        <v>61</v>
      </c>
      <c r="AD29503" t="s">
        <v>61</v>
      </c>
      <c r="AE29503" t="s">
        <v>61</v>
      </c>
      <c r="AF29503" t="s">
        <v>61</v>
      </c>
      <c r="AG29503" t="s">
        <v>61</v>
      </c>
      <c r="AH29503" t="s">
        <v>61</v>
      </c>
      <c r="AI29503" t="s">
        <v>61</v>
      </c>
      <c r="AJ29503" t="s">
        <v>61</v>
      </c>
      <c r="AL29503" t="s">
        <v>245</v>
      </c>
      <c r="AN29503" t="s">
        <v>220</v>
      </c>
      <c r="AO29503" t="s">
        <v>221</v>
      </c>
      <c r="AP29503" t="s">
        <v>222</v>
      </c>
      <c r="AR29503" t="s">
        <v>68</v>
      </c>
      <c r="AS29503">
        <v>2023</v>
      </c>
      <c r="AT29503">
        <v>2020</v>
      </c>
      <c r="AU29503" s="13">
        <v>145934</v>
      </c>
      <c r="AV29503" t="s">
        <v>61</v>
      </c>
      <c r="AX29503" t="s">
        <v>246</v>
      </c>
      <c r="AY29503" t="s">
        <v>70</v>
      </c>
      <c r="AZ29503" t="s">
        <v>70</v>
      </c>
      <c r="BA29503" t="s">
        <v>70</v>
      </c>
      <c r="BB29503" t="s">
        <v>70</v>
      </c>
      <c r="BC29503" t="s">
        <v>70</v>
      </c>
      <c r="BD29503" t="s">
        <v>70</v>
      </c>
    </row>
    <row r="29504" spans="1:56" x14ac:dyDescent="0.3">
      <c r="A29504" t="s">
        <v>56</v>
      </c>
      <c r="B29504" t="s">
        <v>215</v>
      </c>
      <c r="C29504" t="s">
        <v>244</v>
      </c>
      <c r="D29504" t="s">
        <v>59</v>
      </c>
      <c r="E29504" t="s">
        <v>74</v>
      </c>
      <c r="F29504" t="s">
        <v>61</v>
      </c>
      <c r="G29504" t="s">
        <v>243</v>
      </c>
      <c r="H29504" t="s">
        <v>71</v>
      </c>
      <c r="I29504" t="s">
        <v>237</v>
      </c>
      <c r="J29504" t="s">
        <v>61</v>
      </c>
      <c r="K29504" t="s">
        <v>61</v>
      </c>
      <c r="L29504" t="s">
        <v>226</v>
      </c>
      <c r="M29504" t="s">
        <v>227</v>
      </c>
      <c r="N29504" t="s">
        <v>61</v>
      </c>
      <c r="O29504" t="s">
        <v>61</v>
      </c>
      <c r="P29504" t="s">
        <v>61</v>
      </c>
      <c r="Q29504" t="s">
        <v>61</v>
      </c>
      <c r="R29504" t="s">
        <v>61</v>
      </c>
      <c r="S29504" t="s">
        <v>61</v>
      </c>
      <c r="T29504" t="s">
        <v>61</v>
      </c>
      <c r="U29504" t="s">
        <v>61</v>
      </c>
      <c r="V29504" t="s">
        <v>61</v>
      </c>
      <c r="W29504" t="s">
        <v>61</v>
      </c>
      <c r="X29504" t="s">
        <v>61</v>
      </c>
      <c r="Y29504" t="s">
        <v>61</v>
      </c>
      <c r="Z29504" t="s">
        <v>61</v>
      </c>
      <c r="AA29504" t="s">
        <v>61</v>
      </c>
      <c r="AB29504" t="s">
        <v>61</v>
      </c>
      <c r="AC29504" t="s">
        <v>61</v>
      </c>
      <c r="AD29504" t="s">
        <v>61</v>
      </c>
      <c r="AE29504" t="s">
        <v>61</v>
      </c>
      <c r="AF29504" t="s">
        <v>61</v>
      </c>
      <c r="AG29504" t="s">
        <v>61</v>
      </c>
      <c r="AH29504" t="s">
        <v>61</v>
      </c>
      <c r="AI29504" t="s">
        <v>61</v>
      </c>
      <c r="AJ29504" t="s">
        <v>61</v>
      </c>
      <c r="AL29504" t="s">
        <v>245</v>
      </c>
      <c r="AN29504" t="s">
        <v>220</v>
      </c>
      <c r="AO29504" t="s">
        <v>221</v>
      </c>
      <c r="AP29504" t="s">
        <v>222</v>
      </c>
      <c r="AR29504" t="s">
        <v>68</v>
      </c>
      <c r="AS29504">
        <v>2023</v>
      </c>
      <c r="AT29504">
        <v>2020</v>
      </c>
      <c r="AU29504" s="13">
        <v>70206</v>
      </c>
      <c r="AV29504" t="s">
        <v>61</v>
      </c>
      <c r="AX29504" t="s">
        <v>246</v>
      </c>
      <c r="AY29504" t="s">
        <v>70</v>
      </c>
      <c r="AZ29504" t="s">
        <v>70</v>
      </c>
      <c r="BA29504" t="s">
        <v>70</v>
      </c>
      <c r="BB29504" t="s">
        <v>70</v>
      </c>
      <c r="BC29504" t="s">
        <v>70</v>
      </c>
      <c r="BD29504" t="s">
        <v>70</v>
      </c>
    </row>
    <row r="29505" spans="1:56" x14ac:dyDescent="0.3">
      <c r="A29505" t="s">
        <v>56</v>
      </c>
      <c r="B29505" t="s">
        <v>215</v>
      </c>
      <c r="C29505" t="s">
        <v>244</v>
      </c>
      <c r="D29505" t="s">
        <v>59</v>
      </c>
      <c r="E29505" t="s">
        <v>74</v>
      </c>
      <c r="F29505" t="s">
        <v>61</v>
      </c>
      <c r="G29505" t="s">
        <v>243</v>
      </c>
      <c r="H29505" t="s">
        <v>71</v>
      </c>
      <c r="I29505" t="s">
        <v>237</v>
      </c>
      <c r="J29505" t="s">
        <v>61</v>
      </c>
      <c r="K29505" t="s">
        <v>61</v>
      </c>
      <c r="L29505" t="s">
        <v>228</v>
      </c>
      <c r="M29505" t="s">
        <v>227</v>
      </c>
      <c r="N29505" t="s">
        <v>61</v>
      </c>
      <c r="O29505" t="s">
        <v>61</v>
      </c>
      <c r="P29505" t="s">
        <v>61</v>
      </c>
      <c r="Q29505" t="s">
        <v>61</v>
      </c>
      <c r="R29505" t="s">
        <v>61</v>
      </c>
      <c r="S29505" t="s">
        <v>61</v>
      </c>
      <c r="T29505" t="s">
        <v>61</v>
      </c>
      <c r="U29505" t="s">
        <v>61</v>
      </c>
      <c r="V29505" t="s">
        <v>61</v>
      </c>
      <c r="W29505" t="s">
        <v>61</v>
      </c>
      <c r="X29505" t="s">
        <v>61</v>
      </c>
      <c r="Y29505" t="s">
        <v>61</v>
      </c>
      <c r="Z29505" t="s">
        <v>61</v>
      </c>
      <c r="AA29505" t="s">
        <v>61</v>
      </c>
      <c r="AB29505" t="s">
        <v>61</v>
      </c>
      <c r="AC29505" t="s">
        <v>61</v>
      </c>
      <c r="AD29505" t="s">
        <v>61</v>
      </c>
      <c r="AE29505" t="s">
        <v>61</v>
      </c>
      <c r="AF29505" t="s">
        <v>61</v>
      </c>
      <c r="AG29505" t="s">
        <v>61</v>
      </c>
      <c r="AH29505" t="s">
        <v>61</v>
      </c>
      <c r="AI29505" t="s">
        <v>61</v>
      </c>
      <c r="AJ29505" t="s">
        <v>61</v>
      </c>
      <c r="AL29505" t="s">
        <v>245</v>
      </c>
      <c r="AN29505" t="s">
        <v>220</v>
      </c>
      <c r="AO29505" t="s">
        <v>221</v>
      </c>
      <c r="AP29505" t="s">
        <v>222</v>
      </c>
      <c r="AR29505" t="s">
        <v>68</v>
      </c>
      <c r="AS29505">
        <v>2023</v>
      </c>
      <c r="AT29505">
        <v>2020</v>
      </c>
      <c r="AU29505" s="13">
        <v>87561</v>
      </c>
      <c r="AV29505" t="s">
        <v>61</v>
      </c>
      <c r="AX29505" t="s">
        <v>246</v>
      </c>
      <c r="AY29505" t="s">
        <v>70</v>
      </c>
      <c r="AZ29505" t="s">
        <v>70</v>
      </c>
      <c r="BA29505" t="s">
        <v>70</v>
      </c>
      <c r="BB29505" t="s">
        <v>70</v>
      </c>
      <c r="BC29505" t="s">
        <v>70</v>
      </c>
      <c r="BD29505" t="s">
        <v>70</v>
      </c>
    </row>
    <row r="29506" spans="1:56" x14ac:dyDescent="0.3">
      <c r="A29506" t="s">
        <v>56</v>
      </c>
      <c r="B29506" t="s">
        <v>215</v>
      </c>
      <c r="C29506" t="s">
        <v>244</v>
      </c>
      <c r="D29506" t="s">
        <v>59</v>
      </c>
      <c r="E29506" t="s">
        <v>74</v>
      </c>
      <c r="F29506" t="s">
        <v>61</v>
      </c>
      <c r="G29506" t="s">
        <v>243</v>
      </c>
      <c r="H29506" t="s">
        <v>71</v>
      </c>
      <c r="I29506" t="s">
        <v>237</v>
      </c>
      <c r="J29506" t="s">
        <v>61</v>
      </c>
      <c r="K29506" t="s">
        <v>61</v>
      </c>
      <c r="L29506" t="s">
        <v>102</v>
      </c>
      <c r="M29506" t="s">
        <v>102</v>
      </c>
      <c r="N29506" t="s">
        <v>61</v>
      </c>
      <c r="O29506" t="s">
        <v>61</v>
      </c>
      <c r="P29506" t="s">
        <v>61</v>
      </c>
      <c r="Q29506" t="s">
        <v>61</v>
      </c>
      <c r="R29506" t="s">
        <v>61</v>
      </c>
      <c r="S29506" t="s">
        <v>61</v>
      </c>
      <c r="T29506" t="s">
        <v>61</v>
      </c>
      <c r="U29506" t="s">
        <v>61</v>
      </c>
      <c r="V29506" t="s">
        <v>61</v>
      </c>
      <c r="W29506" t="s">
        <v>61</v>
      </c>
      <c r="X29506" t="s">
        <v>61</v>
      </c>
      <c r="Y29506" t="s">
        <v>61</v>
      </c>
      <c r="Z29506" t="s">
        <v>61</v>
      </c>
      <c r="AA29506" t="s">
        <v>61</v>
      </c>
      <c r="AB29506" t="s">
        <v>61</v>
      </c>
      <c r="AC29506" t="s">
        <v>61</v>
      </c>
      <c r="AD29506" t="s">
        <v>61</v>
      </c>
      <c r="AE29506" t="s">
        <v>61</v>
      </c>
      <c r="AF29506" t="s">
        <v>61</v>
      </c>
      <c r="AG29506" t="s">
        <v>61</v>
      </c>
      <c r="AH29506" t="s">
        <v>61</v>
      </c>
      <c r="AI29506" t="s">
        <v>61</v>
      </c>
      <c r="AJ29506" t="s">
        <v>61</v>
      </c>
      <c r="AL29506" t="s">
        <v>245</v>
      </c>
      <c r="AN29506" t="s">
        <v>220</v>
      </c>
      <c r="AO29506" t="s">
        <v>221</v>
      </c>
      <c r="AP29506" t="s">
        <v>222</v>
      </c>
      <c r="AR29506" t="s">
        <v>68</v>
      </c>
      <c r="AS29506">
        <v>2023</v>
      </c>
      <c r="AT29506">
        <v>2020</v>
      </c>
      <c r="AU29506" s="13">
        <v>0</v>
      </c>
      <c r="AV29506" t="s">
        <v>61</v>
      </c>
      <c r="AX29506" t="s">
        <v>246</v>
      </c>
      <c r="AY29506" t="s">
        <v>70</v>
      </c>
      <c r="AZ29506" t="s">
        <v>70</v>
      </c>
      <c r="BA29506" t="s">
        <v>70</v>
      </c>
      <c r="BB29506" t="s">
        <v>70</v>
      </c>
      <c r="BC29506" t="s">
        <v>70</v>
      </c>
      <c r="BD29506" t="s">
        <v>70</v>
      </c>
    </row>
    <row r="29507" spans="1:56" x14ac:dyDescent="0.3">
      <c r="A29507" t="s">
        <v>56</v>
      </c>
      <c r="B29507" t="s">
        <v>215</v>
      </c>
      <c r="C29507" t="s">
        <v>244</v>
      </c>
      <c r="D29507" t="s">
        <v>59</v>
      </c>
      <c r="E29507" t="s">
        <v>74</v>
      </c>
      <c r="F29507" t="s">
        <v>61</v>
      </c>
      <c r="G29507" t="s">
        <v>243</v>
      </c>
      <c r="H29507" t="s">
        <v>71</v>
      </c>
      <c r="I29507" t="s">
        <v>237</v>
      </c>
      <c r="J29507" t="s">
        <v>61</v>
      </c>
      <c r="K29507" t="s">
        <v>229</v>
      </c>
      <c r="L29507" t="s">
        <v>61</v>
      </c>
      <c r="M29507" t="s">
        <v>61</v>
      </c>
      <c r="N29507" t="s">
        <v>61</v>
      </c>
      <c r="O29507" t="s">
        <v>61</v>
      </c>
      <c r="P29507" t="s">
        <v>61</v>
      </c>
      <c r="Q29507" t="s">
        <v>61</v>
      </c>
      <c r="R29507" t="s">
        <v>61</v>
      </c>
      <c r="S29507" t="s">
        <v>61</v>
      </c>
      <c r="T29507" t="s">
        <v>61</v>
      </c>
      <c r="U29507" t="s">
        <v>61</v>
      </c>
      <c r="V29507" t="s">
        <v>61</v>
      </c>
      <c r="W29507" t="s">
        <v>61</v>
      </c>
      <c r="X29507" t="s">
        <v>61</v>
      </c>
      <c r="Y29507" t="s">
        <v>61</v>
      </c>
      <c r="Z29507" t="s">
        <v>61</v>
      </c>
      <c r="AA29507" t="s">
        <v>61</v>
      </c>
      <c r="AB29507" t="s">
        <v>61</v>
      </c>
      <c r="AC29507" t="s">
        <v>61</v>
      </c>
      <c r="AD29507" t="s">
        <v>61</v>
      </c>
      <c r="AE29507" t="s">
        <v>61</v>
      </c>
      <c r="AF29507" t="s">
        <v>61</v>
      </c>
      <c r="AG29507" t="s">
        <v>61</v>
      </c>
      <c r="AH29507" t="s">
        <v>61</v>
      </c>
      <c r="AI29507" t="s">
        <v>61</v>
      </c>
      <c r="AJ29507" t="s">
        <v>61</v>
      </c>
      <c r="AL29507" t="s">
        <v>245</v>
      </c>
      <c r="AN29507" t="s">
        <v>220</v>
      </c>
      <c r="AO29507" t="s">
        <v>221</v>
      </c>
      <c r="AP29507" t="s">
        <v>222</v>
      </c>
      <c r="AR29507" t="s">
        <v>68</v>
      </c>
      <c r="AS29507">
        <v>2023</v>
      </c>
      <c r="AT29507">
        <v>2020</v>
      </c>
      <c r="AU29507" s="13">
        <v>11833</v>
      </c>
      <c r="AV29507" t="s">
        <v>61</v>
      </c>
      <c r="AX29507" t="s">
        <v>246</v>
      </c>
      <c r="AY29507" t="s">
        <v>70</v>
      </c>
      <c r="AZ29507" t="s">
        <v>70</v>
      </c>
      <c r="BA29507" t="s">
        <v>70</v>
      </c>
      <c r="BB29507" t="s">
        <v>70</v>
      </c>
      <c r="BC29507" t="s">
        <v>70</v>
      </c>
      <c r="BD29507" t="s">
        <v>70</v>
      </c>
    </row>
    <row r="29508" spans="1:56" x14ac:dyDescent="0.3">
      <c r="A29508" t="s">
        <v>56</v>
      </c>
      <c r="B29508" t="s">
        <v>215</v>
      </c>
      <c r="C29508" t="s">
        <v>244</v>
      </c>
      <c r="D29508" t="s">
        <v>59</v>
      </c>
      <c r="E29508" t="s">
        <v>75</v>
      </c>
      <c r="F29508" t="s">
        <v>61</v>
      </c>
      <c r="G29508" t="s">
        <v>217</v>
      </c>
      <c r="H29508" t="s">
        <v>62</v>
      </c>
      <c r="I29508" t="s">
        <v>218</v>
      </c>
      <c r="J29508" t="s">
        <v>61</v>
      </c>
      <c r="K29508" t="s">
        <v>219</v>
      </c>
      <c r="L29508" t="s">
        <v>61</v>
      </c>
      <c r="M29508" t="s">
        <v>61</v>
      </c>
      <c r="N29508" t="s">
        <v>61</v>
      </c>
      <c r="O29508" t="s">
        <v>61</v>
      </c>
      <c r="P29508" t="s">
        <v>61</v>
      </c>
      <c r="Q29508" t="s">
        <v>61</v>
      </c>
      <c r="R29508" t="s">
        <v>61</v>
      </c>
      <c r="S29508" t="s">
        <v>61</v>
      </c>
      <c r="T29508" t="s">
        <v>61</v>
      </c>
      <c r="U29508" t="s">
        <v>61</v>
      </c>
      <c r="V29508" t="s">
        <v>61</v>
      </c>
      <c r="W29508" t="s">
        <v>61</v>
      </c>
      <c r="X29508" t="s">
        <v>61</v>
      </c>
      <c r="Y29508" t="s">
        <v>61</v>
      </c>
      <c r="Z29508" t="s">
        <v>61</v>
      </c>
      <c r="AA29508" t="s">
        <v>61</v>
      </c>
      <c r="AB29508" t="s">
        <v>61</v>
      </c>
      <c r="AC29508" t="s">
        <v>61</v>
      </c>
      <c r="AD29508" t="s">
        <v>61</v>
      </c>
      <c r="AE29508" t="s">
        <v>61</v>
      </c>
      <c r="AF29508" t="s">
        <v>61</v>
      </c>
      <c r="AG29508" t="s">
        <v>61</v>
      </c>
      <c r="AH29508" t="s">
        <v>61</v>
      </c>
      <c r="AI29508" t="s">
        <v>61</v>
      </c>
      <c r="AJ29508" t="s">
        <v>61</v>
      </c>
      <c r="AL29508" t="s">
        <v>245</v>
      </c>
      <c r="AN29508" t="s">
        <v>220</v>
      </c>
      <c r="AO29508" t="s">
        <v>221</v>
      </c>
      <c r="AP29508" t="s">
        <v>222</v>
      </c>
      <c r="AR29508" t="s">
        <v>68</v>
      </c>
      <c r="AS29508">
        <v>2023</v>
      </c>
      <c r="AT29508">
        <v>2020</v>
      </c>
      <c r="AU29508" s="13">
        <v>157551</v>
      </c>
      <c r="AV29508" t="s">
        <v>61</v>
      </c>
      <c r="AX29508" t="s">
        <v>246</v>
      </c>
      <c r="AY29508" t="s">
        <v>70</v>
      </c>
      <c r="AZ29508" t="s">
        <v>70</v>
      </c>
      <c r="BA29508" t="s">
        <v>70</v>
      </c>
      <c r="BB29508" t="s">
        <v>70</v>
      </c>
      <c r="BC29508" t="s">
        <v>70</v>
      </c>
      <c r="BD29508" t="s">
        <v>70</v>
      </c>
    </row>
    <row r="29509" spans="1:56" x14ac:dyDescent="0.3">
      <c r="A29509" t="s">
        <v>56</v>
      </c>
      <c r="B29509" t="s">
        <v>215</v>
      </c>
      <c r="C29509" t="s">
        <v>244</v>
      </c>
      <c r="D29509" t="s">
        <v>59</v>
      </c>
      <c r="E29509" t="s">
        <v>75</v>
      </c>
      <c r="F29509" t="s">
        <v>61</v>
      </c>
      <c r="G29509" t="s">
        <v>217</v>
      </c>
      <c r="H29509" t="s">
        <v>62</v>
      </c>
      <c r="I29509" t="s">
        <v>218</v>
      </c>
      <c r="J29509" t="s">
        <v>61</v>
      </c>
      <c r="K29509" t="s">
        <v>225</v>
      </c>
      <c r="L29509" t="s">
        <v>61</v>
      </c>
      <c r="M29509" t="s">
        <v>61</v>
      </c>
      <c r="N29509" t="s">
        <v>61</v>
      </c>
      <c r="O29509" t="s">
        <v>61</v>
      </c>
      <c r="P29509" t="s">
        <v>61</v>
      </c>
      <c r="Q29509" t="s">
        <v>61</v>
      </c>
      <c r="R29509" t="s">
        <v>61</v>
      </c>
      <c r="S29509" t="s">
        <v>61</v>
      </c>
      <c r="T29509" t="s">
        <v>61</v>
      </c>
      <c r="U29509" t="s">
        <v>61</v>
      </c>
      <c r="V29509" t="s">
        <v>61</v>
      </c>
      <c r="W29509" t="s">
        <v>61</v>
      </c>
      <c r="X29509" t="s">
        <v>61</v>
      </c>
      <c r="Y29509" t="s">
        <v>61</v>
      </c>
      <c r="Z29509" t="s">
        <v>61</v>
      </c>
      <c r="AA29509" t="s">
        <v>61</v>
      </c>
      <c r="AB29509" t="s">
        <v>61</v>
      </c>
      <c r="AC29509" t="s">
        <v>61</v>
      </c>
      <c r="AD29509" t="s">
        <v>61</v>
      </c>
      <c r="AE29509" t="s">
        <v>61</v>
      </c>
      <c r="AF29509" t="s">
        <v>61</v>
      </c>
      <c r="AG29509" t="s">
        <v>61</v>
      </c>
      <c r="AH29509" t="s">
        <v>61</v>
      </c>
      <c r="AI29509" t="s">
        <v>61</v>
      </c>
      <c r="AJ29509" t="s">
        <v>61</v>
      </c>
      <c r="AL29509" t="s">
        <v>245</v>
      </c>
      <c r="AN29509" t="s">
        <v>220</v>
      </c>
      <c r="AO29509" t="s">
        <v>221</v>
      </c>
      <c r="AP29509" t="s">
        <v>222</v>
      </c>
      <c r="AR29509" t="s">
        <v>68</v>
      </c>
      <c r="AS29509">
        <v>2023</v>
      </c>
      <c r="AT29509">
        <v>2020</v>
      </c>
      <c r="AU29509" s="13">
        <v>22229</v>
      </c>
      <c r="AV29509" t="s">
        <v>61</v>
      </c>
      <c r="AX29509" t="s">
        <v>246</v>
      </c>
      <c r="AY29509" t="s">
        <v>70</v>
      </c>
      <c r="AZ29509" t="s">
        <v>70</v>
      </c>
      <c r="BA29509" t="s">
        <v>70</v>
      </c>
      <c r="BB29509" t="s">
        <v>70</v>
      </c>
      <c r="BC29509" t="s">
        <v>70</v>
      </c>
      <c r="BD29509" t="s">
        <v>70</v>
      </c>
    </row>
    <row r="29510" spans="1:56" x14ac:dyDescent="0.3">
      <c r="A29510" t="s">
        <v>56</v>
      </c>
      <c r="B29510" t="s">
        <v>215</v>
      </c>
      <c r="C29510" t="s">
        <v>244</v>
      </c>
      <c r="D29510" t="s">
        <v>59</v>
      </c>
      <c r="E29510" t="s">
        <v>75</v>
      </c>
      <c r="F29510" t="s">
        <v>61</v>
      </c>
      <c r="G29510" t="s">
        <v>217</v>
      </c>
      <c r="H29510" t="s">
        <v>62</v>
      </c>
      <c r="I29510" t="s">
        <v>218</v>
      </c>
      <c r="J29510" t="s">
        <v>61</v>
      </c>
      <c r="K29510" t="s">
        <v>61</v>
      </c>
      <c r="L29510" t="s">
        <v>226</v>
      </c>
      <c r="M29510" t="s">
        <v>227</v>
      </c>
      <c r="N29510" t="s">
        <v>61</v>
      </c>
      <c r="O29510" t="s">
        <v>61</v>
      </c>
      <c r="P29510" t="s">
        <v>61</v>
      </c>
      <c r="Q29510" t="s">
        <v>61</v>
      </c>
      <c r="R29510" t="s">
        <v>61</v>
      </c>
      <c r="S29510" t="s">
        <v>61</v>
      </c>
      <c r="T29510" t="s">
        <v>61</v>
      </c>
      <c r="U29510" t="s">
        <v>61</v>
      </c>
      <c r="V29510" t="s">
        <v>61</v>
      </c>
      <c r="W29510" t="s">
        <v>61</v>
      </c>
      <c r="X29510" t="s">
        <v>61</v>
      </c>
      <c r="Y29510" t="s">
        <v>61</v>
      </c>
      <c r="Z29510" t="s">
        <v>61</v>
      </c>
      <c r="AA29510" t="s">
        <v>61</v>
      </c>
      <c r="AB29510" t="s">
        <v>61</v>
      </c>
      <c r="AC29510" t="s">
        <v>61</v>
      </c>
      <c r="AD29510" t="s">
        <v>61</v>
      </c>
      <c r="AE29510" t="s">
        <v>61</v>
      </c>
      <c r="AF29510" t="s">
        <v>61</v>
      </c>
      <c r="AG29510" t="s">
        <v>61</v>
      </c>
      <c r="AH29510" t="s">
        <v>61</v>
      </c>
      <c r="AI29510" t="s">
        <v>61</v>
      </c>
      <c r="AJ29510" t="s">
        <v>61</v>
      </c>
      <c r="AL29510" t="s">
        <v>245</v>
      </c>
      <c r="AN29510" t="s">
        <v>220</v>
      </c>
      <c r="AO29510" t="s">
        <v>221</v>
      </c>
      <c r="AP29510" t="s">
        <v>222</v>
      </c>
      <c r="AR29510" t="s">
        <v>68</v>
      </c>
      <c r="AS29510">
        <v>2023</v>
      </c>
      <c r="AT29510">
        <v>2020</v>
      </c>
      <c r="AU29510" s="13">
        <v>150297</v>
      </c>
      <c r="AV29510" t="s">
        <v>61</v>
      </c>
      <c r="AX29510" t="s">
        <v>246</v>
      </c>
      <c r="AY29510" t="s">
        <v>70</v>
      </c>
      <c r="AZ29510" t="s">
        <v>70</v>
      </c>
      <c r="BA29510" t="s">
        <v>70</v>
      </c>
      <c r="BB29510" t="s">
        <v>70</v>
      </c>
      <c r="BC29510" t="s">
        <v>70</v>
      </c>
      <c r="BD29510" t="s">
        <v>70</v>
      </c>
    </row>
    <row r="29511" spans="1:56" x14ac:dyDescent="0.3">
      <c r="A29511" t="s">
        <v>56</v>
      </c>
      <c r="B29511" t="s">
        <v>215</v>
      </c>
      <c r="C29511" t="s">
        <v>244</v>
      </c>
      <c r="D29511" t="s">
        <v>59</v>
      </c>
      <c r="E29511" t="s">
        <v>75</v>
      </c>
      <c r="F29511" t="s">
        <v>61</v>
      </c>
      <c r="G29511" t="s">
        <v>217</v>
      </c>
      <c r="H29511" t="s">
        <v>62</v>
      </c>
      <c r="I29511" t="s">
        <v>218</v>
      </c>
      <c r="J29511" t="s">
        <v>61</v>
      </c>
      <c r="K29511" t="s">
        <v>61</v>
      </c>
      <c r="L29511" t="s">
        <v>228</v>
      </c>
      <c r="M29511" t="s">
        <v>227</v>
      </c>
      <c r="N29511" t="s">
        <v>61</v>
      </c>
      <c r="O29511" t="s">
        <v>61</v>
      </c>
      <c r="P29511" t="s">
        <v>61</v>
      </c>
      <c r="Q29511" t="s">
        <v>61</v>
      </c>
      <c r="R29511" t="s">
        <v>61</v>
      </c>
      <c r="S29511" t="s">
        <v>61</v>
      </c>
      <c r="T29511" t="s">
        <v>61</v>
      </c>
      <c r="U29511" t="s">
        <v>61</v>
      </c>
      <c r="V29511" t="s">
        <v>61</v>
      </c>
      <c r="W29511" t="s">
        <v>61</v>
      </c>
      <c r="X29511" t="s">
        <v>61</v>
      </c>
      <c r="Y29511" t="s">
        <v>61</v>
      </c>
      <c r="Z29511" t="s">
        <v>61</v>
      </c>
      <c r="AA29511" t="s">
        <v>61</v>
      </c>
      <c r="AB29511" t="s">
        <v>61</v>
      </c>
      <c r="AC29511" t="s">
        <v>61</v>
      </c>
      <c r="AD29511" t="s">
        <v>61</v>
      </c>
      <c r="AE29511" t="s">
        <v>61</v>
      </c>
      <c r="AF29511" t="s">
        <v>61</v>
      </c>
      <c r="AG29511" t="s">
        <v>61</v>
      </c>
      <c r="AH29511" t="s">
        <v>61</v>
      </c>
      <c r="AI29511" t="s">
        <v>61</v>
      </c>
      <c r="AJ29511" t="s">
        <v>61</v>
      </c>
      <c r="AL29511" t="s">
        <v>245</v>
      </c>
      <c r="AN29511" t="s">
        <v>220</v>
      </c>
      <c r="AO29511" t="s">
        <v>221</v>
      </c>
      <c r="AP29511" t="s">
        <v>222</v>
      </c>
      <c r="AR29511" t="s">
        <v>68</v>
      </c>
      <c r="AS29511">
        <v>2023</v>
      </c>
      <c r="AT29511">
        <v>2020</v>
      </c>
      <c r="AU29511" s="13">
        <v>23710</v>
      </c>
      <c r="AV29511" t="s">
        <v>61</v>
      </c>
      <c r="AX29511" t="s">
        <v>246</v>
      </c>
      <c r="AY29511" t="s">
        <v>70</v>
      </c>
      <c r="AZ29511" t="s">
        <v>70</v>
      </c>
      <c r="BA29511" t="s">
        <v>70</v>
      </c>
      <c r="BB29511" t="s">
        <v>70</v>
      </c>
      <c r="BC29511" t="s">
        <v>70</v>
      </c>
      <c r="BD29511" t="s">
        <v>70</v>
      </c>
    </row>
    <row r="29512" spans="1:56" x14ac:dyDescent="0.3">
      <c r="A29512" t="s">
        <v>56</v>
      </c>
      <c r="B29512" t="s">
        <v>215</v>
      </c>
      <c r="C29512" t="s">
        <v>244</v>
      </c>
      <c r="D29512" t="s">
        <v>59</v>
      </c>
      <c r="E29512" t="s">
        <v>75</v>
      </c>
      <c r="F29512" t="s">
        <v>61</v>
      </c>
      <c r="G29512" t="s">
        <v>217</v>
      </c>
      <c r="H29512" t="s">
        <v>62</v>
      </c>
      <c r="I29512" t="s">
        <v>218</v>
      </c>
      <c r="J29512" t="s">
        <v>61</v>
      </c>
      <c r="K29512" t="s">
        <v>61</v>
      </c>
      <c r="L29512" t="s">
        <v>228</v>
      </c>
      <c r="M29512" t="s">
        <v>12</v>
      </c>
      <c r="N29512" t="s">
        <v>61</v>
      </c>
      <c r="O29512" t="s">
        <v>61</v>
      </c>
      <c r="P29512" t="s">
        <v>61</v>
      </c>
      <c r="Q29512" t="s">
        <v>61</v>
      </c>
      <c r="R29512" t="s">
        <v>61</v>
      </c>
      <c r="S29512" t="s">
        <v>61</v>
      </c>
      <c r="T29512" t="s">
        <v>61</v>
      </c>
      <c r="U29512" t="s">
        <v>61</v>
      </c>
      <c r="V29512" t="s">
        <v>61</v>
      </c>
      <c r="W29512" t="s">
        <v>61</v>
      </c>
      <c r="X29512" t="s">
        <v>61</v>
      </c>
      <c r="Y29512" t="s">
        <v>61</v>
      </c>
      <c r="Z29512" t="s">
        <v>61</v>
      </c>
      <c r="AA29512" t="s">
        <v>61</v>
      </c>
      <c r="AB29512" t="s">
        <v>61</v>
      </c>
      <c r="AC29512" t="s">
        <v>61</v>
      </c>
      <c r="AD29512" t="s">
        <v>61</v>
      </c>
      <c r="AE29512" t="s">
        <v>61</v>
      </c>
      <c r="AF29512" t="s">
        <v>61</v>
      </c>
      <c r="AG29512" t="s">
        <v>61</v>
      </c>
      <c r="AH29512" t="s">
        <v>61</v>
      </c>
      <c r="AI29512" t="s">
        <v>61</v>
      </c>
      <c r="AJ29512" t="s">
        <v>61</v>
      </c>
      <c r="AL29512" t="s">
        <v>245</v>
      </c>
      <c r="AN29512" t="s">
        <v>220</v>
      </c>
      <c r="AO29512" t="s">
        <v>221</v>
      </c>
      <c r="AP29512" t="s">
        <v>222</v>
      </c>
      <c r="AR29512" t="s">
        <v>68</v>
      </c>
      <c r="AS29512">
        <v>2023</v>
      </c>
      <c r="AT29512">
        <v>2020</v>
      </c>
      <c r="AU29512" s="13">
        <v>32163</v>
      </c>
      <c r="AV29512" t="s">
        <v>61</v>
      </c>
      <c r="AX29512" t="s">
        <v>246</v>
      </c>
      <c r="AY29512" t="s">
        <v>70</v>
      </c>
      <c r="AZ29512" t="s">
        <v>70</v>
      </c>
      <c r="BA29512" t="s">
        <v>70</v>
      </c>
      <c r="BB29512" t="s">
        <v>70</v>
      </c>
      <c r="BC29512" t="s">
        <v>70</v>
      </c>
      <c r="BD29512" t="s">
        <v>70</v>
      </c>
    </row>
    <row r="29513" spans="1:56" x14ac:dyDescent="0.3">
      <c r="A29513" t="s">
        <v>56</v>
      </c>
      <c r="B29513" t="s">
        <v>215</v>
      </c>
      <c r="C29513" t="s">
        <v>244</v>
      </c>
      <c r="D29513" t="s">
        <v>59</v>
      </c>
      <c r="E29513" t="s">
        <v>75</v>
      </c>
      <c r="F29513" t="s">
        <v>61</v>
      </c>
      <c r="G29513" t="s">
        <v>217</v>
      </c>
      <c r="H29513" t="s">
        <v>62</v>
      </c>
      <c r="I29513" t="s">
        <v>218</v>
      </c>
      <c r="J29513" t="s">
        <v>61</v>
      </c>
      <c r="K29513" t="s">
        <v>229</v>
      </c>
      <c r="L29513" t="s">
        <v>61</v>
      </c>
      <c r="M29513" t="s">
        <v>61</v>
      </c>
      <c r="N29513" t="s">
        <v>61</v>
      </c>
      <c r="O29513" t="s">
        <v>61</v>
      </c>
      <c r="P29513" t="s">
        <v>61</v>
      </c>
      <c r="Q29513" t="s">
        <v>61</v>
      </c>
      <c r="R29513" t="s">
        <v>61</v>
      </c>
      <c r="S29513" t="s">
        <v>61</v>
      </c>
      <c r="T29513" t="s">
        <v>61</v>
      </c>
      <c r="U29513" t="s">
        <v>61</v>
      </c>
      <c r="V29513" t="s">
        <v>61</v>
      </c>
      <c r="W29513" t="s">
        <v>61</v>
      </c>
      <c r="X29513" t="s">
        <v>61</v>
      </c>
      <c r="Y29513" t="s">
        <v>61</v>
      </c>
      <c r="Z29513" t="s">
        <v>61</v>
      </c>
      <c r="AA29513" t="s">
        <v>61</v>
      </c>
      <c r="AB29513" t="s">
        <v>61</v>
      </c>
      <c r="AC29513" t="s">
        <v>61</v>
      </c>
      <c r="AD29513" t="s">
        <v>61</v>
      </c>
      <c r="AE29513" t="s">
        <v>61</v>
      </c>
      <c r="AF29513" t="s">
        <v>61</v>
      </c>
      <c r="AG29513" t="s">
        <v>61</v>
      </c>
      <c r="AH29513" t="s">
        <v>61</v>
      </c>
      <c r="AI29513" t="s">
        <v>61</v>
      </c>
      <c r="AJ29513" t="s">
        <v>61</v>
      </c>
      <c r="AL29513" t="s">
        <v>245</v>
      </c>
      <c r="AN29513" t="s">
        <v>220</v>
      </c>
      <c r="AO29513" t="s">
        <v>221</v>
      </c>
      <c r="AP29513" t="s">
        <v>222</v>
      </c>
      <c r="AR29513" t="s">
        <v>68</v>
      </c>
      <c r="AS29513">
        <v>2023</v>
      </c>
      <c r="AT29513">
        <v>2020</v>
      </c>
      <c r="AU29513" s="13">
        <v>26390</v>
      </c>
      <c r="AV29513" t="s">
        <v>61</v>
      </c>
      <c r="AX29513" t="s">
        <v>246</v>
      </c>
      <c r="AY29513" t="s">
        <v>70</v>
      </c>
      <c r="AZ29513" t="s">
        <v>70</v>
      </c>
      <c r="BA29513" t="s">
        <v>70</v>
      </c>
      <c r="BB29513" t="s">
        <v>70</v>
      </c>
      <c r="BC29513" t="s">
        <v>70</v>
      </c>
      <c r="BD29513" t="s">
        <v>70</v>
      </c>
    </row>
    <row r="29514" spans="1:56" x14ac:dyDescent="0.3">
      <c r="A29514" t="s">
        <v>56</v>
      </c>
      <c r="B29514" t="s">
        <v>215</v>
      </c>
      <c r="C29514" t="s">
        <v>244</v>
      </c>
      <c r="D29514" t="s">
        <v>59</v>
      </c>
      <c r="E29514" t="s">
        <v>75</v>
      </c>
      <c r="F29514" t="s">
        <v>61</v>
      </c>
      <c r="G29514" t="s">
        <v>217</v>
      </c>
      <c r="H29514" t="s">
        <v>71</v>
      </c>
      <c r="I29514" t="s">
        <v>230</v>
      </c>
      <c r="J29514" t="s">
        <v>61</v>
      </c>
      <c r="K29514" t="s">
        <v>219</v>
      </c>
      <c r="L29514" t="s">
        <v>61</v>
      </c>
      <c r="M29514" t="s">
        <v>61</v>
      </c>
      <c r="N29514" t="s">
        <v>61</v>
      </c>
      <c r="O29514" t="s">
        <v>61</v>
      </c>
      <c r="P29514" t="s">
        <v>61</v>
      </c>
      <c r="Q29514" t="s">
        <v>61</v>
      </c>
      <c r="R29514" t="s">
        <v>61</v>
      </c>
      <c r="S29514" t="s">
        <v>61</v>
      </c>
      <c r="T29514" t="s">
        <v>61</v>
      </c>
      <c r="U29514" t="s">
        <v>61</v>
      </c>
      <c r="V29514" t="s">
        <v>61</v>
      </c>
      <c r="W29514" t="s">
        <v>61</v>
      </c>
      <c r="X29514" t="s">
        <v>61</v>
      </c>
      <c r="Y29514" t="s">
        <v>61</v>
      </c>
      <c r="Z29514" t="s">
        <v>61</v>
      </c>
      <c r="AA29514" t="s">
        <v>61</v>
      </c>
      <c r="AB29514" t="s">
        <v>61</v>
      </c>
      <c r="AC29514" t="s">
        <v>61</v>
      </c>
      <c r="AD29514" t="s">
        <v>61</v>
      </c>
      <c r="AE29514" t="s">
        <v>61</v>
      </c>
      <c r="AF29514" t="s">
        <v>61</v>
      </c>
      <c r="AG29514" t="s">
        <v>61</v>
      </c>
      <c r="AH29514" t="s">
        <v>61</v>
      </c>
      <c r="AI29514" t="s">
        <v>61</v>
      </c>
      <c r="AJ29514" t="s">
        <v>61</v>
      </c>
      <c r="AL29514" t="s">
        <v>245</v>
      </c>
      <c r="AN29514" t="s">
        <v>220</v>
      </c>
      <c r="AO29514" t="s">
        <v>221</v>
      </c>
      <c r="AP29514" t="s">
        <v>222</v>
      </c>
      <c r="AR29514" t="s">
        <v>68</v>
      </c>
      <c r="AS29514">
        <v>2023</v>
      </c>
      <c r="AT29514">
        <v>2020</v>
      </c>
      <c r="AU29514" s="13">
        <v>1918995</v>
      </c>
      <c r="AV29514" t="s">
        <v>61</v>
      </c>
      <c r="AX29514" t="s">
        <v>246</v>
      </c>
      <c r="AY29514" t="s">
        <v>70</v>
      </c>
      <c r="AZ29514" t="s">
        <v>70</v>
      </c>
      <c r="BA29514" t="s">
        <v>70</v>
      </c>
      <c r="BB29514" t="s">
        <v>70</v>
      </c>
      <c r="BC29514" t="s">
        <v>70</v>
      </c>
      <c r="BD29514" t="s">
        <v>70</v>
      </c>
    </row>
    <row r="29515" spans="1:56" x14ac:dyDescent="0.3">
      <c r="A29515" t="s">
        <v>56</v>
      </c>
      <c r="B29515" t="s">
        <v>215</v>
      </c>
      <c r="C29515" t="s">
        <v>244</v>
      </c>
      <c r="D29515" t="s">
        <v>59</v>
      </c>
      <c r="E29515" t="s">
        <v>75</v>
      </c>
      <c r="F29515" t="s">
        <v>61</v>
      </c>
      <c r="G29515" t="s">
        <v>217</v>
      </c>
      <c r="H29515" t="s">
        <v>71</v>
      </c>
      <c r="I29515" t="s">
        <v>230</v>
      </c>
      <c r="J29515" t="s">
        <v>61</v>
      </c>
      <c r="K29515" t="s">
        <v>61</v>
      </c>
      <c r="L29515" t="s">
        <v>226</v>
      </c>
      <c r="M29515" t="s">
        <v>227</v>
      </c>
      <c r="N29515" t="s">
        <v>61</v>
      </c>
      <c r="O29515" t="s">
        <v>61</v>
      </c>
      <c r="P29515" t="s">
        <v>61</v>
      </c>
      <c r="Q29515" t="s">
        <v>61</v>
      </c>
      <c r="R29515" t="s">
        <v>61</v>
      </c>
      <c r="S29515" t="s">
        <v>61</v>
      </c>
      <c r="T29515" t="s">
        <v>61</v>
      </c>
      <c r="U29515" t="s">
        <v>61</v>
      </c>
      <c r="V29515" t="s">
        <v>61</v>
      </c>
      <c r="W29515" t="s">
        <v>61</v>
      </c>
      <c r="X29515" t="s">
        <v>61</v>
      </c>
      <c r="Y29515" t="s">
        <v>61</v>
      </c>
      <c r="Z29515" t="s">
        <v>61</v>
      </c>
      <c r="AA29515" t="s">
        <v>61</v>
      </c>
      <c r="AB29515" t="s">
        <v>61</v>
      </c>
      <c r="AC29515" t="s">
        <v>61</v>
      </c>
      <c r="AD29515" t="s">
        <v>61</v>
      </c>
      <c r="AE29515" t="s">
        <v>61</v>
      </c>
      <c r="AF29515" t="s">
        <v>61</v>
      </c>
      <c r="AG29515" t="s">
        <v>61</v>
      </c>
      <c r="AH29515" t="s">
        <v>61</v>
      </c>
      <c r="AI29515" t="s">
        <v>61</v>
      </c>
      <c r="AJ29515" t="s">
        <v>61</v>
      </c>
      <c r="AL29515" t="s">
        <v>245</v>
      </c>
      <c r="AN29515" t="s">
        <v>220</v>
      </c>
      <c r="AO29515" t="s">
        <v>221</v>
      </c>
      <c r="AP29515" t="s">
        <v>222</v>
      </c>
      <c r="AR29515" t="s">
        <v>68</v>
      </c>
      <c r="AS29515">
        <v>2023</v>
      </c>
      <c r="AT29515">
        <v>2020</v>
      </c>
      <c r="AU29515" s="13">
        <v>1745963</v>
      </c>
      <c r="AV29515" t="s">
        <v>61</v>
      </c>
      <c r="AX29515" t="s">
        <v>246</v>
      </c>
      <c r="AY29515" t="s">
        <v>70</v>
      </c>
      <c r="AZ29515" t="s">
        <v>70</v>
      </c>
      <c r="BA29515" t="s">
        <v>70</v>
      </c>
      <c r="BB29515" t="s">
        <v>70</v>
      </c>
      <c r="BC29515" t="s">
        <v>70</v>
      </c>
      <c r="BD29515" t="s">
        <v>70</v>
      </c>
    </row>
    <row r="29516" spans="1:56" x14ac:dyDescent="0.3">
      <c r="A29516" t="s">
        <v>56</v>
      </c>
      <c r="B29516" t="s">
        <v>215</v>
      </c>
      <c r="C29516" t="s">
        <v>244</v>
      </c>
      <c r="D29516" t="s">
        <v>59</v>
      </c>
      <c r="E29516" t="s">
        <v>75</v>
      </c>
      <c r="F29516" t="s">
        <v>61</v>
      </c>
      <c r="G29516" t="s">
        <v>217</v>
      </c>
      <c r="H29516" t="s">
        <v>71</v>
      </c>
      <c r="I29516" t="s">
        <v>230</v>
      </c>
      <c r="J29516" t="s">
        <v>61</v>
      </c>
      <c r="K29516" t="s">
        <v>61</v>
      </c>
      <c r="L29516" t="s">
        <v>228</v>
      </c>
      <c r="M29516" t="s">
        <v>227</v>
      </c>
      <c r="N29516" t="s">
        <v>61</v>
      </c>
      <c r="O29516" t="s">
        <v>61</v>
      </c>
      <c r="P29516" t="s">
        <v>61</v>
      </c>
      <c r="Q29516" t="s">
        <v>61</v>
      </c>
      <c r="R29516" t="s">
        <v>61</v>
      </c>
      <c r="S29516" t="s">
        <v>61</v>
      </c>
      <c r="T29516" t="s">
        <v>61</v>
      </c>
      <c r="U29516" t="s">
        <v>61</v>
      </c>
      <c r="V29516" t="s">
        <v>61</v>
      </c>
      <c r="W29516" t="s">
        <v>61</v>
      </c>
      <c r="X29516" t="s">
        <v>61</v>
      </c>
      <c r="Y29516" t="s">
        <v>61</v>
      </c>
      <c r="Z29516" t="s">
        <v>61</v>
      </c>
      <c r="AA29516" t="s">
        <v>61</v>
      </c>
      <c r="AB29516" t="s">
        <v>61</v>
      </c>
      <c r="AC29516" t="s">
        <v>61</v>
      </c>
      <c r="AD29516" t="s">
        <v>61</v>
      </c>
      <c r="AE29516" t="s">
        <v>61</v>
      </c>
      <c r="AF29516" t="s">
        <v>61</v>
      </c>
      <c r="AG29516" t="s">
        <v>61</v>
      </c>
      <c r="AH29516" t="s">
        <v>61</v>
      </c>
      <c r="AI29516" t="s">
        <v>61</v>
      </c>
      <c r="AJ29516" t="s">
        <v>61</v>
      </c>
      <c r="AL29516" t="s">
        <v>245</v>
      </c>
      <c r="AN29516" t="s">
        <v>220</v>
      </c>
      <c r="AO29516" t="s">
        <v>221</v>
      </c>
      <c r="AP29516" t="s">
        <v>222</v>
      </c>
      <c r="AR29516" t="s">
        <v>68</v>
      </c>
      <c r="AS29516">
        <v>2023</v>
      </c>
      <c r="AT29516">
        <v>2020</v>
      </c>
      <c r="AU29516" s="13">
        <v>0</v>
      </c>
      <c r="AV29516" t="s">
        <v>61</v>
      </c>
      <c r="AX29516" t="s">
        <v>246</v>
      </c>
      <c r="AY29516" t="s">
        <v>70</v>
      </c>
      <c r="AZ29516" t="s">
        <v>70</v>
      </c>
      <c r="BA29516" t="s">
        <v>70</v>
      </c>
      <c r="BB29516" t="s">
        <v>70</v>
      </c>
      <c r="BC29516" t="s">
        <v>70</v>
      </c>
      <c r="BD29516" t="s">
        <v>70</v>
      </c>
    </row>
    <row r="29517" spans="1:56" x14ac:dyDescent="0.3">
      <c r="A29517" t="s">
        <v>56</v>
      </c>
      <c r="B29517" t="s">
        <v>215</v>
      </c>
      <c r="C29517" t="s">
        <v>244</v>
      </c>
      <c r="D29517" t="s">
        <v>59</v>
      </c>
      <c r="E29517" t="s">
        <v>75</v>
      </c>
      <c r="F29517" t="s">
        <v>61</v>
      </c>
      <c r="G29517" t="s">
        <v>217</v>
      </c>
      <c r="H29517" t="s">
        <v>71</v>
      </c>
      <c r="I29517" t="s">
        <v>230</v>
      </c>
      <c r="J29517" t="s">
        <v>61</v>
      </c>
      <c r="K29517" t="s">
        <v>61</v>
      </c>
      <c r="L29517" t="s">
        <v>102</v>
      </c>
      <c r="M29517" t="s">
        <v>102</v>
      </c>
      <c r="N29517" t="s">
        <v>61</v>
      </c>
      <c r="O29517" t="s">
        <v>61</v>
      </c>
      <c r="P29517" t="s">
        <v>61</v>
      </c>
      <c r="Q29517" t="s">
        <v>61</v>
      </c>
      <c r="R29517" t="s">
        <v>61</v>
      </c>
      <c r="S29517" t="s">
        <v>61</v>
      </c>
      <c r="T29517" t="s">
        <v>61</v>
      </c>
      <c r="U29517" t="s">
        <v>61</v>
      </c>
      <c r="V29517" t="s">
        <v>61</v>
      </c>
      <c r="W29517" t="s">
        <v>61</v>
      </c>
      <c r="X29517" t="s">
        <v>61</v>
      </c>
      <c r="Y29517" t="s">
        <v>61</v>
      </c>
      <c r="Z29517" t="s">
        <v>61</v>
      </c>
      <c r="AA29517" t="s">
        <v>61</v>
      </c>
      <c r="AB29517" t="s">
        <v>61</v>
      </c>
      <c r="AC29517" t="s">
        <v>61</v>
      </c>
      <c r="AD29517" t="s">
        <v>61</v>
      </c>
      <c r="AE29517" t="s">
        <v>61</v>
      </c>
      <c r="AF29517" t="s">
        <v>61</v>
      </c>
      <c r="AG29517" t="s">
        <v>61</v>
      </c>
      <c r="AH29517" t="s">
        <v>61</v>
      </c>
      <c r="AI29517" t="s">
        <v>61</v>
      </c>
      <c r="AJ29517" t="s">
        <v>61</v>
      </c>
      <c r="AL29517" t="s">
        <v>245</v>
      </c>
      <c r="AN29517" t="s">
        <v>220</v>
      </c>
      <c r="AO29517" t="s">
        <v>221</v>
      </c>
      <c r="AP29517" t="s">
        <v>222</v>
      </c>
      <c r="AR29517" t="s">
        <v>68</v>
      </c>
      <c r="AS29517">
        <v>2023</v>
      </c>
      <c r="AT29517">
        <v>2020</v>
      </c>
      <c r="AU29517" s="13">
        <v>554990</v>
      </c>
      <c r="AV29517" t="s">
        <v>61</v>
      </c>
      <c r="AX29517" t="s">
        <v>246</v>
      </c>
      <c r="AY29517" t="s">
        <v>70</v>
      </c>
      <c r="AZ29517" t="s">
        <v>70</v>
      </c>
      <c r="BA29517" t="s">
        <v>70</v>
      </c>
      <c r="BB29517" t="s">
        <v>70</v>
      </c>
      <c r="BC29517" t="s">
        <v>70</v>
      </c>
      <c r="BD29517" t="s">
        <v>70</v>
      </c>
    </row>
    <row r="29518" spans="1:56" x14ac:dyDescent="0.3">
      <c r="A29518" t="s">
        <v>56</v>
      </c>
      <c r="B29518" t="s">
        <v>215</v>
      </c>
      <c r="C29518" t="s">
        <v>244</v>
      </c>
      <c r="D29518" t="s">
        <v>59</v>
      </c>
      <c r="E29518" t="s">
        <v>75</v>
      </c>
      <c r="F29518" t="s">
        <v>61</v>
      </c>
      <c r="G29518" t="s">
        <v>217</v>
      </c>
      <c r="H29518" t="s">
        <v>71</v>
      </c>
      <c r="I29518" t="s">
        <v>230</v>
      </c>
      <c r="J29518" t="s">
        <v>61</v>
      </c>
      <c r="K29518" t="s">
        <v>229</v>
      </c>
      <c r="L29518" t="s">
        <v>61</v>
      </c>
      <c r="M29518" t="s">
        <v>61</v>
      </c>
      <c r="N29518" t="s">
        <v>61</v>
      </c>
      <c r="O29518" t="s">
        <v>61</v>
      </c>
      <c r="P29518" t="s">
        <v>61</v>
      </c>
      <c r="Q29518" t="s">
        <v>61</v>
      </c>
      <c r="R29518" t="s">
        <v>61</v>
      </c>
      <c r="S29518" t="s">
        <v>61</v>
      </c>
      <c r="T29518" t="s">
        <v>61</v>
      </c>
      <c r="U29518" t="s">
        <v>61</v>
      </c>
      <c r="V29518" t="s">
        <v>61</v>
      </c>
      <c r="W29518" t="s">
        <v>61</v>
      </c>
      <c r="X29518" t="s">
        <v>61</v>
      </c>
      <c r="Y29518" t="s">
        <v>61</v>
      </c>
      <c r="Z29518" t="s">
        <v>61</v>
      </c>
      <c r="AA29518" t="s">
        <v>61</v>
      </c>
      <c r="AB29518" t="s">
        <v>61</v>
      </c>
      <c r="AC29518" t="s">
        <v>61</v>
      </c>
      <c r="AD29518" t="s">
        <v>61</v>
      </c>
      <c r="AE29518" t="s">
        <v>61</v>
      </c>
      <c r="AF29518" t="s">
        <v>61</v>
      </c>
      <c r="AG29518" t="s">
        <v>61</v>
      </c>
      <c r="AH29518" t="s">
        <v>61</v>
      </c>
      <c r="AI29518" t="s">
        <v>61</v>
      </c>
      <c r="AJ29518" t="s">
        <v>61</v>
      </c>
      <c r="AL29518" t="s">
        <v>245</v>
      </c>
      <c r="AN29518" t="s">
        <v>220</v>
      </c>
      <c r="AO29518" t="s">
        <v>221</v>
      </c>
      <c r="AP29518" t="s">
        <v>222</v>
      </c>
      <c r="AR29518" t="s">
        <v>68</v>
      </c>
      <c r="AS29518">
        <v>2023</v>
      </c>
      <c r="AT29518">
        <v>2020</v>
      </c>
      <c r="AU29518" s="13">
        <v>381958</v>
      </c>
      <c r="AV29518" t="s">
        <v>61</v>
      </c>
      <c r="AX29518" t="s">
        <v>246</v>
      </c>
      <c r="AY29518" t="s">
        <v>70</v>
      </c>
      <c r="AZ29518" t="s">
        <v>70</v>
      </c>
      <c r="BA29518" t="s">
        <v>70</v>
      </c>
      <c r="BB29518" t="s">
        <v>70</v>
      </c>
      <c r="BC29518" t="s">
        <v>70</v>
      </c>
      <c r="BD29518" t="s">
        <v>70</v>
      </c>
    </row>
    <row r="29519" spans="1:56" x14ac:dyDescent="0.3">
      <c r="A29519" t="s">
        <v>56</v>
      </c>
      <c r="B29519" t="s">
        <v>215</v>
      </c>
      <c r="C29519" t="s">
        <v>244</v>
      </c>
      <c r="D29519" t="s">
        <v>59</v>
      </c>
      <c r="E29519" t="s">
        <v>75</v>
      </c>
      <c r="F29519" t="s">
        <v>61</v>
      </c>
      <c r="G29519" t="s">
        <v>217</v>
      </c>
      <c r="H29519" t="s">
        <v>71</v>
      </c>
      <c r="I29519" t="s">
        <v>231</v>
      </c>
      <c r="J29519" t="s">
        <v>61</v>
      </c>
      <c r="K29519" t="s">
        <v>219</v>
      </c>
      <c r="L29519" t="s">
        <v>61</v>
      </c>
      <c r="M29519" t="s">
        <v>61</v>
      </c>
      <c r="N29519" t="s">
        <v>61</v>
      </c>
      <c r="O29519" t="s">
        <v>61</v>
      </c>
      <c r="P29519" t="s">
        <v>61</v>
      </c>
      <c r="Q29519" t="s">
        <v>61</v>
      </c>
      <c r="R29519" t="s">
        <v>61</v>
      </c>
      <c r="S29519" t="s">
        <v>61</v>
      </c>
      <c r="T29519" t="s">
        <v>61</v>
      </c>
      <c r="U29519" t="s">
        <v>61</v>
      </c>
      <c r="V29519" t="s">
        <v>61</v>
      </c>
      <c r="W29519" t="s">
        <v>61</v>
      </c>
      <c r="X29519" t="s">
        <v>61</v>
      </c>
      <c r="Y29519" t="s">
        <v>61</v>
      </c>
      <c r="Z29519" t="s">
        <v>61</v>
      </c>
      <c r="AA29519" t="s">
        <v>61</v>
      </c>
      <c r="AB29519" t="s">
        <v>61</v>
      </c>
      <c r="AC29519" t="s">
        <v>61</v>
      </c>
      <c r="AD29519" t="s">
        <v>61</v>
      </c>
      <c r="AE29519" t="s">
        <v>61</v>
      </c>
      <c r="AF29519" t="s">
        <v>61</v>
      </c>
      <c r="AG29519" t="s">
        <v>61</v>
      </c>
      <c r="AH29519" t="s">
        <v>61</v>
      </c>
      <c r="AI29519" t="s">
        <v>61</v>
      </c>
      <c r="AJ29519" t="s">
        <v>61</v>
      </c>
      <c r="AL29519" t="s">
        <v>245</v>
      </c>
      <c r="AN29519" t="s">
        <v>220</v>
      </c>
      <c r="AO29519" t="s">
        <v>221</v>
      </c>
      <c r="AP29519" t="s">
        <v>222</v>
      </c>
      <c r="AR29519" t="s">
        <v>68</v>
      </c>
      <c r="AS29519">
        <v>2023</v>
      </c>
      <c r="AT29519">
        <v>2020</v>
      </c>
      <c r="AU29519" s="13">
        <v>577382</v>
      </c>
      <c r="AV29519" t="s">
        <v>61</v>
      </c>
      <c r="AX29519" t="s">
        <v>246</v>
      </c>
      <c r="AY29519" t="s">
        <v>70</v>
      </c>
      <c r="AZ29519" t="s">
        <v>70</v>
      </c>
      <c r="BA29519" t="s">
        <v>70</v>
      </c>
      <c r="BB29519" t="s">
        <v>70</v>
      </c>
      <c r="BC29519" t="s">
        <v>70</v>
      </c>
      <c r="BD29519" t="s">
        <v>70</v>
      </c>
    </row>
    <row r="29520" spans="1:56" x14ac:dyDescent="0.3">
      <c r="A29520" t="s">
        <v>56</v>
      </c>
      <c r="B29520" t="s">
        <v>215</v>
      </c>
      <c r="C29520" t="s">
        <v>244</v>
      </c>
      <c r="D29520" t="s">
        <v>59</v>
      </c>
      <c r="E29520" t="s">
        <v>75</v>
      </c>
      <c r="F29520" t="s">
        <v>61</v>
      </c>
      <c r="G29520" t="s">
        <v>217</v>
      </c>
      <c r="H29520" t="s">
        <v>71</v>
      </c>
      <c r="I29520" t="s">
        <v>231</v>
      </c>
      <c r="J29520" t="s">
        <v>61</v>
      </c>
      <c r="K29520" t="s">
        <v>61</v>
      </c>
      <c r="L29520" t="s">
        <v>226</v>
      </c>
      <c r="M29520" t="s">
        <v>227</v>
      </c>
      <c r="N29520" t="s">
        <v>61</v>
      </c>
      <c r="O29520" t="s">
        <v>61</v>
      </c>
      <c r="P29520" t="s">
        <v>61</v>
      </c>
      <c r="Q29520" t="s">
        <v>61</v>
      </c>
      <c r="R29520" t="s">
        <v>61</v>
      </c>
      <c r="S29520" t="s">
        <v>61</v>
      </c>
      <c r="T29520" t="s">
        <v>61</v>
      </c>
      <c r="U29520" t="s">
        <v>61</v>
      </c>
      <c r="V29520" t="s">
        <v>61</v>
      </c>
      <c r="W29520" t="s">
        <v>61</v>
      </c>
      <c r="X29520" t="s">
        <v>61</v>
      </c>
      <c r="Y29520" t="s">
        <v>61</v>
      </c>
      <c r="Z29520" t="s">
        <v>61</v>
      </c>
      <c r="AA29520" t="s">
        <v>61</v>
      </c>
      <c r="AB29520" t="s">
        <v>61</v>
      </c>
      <c r="AC29520" t="s">
        <v>61</v>
      </c>
      <c r="AD29520" t="s">
        <v>61</v>
      </c>
      <c r="AE29520" t="s">
        <v>61</v>
      </c>
      <c r="AF29520" t="s">
        <v>61</v>
      </c>
      <c r="AG29520" t="s">
        <v>61</v>
      </c>
      <c r="AH29520" t="s">
        <v>61</v>
      </c>
      <c r="AI29520" t="s">
        <v>61</v>
      </c>
      <c r="AJ29520" t="s">
        <v>61</v>
      </c>
      <c r="AL29520" t="s">
        <v>245</v>
      </c>
      <c r="AN29520" t="s">
        <v>220</v>
      </c>
      <c r="AO29520" t="s">
        <v>221</v>
      </c>
      <c r="AP29520" t="s">
        <v>222</v>
      </c>
      <c r="AR29520" t="s">
        <v>68</v>
      </c>
      <c r="AS29520">
        <v>2023</v>
      </c>
      <c r="AT29520">
        <v>2020</v>
      </c>
      <c r="AU29520" s="13">
        <v>362906</v>
      </c>
      <c r="AV29520" t="s">
        <v>61</v>
      </c>
      <c r="AX29520" t="s">
        <v>246</v>
      </c>
      <c r="AY29520" t="s">
        <v>70</v>
      </c>
      <c r="AZ29520" t="s">
        <v>70</v>
      </c>
      <c r="BA29520" t="s">
        <v>70</v>
      </c>
      <c r="BB29520" t="s">
        <v>70</v>
      </c>
      <c r="BC29520" t="s">
        <v>70</v>
      </c>
      <c r="BD29520" t="s">
        <v>70</v>
      </c>
    </row>
    <row r="29521" spans="1:56" x14ac:dyDescent="0.3">
      <c r="A29521" t="s">
        <v>56</v>
      </c>
      <c r="B29521" t="s">
        <v>215</v>
      </c>
      <c r="C29521" t="s">
        <v>244</v>
      </c>
      <c r="D29521" t="s">
        <v>59</v>
      </c>
      <c r="E29521" t="s">
        <v>75</v>
      </c>
      <c r="F29521" t="s">
        <v>61</v>
      </c>
      <c r="G29521" t="s">
        <v>217</v>
      </c>
      <c r="H29521" t="s">
        <v>71</v>
      </c>
      <c r="I29521" t="s">
        <v>231</v>
      </c>
      <c r="J29521" t="s">
        <v>61</v>
      </c>
      <c r="K29521" t="s">
        <v>61</v>
      </c>
      <c r="L29521" t="s">
        <v>228</v>
      </c>
      <c r="M29521" t="s">
        <v>227</v>
      </c>
      <c r="N29521" t="s">
        <v>61</v>
      </c>
      <c r="O29521" t="s">
        <v>61</v>
      </c>
      <c r="P29521" t="s">
        <v>61</v>
      </c>
      <c r="Q29521" t="s">
        <v>61</v>
      </c>
      <c r="R29521" t="s">
        <v>61</v>
      </c>
      <c r="S29521" t="s">
        <v>61</v>
      </c>
      <c r="T29521" t="s">
        <v>61</v>
      </c>
      <c r="U29521" t="s">
        <v>61</v>
      </c>
      <c r="V29521" t="s">
        <v>61</v>
      </c>
      <c r="W29521" t="s">
        <v>61</v>
      </c>
      <c r="X29521" t="s">
        <v>61</v>
      </c>
      <c r="Y29521" t="s">
        <v>61</v>
      </c>
      <c r="Z29521" t="s">
        <v>61</v>
      </c>
      <c r="AA29521" t="s">
        <v>61</v>
      </c>
      <c r="AB29521" t="s">
        <v>61</v>
      </c>
      <c r="AC29521" t="s">
        <v>61</v>
      </c>
      <c r="AD29521" t="s">
        <v>61</v>
      </c>
      <c r="AE29521" t="s">
        <v>61</v>
      </c>
      <c r="AF29521" t="s">
        <v>61</v>
      </c>
      <c r="AG29521" t="s">
        <v>61</v>
      </c>
      <c r="AH29521" t="s">
        <v>61</v>
      </c>
      <c r="AI29521" t="s">
        <v>61</v>
      </c>
      <c r="AJ29521" t="s">
        <v>61</v>
      </c>
      <c r="AL29521" t="s">
        <v>245</v>
      </c>
      <c r="AN29521" t="s">
        <v>220</v>
      </c>
      <c r="AO29521" t="s">
        <v>221</v>
      </c>
      <c r="AP29521" t="s">
        <v>222</v>
      </c>
      <c r="AR29521" t="s">
        <v>68</v>
      </c>
      <c r="AS29521">
        <v>2023</v>
      </c>
      <c r="AT29521">
        <v>2020</v>
      </c>
      <c r="AU29521" s="13">
        <v>329399</v>
      </c>
      <c r="AV29521" t="s">
        <v>61</v>
      </c>
      <c r="AX29521" t="s">
        <v>246</v>
      </c>
      <c r="AY29521" t="s">
        <v>70</v>
      </c>
      <c r="AZ29521" t="s">
        <v>70</v>
      </c>
      <c r="BA29521" t="s">
        <v>70</v>
      </c>
      <c r="BB29521" t="s">
        <v>70</v>
      </c>
      <c r="BC29521" t="s">
        <v>70</v>
      </c>
      <c r="BD29521" t="s">
        <v>70</v>
      </c>
    </row>
    <row r="29522" spans="1:56" x14ac:dyDescent="0.3">
      <c r="A29522" t="s">
        <v>56</v>
      </c>
      <c r="B29522" t="s">
        <v>215</v>
      </c>
      <c r="C29522" t="s">
        <v>244</v>
      </c>
      <c r="D29522" t="s">
        <v>59</v>
      </c>
      <c r="E29522" t="s">
        <v>75</v>
      </c>
      <c r="F29522" t="s">
        <v>61</v>
      </c>
      <c r="G29522" t="s">
        <v>217</v>
      </c>
      <c r="H29522" t="s">
        <v>71</v>
      </c>
      <c r="I29522" t="s">
        <v>231</v>
      </c>
      <c r="J29522" t="s">
        <v>61</v>
      </c>
      <c r="K29522" t="s">
        <v>61</v>
      </c>
      <c r="L29522" t="s">
        <v>102</v>
      </c>
      <c r="M29522" t="s">
        <v>102</v>
      </c>
      <c r="N29522" t="s">
        <v>61</v>
      </c>
      <c r="O29522" t="s">
        <v>61</v>
      </c>
      <c r="P29522" t="s">
        <v>61</v>
      </c>
      <c r="Q29522" t="s">
        <v>61</v>
      </c>
      <c r="R29522" t="s">
        <v>61</v>
      </c>
      <c r="S29522" t="s">
        <v>61</v>
      </c>
      <c r="T29522" t="s">
        <v>61</v>
      </c>
      <c r="U29522" t="s">
        <v>61</v>
      </c>
      <c r="V29522" t="s">
        <v>61</v>
      </c>
      <c r="W29522" t="s">
        <v>61</v>
      </c>
      <c r="X29522" t="s">
        <v>61</v>
      </c>
      <c r="Y29522" t="s">
        <v>61</v>
      </c>
      <c r="Z29522" t="s">
        <v>61</v>
      </c>
      <c r="AA29522" t="s">
        <v>61</v>
      </c>
      <c r="AB29522" t="s">
        <v>61</v>
      </c>
      <c r="AC29522" t="s">
        <v>61</v>
      </c>
      <c r="AD29522" t="s">
        <v>61</v>
      </c>
      <c r="AE29522" t="s">
        <v>61</v>
      </c>
      <c r="AF29522" t="s">
        <v>61</v>
      </c>
      <c r="AG29522" t="s">
        <v>61</v>
      </c>
      <c r="AH29522" t="s">
        <v>61</v>
      </c>
      <c r="AI29522" t="s">
        <v>61</v>
      </c>
      <c r="AJ29522" t="s">
        <v>61</v>
      </c>
      <c r="AL29522" t="s">
        <v>245</v>
      </c>
      <c r="AN29522" t="s">
        <v>220</v>
      </c>
      <c r="AO29522" t="s">
        <v>221</v>
      </c>
      <c r="AP29522" t="s">
        <v>222</v>
      </c>
      <c r="AR29522" t="s">
        <v>68</v>
      </c>
      <c r="AS29522">
        <v>2023</v>
      </c>
      <c r="AT29522">
        <v>2020</v>
      </c>
      <c r="AU29522" s="13">
        <v>0</v>
      </c>
      <c r="AV29522" t="s">
        <v>61</v>
      </c>
      <c r="AX29522" t="s">
        <v>246</v>
      </c>
      <c r="AY29522" t="s">
        <v>70</v>
      </c>
      <c r="AZ29522" t="s">
        <v>70</v>
      </c>
      <c r="BA29522" t="s">
        <v>70</v>
      </c>
      <c r="BB29522" t="s">
        <v>70</v>
      </c>
      <c r="BC29522" t="s">
        <v>70</v>
      </c>
      <c r="BD29522" t="s">
        <v>70</v>
      </c>
    </row>
    <row r="29523" spans="1:56" x14ac:dyDescent="0.3">
      <c r="A29523" t="s">
        <v>56</v>
      </c>
      <c r="B29523" t="s">
        <v>215</v>
      </c>
      <c r="C29523" t="s">
        <v>244</v>
      </c>
      <c r="D29523" t="s">
        <v>59</v>
      </c>
      <c r="E29523" t="s">
        <v>75</v>
      </c>
      <c r="F29523" t="s">
        <v>61</v>
      </c>
      <c r="G29523" t="s">
        <v>217</v>
      </c>
      <c r="H29523" t="s">
        <v>71</v>
      </c>
      <c r="I29523" t="s">
        <v>231</v>
      </c>
      <c r="J29523" t="s">
        <v>61</v>
      </c>
      <c r="K29523" t="s">
        <v>229</v>
      </c>
      <c r="L29523" t="s">
        <v>61</v>
      </c>
      <c r="M29523" t="s">
        <v>61</v>
      </c>
      <c r="N29523" t="s">
        <v>61</v>
      </c>
      <c r="O29523" t="s">
        <v>61</v>
      </c>
      <c r="P29523" t="s">
        <v>61</v>
      </c>
      <c r="Q29523" t="s">
        <v>61</v>
      </c>
      <c r="R29523" t="s">
        <v>61</v>
      </c>
      <c r="S29523" t="s">
        <v>61</v>
      </c>
      <c r="T29523" t="s">
        <v>61</v>
      </c>
      <c r="U29523" t="s">
        <v>61</v>
      </c>
      <c r="V29523" t="s">
        <v>61</v>
      </c>
      <c r="W29523" t="s">
        <v>61</v>
      </c>
      <c r="X29523" t="s">
        <v>61</v>
      </c>
      <c r="Y29523" t="s">
        <v>61</v>
      </c>
      <c r="Z29523" t="s">
        <v>61</v>
      </c>
      <c r="AA29523" t="s">
        <v>61</v>
      </c>
      <c r="AB29523" t="s">
        <v>61</v>
      </c>
      <c r="AC29523" t="s">
        <v>61</v>
      </c>
      <c r="AD29523" t="s">
        <v>61</v>
      </c>
      <c r="AE29523" t="s">
        <v>61</v>
      </c>
      <c r="AF29523" t="s">
        <v>61</v>
      </c>
      <c r="AG29523" t="s">
        <v>61</v>
      </c>
      <c r="AH29523" t="s">
        <v>61</v>
      </c>
      <c r="AI29523" t="s">
        <v>61</v>
      </c>
      <c r="AJ29523" t="s">
        <v>61</v>
      </c>
      <c r="AL29523" t="s">
        <v>245</v>
      </c>
      <c r="AN29523" t="s">
        <v>220</v>
      </c>
      <c r="AO29523" t="s">
        <v>221</v>
      </c>
      <c r="AP29523" t="s">
        <v>222</v>
      </c>
      <c r="AR29523" t="s">
        <v>68</v>
      </c>
      <c r="AS29523">
        <v>2023</v>
      </c>
      <c r="AT29523">
        <v>2020</v>
      </c>
      <c r="AU29523" s="13">
        <v>114923</v>
      </c>
      <c r="AV29523" t="s">
        <v>61</v>
      </c>
      <c r="AX29523" t="s">
        <v>246</v>
      </c>
      <c r="AY29523" t="s">
        <v>70</v>
      </c>
      <c r="AZ29523" t="s">
        <v>70</v>
      </c>
      <c r="BA29523" t="s">
        <v>70</v>
      </c>
      <c r="BB29523" t="s">
        <v>70</v>
      </c>
      <c r="BC29523" t="s">
        <v>70</v>
      </c>
      <c r="BD29523" t="s">
        <v>70</v>
      </c>
    </row>
    <row r="29524" spans="1:56" x14ac:dyDescent="0.3">
      <c r="A29524" t="s">
        <v>56</v>
      </c>
      <c r="B29524" t="s">
        <v>215</v>
      </c>
      <c r="C29524" t="s">
        <v>244</v>
      </c>
      <c r="D29524" t="s">
        <v>59</v>
      </c>
      <c r="E29524" t="s">
        <v>75</v>
      </c>
      <c r="F29524" t="s">
        <v>61</v>
      </c>
      <c r="G29524" t="s">
        <v>217</v>
      </c>
      <c r="H29524" t="s">
        <v>71</v>
      </c>
      <c r="I29524" t="s">
        <v>232</v>
      </c>
      <c r="J29524" t="s">
        <v>61</v>
      </c>
      <c r="K29524" t="s">
        <v>219</v>
      </c>
      <c r="L29524" t="s">
        <v>61</v>
      </c>
      <c r="M29524" t="s">
        <v>61</v>
      </c>
      <c r="N29524" t="s">
        <v>61</v>
      </c>
      <c r="O29524" t="s">
        <v>61</v>
      </c>
      <c r="P29524" t="s">
        <v>61</v>
      </c>
      <c r="Q29524" t="s">
        <v>61</v>
      </c>
      <c r="R29524" t="s">
        <v>61</v>
      </c>
      <c r="S29524" t="s">
        <v>61</v>
      </c>
      <c r="T29524" t="s">
        <v>61</v>
      </c>
      <c r="U29524" t="s">
        <v>61</v>
      </c>
      <c r="V29524" t="s">
        <v>61</v>
      </c>
      <c r="W29524" t="s">
        <v>61</v>
      </c>
      <c r="X29524" t="s">
        <v>61</v>
      </c>
      <c r="Y29524" t="s">
        <v>61</v>
      </c>
      <c r="Z29524" t="s">
        <v>61</v>
      </c>
      <c r="AA29524" t="s">
        <v>61</v>
      </c>
      <c r="AB29524" t="s">
        <v>61</v>
      </c>
      <c r="AC29524" t="s">
        <v>61</v>
      </c>
      <c r="AD29524" t="s">
        <v>61</v>
      </c>
      <c r="AE29524" t="s">
        <v>61</v>
      </c>
      <c r="AF29524" t="s">
        <v>61</v>
      </c>
      <c r="AG29524" t="s">
        <v>61</v>
      </c>
      <c r="AH29524" t="s">
        <v>61</v>
      </c>
      <c r="AI29524" t="s">
        <v>61</v>
      </c>
      <c r="AJ29524" t="s">
        <v>61</v>
      </c>
      <c r="AL29524" t="s">
        <v>245</v>
      </c>
      <c r="AN29524" t="s">
        <v>220</v>
      </c>
      <c r="AO29524" t="s">
        <v>221</v>
      </c>
      <c r="AP29524" t="s">
        <v>222</v>
      </c>
      <c r="AR29524" t="s">
        <v>68</v>
      </c>
      <c r="AS29524">
        <v>2023</v>
      </c>
      <c r="AT29524">
        <v>2020</v>
      </c>
      <c r="AU29524" s="13">
        <v>1715720</v>
      </c>
      <c r="AV29524" t="s">
        <v>61</v>
      </c>
      <c r="AX29524" t="s">
        <v>246</v>
      </c>
      <c r="AY29524" t="s">
        <v>70</v>
      </c>
      <c r="AZ29524" t="s">
        <v>70</v>
      </c>
      <c r="BA29524" t="s">
        <v>70</v>
      </c>
      <c r="BB29524" t="s">
        <v>70</v>
      </c>
      <c r="BC29524" t="s">
        <v>70</v>
      </c>
      <c r="BD29524" t="s">
        <v>70</v>
      </c>
    </row>
    <row r="29525" spans="1:56" x14ac:dyDescent="0.3">
      <c r="A29525" t="s">
        <v>56</v>
      </c>
      <c r="B29525" t="s">
        <v>215</v>
      </c>
      <c r="C29525" t="s">
        <v>244</v>
      </c>
      <c r="D29525" t="s">
        <v>59</v>
      </c>
      <c r="E29525" t="s">
        <v>75</v>
      </c>
      <c r="F29525" t="s">
        <v>61</v>
      </c>
      <c r="G29525" t="s">
        <v>217</v>
      </c>
      <c r="H29525" t="s">
        <v>71</v>
      </c>
      <c r="I29525" t="s">
        <v>232</v>
      </c>
      <c r="J29525" t="s">
        <v>61</v>
      </c>
      <c r="K29525" t="s">
        <v>61</v>
      </c>
      <c r="L29525" t="s">
        <v>226</v>
      </c>
      <c r="M29525" t="s">
        <v>227</v>
      </c>
      <c r="N29525" t="s">
        <v>61</v>
      </c>
      <c r="O29525" t="s">
        <v>61</v>
      </c>
      <c r="P29525" t="s">
        <v>61</v>
      </c>
      <c r="Q29525" t="s">
        <v>61</v>
      </c>
      <c r="R29525" t="s">
        <v>61</v>
      </c>
      <c r="S29525" t="s">
        <v>61</v>
      </c>
      <c r="T29525" t="s">
        <v>61</v>
      </c>
      <c r="U29525" t="s">
        <v>61</v>
      </c>
      <c r="V29525" t="s">
        <v>61</v>
      </c>
      <c r="W29525" t="s">
        <v>61</v>
      </c>
      <c r="X29525" t="s">
        <v>61</v>
      </c>
      <c r="Y29525" t="s">
        <v>61</v>
      </c>
      <c r="Z29525" t="s">
        <v>61</v>
      </c>
      <c r="AA29525" t="s">
        <v>61</v>
      </c>
      <c r="AB29525" t="s">
        <v>61</v>
      </c>
      <c r="AC29525" t="s">
        <v>61</v>
      </c>
      <c r="AD29525" t="s">
        <v>61</v>
      </c>
      <c r="AE29525" t="s">
        <v>61</v>
      </c>
      <c r="AF29525" t="s">
        <v>61</v>
      </c>
      <c r="AG29525" t="s">
        <v>61</v>
      </c>
      <c r="AH29525" t="s">
        <v>61</v>
      </c>
      <c r="AI29525" t="s">
        <v>61</v>
      </c>
      <c r="AJ29525" t="s">
        <v>61</v>
      </c>
      <c r="AL29525" t="s">
        <v>245</v>
      </c>
      <c r="AN29525" t="s">
        <v>220</v>
      </c>
      <c r="AO29525" t="s">
        <v>221</v>
      </c>
      <c r="AP29525" t="s">
        <v>222</v>
      </c>
      <c r="AR29525" t="s">
        <v>68</v>
      </c>
      <c r="AS29525">
        <v>2023</v>
      </c>
      <c r="AT29525">
        <v>2020</v>
      </c>
      <c r="AU29525" s="13">
        <v>983967</v>
      </c>
      <c r="AV29525" t="s">
        <v>61</v>
      </c>
      <c r="AX29525" t="s">
        <v>246</v>
      </c>
      <c r="AY29525" t="s">
        <v>70</v>
      </c>
      <c r="AZ29525" t="s">
        <v>70</v>
      </c>
      <c r="BA29525" t="s">
        <v>70</v>
      </c>
      <c r="BB29525" t="s">
        <v>70</v>
      </c>
      <c r="BC29525" t="s">
        <v>70</v>
      </c>
      <c r="BD29525" t="s">
        <v>70</v>
      </c>
    </row>
    <row r="29526" spans="1:56" x14ac:dyDescent="0.3">
      <c r="A29526" t="s">
        <v>56</v>
      </c>
      <c r="B29526" t="s">
        <v>215</v>
      </c>
      <c r="C29526" t="s">
        <v>244</v>
      </c>
      <c r="D29526" t="s">
        <v>59</v>
      </c>
      <c r="E29526" t="s">
        <v>75</v>
      </c>
      <c r="F29526" t="s">
        <v>61</v>
      </c>
      <c r="G29526" t="s">
        <v>217</v>
      </c>
      <c r="H29526" t="s">
        <v>71</v>
      </c>
      <c r="I29526" t="s">
        <v>232</v>
      </c>
      <c r="J29526" t="s">
        <v>61</v>
      </c>
      <c r="K29526" t="s">
        <v>61</v>
      </c>
      <c r="L29526" t="s">
        <v>228</v>
      </c>
      <c r="M29526" t="s">
        <v>227</v>
      </c>
      <c r="N29526" t="s">
        <v>61</v>
      </c>
      <c r="O29526" t="s">
        <v>61</v>
      </c>
      <c r="P29526" t="s">
        <v>61</v>
      </c>
      <c r="Q29526" t="s">
        <v>61</v>
      </c>
      <c r="R29526" t="s">
        <v>61</v>
      </c>
      <c r="S29526" t="s">
        <v>61</v>
      </c>
      <c r="T29526" t="s">
        <v>61</v>
      </c>
      <c r="U29526" t="s">
        <v>61</v>
      </c>
      <c r="V29526" t="s">
        <v>61</v>
      </c>
      <c r="W29526" t="s">
        <v>61</v>
      </c>
      <c r="X29526" t="s">
        <v>61</v>
      </c>
      <c r="Y29526" t="s">
        <v>61</v>
      </c>
      <c r="Z29526" t="s">
        <v>61</v>
      </c>
      <c r="AA29526" t="s">
        <v>61</v>
      </c>
      <c r="AB29526" t="s">
        <v>61</v>
      </c>
      <c r="AC29526" t="s">
        <v>61</v>
      </c>
      <c r="AD29526" t="s">
        <v>61</v>
      </c>
      <c r="AE29526" t="s">
        <v>61</v>
      </c>
      <c r="AF29526" t="s">
        <v>61</v>
      </c>
      <c r="AG29526" t="s">
        <v>61</v>
      </c>
      <c r="AH29526" t="s">
        <v>61</v>
      </c>
      <c r="AI29526" t="s">
        <v>61</v>
      </c>
      <c r="AJ29526" t="s">
        <v>61</v>
      </c>
      <c r="AL29526" t="s">
        <v>245</v>
      </c>
      <c r="AN29526" t="s">
        <v>220</v>
      </c>
      <c r="AO29526" t="s">
        <v>221</v>
      </c>
      <c r="AP29526" t="s">
        <v>222</v>
      </c>
      <c r="AR29526" t="s">
        <v>68</v>
      </c>
      <c r="AS29526">
        <v>2023</v>
      </c>
      <c r="AT29526">
        <v>2020</v>
      </c>
      <c r="AU29526" s="13">
        <v>1073251</v>
      </c>
      <c r="AV29526" t="s">
        <v>61</v>
      </c>
      <c r="AX29526" t="s">
        <v>246</v>
      </c>
      <c r="AY29526" t="s">
        <v>70</v>
      </c>
      <c r="AZ29526" t="s">
        <v>70</v>
      </c>
      <c r="BA29526" t="s">
        <v>70</v>
      </c>
      <c r="BB29526" t="s">
        <v>70</v>
      </c>
      <c r="BC29526" t="s">
        <v>70</v>
      </c>
      <c r="BD29526" t="s">
        <v>70</v>
      </c>
    </row>
    <row r="29527" spans="1:56" x14ac:dyDescent="0.3">
      <c r="A29527" t="s">
        <v>56</v>
      </c>
      <c r="B29527" t="s">
        <v>215</v>
      </c>
      <c r="C29527" t="s">
        <v>244</v>
      </c>
      <c r="D29527" t="s">
        <v>59</v>
      </c>
      <c r="E29527" t="s">
        <v>75</v>
      </c>
      <c r="F29527" t="s">
        <v>61</v>
      </c>
      <c r="G29527" t="s">
        <v>217</v>
      </c>
      <c r="H29527" t="s">
        <v>71</v>
      </c>
      <c r="I29527" t="s">
        <v>232</v>
      </c>
      <c r="J29527" t="s">
        <v>61</v>
      </c>
      <c r="K29527" t="s">
        <v>61</v>
      </c>
      <c r="L29527" t="s">
        <v>102</v>
      </c>
      <c r="M29527" t="s">
        <v>102</v>
      </c>
      <c r="N29527" t="s">
        <v>61</v>
      </c>
      <c r="O29527" t="s">
        <v>61</v>
      </c>
      <c r="P29527" t="s">
        <v>61</v>
      </c>
      <c r="Q29527" t="s">
        <v>61</v>
      </c>
      <c r="R29527" t="s">
        <v>61</v>
      </c>
      <c r="S29527" t="s">
        <v>61</v>
      </c>
      <c r="T29527" t="s">
        <v>61</v>
      </c>
      <c r="U29527" t="s">
        <v>61</v>
      </c>
      <c r="V29527" t="s">
        <v>61</v>
      </c>
      <c r="W29527" t="s">
        <v>61</v>
      </c>
      <c r="X29527" t="s">
        <v>61</v>
      </c>
      <c r="Y29527" t="s">
        <v>61</v>
      </c>
      <c r="Z29527" t="s">
        <v>61</v>
      </c>
      <c r="AA29527" t="s">
        <v>61</v>
      </c>
      <c r="AB29527" t="s">
        <v>61</v>
      </c>
      <c r="AC29527" t="s">
        <v>61</v>
      </c>
      <c r="AD29527" t="s">
        <v>61</v>
      </c>
      <c r="AE29527" t="s">
        <v>61</v>
      </c>
      <c r="AF29527" t="s">
        <v>61</v>
      </c>
      <c r="AG29527" t="s">
        <v>61</v>
      </c>
      <c r="AH29527" t="s">
        <v>61</v>
      </c>
      <c r="AI29527" t="s">
        <v>61</v>
      </c>
      <c r="AJ29527" t="s">
        <v>61</v>
      </c>
      <c r="AL29527" t="s">
        <v>245</v>
      </c>
      <c r="AN29527" t="s">
        <v>220</v>
      </c>
      <c r="AO29527" t="s">
        <v>221</v>
      </c>
      <c r="AP29527" t="s">
        <v>222</v>
      </c>
      <c r="AR29527" t="s">
        <v>68</v>
      </c>
      <c r="AS29527">
        <v>2023</v>
      </c>
      <c r="AT29527">
        <v>2020</v>
      </c>
      <c r="AU29527" s="13">
        <v>0</v>
      </c>
      <c r="AV29527" t="s">
        <v>61</v>
      </c>
      <c r="AX29527" t="s">
        <v>246</v>
      </c>
      <c r="AY29527" t="s">
        <v>70</v>
      </c>
      <c r="AZ29527" t="s">
        <v>70</v>
      </c>
      <c r="BA29527" t="s">
        <v>70</v>
      </c>
      <c r="BB29527" t="s">
        <v>70</v>
      </c>
      <c r="BC29527" t="s">
        <v>70</v>
      </c>
      <c r="BD29527" t="s">
        <v>70</v>
      </c>
    </row>
    <row r="29528" spans="1:56" x14ac:dyDescent="0.3">
      <c r="A29528" t="s">
        <v>56</v>
      </c>
      <c r="B29528" t="s">
        <v>215</v>
      </c>
      <c r="C29528" t="s">
        <v>244</v>
      </c>
      <c r="D29528" t="s">
        <v>59</v>
      </c>
      <c r="E29528" t="s">
        <v>75</v>
      </c>
      <c r="F29528" t="s">
        <v>61</v>
      </c>
      <c r="G29528" t="s">
        <v>217</v>
      </c>
      <c r="H29528" t="s">
        <v>71</v>
      </c>
      <c r="I29528" t="s">
        <v>232</v>
      </c>
      <c r="J29528" t="s">
        <v>61</v>
      </c>
      <c r="K29528" t="s">
        <v>229</v>
      </c>
      <c r="L29528" t="s">
        <v>61</v>
      </c>
      <c r="M29528" t="s">
        <v>61</v>
      </c>
      <c r="N29528" t="s">
        <v>61</v>
      </c>
      <c r="O29528" t="s">
        <v>61</v>
      </c>
      <c r="P29528" t="s">
        <v>61</v>
      </c>
      <c r="Q29528" t="s">
        <v>61</v>
      </c>
      <c r="R29528" t="s">
        <v>61</v>
      </c>
      <c r="S29528" t="s">
        <v>61</v>
      </c>
      <c r="T29528" t="s">
        <v>61</v>
      </c>
      <c r="U29528" t="s">
        <v>61</v>
      </c>
      <c r="V29528" t="s">
        <v>61</v>
      </c>
      <c r="W29528" t="s">
        <v>61</v>
      </c>
      <c r="X29528" t="s">
        <v>61</v>
      </c>
      <c r="Y29528" t="s">
        <v>61</v>
      </c>
      <c r="Z29528" t="s">
        <v>61</v>
      </c>
      <c r="AA29528" t="s">
        <v>61</v>
      </c>
      <c r="AB29528" t="s">
        <v>61</v>
      </c>
      <c r="AC29528" t="s">
        <v>61</v>
      </c>
      <c r="AD29528" t="s">
        <v>61</v>
      </c>
      <c r="AE29528" t="s">
        <v>61</v>
      </c>
      <c r="AF29528" t="s">
        <v>61</v>
      </c>
      <c r="AG29528" t="s">
        <v>61</v>
      </c>
      <c r="AH29528" t="s">
        <v>61</v>
      </c>
      <c r="AI29528" t="s">
        <v>61</v>
      </c>
      <c r="AJ29528" t="s">
        <v>61</v>
      </c>
      <c r="AL29528" t="s">
        <v>245</v>
      </c>
      <c r="AN29528" t="s">
        <v>220</v>
      </c>
      <c r="AO29528" t="s">
        <v>221</v>
      </c>
      <c r="AP29528" t="s">
        <v>222</v>
      </c>
      <c r="AR29528" t="s">
        <v>68</v>
      </c>
      <c r="AS29528">
        <v>2023</v>
      </c>
      <c r="AT29528">
        <v>2020</v>
      </c>
      <c r="AU29528" s="13">
        <v>341498</v>
      </c>
      <c r="AV29528" t="s">
        <v>61</v>
      </c>
      <c r="AX29528" t="s">
        <v>246</v>
      </c>
      <c r="AY29528" t="s">
        <v>70</v>
      </c>
      <c r="AZ29528" t="s">
        <v>70</v>
      </c>
      <c r="BA29528" t="s">
        <v>70</v>
      </c>
      <c r="BB29528" t="s">
        <v>70</v>
      </c>
      <c r="BC29528" t="s">
        <v>70</v>
      </c>
      <c r="BD29528" t="s">
        <v>70</v>
      </c>
    </row>
    <row r="29529" spans="1:56" x14ac:dyDescent="0.3">
      <c r="A29529" t="s">
        <v>56</v>
      </c>
      <c r="B29529" t="s">
        <v>215</v>
      </c>
      <c r="C29529" t="s">
        <v>244</v>
      </c>
      <c r="D29529" t="s">
        <v>59</v>
      </c>
      <c r="E29529" t="s">
        <v>75</v>
      </c>
      <c r="F29529" t="s">
        <v>61</v>
      </c>
      <c r="G29529" t="s">
        <v>217</v>
      </c>
      <c r="H29529" t="s">
        <v>62</v>
      </c>
      <c r="I29529" t="s">
        <v>233</v>
      </c>
      <c r="J29529" t="s">
        <v>61</v>
      </c>
      <c r="K29529" t="s">
        <v>219</v>
      </c>
      <c r="L29529" t="s">
        <v>61</v>
      </c>
      <c r="M29529" t="s">
        <v>61</v>
      </c>
      <c r="N29529" t="s">
        <v>61</v>
      </c>
      <c r="O29529" t="s">
        <v>61</v>
      </c>
      <c r="P29529" t="s">
        <v>61</v>
      </c>
      <c r="Q29529" t="s">
        <v>61</v>
      </c>
      <c r="R29529" t="s">
        <v>61</v>
      </c>
      <c r="S29529" t="s">
        <v>61</v>
      </c>
      <c r="T29529" t="s">
        <v>61</v>
      </c>
      <c r="U29529" t="s">
        <v>61</v>
      </c>
      <c r="V29529" t="s">
        <v>61</v>
      </c>
      <c r="W29529" t="s">
        <v>61</v>
      </c>
      <c r="X29529" t="s">
        <v>61</v>
      </c>
      <c r="Y29529" t="s">
        <v>61</v>
      </c>
      <c r="Z29529" t="s">
        <v>61</v>
      </c>
      <c r="AA29529" t="s">
        <v>61</v>
      </c>
      <c r="AB29529" t="s">
        <v>61</v>
      </c>
      <c r="AC29529" t="s">
        <v>61</v>
      </c>
      <c r="AD29529" t="s">
        <v>61</v>
      </c>
      <c r="AE29529" t="s">
        <v>61</v>
      </c>
      <c r="AF29529" t="s">
        <v>61</v>
      </c>
      <c r="AG29529" t="s">
        <v>61</v>
      </c>
      <c r="AH29529" t="s">
        <v>61</v>
      </c>
      <c r="AI29529" t="s">
        <v>61</v>
      </c>
      <c r="AJ29529" t="s">
        <v>61</v>
      </c>
      <c r="AL29529" t="s">
        <v>245</v>
      </c>
      <c r="AN29529" t="s">
        <v>220</v>
      </c>
      <c r="AO29529" t="s">
        <v>221</v>
      </c>
      <c r="AP29529" t="s">
        <v>222</v>
      </c>
      <c r="AR29529" t="s">
        <v>68</v>
      </c>
      <c r="AS29529">
        <v>2023</v>
      </c>
      <c r="AT29529">
        <v>2020</v>
      </c>
      <c r="AU29529" s="13">
        <v>1113954</v>
      </c>
      <c r="AV29529" t="s">
        <v>61</v>
      </c>
      <c r="AX29529" t="s">
        <v>246</v>
      </c>
      <c r="AY29529" t="s">
        <v>70</v>
      </c>
      <c r="AZ29529" t="s">
        <v>70</v>
      </c>
      <c r="BA29529" t="s">
        <v>70</v>
      </c>
      <c r="BB29529" t="s">
        <v>70</v>
      </c>
      <c r="BC29529" t="s">
        <v>70</v>
      </c>
      <c r="BD29529" t="s">
        <v>70</v>
      </c>
    </row>
    <row r="29530" spans="1:56" x14ac:dyDescent="0.3">
      <c r="A29530" t="s">
        <v>56</v>
      </c>
      <c r="B29530" t="s">
        <v>215</v>
      </c>
      <c r="C29530" t="s">
        <v>244</v>
      </c>
      <c r="D29530" t="s">
        <v>59</v>
      </c>
      <c r="E29530" t="s">
        <v>75</v>
      </c>
      <c r="F29530" t="s">
        <v>61</v>
      </c>
      <c r="G29530" t="s">
        <v>217</v>
      </c>
      <c r="H29530" t="s">
        <v>62</v>
      </c>
      <c r="I29530" t="s">
        <v>233</v>
      </c>
      <c r="J29530" t="s">
        <v>61</v>
      </c>
      <c r="K29530" t="s">
        <v>225</v>
      </c>
      <c r="L29530" t="s">
        <v>61</v>
      </c>
      <c r="M29530" t="s">
        <v>61</v>
      </c>
      <c r="N29530" t="s">
        <v>61</v>
      </c>
      <c r="O29530" t="s">
        <v>61</v>
      </c>
      <c r="P29530" t="s">
        <v>61</v>
      </c>
      <c r="Q29530" t="s">
        <v>61</v>
      </c>
      <c r="R29530" t="s">
        <v>61</v>
      </c>
      <c r="S29530" t="s">
        <v>61</v>
      </c>
      <c r="T29530" t="s">
        <v>61</v>
      </c>
      <c r="U29530" t="s">
        <v>61</v>
      </c>
      <c r="V29530" t="s">
        <v>61</v>
      </c>
      <c r="W29530" t="s">
        <v>61</v>
      </c>
      <c r="X29530" t="s">
        <v>61</v>
      </c>
      <c r="Y29530" t="s">
        <v>61</v>
      </c>
      <c r="Z29530" t="s">
        <v>61</v>
      </c>
      <c r="AA29530" t="s">
        <v>61</v>
      </c>
      <c r="AB29530" t="s">
        <v>61</v>
      </c>
      <c r="AC29530" t="s">
        <v>61</v>
      </c>
      <c r="AD29530" t="s">
        <v>61</v>
      </c>
      <c r="AE29530" t="s">
        <v>61</v>
      </c>
      <c r="AF29530" t="s">
        <v>61</v>
      </c>
      <c r="AG29530" t="s">
        <v>61</v>
      </c>
      <c r="AH29530" t="s">
        <v>61</v>
      </c>
      <c r="AI29530" t="s">
        <v>61</v>
      </c>
      <c r="AJ29530" t="s">
        <v>61</v>
      </c>
      <c r="AL29530" t="s">
        <v>245</v>
      </c>
      <c r="AN29530" t="s">
        <v>220</v>
      </c>
      <c r="AO29530" t="s">
        <v>221</v>
      </c>
      <c r="AP29530" t="s">
        <v>222</v>
      </c>
      <c r="AR29530" t="s">
        <v>68</v>
      </c>
      <c r="AS29530">
        <v>2023</v>
      </c>
      <c r="AT29530">
        <v>2020</v>
      </c>
      <c r="AU29530" s="13">
        <v>47215</v>
      </c>
      <c r="AV29530" t="s">
        <v>61</v>
      </c>
      <c r="AX29530" t="s">
        <v>246</v>
      </c>
      <c r="AY29530" t="s">
        <v>70</v>
      </c>
      <c r="AZ29530" t="s">
        <v>70</v>
      </c>
      <c r="BA29530" t="s">
        <v>70</v>
      </c>
      <c r="BB29530" t="s">
        <v>70</v>
      </c>
      <c r="BC29530" t="s">
        <v>70</v>
      </c>
      <c r="BD29530" t="s">
        <v>70</v>
      </c>
    </row>
    <row r="29531" spans="1:56" x14ac:dyDescent="0.3">
      <c r="A29531" t="s">
        <v>56</v>
      </c>
      <c r="B29531" t="s">
        <v>215</v>
      </c>
      <c r="C29531" t="s">
        <v>244</v>
      </c>
      <c r="D29531" t="s">
        <v>59</v>
      </c>
      <c r="E29531" t="s">
        <v>75</v>
      </c>
      <c r="F29531" t="s">
        <v>61</v>
      </c>
      <c r="G29531" t="s">
        <v>217</v>
      </c>
      <c r="H29531" t="s">
        <v>62</v>
      </c>
      <c r="I29531" t="s">
        <v>233</v>
      </c>
      <c r="J29531" t="s">
        <v>61</v>
      </c>
      <c r="K29531" t="s">
        <v>61</v>
      </c>
      <c r="L29531" t="s">
        <v>226</v>
      </c>
      <c r="M29531" t="s">
        <v>227</v>
      </c>
      <c r="N29531" t="s">
        <v>61</v>
      </c>
      <c r="O29531" t="s">
        <v>61</v>
      </c>
      <c r="P29531" t="s">
        <v>61</v>
      </c>
      <c r="Q29531" t="s">
        <v>61</v>
      </c>
      <c r="R29531" t="s">
        <v>61</v>
      </c>
      <c r="S29531" t="s">
        <v>61</v>
      </c>
      <c r="T29531" t="s">
        <v>61</v>
      </c>
      <c r="U29531" t="s">
        <v>61</v>
      </c>
      <c r="V29531" t="s">
        <v>61</v>
      </c>
      <c r="W29531" t="s">
        <v>61</v>
      </c>
      <c r="X29531" t="s">
        <v>61</v>
      </c>
      <c r="Y29531" t="s">
        <v>61</v>
      </c>
      <c r="Z29531" t="s">
        <v>61</v>
      </c>
      <c r="AA29531" t="s">
        <v>61</v>
      </c>
      <c r="AB29531" t="s">
        <v>61</v>
      </c>
      <c r="AC29531" t="s">
        <v>61</v>
      </c>
      <c r="AD29531" t="s">
        <v>61</v>
      </c>
      <c r="AE29531" t="s">
        <v>61</v>
      </c>
      <c r="AF29531" t="s">
        <v>61</v>
      </c>
      <c r="AG29531" t="s">
        <v>61</v>
      </c>
      <c r="AH29531" t="s">
        <v>61</v>
      </c>
      <c r="AI29531" t="s">
        <v>61</v>
      </c>
      <c r="AJ29531" t="s">
        <v>61</v>
      </c>
      <c r="AL29531" t="s">
        <v>245</v>
      </c>
      <c r="AN29531" t="s">
        <v>220</v>
      </c>
      <c r="AO29531" t="s">
        <v>221</v>
      </c>
      <c r="AP29531" t="s">
        <v>222</v>
      </c>
      <c r="AR29531" t="s">
        <v>68</v>
      </c>
      <c r="AS29531">
        <v>2023</v>
      </c>
      <c r="AT29531">
        <v>2020</v>
      </c>
      <c r="AU29531" s="13">
        <v>970748</v>
      </c>
      <c r="AV29531" t="s">
        <v>61</v>
      </c>
      <c r="AX29531" t="s">
        <v>246</v>
      </c>
      <c r="AY29531" t="s">
        <v>70</v>
      </c>
      <c r="AZ29531" t="s">
        <v>70</v>
      </c>
      <c r="BA29531" t="s">
        <v>70</v>
      </c>
      <c r="BB29531" t="s">
        <v>70</v>
      </c>
      <c r="BC29531" t="s">
        <v>70</v>
      </c>
      <c r="BD29531" t="s">
        <v>70</v>
      </c>
    </row>
    <row r="29532" spans="1:56" x14ac:dyDescent="0.3">
      <c r="A29532" t="s">
        <v>56</v>
      </c>
      <c r="B29532" t="s">
        <v>215</v>
      </c>
      <c r="C29532" t="s">
        <v>244</v>
      </c>
      <c r="D29532" t="s">
        <v>59</v>
      </c>
      <c r="E29532" t="s">
        <v>75</v>
      </c>
      <c r="F29532" t="s">
        <v>61</v>
      </c>
      <c r="G29532" t="s">
        <v>217</v>
      </c>
      <c r="H29532" t="s">
        <v>62</v>
      </c>
      <c r="I29532" t="s">
        <v>233</v>
      </c>
      <c r="J29532" t="s">
        <v>61</v>
      </c>
      <c r="K29532" t="s">
        <v>61</v>
      </c>
      <c r="L29532" t="s">
        <v>228</v>
      </c>
      <c r="M29532" t="s">
        <v>227</v>
      </c>
      <c r="N29532" t="s">
        <v>61</v>
      </c>
      <c r="O29532" t="s">
        <v>61</v>
      </c>
      <c r="P29532" t="s">
        <v>61</v>
      </c>
      <c r="Q29532" t="s">
        <v>61</v>
      </c>
      <c r="R29532" t="s">
        <v>61</v>
      </c>
      <c r="S29532" t="s">
        <v>61</v>
      </c>
      <c r="T29532" t="s">
        <v>61</v>
      </c>
      <c r="U29532" t="s">
        <v>61</v>
      </c>
      <c r="V29532" t="s">
        <v>61</v>
      </c>
      <c r="W29532" t="s">
        <v>61</v>
      </c>
      <c r="X29532" t="s">
        <v>61</v>
      </c>
      <c r="Y29532" t="s">
        <v>61</v>
      </c>
      <c r="Z29532" t="s">
        <v>61</v>
      </c>
      <c r="AA29532" t="s">
        <v>61</v>
      </c>
      <c r="AB29532" t="s">
        <v>61</v>
      </c>
      <c r="AC29532" t="s">
        <v>61</v>
      </c>
      <c r="AD29532" t="s">
        <v>61</v>
      </c>
      <c r="AE29532" t="s">
        <v>61</v>
      </c>
      <c r="AF29532" t="s">
        <v>61</v>
      </c>
      <c r="AG29532" t="s">
        <v>61</v>
      </c>
      <c r="AH29532" t="s">
        <v>61</v>
      </c>
      <c r="AI29532" t="s">
        <v>61</v>
      </c>
      <c r="AJ29532" t="s">
        <v>61</v>
      </c>
      <c r="AL29532" t="s">
        <v>245</v>
      </c>
      <c r="AN29532" t="s">
        <v>220</v>
      </c>
      <c r="AO29532" t="s">
        <v>221</v>
      </c>
      <c r="AP29532" t="s">
        <v>222</v>
      </c>
      <c r="AR29532" t="s">
        <v>68</v>
      </c>
      <c r="AS29532">
        <v>2023</v>
      </c>
      <c r="AT29532">
        <v>2020</v>
      </c>
      <c r="AU29532" s="13">
        <v>153136</v>
      </c>
      <c r="AV29532" t="s">
        <v>61</v>
      </c>
      <c r="AX29532" t="s">
        <v>246</v>
      </c>
      <c r="AY29532" t="s">
        <v>70</v>
      </c>
      <c r="AZ29532" t="s">
        <v>70</v>
      </c>
      <c r="BA29532" t="s">
        <v>70</v>
      </c>
      <c r="BB29532" t="s">
        <v>70</v>
      </c>
      <c r="BC29532" t="s">
        <v>70</v>
      </c>
      <c r="BD29532" t="s">
        <v>70</v>
      </c>
    </row>
    <row r="29533" spans="1:56" x14ac:dyDescent="0.3">
      <c r="A29533" t="s">
        <v>56</v>
      </c>
      <c r="B29533" t="s">
        <v>215</v>
      </c>
      <c r="C29533" t="s">
        <v>244</v>
      </c>
      <c r="D29533" t="s">
        <v>59</v>
      </c>
      <c r="E29533" t="s">
        <v>75</v>
      </c>
      <c r="F29533" t="s">
        <v>61</v>
      </c>
      <c r="G29533" t="s">
        <v>217</v>
      </c>
      <c r="H29533" t="s">
        <v>62</v>
      </c>
      <c r="I29533" t="s">
        <v>233</v>
      </c>
      <c r="J29533" t="s">
        <v>61</v>
      </c>
      <c r="K29533" t="s">
        <v>61</v>
      </c>
      <c r="L29533" t="s">
        <v>228</v>
      </c>
      <c r="M29533" t="s">
        <v>12</v>
      </c>
      <c r="N29533" t="s">
        <v>61</v>
      </c>
      <c r="O29533" t="s">
        <v>61</v>
      </c>
      <c r="P29533" t="s">
        <v>61</v>
      </c>
      <c r="Q29533" t="s">
        <v>61</v>
      </c>
      <c r="R29533" t="s">
        <v>61</v>
      </c>
      <c r="S29533" t="s">
        <v>61</v>
      </c>
      <c r="T29533" t="s">
        <v>61</v>
      </c>
      <c r="U29533" t="s">
        <v>61</v>
      </c>
      <c r="V29533" t="s">
        <v>61</v>
      </c>
      <c r="W29533" t="s">
        <v>61</v>
      </c>
      <c r="X29533" t="s">
        <v>61</v>
      </c>
      <c r="Y29533" t="s">
        <v>61</v>
      </c>
      <c r="Z29533" t="s">
        <v>61</v>
      </c>
      <c r="AA29533" t="s">
        <v>61</v>
      </c>
      <c r="AB29533" t="s">
        <v>61</v>
      </c>
      <c r="AC29533" t="s">
        <v>61</v>
      </c>
      <c r="AD29533" t="s">
        <v>61</v>
      </c>
      <c r="AE29533" t="s">
        <v>61</v>
      </c>
      <c r="AF29533" t="s">
        <v>61</v>
      </c>
      <c r="AG29533" t="s">
        <v>61</v>
      </c>
      <c r="AH29533" t="s">
        <v>61</v>
      </c>
      <c r="AI29533" t="s">
        <v>61</v>
      </c>
      <c r="AJ29533" t="s">
        <v>61</v>
      </c>
      <c r="AL29533" t="s">
        <v>245</v>
      </c>
      <c r="AN29533" t="s">
        <v>220</v>
      </c>
      <c r="AO29533" t="s">
        <v>221</v>
      </c>
      <c r="AP29533" t="s">
        <v>222</v>
      </c>
      <c r="AR29533" t="s">
        <v>68</v>
      </c>
      <c r="AS29533">
        <v>2023</v>
      </c>
      <c r="AT29533">
        <v>2020</v>
      </c>
      <c r="AU29533" s="13">
        <v>207732</v>
      </c>
      <c r="AV29533" t="s">
        <v>61</v>
      </c>
      <c r="AX29533" t="s">
        <v>246</v>
      </c>
      <c r="AY29533" t="s">
        <v>70</v>
      </c>
      <c r="AZ29533" t="s">
        <v>70</v>
      </c>
      <c r="BA29533" t="s">
        <v>70</v>
      </c>
      <c r="BB29533" t="s">
        <v>70</v>
      </c>
      <c r="BC29533" t="s">
        <v>70</v>
      </c>
      <c r="BD29533" t="s">
        <v>70</v>
      </c>
    </row>
    <row r="29534" spans="1:56" x14ac:dyDescent="0.3">
      <c r="A29534" t="s">
        <v>56</v>
      </c>
      <c r="B29534" t="s">
        <v>215</v>
      </c>
      <c r="C29534" t="s">
        <v>244</v>
      </c>
      <c r="D29534" t="s">
        <v>59</v>
      </c>
      <c r="E29534" t="s">
        <v>75</v>
      </c>
      <c r="F29534" t="s">
        <v>61</v>
      </c>
      <c r="G29534" t="s">
        <v>217</v>
      </c>
      <c r="H29534" t="s">
        <v>62</v>
      </c>
      <c r="I29534" t="s">
        <v>233</v>
      </c>
      <c r="J29534" t="s">
        <v>61</v>
      </c>
      <c r="K29534" t="s">
        <v>229</v>
      </c>
      <c r="L29534" t="s">
        <v>61</v>
      </c>
      <c r="M29534" t="s">
        <v>61</v>
      </c>
      <c r="N29534" t="s">
        <v>61</v>
      </c>
      <c r="O29534" t="s">
        <v>61</v>
      </c>
      <c r="P29534" t="s">
        <v>61</v>
      </c>
      <c r="Q29534" t="s">
        <v>61</v>
      </c>
      <c r="R29534" t="s">
        <v>61</v>
      </c>
      <c r="S29534" t="s">
        <v>61</v>
      </c>
      <c r="T29534" t="s">
        <v>61</v>
      </c>
      <c r="U29534" t="s">
        <v>61</v>
      </c>
      <c r="V29534" t="s">
        <v>61</v>
      </c>
      <c r="W29534" t="s">
        <v>61</v>
      </c>
      <c r="X29534" t="s">
        <v>61</v>
      </c>
      <c r="Y29534" t="s">
        <v>61</v>
      </c>
      <c r="Z29534" t="s">
        <v>61</v>
      </c>
      <c r="AA29534" t="s">
        <v>61</v>
      </c>
      <c r="AB29534" t="s">
        <v>61</v>
      </c>
      <c r="AC29534" t="s">
        <v>61</v>
      </c>
      <c r="AD29534" t="s">
        <v>61</v>
      </c>
      <c r="AE29534" t="s">
        <v>61</v>
      </c>
      <c r="AF29534" t="s">
        <v>61</v>
      </c>
      <c r="AG29534" t="s">
        <v>61</v>
      </c>
      <c r="AH29534" t="s">
        <v>61</v>
      </c>
      <c r="AI29534" t="s">
        <v>61</v>
      </c>
      <c r="AJ29534" t="s">
        <v>61</v>
      </c>
      <c r="AL29534" t="s">
        <v>245</v>
      </c>
      <c r="AN29534" t="s">
        <v>220</v>
      </c>
      <c r="AO29534" t="s">
        <v>221</v>
      </c>
      <c r="AP29534" t="s">
        <v>222</v>
      </c>
      <c r="AR29534" t="s">
        <v>68</v>
      </c>
      <c r="AS29534">
        <v>2023</v>
      </c>
      <c r="AT29534">
        <v>2020</v>
      </c>
      <c r="AU29534" s="13">
        <v>170447</v>
      </c>
      <c r="AV29534" t="s">
        <v>61</v>
      </c>
      <c r="AX29534" t="s">
        <v>246</v>
      </c>
      <c r="AY29534" t="s">
        <v>70</v>
      </c>
      <c r="AZ29534" t="s">
        <v>70</v>
      </c>
      <c r="BA29534" t="s">
        <v>70</v>
      </c>
      <c r="BB29534" t="s">
        <v>70</v>
      </c>
      <c r="BC29534" t="s">
        <v>70</v>
      </c>
      <c r="BD29534" t="s">
        <v>70</v>
      </c>
    </row>
    <row r="29535" spans="1:56" x14ac:dyDescent="0.3">
      <c r="A29535" t="s">
        <v>56</v>
      </c>
      <c r="B29535" t="s">
        <v>215</v>
      </c>
      <c r="C29535" t="s">
        <v>244</v>
      </c>
      <c r="D29535" t="s">
        <v>59</v>
      </c>
      <c r="E29535" t="s">
        <v>75</v>
      </c>
      <c r="F29535" t="s">
        <v>61</v>
      </c>
      <c r="G29535" t="s">
        <v>217</v>
      </c>
      <c r="H29535" t="s">
        <v>71</v>
      </c>
      <c r="I29535" t="s">
        <v>234</v>
      </c>
      <c r="J29535" t="s">
        <v>61</v>
      </c>
      <c r="K29535" t="s">
        <v>219</v>
      </c>
      <c r="L29535" t="s">
        <v>61</v>
      </c>
      <c r="M29535" t="s">
        <v>61</v>
      </c>
      <c r="N29535" t="s">
        <v>61</v>
      </c>
      <c r="O29535" t="s">
        <v>61</v>
      </c>
      <c r="P29535" t="s">
        <v>61</v>
      </c>
      <c r="Q29535" t="s">
        <v>61</v>
      </c>
      <c r="R29535" t="s">
        <v>61</v>
      </c>
      <c r="S29535" t="s">
        <v>61</v>
      </c>
      <c r="T29535" t="s">
        <v>61</v>
      </c>
      <c r="U29535" t="s">
        <v>61</v>
      </c>
      <c r="V29535" t="s">
        <v>61</v>
      </c>
      <c r="W29535" t="s">
        <v>61</v>
      </c>
      <c r="X29535" t="s">
        <v>61</v>
      </c>
      <c r="Y29535" t="s">
        <v>61</v>
      </c>
      <c r="Z29535" t="s">
        <v>61</v>
      </c>
      <c r="AA29535" t="s">
        <v>61</v>
      </c>
      <c r="AB29535" t="s">
        <v>61</v>
      </c>
      <c r="AC29535" t="s">
        <v>61</v>
      </c>
      <c r="AD29535" t="s">
        <v>61</v>
      </c>
      <c r="AE29535" t="s">
        <v>61</v>
      </c>
      <c r="AF29535" t="s">
        <v>61</v>
      </c>
      <c r="AG29535" t="s">
        <v>61</v>
      </c>
      <c r="AH29535" t="s">
        <v>61</v>
      </c>
      <c r="AI29535" t="s">
        <v>61</v>
      </c>
      <c r="AJ29535" t="s">
        <v>61</v>
      </c>
      <c r="AL29535" t="s">
        <v>245</v>
      </c>
      <c r="AN29535" t="s">
        <v>220</v>
      </c>
      <c r="AO29535" t="s">
        <v>221</v>
      </c>
      <c r="AP29535" t="s">
        <v>222</v>
      </c>
      <c r="AR29535" t="s">
        <v>68</v>
      </c>
      <c r="AS29535">
        <v>2023</v>
      </c>
      <c r="AT29535">
        <v>2020</v>
      </c>
      <c r="AU29535" s="13">
        <v>2849433</v>
      </c>
      <c r="AV29535" t="s">
        <v>61</v>
      </c>
      <c r="AX29535" t="s">
        <v>246</v>
      </c>
      <c r="AY29535" t="s">
        <v>70</v>
      </c>
      <c r="AZ29535" t="s">
        <v>70</v>
      </c>
      <c r="BA29535" t="s">
        <v>70</v>
      </c>
      <c r="BB29535" t="s">
        <v>70</v>
      </c>
      <c r="BC29535" t="s">
        <v>70</v>
      </c>
      <c r="BD29535" t="s">
        <v>70</v>
      </c>
    </row>
    <row r="29536" spans="1:56" x14ac:dyDescent="0.3">
      <c r="A29536" t="s">
        <v>56</v>
      </c>
      <c r="B29536" t="s">
        <v>215</v>
      </c>
      <c r="C29536" t="s">
        <v>244</v>
      </c>
      <c r="D29536" t="s">
        <v>59</v>
      </c>
      <c r="E29536" t="s">
        <v>75</v>
      </c>
      <c r="F29536" t="s">
        <v>61</v>
      </c>
      <c r="G29536" t="s">
        <v>217</v>
      </c>
      <c r="H29536" t="s">
        <v>71</v>
      </c>
      <c r="I29536" t="s">
        <v>234</v>
      </c>
      <c r="J29536" t="s">
        <v>61</v>
      </c>
      <c r="K29536" t="s">
        <v>61</v>
      </c>
      <c r="L29536" t="s">
        <v>226</v>
      </c>
      <c r="M29536" t="s">
        <v>227</v>
      </c>
      <c r="N29536" t="s">
        <v>61</v>
      </c>
      <c r="O29536" t="s">
        <v>61</v>
      </c>
      <c r="P29536" t="s">
        <v>61</v>
      </c>
      <c r="Q29536" t="s">
        <v>61</v>
      </c>
      <c r="R29536" t="s">
        <v>61</v>
      </c>
      <c r="S29536" t="s">
        <v>61</v>
      </c>
      <c r="T29536" t="s">
        <v>61</v>
      </c>
      <c r="U29536" t="s">
        <v>61</v>
      </c>
      <c r="V29536" t="s">
        <v>61</v>
      </c>
      <c r="W29536" t="s">
        <v>61</v>
      </c>
      <c r="X29536" t="s">
        <v>61</v>
      </c>
      <c r="Y29536" t="s">
        <v>61</v>
      </c>
      <c r="Z29536" t="s">
        <v>61</v>
      </c>
      <c r="AA29536" t="s">
        <v>61</v>
      </c>
      <c r="AB29536" t="s">
        <v>61</v>
      </c>
      <c r="AC29536" t="s">
        <v>61</v>
      </c>
      <c r="AD29536" t="s">
        <v>61</v>
      </c>
      <c r="AE29536" t="s">
        <v>61</v>
      </c>
      <c r="AF29536" t="s">
        <v>61</v>
      </c>
      <c r="AG29536" t="s">
        <v>61</v>
      </c>
      <c r="AH29536" t="s">
        <v>61</v>
      </c>
      <c r="AI29536" t="s">
        <v>61</v>
      </c>
      <c r="AJ29536" t="s">
        <v>61</v>
      </c>
      <c r="AL29536" t="s">
        <v>245</v>
      </c>
      <c r="AN29536" t="s">
        <v>220</v>
      </c>
      <c r="AO29536" t="s">
        <v>221</v>
      </c>
      <c r="AP29536" t="s">
        <v>222</v>
      </c>
      <c r="AR29536" t="s">
        <v>68</v>
      </c>
      <c r="AS29536">
        <v>2023</v>
      </c>
      <c r="AT29536">
        <v>2020</v>
      </c>
      <c r="AU29536" s="13">
        <v>1552329</v>
      </c>
      <c r="AV29536" t="s">
        <v>61</v>
      </c>
      <c r="AX29536" t="s">
        <v>246</v>
      </c>
      <c r="AY29536" t="s">
        <v>70</v>
      </c>
      <c r="AZ29536" t="s">
        <v>70</v>
      </c>
      <c r="BA29536" t="s">
        <v>70</v>
      </c>
      <c r="BB29536" t="s">
        <v>70</v>
      </c>
      <c r="BC29536" t="s">
        <v>70</v>
      </c>
      <c r="BD29536" t="s">
        <v>70</v>
      </c>
    </row>
    <row r="29537" spans="1:56" x14ac:dyDescent="0.3">
      <c r="A29537" t="s">
        <v>56</v>
      </c>
      <c r="B29537" t="s">
        <v>215</v>
      </c>
      <c r="C29537" t="s">
        <v>244</v>
      </c>
      <c r="D29537" t="s">
        <v>59</v>
      </c>
      <c r="E29537" t="s">
        <v>75</v>
      </c>
      <c r="F29537" t="s">
        <v>61</v>
      </c>
      <c r="G29537" t="s">
        <v>217</v>
      </c>
      <c r="H29537" t="s">
        <v>71</v>
      </c>
      <c r="I29537" t="s">
        <v>234</v>
      </c>
      <c r="J29537" t="s">
        <v>61</v>
      </c>
      <c r="K29537" t="s">
        <v>61</v>
      </c>
      <c r="L29537" t="s">
        <v>228</v>
      </c>
      <c r="M29537" t="s">
        <v>227</v>
      </c>
      <c r="N29537" t="s">
        <v>61</v>
      </c>
      <c r="O29537" t="s">
        <v>61</v>
      </c>
      <c r="P29537" t="s">
        <v>61</v>
      </c>
      <c r="Q29537" t="s">
        <v>61</v>
      </c>
      <c r="R29537" t="s">
        <v>61</v>
      </c>
      <c r="S29537" t="s">
        <v>61</v>
      </c>
      <c r="T29537" t="s">
        <v>61</v>
      </c>
      <c r="U29537" t="s">
        <v>61</v>
      </c>
      <c r="V29537" t="s">
        <v>61</v>
      </c>
      <c r="W29537" t="s">
        <v>61</v>
      </c>
      <c r="X29537" t="s">
        <v>61</v>
      </c>
      <c r="Y29537" t="s">
        <v>61</v>
      </c>
      <c r="Z29537" t="s">
        <v>61</v>
      </c>
      <c r="AA29537" t="s">
        <v>61</v>
      </c>
      <c r="AB29537" t="s">
        <v>61</v>
      </c>
      <c r="AC29537" t="s">
        <v>61</v>
      </c>
      <c r="AD29537" t="s">
        <v>61</v>
      </c>
      <c r="AE29537" t="s">
        <v>61</v>
      </c>
      <c r="AF29537" t="s">
        <v>61</v>
      </c>
      <c r="AG29537" t="s">
        <v>61</v>
      </c>
      <c r="AH29537" t="s">
        <v>61</v>
      </c>
      <c r="AI29537" t="s">
        <v>61</v>
      </c>
      <c r="AJ29537" t="s">
        <v>61</v>
      </c>
      <c r="AL29537" t="s">
        <v>245</v>
      </c>
      <c r="AN29537" t="s">
        <v>220</v>
      </c>
      <c r="AO29537" t="s">
        <v>221</v>
      </c>
      <c r="AP29537" t="s">
        <v>222</v>
      </c>
      <c r="AR29537" t="s">
        <v>68</v>
      </c>
      <c r="AS29537">
        <v>2023</v>
      </c>
      <c r="AT29537">
        <v>2020</v>
      </c>
      <c r="AU29537" s="13">
        <v>1626068</v>
      </c>
      <c r="AV29537" t="s">
        <v>61</v>
      </c>
      <c r="AX29537" t="s">
        <v>246</v>
      </c>
      <c r="AY29537" t="s">
        <v>70</v>
      </c>
      <c r="AZ29537" t="s">
        <v>70</v>
      </c>
      <c r="BA29537" t="s">
        <v>70</v>
      </c>
      <c r="BB29537" t="s">
        <v>70</v>
      </c>
      <c r="BC29537" t="s">
        <v>70</v>
      </c>
      <c r="BD29537" t="s">
        <v>70</v>
      </c>
    </row>
    <row r="29538" spans="1:56" x14ac:dyDescent="0.3">
      <c r="A29538" t="s">
        <v>56</v>
      </c>
      <c r="B29538" t="s">
        <v>215</v>
      </c>
      <c r="C29538" t="s">
        <v>244</v>
      </c>
      <c r="D29538" t="s">
        <v>59</v>
      </c>
      <c r="E29538" t="s">
        <v>75</v>
      </c>
      <c r="F29538" t="s">
        <v>61</v>
      </c>
      <c r="G29538" t="s">
        <v>217</v>
      </c>
      <c r="H29538" t="s">
        <v>71</v>
      </c>
      <c r="I29538" t="s">
        <v>234</v>
      </c>
      <c r="J29538" t="s">
        <v>61</v>
      </c>
      <c r="K29538" t="s">
        <v>61</v>
      </c>
      <c r="L29538" t="s">
        <v>102</v>
      </c>
      <c r="M29538" t="s">
        <v>102</v>
      </c>
      <c r="N29538" t="s">
        <v>61</v>
      </c>
      <c r="O29538" t="s">
        <v>61</v>
      </c>
      <c r="P29538" t="s">
        <v>61</v>
      </c>
      <c r="Q29538" t="s">
        <v>61</v>
      </c>
      <c r="R29538" t="s">
        <v>61</v>
      </c>
      <c r="S29538" t="s">
        <v>61</v>
      </c>
      <c r="T29538" t="s">
        <v>61</v>
      </c>
      <c r="U29538" t="s">
        <v>61</v>
      </c>
      <c r="V29538" t="s">
        <v>61</v>
      </c>
      <c r="W29538" t="s">
        <v>61</v>
      </c>
      <c r="X29538" t="s">
        <v>61</v>
      </c>
      <c r="Y29538" t="s">
        <v>61</v>
      </c>
      <c r="Z29538" t="s">
        <v>61</v>
      </c>
      <c r="AA29538" t="s">
        <v>61</v>
      </c>
      <c r="AB29538" t="s">
        <v>61</v>
      </c>
      <c r="AC29538" t="s">
        <v>61</v>
      </c>
      <c r="AD29538" t="s">
        <v>61</v>
      </c>
      <c r="AE29538" t="s">
        <v>61</v>
      </c>
      <c r="AF29538" t="s">
        <v>61</v>
      </c>
      <c r="AG29538" t="s">
        <v>61</v>
      </c>
      <c r="AH29538" t="s">
        <v>61</v>
      </c>
      <c r="AI29538" t="s">
        <v>61</v>
      </c>
      <c r="AJ29538" t="s">
        <v>61</v>
      </c>
      <c r="AL29538" t="s">
        <v>245</v>
      </c>
      <c r="AN29538" t="s">
        <v>220</v>
      </c>
      <c r="AO29538" t="s">
        <v>221</v>
      </c>
      <c r="AP29538" t="s">
        <v>222</v>
      </c>
      <c r="AR29538" t="s">
        <v>68</v>
      </c>
      <c r="AS29538">
        <v>2023</v>
      </c>
      <c r="AT29538">
        <v>2020</v>
      </c>
      <c r="AU29538" s="13">
        <v>0</v>
      </c>
      <c r="AV29538" t="s">
        <v>61</v>
      </c>
      <c r="AX29538" t="s">
        <v>246</v>
      </c>
      <c r="AY29538" t="s">
        <v>70</v>
      </c>
      <c r="AZ29538" t="s">
        <v>70</v>
      </c>
      <c r="BA29538" t="s">
        <v>70</v>
      </c>
      <c r="BB29538" t="s">
        <v>70</v>
      </c>
      <c r="BC29538" t="s">
        <v>70</v>
      </c>
      <c r="BD29538" t="s">
        <v>70</v>
      </c>
    </row>
    <row r="29539" spans="1:56" x14ac:dyDescent="0.3">
      <c r="A29539" t="s">
        <v>56</v>
      </c>
      <c r="B29539" t="s">
        <v>215</v>
      </c>
      <c r="C29539" t="s">
        <v>244</v>
      </c>
      <c r="D29539" t="s">
        <v>59</v>
      </c>
      <c r="E29539" t="s">
        <v>75</v>
      </c>
      <c r="F29539" t="s">
        <v>61</v>
      </c>
      <c r="G29539" t="s">
        <v>217</v>
      </c>
      <c r="H29539" t="s">
        <v>71</v>
      </c>
      <c r="I29539" t="s">
        <v>234</v>
      </c>
      <c r="J29539" t="s">
        <v>61</v>
      </c>
      <c r="K29539" t="s">
        <v>229</v>
      </c>
      <c r="L29539" t="s">
        <v>61</v>
      </c>
      <c r="M29539" t="s">
        <v>61</v>
      </c>
      <c r="N29539" t="s">
        <v>61</v>
      </c>
      <c r="O29539" t="s">
        <v>61</v>
      </c>
      <c r="P29539" t="s">
        <v>61</v>
      </c>
      <c r="Q29539" t="s">
        <v>61</v>
      </c>
      <c r="R29539" t="s">
        <v>61</v>
      </c>
      <c r="S29539" t="s">
        <v>61</v>
      </c>
      <c r="T29539" t="s">
        <v>61</v>
      </c>
      <c r="U29539" t="s">
        <v>61</v>
      </c>
      <c r="V29539" t="s">
        <v>61</v>
      </c>
      <c r="W29539" t="s">
        <v>61</v>
      </c>
      <c r="X29539" t="s">
        <v>61</v>
      </c>
      <c r="Y29539" t="s">
        <v>61</v>
      </c>
      <c r="Z29539" t="s">
        <v>61</v>
      </c>
      <c r="AA29539" t="s">
        <v>61</v>
      </c>
      <c r="AB29539" t="s">
        <v>61</v>
      </c>
      <c r="AC29539" t="s">
        <v>61</v>
      </c>
      <c r="AD29539" t="s">
        <v>61</v>
      </c>
      <c r="AE29539" t="s">
        <v>61</v>
      </c>
      <c r="AF29539" t="s">
        <v>61</v>
      </c>
      <c r="AG29539" t="s">
        <v>61</v>
      </c>
      <c r="AH29539" t="s">
        <v>61</v>
      </c>
      <c r="AI29539" t="s">
        <v>61</v>
      </c>
      <c r="AJ29539" t="s">
        <v>61</v>
      </c>
      <c r="AL29539" t="s">
        <v>245</v>
      </c>
      <c r="AN29539" t="s">
        <v>220</v>
      </c>
      <c r="AO29539" t="s">
        <v>221</v>
      </c>
      <c r="AP29539" t="s">
        <v>222</v>
      </c>
      <c r="AR29539" t="s">
        <v>68</v>
      </c>
      <c r="AS29539">
        <v>2023</v>
      </c>
      <c r="AT29539">
        <v>2020</v>
      </c>
      <c r="AU29539" s="13">
        <v>328964</v>
      </c>
      <c r="AV29539" t="s">
        <v>61</v>
      </c>
      <c r="AX29539" t="s">
        <v>246</v>
      </c>
      <c r="AY29539" t="s">
        <v>70</v>
      </c>
      <c r="AZ29539" t="s">
        <v>70</v>
      </c>
      <c r="BA29539" t="s">
        <v>70</v>
      </c>
      <c r="BB29539" t="s">
        <v>70</v>
      </c>
      <c r="BC29539" t="s">
        <v>70</v>
      </c>
      <c r="BD29539" t="s">
        <v>70</v>
      </c>
    </row>
    <row r="29540" spans="1:56" x14ac:dyDescent="0.3">
      <c r="A29540" t="s">
        <v>56</v>
      </c>
      <c r="B29540" t="s">
        <v>215</v>
      </c>
      <c r="C29540" t="s">
        <v>244</v>
      </c>
      <c r="D29540" t="s">
        <v>59</v>
      </c>
      <c r="E29540" t="s">
        <v>75</v>
      </c>
      <c r="F29540" t="s">
        <v>61</v>
      </c>
      <c r="G29540" t="s">
        <v>217</v>
      </c>
      <c r="H29540" t="s">
        <v>71</v>
      </c>
      <c r="I29540" t="s">
        <v>235</v>
      </c>
      <c r="J29540" t="s">
        <v>61</v>
      </c>
      <c r="K29540" t="s">
        <v>219</v>
      </c>
      <c r="L29540" t="s">
        <v>61</v>
      </c>
      <c r="M29540" t="s">
        <v>61</v>
      </c>
      <c r="N29540" t="s">
        <v>61</v>
      </c>
      <c r="O29540" t="s">
        <v>61</v>
      </c>
      <c r="P29540" t="s">
        <v>61</v>
      </c>
      <c r="Q29540" t="s">
        <v>61</v>
      </c>
      <c r="R29540" t="s">
        <v>61</v>
      </c>
      <c r="S29540" t="s">
        <v>61</v>
      </c>
      <c r="T29540" t="s">
        <v>61</v>
      </c>
      <c r="U29540" t="s">
        <v>61</v>
      </c>
      <c r="V29540" t="s">
        <v>61</v>
      </c>
      <c r="W29540" t="s">
        <v>61</v>
      </c>
      <c r="X29540" t="s">
        <v>61</v>
      </c>
      <c r="Y29540" t="s">
        <v>61</v>
      </c>
      <c r="Z29540" t="s">
        <v>61</v>
      </c>
      <c r="AA29540" t="s">
        <v>61</v>
      </c>
      <c r="AB29540" t="s">
        <v>61</v>
      </c>
      <c r="AC29540" t="s">
        <v>61</v>
      </c>
      <c r="AD29540" t="s">
        <v>61</v>
      </c>
      <c r="AE29540" t="s">
        <v>61</v>
      </c>
      <c r="AF29540" t="s">
        <v>61</v>
      </c>
      <c r="AG29540" t="s">
        <v>61</v>
      </c>
      <c r="AH29540" t="s">
        <v>61</v>
      </c>
      <c r="AI29540" t="s">
        <v>61</v>
      </c>
      <c r="AJ29540" t="s">
        <v>61</v>
      </c>
      <c r="AL29540" t="s">
        <v>245</v>
      </c>
      <c r="AN29540" t="s">
        <v>220</v>
      </c>
      <c r="AO29540" t="s">
        <v>221</v>
      </c>
      <c r="AP29540" t="s">
        <v>222</v>
      </c>
      <c r="AR29540" t="s">
        <v>68</v>
      </c>
      <c r="AS29540">
        <v>2023</v>
      </c>
      <c r="AT29540">
        <v>2020</v>
      </c>
      <c r="AU29540" s="13">
        <v>211488</v>
      </c>
      <c r="AV29540" t="s">
        <v>61</v>
      </c>
      <c r="AX29540" t="s">
        <v>246</v>
      </c>
      <c r="AY29540" t="s">
        <v>70</v>
      </c>
      <c r="AZ29540" t="s">
        <v>70</v>
      </c>
      <c r="BA29540" t="s">
        <v>70</v>
      </c>
      <c r="BB29540" t="s">
        <v>70</v>
      </c>
      <c r="BC29540" t="s">
        <v>70</v>
      </c>
      <c r="BD29540" t="s">
        <v>70</v>
      </c>
    </row>
    <row r="29541" spans="1:56" x14ac:dyDescent="0.3">
      <c r="A29541" t="s">
        <v>56</v>
      </c>
      <c r="B29541" t="s">
        <v>215</v>
      </c>
      <c r="C29541" t="s">
        <v>244</v>
      </c>
      <c r="D29541" t="s">
        <v>59</v>
      </c>
      <c r="E29541" t="s">
        <v>75</v>
      </c>
      <c r="F29541" t="s">
        <v>61</v>
      </c>
      <c r="G29541" t="s">
        <v>217</v>
      </c>
      <c r="H29541" t="s">
        <v>71</v>
      </c>
      <c r="I29541" t="s">
        <v>235</v>
      </c>
      <c r="J29541" t="s">
        <v>61</v>
      </c>
      <c r="K29541" t="s">
        <v>61</v>
      </c>
      <c r="L29541" t="s">
        <v>226</v>
      </c>
      <c r="M29541" t="s">
        <v>227</v>
      </c>
      <c r="N29541" t="s">
        <v>61</v>
      </c>
      <c r="O29541" t="s">
        <v>61</v>
      </c>
      <c r="P29541" t="s">
        <v>61</v>
      </c>
      <c r="Q29541" t="s">
        <v>61</v>
      </c>
      <c r="R29541" t="s">
        <v>61</v>
      </c>
      <c r="S29541" t="s">
        <v>61</v>
      </c>
      <c r="T29541" t="s">
        <v>61</v>
      </c>
      <c r="U29541" t="s">
        <v>61</v>
      </c>
      <c r="V29541" t="s">
        <v>61</v>
      </c>
      <c r="W29541" t="s">
        <v>61</v>
      </c>
      <c r="X29541" t="s">
        <v>61</v>
      </c>
      <c r="Y29541" t="s">
        <v>61</v>
      </c>
      <c r="Z29541" t="s">
        <v>61</v>
      </c>
      <c r="AA29541" t="s">
        <v>61</v>
      </c>
      <c r="AB29541" t="s">
        <v>61</v>
      </c>
      <c r="AC29541" t="s">
        <v>61</v>
      </c>
      <c r="AD29541" t="s">
        <v>61</v>
      </c>
      <c r="AE29541" t="s">
        <v>61</v>
      </c>
      <c r="AF29541" t="s">
        <v>61</v>
      </c>
      <c r="AG29541" t="s">
        <v>61</v>
      </c>
      <c r="AH29541" t="s">
        <v>61</v>
      </c>
      <c r="AI29541" t="s">
        <v>61</v>
      </c>
      <c r="AJ29541" t="s">
        <v>61</v>
      </c>
      <c r="AL29541" t="s">
        <v>245</v>
      </c>
      <c r="AN29541" t="s">
        <v>220</v>
      </c>
      <c r="AO29541" t="s">
        <v>221</v>
      </c>
      <c r="AP29541" t="s">
        <v>222</v>
      </c>
      <c r="AR29541" t="s">
        <v>68</v>
      </c>
      <c r="AS29541">
        <v>2023</v>
      </c>
      <c r="AT29541">
        <v>2020</v>
      </c>
      <c r="AU29541" s="13">
        <v>101433</v>
      </c>
      <c r="AV29541" t="s">
        <v>61</v>
      </c>
      <c r="AX29541" t="s">
        <v>246</v>
      </c>
      <c r="AY29541" t="s">
        <v>70</v>
      </c>
      <c r="AZ29541" t="s">
        <v>70</v>
      </c>
      <c r="BA29541" t="s">
        <v>70</v>
      </c>
      <c r="BB29541" t="s">
        <v>70</v>
      </c>
      <c r="BC29541" t="s">
        <v>70</v>
      </c>
      <c r="BD29541" t="s">
        <v>70</v>
      </c>
    </row>
    <row r="29542" spans="1:56" x14ac:dyDescent="0.3">
      <c r="A29542" t="s">
        <v>56</v>
      </c>
      <c r="B29542" t="s">
        <v>215</v>
      </c>
      <c r="C29542" t="s">
        <v>244</v>
      </c>
      <c r="D29542" t="s">
        <v>59</v>
      </c>
      <c r="E29542" t="s">
        <v>75</v>
      </c>
      <c r="F29542" t="s">
        <v>61</v>
      </c>
      <c r="G29542" t="s">
        <v>217</v>
      </c>
      <c r="H29542" t="s">
        <v>71</v>
      </c>
      <c r="I29542" t="s">
        <v>235</v>
      </c>
      <c r="J29542" t="s">
        <v>61</v>
      </c>
      <c r="K29542" t="s">
        <v>61</v>
      </c>
      <c r="L29542" t="s">
        <v>228</v>
      </c>
      <c r="M29542" t="s">
        <v>227</v>
      </c>
      <c r="N29542" t="s">
        <v>61</v>
      </c>
      <c r="O29542" t="s">
        <v>61</v>
      </c>
      <c r="P29542" t="s">
        <v>61</v>
      </c>
      <c r="Q29542" t="s">
        <v>61</v>
      </c>
      <c r="R29542" t="s">
        <v>61</v>
      </c>
      <c r="S29542" t="s">
        <v>61</v>
      </c>
      <c r="T29542" t="s">
        <v>61</v>
      </c>
      <c r="U29542" t="s">
        <v>61</v>
      </c>
      <c r="V29542" t="s">
        <v>61</v>
      </c>
      <c r="W29542" t="s">
        <v>61</v>
      </c>
      <c r="X29542" t="s">
        <v>61</v>
      </c>
      <c r="Y29542" t="s">
        <v>61</v>
      </c>
      <c r="Z29542" t="s">
        <v>61</v>
      </c>
      <c r="AA29542" t="s">
        <v>61</v>
      </c>
      <c r="AB29542" t="s">
        <v>61</v>
      </c>
      <c r="AC29542" t="s">
        <v>61</v>
      </c>
      <c r="AD29542" t="s">
        <v>61</v>
      </c>
      <c r="AE29542" t="s">
        <v>61</v>
      </c>
      <c r="AF29542" t="s">
        <v>61</v>
      </c>
      <c r="AG29542" t="s">
        <v>61</v>
      </c>
      <c r="AH29542" t="s">
        <v>61</v>
      </c>
      <c r="AI29542" t="s">
        <v>61</v>
      </c>
      <c r="AJ29542" t="s">
        <v>61</v>
      </c>
      <c r="AL29542" t="s">
        <v>245</v>
      </c>
      <c r="AN29542" t="s">
        <v>220</v>
      </c>
      <c r="AO29542" t="s">
        <v>221</v>
      </c>
      <c r="AP29542" t="s">
        <v>222</v>
      </c>
      <c r="AR29542" t="s">
        <v>68</v>
      </c>
      <c r="AS29542">
        <v>2023</v>
      </c>
      <c r="AT29542">
        <v>2020</v>
      </c>
      <c r="AU29542" s="13">
        <v>152150</v>
      </c>
      <c r="AV29542" t="s">
        <v>61</v>
      </c>
      <c r="AX29542" t="s">
        <v>246</v>
      </c>
      <c r="AY29542" t="s">
        <v>70</v>
      </c>
      <c r="AZ29542" t="s">
        <v>70</v>
      </c>
      <c r="BA29542" t="s">
        <v>70</v>
      </c>
      <c r="BB29542" t="s">
        <v>70</v>
      </c>
      <c r="BC29542" t="s">
        <v>70</v>
      </c>
      <c r="BD29542" t="s">
        <v>70</v>
      </c>
    </row>
    <row r="29543" spans="1:56" x14ac:dyDescent="0.3">
      <c r="A29543" t="s">
        <v>56</v>
      </c>
      <c r="B29543" t="s">
        <v>215</v>
      </c>
      <c r="C29543" t="s">
        <v>244</v>
      </c>
      <c r="D29543" t="s">
        <v>59</v>
      </c>
      <c r="E29543" t="s">
        <v>75</v>
      </c>
      <c r="F29543" t="s">
        <v>61</v>
      </c>
      <c r="G29543" t="s">
        <v>217</v>
      </c>
      <c r="H29543" t="s">
        <v>71</v>
      </c>
      <c r="I29543" t="s">
        <v>235</v>
      </c>
      <c r="J29543" t="s">
        <v>61</v>
      </c>
      <c r="K29543" t="s">
        <v>61</v>
      </c>
      <c r="L29543" t="s">
        <v>102</v>
      </c>
      <c r="M29543" t="s">
        <v>102</v>
      </c>
      <c r="N29543" t="s">
        <v>61</v>
      </c>
      <c r="O29543" t="s">
        <v>61</v>
      </c>
      <c r="P29543" t="s">
        <v>61</v>
      </c>
      <c r="Q29543" t="s">
        <v>61</v>
      </c>
      <c r="R29543" t="s">
        <v>61</v>
      </c>
      <c r="S29543" t="s">
        <v>61</v>
      </c>
      <c r="T29543" t="s">
        <v>61</v>
      </c>
      <c r="U29543" t="s">
        <v>61</v>
      </c>
      <c r="V29543" t="s">
        <v>61</v>
      </c>
      <c r="W29543" t="s">
        <v>61</v>
      </c>
      <c r="X29543" t="s">
        <v>61</v>
      </c>
      <c r="Y29543" t="s">
        <v>61</v>
      </c>
      <c r="Z29543" t="s">
        <v>61</v>
      </c>
      <c r="AA29543" t="s">
        <v>61</v>
      </c>
      <c r="AB29543" t="s">
        <v>61</v>
      </c>
      <c r="AC29543" t="s">
        <v>61</v>
      </c>
      <c r="AD29543" t="s">
        <v>61</v>
      </c>
      <c r="AE29543" t="s">
        <v>61</v>
      </c>
      <c r="AF29543" t="s">
        <v>61</v>
      </c>
      <c r="AG29543" t="s">
        <v>61</v>
      </c>
      <c r="AH29543" t="s">
        <v>61</v>
      </c>
      <c r="AI29543" t="s">
        <v>61</v>
      </c>
      <c r="AJ29543" t="s">
        <v>61</v>
      </c>
      <c r="AL29543" t="s">
        <v>245</v>
      </c>
      <c r="AN29543" t="s">
        <v>220</v>
      </c>
      <c r="AO29543" t="s">
        <v>221</v>
      </c>
      <c r="AP29543" t="s">
        <v>222</v>
      </c>
      <c r="AR29543" t="s">
        <v>68</v>
      </c>
      <c r="AS29543">
        <v>2023</v>
      </c>
      <c r="AT29543">
        <v>2020</v>
      </c>
      <c r="AU29543" s="13">
        <v>0</v>
      </c>
      <c r="AV29543" t="s">
        <v>61</v>
      </c>
      <c r="AX29543" t="s">
        <v>246</v>
      </c>
      <c r="AY29543" t="s">
        <v>70</v>
      </c>
      <c r="AZ29543" t="s">
        <v>70</v>
      </c>
      <c r="BA29543" t="s">
        <v>70</v>
      </c>
      <c r="BB29543" t="s">
        <v>70</v>
      </c>
      <c r="BC29543" t="s">
        <v>70</v>
      </c>
      <c r="BD29543" t="s">
        <v>70</v>
      </c>
    </row>
    <row r="29544" spans="1:56" x14ac:dyDescent="0.3">
      <c r="A29544" t="s">
        <v>56</v>
      </c>
      <c r="B29544" t="s">
        <v>215</v>
      </c>
      <c r="C29544" t="s">
        <v>244</v>
      </c>
      <c r="D29544" t="s">
        <v>59</v>
      </c>
      <c r="E29544" t="s">
        <v>75</v>
      </c>
      <c r="F29544" t="s">
        <v>61</v>
      </c>
      <c r="G29544" t="s">
        <v>217</v>
      </c>
      <c r="H29544" t="s">
        <v>71</v>
      </c>
      <c r="I29544" t="s">
        <v>235</v>
      </c>
      <c r="J29544" t="s">
        <v>61</v>
      </c>
      <c r="K29544" t="s">
        <v>229</v>
      </c>
      <c r="L29544" t="s">
        <v>61</v>
      </c>
      <c r="M29544" t="s">
        <v>61</v>
      </c>
      <c r="N29544" t="s">
        <v>61</v>
      </c>
      <c r="O29544" t="s">
        <v>61</v>
      </c>
      <c r="P29544" t="s">
        <v>61</v>
      </c>
      <c r="Q29544" t="s">
        <v>61</v>
      </c>
      <c r="R29544" t="s">
        <v>61</v>
      </c>
      <c r="S29544" t="s">
        <v>61</v>
      </c>
      <c r="T29544" t="s">
        <v>61</v>
      </c>
      <c r="U29544" t="s">
        <v>61</v>
      </c>
      <c r="V29544" t="s">
        <v>61</v>
      </c>
      <c r="W29544" t="s">
        <v>61</v>
      </c>
      <c r="X29544" t="s">
        <v>61</v>
      </c>
      <c r="Y29544" t="s">
        <v>61</v>
      </c>
      <c r="Z29544" t="s">
        <v>61</v>
      </c>
      <c r="AA29544" t="s">
        <v>61</v>
      </c>
      <c r="AB29544" t="s">
        <v>61</v>
      </c>
      <c r="AC29544" t="s">
        <v>61</v>
      </c>
      <c r="AD29544" t="s">
        <v>61</v>
      </c>
      <c r="AE29544" t="s">
        <v>61</v>
      </c>
      <c r="AF29544" t="s">
        <v>61</v>
      </c>
      <c r="AG29544" t="s">
        <v>61</v>
      </c>
      <c r="AH29544" t="s">
        <v>61</v>
      </c>
      <c r="AI29544" t="s">
        <v>61</v>
      </c>
      <c r="AJ29544" t="s">
        <v>61</v>
      </c>
      <c r="AL29544" t="s">
        <v>245</v>
      </c>
      <c r="AN29544" t="s">
        <v>220</v>
      </c>
      <c r="AO29544" t="s">
        <v>221</v>
      </c>
      <c r="AP29544" t="s">
        <v>222</v>
      </c>
      <c r="AR29544" t="s">
        <v>68</v>
      </c>
      <c r="AS29544">
        <v>2023</v>
      </c>
      <c r="AT29544">
        <v>2020</v>
      </c>
      <c r="AU29544" s="13">
        <v>42095</v>
      </c>
      <c r="AV29544" t="s">
        <v>61</v>
      </c>
      <c r="AX29544" t="s">
        <v>246</v>
      </c>
      <c r="AY29544" t="s">
        <v>70</v>
      </c>
      <c r="AZ29544" t="s">
        <v>70</v>
      </c>
      <c r="BA29544" t="s">
        <v>70</v>
      </c>
      <c r="BB29544" t="s">
        <v>70</v>
      </c>
      <c r="BC29544" t="s">
        <v>70</v>
      </c>
      <c r="BD29544" t="s">
        <v>70</v>
      </c>
    </row>
    <row r="29545" spans="1:56" x14ac:dyDescent="0.3">
      <c r="A29545" t="s">
        <v>56</v>
      </c>
      <c r="B29545" t="s">
        <v>215</v>
      </c>
      <c r="C29545" t="s">
        <v>244</v>
      </c>
      <c r="D29545" t="s">
        <v>59</v>
      </c>
      <c r="E29545" t="s">
        <v>75</v>
      </c>
      <c r="F29545" t="s">
        <v>61</v>
      </c>
      <c r="G29545" t="s">
        <v>217</v>
      </c>
      <c r="H29545" t="s">
        <v>62</v>
      </c>
      <c r="I29545" t="s">
        <v>236</v>
      </c>
      <c r="J29545" t="s">
        <v>61</v>
      </c>
      <c r="K29545" t="s">
        <v>219</v>
      </c>
      <c r="L29545" t="s">
        <v>61</v>
      </c>
      <c r="M29545" t="s">
        <v>61</v>
      </c>
      <c r="N29545" t="s">
        <v>61</v>
      </c>
      <c r="O29545" t="s">
        <v>61</v>
      </c>
      <c r="P29545" t="s">
        <v>61</v>
      </c>
      <c r="Q29545" t="s">
        <v>61</v>
      </c>
      <c r="R29545" t="s">
        <v>61</v>
      </c>
      <c r="S29545" t="s">
        <v>61</v>
      </c>
      <c r="T29545" t="s">
        <v>61</v>
      </c>
      <c r="U29545" t="s">
        <v>61</v>
      </c>
      <c r="V29545" t="s">
        <v>61</v>
      </c>
      <c r="W29545" t="s">
        <v>61</v>
      </c>
      <c r="X29545" t="s">
        <v>61</v>
      </c>
      <c r="Y29545" t="s">
        <v>61</v>
      </c>
      <c r="Z29545" t="s">
        <v>61</v>
      </c>
      <c r="AA29545" t="s">
        <v>61</v>
      </c>
      <c r="AB29545" t="s">
        <v>61</v>
      </c>
      <c r="AC29545" t="s">
        <v>61</v>
      </c>
      <c r="AD29545" t="s">
        <v>61</v>
      </c>
      <c r="AE29545" t="s">
        <v>61</v>
      </c>
      <c r="AF29545" t="s">
        <v>61</v>
      </c>
      <c r="AG29545" t="s">
        <v>61</v>
      </c>
      <c r="AH29545" t="s">
        <v>61</v>
      </c>
      <c r="AI29545" t="s">
        <v>61</v>
      </c>
      <c r="AJ29545" t="s">
        <v>61</v>
      </c>
      <c r="AL29545" t="s">
        <v>245</v>
      </c>
      <c r="AN29545" t="s">
        <v>220</v>
      </c>
      <c r="AO29545" t="s">
        <v>221</v>
      </c>
      <c r="AP29545" t="s">
        <v>222</v>
      </c>
      <c r="AR29545" t="s">
        <v>68</v>
      </c>
      <c r="AS29545">
        <v>2023</v>
      </c>
      <c r="AT29545">
        <v>2020</v>
      </c>
      <c r="AU29545" s="13">
        <v>4484393</v>
      </c>
      <c r="AV29545" t="s">
        <v>61</v>
      </c>
      <c r="AX29545" t="s">
        <v>246</v>
      </c>
      <c r="AY29545" t="s">
        <v>70</v>
      </c>
      <c r="AZ29545" t="s">
        <v>70</v>
      </c>
      <c r="BA29545" t="s">
        <v>70</v>
      </c>
      <c r="BB29545" t="s">
        <v>70</v>
      </c>
      <c r="BC29545" t="s">
        <v>70</v>
      </c>
      <c r="BD29545" t="s">
        <v>70</v>
      </c>
    </row>
    <row r="29546" spans="1:56" x14ac:dyDescent="0.3">
      <c r="A29546" t="s">
        <v>56</v>
      </c>
      <c r="B29546" t="s">
        <v>215</v>
      </c>
      <c r="C29546" t="s">
        <v>244</v>
      </c>
      <c r="D29546" t="s">
        <v>59</v>
      </c>
      <c r="E29546" t="s">
        <v>75</v>
      </c>
      <c r="F29546" t="s">
        <v>61</v>
      </c>
      <c r="G29546" t="s">
        <v>217</v>
      </c>
      <c r="H29546" t="s">
        <v>62</v>
      </c>
      <c r="I29546" t="s">
        <v>236</v>
      </c>
      <c r="J29546" t="s">
        <v>61</v>
      </c>
      <c r="K29546" t="s">
        <v>225</v>
      </c>
      <c r="L29546" t="s">
        <v>61</v>
      </c>
      <c r="M29546" t="s">
        <v>61</v>
      </c>
      <c r="N29546" t="s">
        <v>61</v>
      </c>
      <c r="O29546" t="s">
        <v>61</v>
      </c>
      <c r="P29546" t="s">
        <v>61</v>
      </c>
      <c r="Q29546" t="s">
        <v>61</v>
      </c>
      <c r="R29546" t="s">
        <v>61</v>
      </c>
      <c r="S29546" t="s">
        <v>61</v>
      </c>
      <c r="T29546" t="s">
        <v>61</v>
      </c>
      <c r="U29546" t="s">
        <v>61</v>
      </c>
      <c r="V29546" t="s">
        <v>61</v>
      </c>
      <c r="W29546" t="s">
        <v>61</v>
      </c>
      <c r="X29546" t="s">
        <v>61</v>
      </c>
      <c r="Y29546" t="s">
        <v>61</v>
      </c>
      <c r="Z29546" t="s">
        <v>61</v>
      </c>
      <c r="AA29546" t="s">
        <v>61</v>
      </c>
      <c r="AB29546" t="s">
        <v>61</v>
      </c>
      <c r="AC29546" t="s">
        <v>61</v>
      </c>
      <c r="AD29546" t="s">
        <v>61</v>
      </c>
      <c r="AE29546" t="s">
        <v>61</v>
      </c>
      <c r="AF29546" t="s">
        <v>61</v>
      </c>
      <c r="AG29546" t="s">
        <v>61</v>
      </c>
      <c r="AH29546" t="s">
        <v>61</v>
      </c>
      <c r="AI29546" t="s">
        <v>61</v>
      </c>
      <c r="AJ29546" t="s">
        <v>61</v>
      </c>
      <c r="AL29546" t="s">
        <v>245</v>
      </c>
      <c r="AN29546" t="s">
        <v>220</v>
      </c>
      <c r="AO29546" t="s">
        <v>221</v>
      </c>
      <c r="AP29546" t="s">
        <v>222</v>
      </c>
      <c r="AR29546" t="s">
        <v>68</v>
      </c>
      <c r="AS29546">
        <v>2023</v>
      </c>
      <c r="AT29546">
        <v>2020</v>
      </c>
      <c r="AU29546" s="13">
        <v>492468</v>
      </c>
      <c r="AV29546" t="s">
        <v>61</v>
      </c>
      <c r="AX29546" t="s">
        <v>246</v>
      </c>
      <c r="AY29546" t="s">
        <v>70</v>
      </c>
      <c r="AZ29546" t="s">
        <v>70</v>
      </c>
      <c r="BA29546" t="s">
        <v>70</v>
      </c>
      <c r="BB29546" t="s">
        <v>70</v>
      </c>
      <c r="BC29546" t="s">
        <v>70</v>
      </c>
      <c r="BD29546" t="s">
        <v>70</v>
      </c>
    </row>
    <row r="29547" spans="1:56" x14ac:dyDescent="0.3">
      <c r="A29547" t="s">
        <v>56</v>
      </c>
      <c r="B29547" t="s">
        <v>215</v>
      </c>
      <c r="C29547" t="s">
        <v>244</v>
      </c>
      <c r="D29547" t="s">
        <v>59</v>
      </c>
      <c r="E29547" t="s">
        <v>75</v>
      </c>
      <c r="F29547" t="s">
        <v>61</v>
      </c>
      <c r="G29547" t="s">
        <v>217</v>
      </c>
      <c r="H29547" t="s">
        <v>62</v>
      </c>
      <c r="I29547" t="s">
        <v>236</v>
      </c>
      <c r="J29547" t="s">
        <v>61</v>
      </c>
      <c r="K29547" t="s">
        <v>61</v>
      </c>
      <c r="L29547" t="s">
        <v>226</v>
      </c>
      <c r="M29547" t="s">
        <v>227</v>
      </c>
      <c r="N29547" t="s">
        <v>61</v>
      </c>
      <c r="O29547" t="s">
        <v>61</v>
      </c>
      <c r="P29547" t="s">
        <v>61</v>
      </c>
      <c r="Q29547" t="s">
        <v>61</v>
      </c>
      <c r="R29547" t="s">
        <v>61</v>
      </c>
      <c r="S29547" t="s">
        <v>61</v>
      </c>
      <c r="T29547" t="s">
        <v>61</v>
      </c>
      <c r="U29547" t="s">
        <v>61</v>
      </c>
      <c r="V29547" t="s">
        <v>61</v>
      </c>
      <c r="W29547" t="s">
        <v>61</v>
      </c>
      <c r="X29547" t="s">
        <v>61</v>
      </c>
      <c r="Y29547" t="s">
        <v>61</v>
      </c>
      <c r="Z29547" t="s">
        <v>61</v>
      </c>
      <c r="AA29547" t="s">
        <v>61</v>
      </c>
      <c r="AB29547" t="s">
        <v>61</v>
      </c>
      <c r="AC29547" t="s">
        <v>61</v>
      </c>
      <c r="AD29547" t="s">
        <v>61</v>
      </c>
      <c r="AE29547" t="s">
        <v>61</v>
      </c>
      <c r="AF29547" t="s">
        <v>61</v>
      </c>
      <c r="AG29547" t="s">
        <v>61</v>
      </c>
      <c r="AH29547" t="s">
        <v>61</v>
      </c>
      <c r="AI29547" t="s">
        <v>61</v>
      </c>
      <c r="AJ29547" t="s">
        <v>61</v>
      </c>
      <c r="AL29547" t="s">
        <v>245</v>
      </c>
      <c r="AN29547" t="s">
        <v>220</v>
      </c>
      <c r="AO29547" t="s">
        <v>221</v>
      </c>
      <c r="AP29547" t="s">
        <v>222</v>
      </c>
      <c r="AR29547" t="s">
        <v>68</v>
      </c>
      <c r="AS29547">
        <v>2023</v>
      </c>
      <c r="AT29547">
        <v>2020</v>
      </c>
      <c r="AU29547" s="13">
        <v>4160701</v>
      </c>
      <c r="AV29547" t="s">
        <v>61</v>
      </c>
      <c r="AX29547" t="s">
        <v>246</v>
      </c>
      <c r="AY29547" t="s">
        <v>70</v>
      </c>
      <c r="AZ29547" t="s">
        <v>70</v>
      </c>
      <c r="BA29547" t="s">
        <v>70</v>
      </c>
      <c r="BB29547" t="s">
        <v>70</v>
      </c>
      <c r="BC29547" t="s">
        <v>70</v>
      </c>
      <c r="BD29547" t="s">
        <v>70</v>
      </c>
    </row>
    <row r="29548" spans="1:56" x14ac:dyDescent="0.3">
      <c r="A29548" t="s">
        <v>56</v>
      </c>
      <c r="B29548" t="s">
        <v>215</v>
      </c>
      <c r="C29548" t="s">
        <v>244</v>
      </c>
      <c r="D29548" t="s">
        <v>59</v>
      </c>
      <c r="E29548" t="s">
        <v>75</v>
      </c>
      <c r="F29548" t="s">
        <v>61</v>
      </c>
      <c r="G29548" t="s">
        <v>217</v>
      </c>
      <c r="H29548" t="s">
        <v>62</v>
      </c>
      <c r="I29548" t="s">
        <v>236</v>
      </c>
      <c r="J29548" t="s">
        <v>61</v>
      </c>
      <c r="K29548" t="s">
        <v>61</v>
      </c>
      <c r="L29548" t="s">
        <v>228</v>
      </c>
      <c r="M29548" t="s">
        <v>227</v>
      </c>
      <c r="N29548" t="s">
        <v>61</v>
      </c>
      <c r="O29548" t="s">
        <v>61</v>
      </c>
      <c r="P29548" t="s">
        <v>61</v>
      </c>
      <c r="Q29548" t="s">
        <v>61</v>
      </c>
      <c r="R29548" t="s">
        <v>61</v>
      </c>
      <c r="S29548" t="s">
        <v>61</v>
      </c>
      <c r="T29548" t="s">
        <v>61</v>
      </c>
      <c r="U29548" t="s">
        <v>61</v>
      </c>
      <c r="V29548" t="s">
        <v>61</v>
      </c>
      <c r="W29548" t="s">
        <v>61</v>
      </c>
      <c r="X29548" t="s">
        <v>61</v>
      </c>
      <c r="Y29548" t="s">
        <v>61</v>
      </c>
      <c r="Z29548" t="s">
        <v>61</v>
      </c>
      <c r="AA29548" t="s">
        <v>61</v>
      </c>
      <c r="AB29548" t="s">
        <v>61</v>
      </c>
      <c r="AC29548" t="s">
        <v>61</v>
      </c>
      <c r="AD29548" t="s">
        <v>61</v>
      </c>
      <c r="AE29548" t="s">
        <v>61</v>
      </c>
      <c r="AF29548" t="s">
        <v>61</v>
      </c>
      <c r="AG29548" t="s">
        <v>61</v>
      </c>
      <c r="AH29548" t="s">
        <v>61</v>
      </c>
      <c r="AI29548" t="s">
        <v>61</v>
      </c>
      <c r="AJ29548" t="s">
        <v>61</v>
      </c>
      <c r="AL29548" t="s">
        <v>245</v>
      </c>
      <c r="AN29548" t="s">
        <v>220</v>
      </c>
      <c r="AO29548" t="s">
        <v>221</v>
      </c>
      <c r="AP29548" t="s">
        <v>222</v>
      </c>
      <c r="AR29548" t="s">
        <v>68</v>
      </c>
      <c r="AS29548">
        <v>2023</v>
      </c>
      <c r="AT29548">
        <v>2020</v>
      </c>
      <c r="AU29548" s="13">
        <v>656352</v>
      </c>
      <c r="AV29548" t="s">
        <v>61</v>
      </c>
      <c r="AX29548" t="s">
        <v>246</v>
      </c>
      <c r="AY29548" t="s">
        <v>70</v>
      </c>
      <c r="AZ29548" t="s">
        <v>70</v>
      </c>
      <c r="BA29548" t="s">
        <v>70</v>
      </c>
      <c r="BB29548" t="s">
        <v>70</v>
      </c>
      <c r="BC29548" t="s">
        <v>70</v>
      </c>
      <c r="BD29548" t="s">
        <v>70</v>
      </c>
    </row>
    <row r="29549" spans="1:56" x14ac:dyDescent="0.3">
      <c r="A29549" t="s">
        <v>56</v>
      </c>
      <c r="B29549" t="s">
        <v>215</v>
      </c>
      <c r="C29549" t="s">
        <v>244</v>
      </c>
      <c r="D29549" t="s">
        <v>59</v>
      </c>
      <c r="E29549" t="s">
        <v>75</v>
      </c>
      <c r="F29549" t="s">
        <v>61</v>
      </c>
      <c r="G29549" t="s">
        <v>217</v>
      </c>
      <c r="H29549" t="s">
        <v>62</v>
      </c>
      <c r="I29549" t="s">
        <v>236</v>
      </c>
      <c r="J29549" t="s">
        <v>61</v>
      </c>
      <c r="K29549" t="s">
        <v>61</v>
      </c>
      <c r="L29549" t="s">
        <v>228</v>
      </c>
      <c r="M29549" t="s">
        <v>12</v>
      </c>
      <c r="N29549" t="s">
        <v>61</v>
      </c>
      <c r="O29549" t="s">
        <v>61</v>
      </c>
      <c r="P29549" t="s">
        <v>61</v>
      </c>
      <c r="Q29549" t="s">
        <v>61</v>
      </c>
      <c r="R29549" t="s">
        <v>61</v>
      </c>
      <c r="S29549" t="s">
        <v>61</v>
      </c>
      <c r="T29549" t="s">
        <v>61</v>
      </c>
      <c r="U29549" t="s">
        <v>61</v>
      </c>
      <c r="V29549" t="s">
        <v>61</v>
      </c>
      <c r="W29549" t="s">
        <v>61</v>
      </c>
      <c r="X29549" t="s">
        <v>61</v>
      </c>
      <c r="Y29549" t="s">
        <v>61</v>
      </c>
      <c r="Z29549" t="s">
        <v>61</v>
      </c>
      <c r="AA29549" t="s">
        <v>61</v>
      </c>
      <c r="AB29549" t="s">
        <v>61</v>
      </c>
      <c r="AC29549" t="s">
        <v>61</v>
      </c>
      <c r="AD29549" t="s">
        <v>61</v>
      </c>
      <c r="AE29549" t="s">
        <v>61</v>
      </c>
      <c r="AF29549" t="s">
        <v>61</v>
      </c>
      <c r="AG29549" t="s">
        <v>61</v>
      </c>
      <c r="AH29549" t="s">
        <v>61</v>
      </c>
      <c r="AI29549" t="s">
        <v>61</v>
      </c>
      <c r="AJ29549" t="s">
        <v>61</v>
      </c>
      <c r="AL29549" t="s">
        <v>245</v>
      </c>
      <c r="AN29549" t="s">
        <v>220</v>
      </c>
      <c r="AO29549" t="s">
        <v>221</v>
      </c>
      <c r="AP29549" t="s">
        <v>222</v>
      </c>
      <c r="AR29549" t="s">
        <v>68</v>
      </c>
      <c r="AS29549">
        <v>2023</v>
      </c>
      <c r="AT29549">
        <v>2020</v>
      </c>
      <c r="AU29549" s="13">
        <v>890356</v>
      </c>
      <c r="AV29549" t="s">
        <v>61</v>
      </c>
      <c r="AX29549" t="s">
        <v>246</v>
      </c>
      <c r="AY29549" t="s">
        <v>70</v>
      </c>
      <c r="AZ29549" t="s">
        <v>70</v>
      </c>
      <c r="BA29549" t="s">
        <v>70</v>
      </c>
      <c r="BB29549" t="s">
        <v>70</v>
      </c>
      <c r="BC29549" t="s">
        <v>70</v>
      </c>
      <c r="BD29549" t="s">
        <v>70</v>
      </c>
    </row>
    <row r="29550" spans="1:56" x14ac:dyDescent="0.3">
      <c r="A29550" t="s">
        <v>56</v>
      </c>
      <c r="B29550" t="s">
        <v>215</v>
      </c>
      <c r="C29550" t="s">
        <v>244</v>
      </c>
      <c r="D29550" t="s">
        <v>59</v>
      </c>
      <c r="E29550" t="s">
        <v>75</v>
      </c>
      <c r="F29550" t="s">
        <v>61</v>
      </c>
      <c r="G29550" t="s">
        <v>217</v>
      </c>
      <c r="H29550" t="s">
        <v>62</v>
      </c>
      <c r="I29550" t="s">
        <v>236</v>
      </c>
      <c r="J29550" t="s">
        <v>61</v>
      </c>
      <c r="K29550" t="s">
        <v>229</v>
      </c>
      <c r="L29550" t="s">
        <v>61</v>
      </c>
      <c r="M29550" t="s">
        <v>61</v>
      </c>
      <c r="N29550" t="s">
        <v>61</v>
      </c>
      <c r="O29550" t="s">
        <v>61</v>
      </c>
      <c r="P29550" t="s">
        <v>61</v>
      </c>
      <c r="Q29550" t="s">
        <v>61</v>
      </c>
      <c r="R29550" t="s">
        <v>61</v>
      </c>
      <c r="S29550" t="s">
        <v>61</v>
      </c>
      <c r="T29550" t="s">
        <v>61</v>
      </c>
      <c r="U29550" t="s">
        <v>61</v>
      </c>
      <c r="V29550" t="s">
        <v>61</v>
      </c>
      <c r="W29550" t="s">
        <v>61</v>
      </c>
      <c r="X29550" t="s">
        <v>61</v>
      </c>
      <c r="Y29550" t="s">
        <v>61</v>
      </c>
      <c r="Z29550" t="s">
        <v>61</v>
      </c>
      <c r="AA29550" t="s">
        <v>61</v>
      </c>
      <c r="AB29550" t="s">
        <v>61</v>
      </c>
      <c r="AC29550" t="s">
        <v>61</v>
      </c>
      <c r="AD29550" t="s">
        <v>61</v>
      </c>
      <c r="AE29550" t="s">
        <v>61</v>
      </c>
      <c r="AF29550" t="s">
        <v>61</v>
      </c>
      <c r="AG29550" t="s">
        <v>61</v>
      </c>
      <c r="AH29550" t="s">
        <v>61</v>
      </c>
      <c r="AI29550" t="s">
        <v>61</v>
      </c>
      <c r="AJ29550" t="s">
        <v>61</v>
      </c>
      <c r="AL29550" t="s">
        <v>245</v>
      </c>
      <c r="AN29550" t="s">
        <v>220</v>
      </c>
      <c r="AO29550" t="s">
        <v>221</v>
      </c>
      <c r="AP29550" t="s">
        <v>222</v>
      </c>
      <c r="AR29550" t="s">
        <v>68</v>
      </c>
      <c r="AS29550">
        <v>2023</v>
      </c>
      <c r="AT29550">
        <v>2020</v>
      </c>
      <c r="AU29550" s="13">
        <v>730548</v>
      </c>
      <c r="AV29550" t="s">
        <v>61</v>
      </c>
      <c r="AX29550" t="s">
        <v>246</v>
      </c>
      <c r="AY29550" t="s">
        <v>70</v>
      </c>
      <c r="AZ29550" t="s">
        <v>70</v>
      </c>
      <c r="BA29550" t="s">
        <v>70</v>
      </c>
      <c r="BB29550" t="s">
        <v>70</v>
      </c>
      <c r="BC29550" t="s">
        <v>70</v>
      </c>
      <c r="BD29550" t="s">
        <v>70</v>
      </c>
    </row>
    <row r="29551" spans="1:56" x14ac:dyDescent="0.3">
      <c r="A29551" t="s">
        <v>56</v>
      </c>
      <c r="B29551" t="s">
        <v>215</v>
      </c>
      <c r="C29551" t="s">
        <v>244</v>
      </c>
      <c r="D29551" t="s">
        <v>59</v>
      </c>
      <c r="E29551" t="s">
        <v>75</v>
      </c>
      <c r="F29551" t="s">
        <v>61</v>
      </c>
      <c r="G29551" t="s">
        <v>217</v>
      </c>
      <c r="H29551" t="s">
        <v>71</v>
      </c>
      <c r="I29551" t="s">
        <v>237</v>
      </c>
      <c r="J29551" t="s">
        <v>61</v>
      </c>
      <c r="K29551" t="s">
        <v>219</v>
      </c>
      <c r="L29551" t="s">
        <v>61</v>
      </c>
      <c r="M29551" t="s">
        <v>61</v>
      </c>
      <c r="N29551" t="s">
        <v>61</v>
      </c>
      <c r="O29551" t="s">
        <v>61</v>
      </c>
      <c r="P29551" t="s">
        <v>61</v>
      </c>
      <c r="Q29551" t="s">
        <v>61</v>
      </c>
      <c r="R29551" t="s">
        <v>61</v>
      </c>
      <c r="S29551" t="s">
        <v>61</v>
      </c>
      <c r="T29551" t="s">
        <v>61</v>
      </c>
      <c r="U29551" t="s">
        <v>61</v>
      </c>
      <c r="V29551" t="s">
        <v>61</v>
      </c>
      <c r="W29551" t="s">
        <v>61</v>
      </c>
      <c r="X29551" t="s">
        <v>61</v>
      </c>
      <c r="Y29551" t="s">
        <v>61</v>
      </c>
      <c r="Z29551" t="s">
        <v>61</v>
      </c>
      <c r="AA29551" t="s">
        <v>61</v>
      </c>
      <c r="AB29551" t="s">
        <v>61</v>
      </c>
      <c r="AC29551" t="s">
        <v>61</v>
      </c>
      <c r="AD29551" t="s">
        <v>61</v>
      </c>
      <c r="AE29551" t="s">
        <v>61</v>
      </c>
      <c r="AF29551" t="s">
        <v>61</v>
      </c>
      <c r="AG29551" t="s">
        <v>61</v>
      </c>
      <c r="AH29551" t="s">
        <v>61</v>
      </c>
      <c r="AI29551" t="s">
        <v>61</v>
      </c>
      <c r="AJ29551" t="s">
        <v>61</v>
      </c>
      <c r="AL29551" t="s">
        <v>245</v>
      </c>
      <c r="AN29551" t="s">
        <v>220</v>
      </c>
      <c r="AO29551" t="s">
        <v>221</v>
      </c>
      <c r="AP29551" t="s">
        <v>222</v>
      </c>
      <c r="AR29551" t="s">
        <v>68</v>
      </c>
      <c r="AS29551">
        <v>2023</v>
      </c>
      <c r="AT29551">
        <v>2020</v>
      </c>
      <c r="AU29551" s="13">
        <v>1181473</v>
      </c>
      <c r="AV29551" t="s">
        <v>61</v>
      </c>
      <c r="AX29551" t="s">
        <v>246</v>
      </c>
      <c r="AY29551" t="s">
        <v>70</v>
      </c>
      <c r="AZ29551" t="s">
        <v>70</v>
      </c>
      <c r="BA29551" t="s">
        <v>70</v>
      </c>
      <c r="BB29551" t="s">
        <v>70</v>
      </c>
      <c r="BC29551" t="s">
        <v>70</v>
      </c>
      <c r="BD29551" t="s">
        <v>70</v>
      </c>
    </row>
    <row r="29552" spans="1:56" x14ac:dyDescent="0.3">
      <c r="A29552" t="s">
        <v>56</v>
      </c>
      <c r="B29552" t="s">
        <v>215</v>
      </c>
      <c r="C29552" t="s">
        <v>244</v>
      </c>
      <c r="D29552" t="s">
        <v>59</v>
      </c>
      <c r="E29552" t="s">
        <v>75</v>
      </c>
      <c r="F29552" t="s">
        <v>61</v>
      </c>
      <c r="G29552" t="s">
        <v>217</v>
      </c>
      <c r="H29552" t="s">
        <v>71</v>
      </c>
      <c r="I29552" t="s">
        <v>237</v>
      </c>
      <c r="J29552" t="s">
        <v>61</v>
      </c>
      <c r="K29552" t="s">
        <v>61</v>
      </c>
      <c r="L29552" t="s">
        <v>226</v>
      </c>
      <c r="M29552" t="s">
        <v>227</v>
      </c>
      <c r="N29552" t="s">
        <v>61</v>
      </c>
      <c r="O29552" t="s">
        <v>61</v>
      </c>
      <c r="P29552" t="s">
        <v>61</v>
      </c>
      <c r="Q29552" t="s">
        <v>61</v>
      </c>
      <c r="R29552" t="s">
        <v>61</v>
      </c>
      <c r="S29552" t="s">
        <v>61</v>
      </c>
      <c r="T29552" t="s">
        <v>61</v>
      </c>
      <c r="U29552" t="s">
        <v>61</v>
      </c>
      <c r="V29552" t="s">
        <v>61</v>
      </c>
      <c r="W29552" t="s">
        <v>61</v>
      </c>
      <c r="X29552" t="s">
        <v>61</v>
      </c>
      <c r="Y29552" t="s">
        <v>61</v>
      </c>
      <c r="Z29552" t="s">
        <v>61</v>
      </c>
      <c r="AA29552" t="s">
        <v>61</v>
      </c>
      <c r="AB29552" t="s">
        <v>61</v>
      </c>
      <c r="AC29552" t="s">
        <v>61</v>
      </c>
      <c r="AD29552" t="s">
        <v>61</v>
      </c>
      <c r="AE29552" t="s">
        <v>61</v>
      </c>
      <c r="AF29552" t="s">
        <v>61</v>
      </c>
      <c r="AG29552" t="s">
        <v>61</v>
      </c>
      <c r="AH29552" t="s">
        <v>61</v>
      </c>
      <c r="AI29552" t="s">
        <v>61</v>
      </c>
      <c r="AJ29552" t="s">
        <v>61</v>
      </c>
      <c r="AL29552" t="s">
        <v>245</v>
      </c>
      <c r="AN29552" t="s">
        <v>220</v>
      </c>
      <c r="AO29552" t="s">
        <v>221</v>
      </c>
      <c r="AP29552" t="s">
        <v>222</v>
      </c>
      <c r="AR29552" t="s">
        <v>68</v>
      </c>
      <c r="AS29552">
        <v>2023</v>
      </c>
      <c r="AT29552">
        <v>2020</v>
      </c>
      <c r="AU29552" s="13">
        <v>568384</v>
      </c>
      <c r="AV29552" t="s">
        <v>61</v>
      </c>
      <c r="AX29552" t="s">
        <v>246</v>
      </c>
      <c r="AY29552" t="s">
        <v>70</v>
      </c>
      <c r="AZ29552" t="s">
        <v>70</v>
      </c>
      <c r="BA29552" t="s">
        <v>70</v>
      </c>
      <c r="BB29552" t="s">
        <v>70</v>
      </c>
      <c r="BC29552" t="s">
        <v>70</v>
      </c>
      <c r="BD29552" t="s">
        <v>70</v>
      </c>
    </row>
    <row r="29553" spans="1:56" x14ac:dyDescent="0.3">
      <c r="A29553" t="s">
        <v>56</v>
      </c>
      <c r="B29553" t="s">
        <v>215</v>
      </c>
      <c r="C29553" t="s">
        <v>244</v>
      </c>
      <c r="D29553" t="s">
        <v>59</v>
      </c>
      <c r="E29553" t="s">
        <v>75</v>
      </c>
      <c r="F29553" t="s">
        <v>61</v>
      </c>
      <c r="G29553" t="s">
        <v>217</v>
      </c>
      <c r="H29553" t="s">
        <v>71</v>
      </c>
      <c r="I29553" t="s">
        <v>237</v>
      </c>
      <c r="J29553" t="s">
        <v>61</v>
      </c>
      <c r="K29553" t="s">
        <v>61</v>
      </c>
      <c r="L29553" t="s">
        <v>228</v>
      </c>
      <c r="M29553" t="s">
        <v>227</v>
      </c>
      <c r="N29553" t="s">
        <v>61</v>
      </c>
      <c r="O29553" t="s">
        <v>61</v>
      </c>
      <c r="P29553" t="s">
        <v>61</v>
      </c>
      <c r="Q29553" t="s">
        <v>61</v>
      </c>
      <c r="R29553" t="s">
        <v>61</v>
      </c>
      <c r="S29553" t="s">
        <v>61</v>
      </c>
      <c r="T29553" t="s">
        <v>61</v>
      </c>
      <c r="U29553" t="s">
        <v>61</v>
      </c>
      <c r="V29553" t="s">
        <v>61</v>
      </c>
      <c r="W29553" t="s">
        <v>61</v>
      </c>
      <c r="X29553" t="s">
        <v>61</v>
      </c>
      <c r="Y29553" t="s">
        <v>61</v>
      </c>
      <c r="Z29553" t="s">
        <v>61</v>
      </c>
      <c r="AA29553" t="s">
        <v>61</v>
      </c>
      <c r="AB29553" t="s">
        <v>61</v>
      </c>
      <c r="AC29553" t="s">
        <v>61</v>
      </c>
      <c r="AD29553" t="s">
        <v>61</v>
      </c>
      <c r="AE29553" t="s">
        <v>61</v>
      </c>
      <c r="AF29553" t="s">
        <v>61</v>
      </c>
      <c r="AG29553" t="s">
        <v>61</v>
      </c>
      <c r="AH29553" t="s">
        <v>61</v>
      </c>
      <c r="AI29553" t="s">
        <v>61</v>
      </c>
      <c r="AJ29553" t="s">
        <v>61</v>
      </c>
      <c r="AL29553" t="s">
        <v>245</v>
      </c>
      <c r="AN29553" t="s">
        <v>220</v>
      </c>
      <c r="AO29553" t="s">
        <v>221</v>
      </c>
      <c r="AP29553" t="s">
        <v>222</v>
      </c>
      <c r="AR29553" t="s">
        <v>68</v>
      </c>
      <c r="AS29553">
        <v>2023</v>
      </c>
      <c r="AT29553">
        <v>2020</v>
      </c>
      <c r="AU29553" s="13">
        <v>708884</v>
      </c>
      <c r="AV29553" t="s">
        <v>61</v>
      </c>
      <c r="AX29553" t="s">
        <v>246</v>
      </c>
      <c r="AY29553" t="s">
        <v>70</v>
      </c>
      <c r="AZ29553" t="s">
        <v>70</v>
      </c>
      <c r="BA29553" t="s">
        <v>70</v>
      </c>
      <c r="BB29553" t="s">
        <v>70</v>
      </c>
      <c r="BC29553" t="s">
        <v>70</v>
      </c>
      <c r="BD29553" t="s">
        <v>70</v>
      </c>
    </row>
    <row r="29554" spans="1:56" x14ac:dyDescent="0.3">
      <c r="A29554" t="s">
        <v>56</v>
      </c>
      <c r="B29554" t="s">
        <v>215</v>
      </c>
      <c r="C29554" t="s">
        <v>244</v>
      </c>
      <c r="D29554" t="s">
        <v>59</v>
      </c>
      <c r="E29554" t="s">
        <v>75</v>
      </c>
      <c r="F29554" t="s">
        <v>61</v>
      </c>
      <c r="G29554" t="s">
        <v>217</v>
      </c>
      <c r="H29554" t="s">
        <v>71</v>
      </c>
      <c r="I29554" t="s">
        <v>237</v>
      </c>
      <c r="J29554" t="s">
        <v>61</v>
      </c>
      <c r="K29554" t="s">
        <v>61</v>
      </c>
      <c r="L29554" t="s">
        <v>102</v>
      </c>
      <c r="M29554" t="s">
        <v>102</v>
      </c>
      <c r="N29554" t="s">
        <v>61</v>
      </c>
      <c r="O29554" t="s">
        <v>61</v>
      </c>
      <c r="P29554" t="s">
        <v>61</v>
      </c>
      <c r="Q29554" t="s">
        <v>61</v>
      </c>
      <c r="R29554" t="s">
        <v>61</v>
      </c>
      <c r="S29554" t="s">
        <v>61</v>
      </c>
      <c r="T29554" t="s">
        <v>61</v>
      </c>
      <c r="U29554" t="s">
        <v>61</v>
      </c>
      <c r="V29554" t="s">
        <v>61</v>
      </c>
      <c r="W29554" t="s">
        <v>61</v>
      </c>
      <c r="X29554" t="s">
        <v>61</v>
      </c>
      <c r="Y29554" t="s">
        <v>61</v>
      </c>
      <c r="Z29554" t="s">
        <v>61</v>
      </c>
      <c r="AA29554" t="s">
        <v>61</v>
      </c>
      <c r="AB29554" t="s">
        <v>61</v>
      </c>
      <c r="AC29554" t="s">
        <v>61</v>
      </c>
      <c r="AD29554" t="s">
        <v>61</v>
      </c>
      <c r="AE29554" t="s">
        <v>61</v>
      </c>
      <c r="AF29554" t="s">
        <v>61</v>
      </c>
      <c r="AG29554" t="s">
        <v>61</v>
      </c>
      <c r="AH29554" t="s">
        <v>61</v>
      </c>
      <c r="AI29554" t="s">
        <v>61</v>
      </c>
      <c r="AJ29554" t="s">
        <v>61</v>
      </c>
      <c r="AL29554" t="s">
        <v>245</v>
      </c>
      <c r="AN29554" t="s">
        <v>220</v>
      </c>
      <c r="AO29554" t="s">
        <v>221</v>
      </c>
      <c r="AP29554" t="s">
        <v>222</v>
      </c>
      <c r="AR29554" t="s">
        <v>68</v>
      </c>
      <c r="AS29554">
        <v>2023</v>
      </c>
      <c r="AT29554">
        <v>2020</v>
      </c>
      <c r="AU29554" s="13">
        <v>0</v>
      </c>
      <c r="AV29554" t="s">
        <v>61</v>
      </c>
      <c r="AX29554" t="s">
        <v>246</v>
      </c>
      <c r="AY29554" t="s">
        <v>70</v>
      </c>
      <c r="AZ29554" t="s">
        <v>70</v>
      </c>
      <c r="BA29554" t="s">
        <v>70</v>
      </c>
      <c r="BB29554" t="s">
        <v>70</v>
      </c>
      <c r="BC29554" t="s">
        <v>70</v>
      </c>
      <c r="BD29554" t="s">
        <v>70</v>
      </c>
    </row>
    <row r="29555" spans="1:56" x14ac:dyDescent="0.3">
      <c r="A29555" t="s">
        <v>56</v>
      </c>
      <c r="B29555" t="s">
        <v>215</v>
      </c>
      <c r="C29555" t="s">
        <v>244</v>
      </c>
      <c r="D29555" t="s">
        <v>59</v>
      </c>
      <c r="E29555" t="s">
        <v>75</v>
      </c>
      <c r="F29555" t="s">
        <v>61</v>
      </c>
      <c r="G29555" t="s">
        <v>217</v>
      </c>
      <c r="H29555" t="s">
        <v>71</v>
      </c>
      <c r="I29555" t="s">
        <v>237</v>
      </c>
      <c r="J29555" t="s">
        <v>61</v>
      </c>
      <c r="K29555" t="s">
        <v>229</v>
      </c>
      <c r="L29555" t="s">
        <v>61</v>
      </c>
      <c r="M29555" t="s">
        <v>61</v>
      </c>
      <c r="N29555" t="s">
        <v>61</v>
      </c>
      <c r="O29555" t="s">
        <v>61</v>
      </c>
      <c r="P29555" t="s">
        <v>61</v>
      </c>
      <c r="Q29555" t="s">
        <v>61</v>
      </c>
      <c r="R29555" t="s">
        <v>61</v>
      </c>
      <c r="S29555" t="s">
        <v>61</v>
      </c>
      <c r="T29555" t="s">
        <v>61</v>
      </c>
      <c r="U29555" t="s">
        <v>61</v>
      </c>
      <c r="V29555" t="s">
        <v>61</v>
      </c>
      <c r="W29555" t="s">
        <v>61</v>
      </c>
      <c r="X29555" t="s">
        <v>61</v>
      </c>
      <c r="Y29555" t="s">
        <v>61</v>
      </c>
      <c r="Z29555" t="s">
        <v>61</v>
      </c>
      <c r="AA29555" t="s">
        <v>61</v>
      </c>
      <c r="AB29555" t="s">
        <v>61</v>
      </c>
      <c r="AC29555" t="s">
        <v>61</v>
      </c>
      <c r="AD29555" t="s">
        <v>61</v>
      </c>
      <c r="AE29555" t="s">
        <v>61</v>
      </c>
      <c r="AF29555" t="s">
        <v>61</v>
      </c>
      <c r="AG29555" t="s">
        <v>61</v>
      </c>
      <c r="AH29555" t="s">
        <v>61</v>
      </c>
      <c r="AI29555" t="s">
        <v>61</v>
      </c>
      <c r="AJ29555" t="s">
        <v>61</v>
      </c>
      <c r="AL29555" t="s">
        <v>245</v>
      </c>
      <c r="AN29555" t="s">
        <v>220</v>
      </c>
      <c r="AO29555" t="s">
        <v>221</v>
      </c>
      <c r="AP29555" t="s">
        <v>222</v>
      </c>
      <c r="AR29555" t="s">
        <v>68</v>
      </c>
      <c r="AS29555">
        <v>2023</v>
      </c>
      <c r="AT29555">
        <v>2020</v>
      </c>
      <c r="AU29555" s="13">
        <v>95795</v>
      </c>
      <c r="AV29555" t="s">
        <v>61</v>
      </c>
      <c r="AX29555" t="s">
        <v>246</v>
      </c>
      <c r="AY29555" t="s">
        <v>70</v>
      </c>
      <c r="AZ29555" t="s">
        <v>70</v>
      </c>
      <c r="BA29555" t="s">
        <v>70</v>
      </c>
      <c r="BB29555" t="s">
        <v>70</v>
      </c>
      <c r="BC29555" t="s">
        <v>70</v>
      </c>
      <c r="BD29555" t="s">
        <v>70</v>
      </c>
    </row>
    <row r="29556" spans="1:56" x14ac:dyDescent="0.3">
      <c r="A29556" t="s">
        <v>56</v>
      </c>
      <c r="B29556" t="s">
        <v>215</v>
      </c>
      <c r="C29556" t="s">
        <v>244</v>
      </c>
      <c r="D29556" t="s">
        <v>59</v>
      </c>
      <c r="E29556" t="s">
        <v>75</v>
      </c>
      <c r="F29556" t="s">
        <v>61</v>
      </c>
      <c r="G29556" t="s">
        <v>238</v>
      </c>
      <c r="H29556" t="s">
        <v>62</v>
      </c>
      <c r="I29556" t="s">
        <v>218</v>
      </c>
      <c r="J29556" t="s">
        <v>61</v>
      </c>
      <c r="K29556" t="s">
        <v>219</v>
      </c>
      <c r="L29556" t="s">
        <v>61</v>
      </c>
      <c r="M29556" t="s">
        <v>61</v>
      </c>
      <c r="N29556" t="s">
        <v>61</v>
      </c>
      <c r="O29556" t="s">
        <v>61</v>
      </c>
      <c r="P29556" t="s">
        <v>61</v>
      </c>
      <c r="Q29556" t="s">
        <v>61</v>
      </c>
      <c r="R29556" t="s">
        <v>61</v>
      </c>
      <c r="S29556" t="s">
        <v>61</v>
      </c>
      <c r="T29556" t="s">
        <v>61</v>
      </c>
      <c r="U29556" t="s">
        <v>61</v>
      </c>
      <c r="V29556" t="s">
        <v>61</v>
      </c>
      <c r="W29556" t="s">
        <v>61</v>
      </c>
      <c r="X29556" t="s">
        <v>61</v>
      </c>
      <c r="Y29556" t="s">
        <v>61</v>
      </c>
      <c r="Z29556" t="s">
        <v>61</v>
      </c>
      <c r="AA29556" t="s">
        <v>61</v>
      </c>
      <c r="AB29556" t="s">
        <v>61</v>
      </c>
      <c r="AC29556" t="s">
        <v>61</v>
      </c>
      <c r="AD29556" t="s">
        <v>61</v>
      </c>
      <c r="AE29556" t="s">
        <v>61</v>
      </c>
      <c r="AF29556" t="s">
        <v>61</v>
      </c>
      <c r="AG29556" t="s">
        <v>61</v>
      </c>
      <c r="AH29556" t="s">
        <v>61</v>
      </c>
      <c r="AI29556" t="s">
        <v>61</v>
      </c>
      <c r="AJ29556" t="s">
        <v>61</v>
      </c>
      <c r="AL29556" t="s">
        <v>245</v>
      </c>
      <c r="AN29556" t="s">
        <v>220</v>
      </c>
      <c r="AO29556" t="s">
        <v>221</v>
      </c>
      <c r="AP29556" t="s">
        <v>222</v>
      </c>
      <c r="AR29556" t="s">
        <v>68</v>
      </c>
      <c r="AS29556">
        <v>2023</v>
      </c>
      <c r="AT29556">
        <v>2020</v>
      </c>
      <c r="AU29556" s="13">
        <v>3523944</v>
      </c>
      <c r="AV29556" t="s">
        <v>61</v>
      </c>
      <c r="AX29556" t="s">
        <v>246</v>
      </c>
      <c r="AY29556" t="s">
        <v>70</v>
      </c>
      <c r="AZ29556" t="s">
        <v>70</v>
      </c>
      <c r="BA29556" t="s">
        <v>70</v>
      </c>
      <c r="BB29556" t="s">
        <v>70</v>
      </c>
      <c r="BC29556" t="s">
        <v>70</v>
      </c>
      <c r="BD29556" t="s">
        <v>70</v>
      </c>
    </row>
    <row r="29557" spans="1:56" x14ac:dyDescent="0.3">
      <c r="A29557" t="s">
        <v>56</v>
      </c>
      <c r="B29557" t="s">
        <v>215</v>
      </c>
      <c r="C29557" t="s">
        <v>244</v>
      </c>
      <c r="D29557" t="s">
        <v>59</v>
      </c>
      <c r="E29557" t="s">
        <v>75</v>
      </c>
      <c r="F29557" t="s">
        <v>61</v>
      </c>
      <c r="G29557" t="s">
        <v>238</v>
      </c>
      <c r="H29557" t="s">
        <v>62</v>
      </c>
      <c r="I29557" t="s">
        <v>218</v>
      </c>
      <c r="J29557" t="s">
        <v>61</v>
      </c>
      <c r="K29557" t="s">
        <v>225</v>
      </c>
      <c r="L29557" t="s">
        <v>61</v>
      </c>
      <c r="M29557" t="s">
        <v>61</v>
      </c>
      <c r="N29557" t="s">
        <v>61</v>
      </c>
      <c r="O29557" t="s">
        <v>61</v>
      </c>
      <c r="P29557" t="s">
        <v>61</v>
      </c>
      <c r="Q29557" t="s">
        <v>61</v>
      </c>
      <c r="R29557" t="s">
        <v>61</v>
      </c>
      <c r="S29557" t="s">
        <v>61</v>
      </c>
      <c r="T29557" t="s">
        <v>61</v>
      </c>
      <c r="U29557" t="s">
        <v>61</v>
      </c>
      <c r="V29557" t="s">
        <v>61</v>
      </c>
      <c r="W29557" t="s">
        <v>61</v>
      </c>
      <c r="X29557" t="s">
        <v>61</v>
      </c>
      <c r="Y29557" t="s">
        <v>61</v>
      </c>
      <c r="Z29557" t="s">
        <v>61</v>
      </c>
      <c r="AA29557" t="s">
        <v>61</v>
      </c>
      <c r="AB29557" t="s">
        <v>61</v>
      </c>
      <c r="AC29557" t="s">
        <v>61</v>
      </c>
      <c r="AD29557" t="s">
        <v>61</v>
      </c>
      <c r="AE29557" t="s">
        <v>61</v>
      </c>
      <c r="AF29557" t="s">
        <v>61</v>
      </c>
      <c r="AG29557" t="s">
        <v>61</v>
      </c>
      <c r="AH29557" t="s">
        <v>61</v>
      </c>
      <c r="AI29557" t="s">
        <v>61</v>
      </c>
      <c r="AJ29557" t="s">
        <v>61</v>
      </c>
      <c r="AL29557" t="s">
        <v>245</v>
      </c>
      <c r="AN29557" t="s">
        <v>220</v>
      </c>
      <c r="AO29557" t="s">
        <v>221</v>
      </c>
      <c r="AP29557" t="s">
        <v>222</v>
      </c>
      <c r="AR29557" t="s">
        <v>68</v>
      </c>
      <c r="AS29557">
        <v>2023</v>
      </c>
      <c r="AT29557">
        <v>2020</v>
      </c>
      <c r="AU29557" s="13">
        <v>497194</v>
      </c>
      <c r="AV29557" t="s">
        <v>61</v>
      </c>
      <c r="AX29557" t="s">
        <v>246</v>
      </c>
      <c r="AY29557" t="s">
        <v>70</v>
      </c>
      <c r="AZ29557" t="s">
        <v>70</v>
      </c>
      <c r="BA29557" t="s">
        <v>70</v>
      </c>
      <c r="BB29557" t="s">
        <v>70</v>
      </c>
      <c r="BC29557" t="s">
        <v>70</v>
      </c>
      <c r="BD29557" t="s">
        <v>70</v>
      </c>
    </row>
    <row r="29558" spans="1:56" x14ac:dyDescent="0.3">
      <c r="A29558" t="s">
        <v>56</v>
      </c>
      <c r="B29558" t="s">
        <v>215</v>
      </c>
      <c r="C29558" t="s">
        <v>244</v>
      </c>
      <c r="D29558" t="s">
        <v>59</v>
      </c>
      <c r="E29558" t="s">
        <v>75</v>
      </c>
      <c r="F29558" t="s">
        <v>61</v>
      </c>
      <c r="G29558" t="s">
        <v>238</v>
      </c>
      <c r="H29558" t="s">
        <v>62</v>
      </c>
      <c r="I29558" t="s">
        <v>218</v>
      </c>
      <c r="J29558" t="s">
        <v>61</v>
      </c>
      <c r="K29558" t="s">
        <v>61</v>
      </c>
      <c r="L29558" t="s">
        <v>226</v>
      </c>
      <c r="M29558" t="s">
        <v>227</v>
      </c>
      <c r="N29558" t="s">
        <v>61</v>
      </c>
      <c r="O29558" t="s">
        <v>61</v>
      </c>
      <c r="P29558" t="s">
        <v>61</v>
      </c>
      <c r="Q29558" t="s">
        <v>61</v>
      </c>
      <c r="R29558" t="s">
        <v>61</v>
      </c>
      <c r="S29558" t="s">
        <v>61</v>
      </c>
      <c r="T29558" t="s">
        <v>61</v>
      </c>
      <c r="U29558" t="s">
        <v>61</v>
      </c>
      <c r="V29558" t="s">
        <v>61</v>
      </c>
      <c r="W29558" t="s">
        <v>61</v>
      </c>
      <c r="X29558" t="s">
        <v>61</v>
      </c>
      <c r="Y29558" t="s">
        <v>61</v>
      </c>
      <c r="Z29558" t="s">
        <v>61</v>
      </c>
      <c r="AA29558" t="s">
        <v>61</v>
      </c>
      <c r="AB29558" t="s">
        <v>61</v>
      </c>
      <c r="AC29558" t="s">
        <v>61</v>
      </c>
      <c r="AD29558" t="s">
        <v>61</v>
      </c>
      <c r="AE29558" t="s">
        <v>61</v>
      </c>
      <c r="AF29558" t="s">
        <v>61</v>
      </c>
      <c r="AG29558" t="s">
        <v>61</v>
      </c>
      <c r="AH29558" t="s">
        <v>61</v>
      </c>
      <c r="AI29558" t="s">
        <v>61</v>
      </c>
      <c r="AJ29558" t="s">
        <v>61</v>
      </c>
      <c r="AL29558" t="s">
        <v>245</v>
      </c>
      <c r="AN29558" t="s">
        <v>220</v>
      </c>
      <c r="AO29558" t="s">
        <v>221</v>
      </c>
      <c r="AP29558" t="s">
        <v>222</v>
      </c>
      <c r="AR29558" t="s">
        <v>68</v>
      </c>
      <c r="AS29558">
        <v>2023</v>
      </c>
      <c r="AT29558">
        <v>2020</v>
      </c>
      <c r="AU29558" s="13">
        <v>3361708</v>
      </c>
      <c r="AV29558" t="s">
        <v>61</v>
      </c>
      <c r="AX29558" t="s">
        <v>246</v>
      </c>
      <c r="AY29558" t="s">
        <v>70</v>
      </c>
      <c r="AZ29558" t="s">
        <v>70</v>
      </c>
      <c r="BA29558" t="s">
        <v>70</v>
      </c>
      <c r="BB29558" t="s">
        <v>70</v>
      </c>
      <c r="BC29558" t="s">
        <v>70</v>
      </c>
      <c r="BD29558" t="s">
        <v>70</v>
      </c>
    </row>
    <row r="29559" spans="1:56" x14ac:dyDescent="0.3">
      <c r="A29559" t="s">
        <v>56</v>
      </c>
      <c r="B29559" t="s">
        <v>215</v>
      </c>
      <c r="C29559" t="s">
        <v>244</v>
      </c>
      <c r="D29559" t="s">
        <v>59</v>
      </c>
      <c r="E29559" t="s">
        <v>75</v>
      </c>
      <c r="F29559" t="s">
        <v>61</v>
      </c>
      <c r="G29559" t="s">
        <v>238</v>
      </c>
      <c r="H29559" t="s">
        <v>62</v>
      </c>
      <c r="I29559" t="s">
        <v>218</v>
      </c>
      <c r="J29559" t="s">
        <v>61</v>
      </c>
      <c r="K29559" t="s">
        <v>61</v>
      </c>
      <c r="L29559" t="s">
        <v>228</v>
      </c>
      <c r="M29559" t="s">
        <v>227</v>
      </c>
      <c r="N29559" t="s">
        <v>61</v>
      </c>
      <c r="O29559" t="s">
        <v>61</v>
      </c>
      <c r="P29559" t="s">
        <v>61</v>
      </c>
      <c r="Q29559" t="s">
        <v>61</v>
      </c>
      <c r="R29559" t="s">
        <v>61</v>
      </c>
      <c r="S29559" t="s">
        <v>61</v>
      </c>
      <c r="T29559" t="s">
        <v>61</v>
      </c>
      <c r="U29559" t="s">
        <v>61</v>
      </c>
      <c r="V29559" t="s">
        <v>61</v>
      </c>
      <c r="W29559" t="s">
        <v>61</v>
      </c>
      <c r="X29559" t="s">
        <v>61</v>
      </c>
      <c r="Y29559" t="s">
        <v>61</v>
      </c>
      <c r="Z29559" t="s">
        <v>61</v>
      </c>
      <c r="AA29559" t="s">
        <v>61</v>
      </c>
      <c r="AB29559" t="s">
        <v>61</v>
      </c>
      <c r="AC29559" t="s">
        <v>61</v>
      </c>
      <c r="AD29559" t="s">
        <v>61</v>
      </c>
      <c r="AE29559" t="s">
        <v>61</v>
      </c>
      <c r="AF29559" t="s">
        <v>61</v>
      </c>
      <c r="AG29559" t="s">
        <v>61</v>
      </c>
      <c r="AH29559" t="s">
        <v>61</v>
      </c>
      <c r="AI29559" t="s">
        <v>61</v>
      </c>
      <c r="AJ29559" t="s">
        <v>61</v>
      </c>
      <c r="AL29559" t="s">
        <v>245</v>
      </c>
      <c r="AN29559" t="s">
        <v>220</v>
      </c>
      <c r="AO29559" t="s">
        <v>221</v>
      </c>
      <c r="AP29559" t="s">
        <v>222</v>
      </c>
      <c r="AR29559" t="s">
        <v>68</v>
      </c>
      <c r="AS29559">
        <v>2023</v>
      </c>
      <c r="AT29559">
        <v>2020</v>
      </c>
      <c r="AU29559" s="13">
        <v>530311</v>
      </c>
      <c r="AV29559" t="s">
        <v>61</v>
      </c>
      <c r="AX29559" t="s">
        <v>246</v>
      </c>
      <c r="AY29559" t="s">
        <v>70</v>
      </c>
      <c r="AZ29559" t="s">
        <v>70</v>
      </c>
      <c r="BA29559" t="s">
        <v>70</v>
      </c>
      <c r="BB29559" t="s">
        <v>70</v>
      </c>
      <c r="BC29559" t="s">
        <v>70</v>
      </c>
      <c r="BD29559" t="s">
        <v>70</v>
      </c>
    </row>
    <row r="29560" spans="1:56" x14ac:dyDescent="0.3">
      <c r="A29560" t="s">
        <v>56</v>
      </c>
      <c r="B29560" t="s">
        <v>215</v>
      </c>
      <c r="C29560" t="s">
        <v>244</v>
      </c>
      <c r="D29560" t="s">
        <v>59</v>
      </c>
      <c r="E29560" t="s">
        <v>75</v>
      </c>
      <c r="F29560" t="s">
        <v>61</v>
      </c>
      <c r="G29560" t="s">
        <v>238</v>
      </c>
      <c r="H29560" t="s">
        <v>62</v>
      </c>
      <c r="I29560" t="s">
        <v>218</v>
      </c>
      <c r="J29560" t="s">
        <v>61</v>
      </c>
      <c r="K29560" t="s">
        <v>61</v>
      </c>
      <c r="L29560" t="s">
        <v>228</v>
      </c>
      <c r="M29560" t="s">
        <v>12</v>
      </c>
      <c r="N29560" t="s">
        <v>61</v>
      </c>
      <c r="O29560" t="s">
        <v>61</v>
      </c>
      <c r="P29560" t="s">
        <v>61</v>
      </c>
      <c r="Q29560" t="s">
        <v>61</v>
      </c>
      <c r="R29560" t="s">
        <v>61</v>
      </c>
      <c r="S29560" t="s">
        <v>61</v>
      </c>
      <c r="T29560" t="s">
        <v>61</v>
      </c>
      <c r="U29560" t="s">
        <v>61</v>
      </c>
      <c r="V29560" t="s">
        <v>61</v>
      </c>
      <c r="W29560" t="s">
        <v>61</v>
      </c>
      <c r="X29560" t="s">
        <v>61</v>
      </c>
      <c r="Y29560" t="s">
        <v>61</v>
      </c>
      <c r="Z29560" t="s">
        <v>61</v>
      </c>
      <c r="AA29560" t="s">
        <v>61</v>
      </c>
      <c r="AB29560" t="s">
        <v>61</v>
      </c>
      <c r="AC29560" t="s">
        <v>61</v>
      </c>
      <c r="AD29560" t="s">
        <v>61</v>
      </c>
      <c r="AE29560" t="s">
        <v>61</v>
      </c>
      <c r="AF29560" t="s">
        <v>61</v>
      </c>
      <c r="AG29560" t="s">
        <v>61</v>
      </c>
      <c r="AH29560" t="s">
        <v>61</v>
      </c>
      <c r="AI29560" t="s">
        <v>61</v>
      </c>
      <c r="AJ29560" t="s">
        <v>61</v>
      </c>
      <c r="AL29560" t="s">
        <v>245</v>
      </c>
      <c r="AN29560" t="s">
        <v>220</v>
      </c>
      <c r="AO29560" t="s">
        <v>221</v>
      </c>
      <c r="AP29560" t="s">
        <v>222</v>
      </c>
      <c r="AR29560" t="s">
        <v>68</v>
      </c>
      <c r="AS29560">
        <v>2023</v>
      </c>
      <c r="AT29560">
        <v>2020</v>
      </c>
      <c r="AU29560" s="13">
        <v>719378</v>
      </c>
      <c r="AV29560" t="s">
        <v>61</v>
      </c>
      <c r="AX29560" t="s">
        <v>246</v>
      </c>
      <c r="AY29560" t="s">
        <v>70</v>
      </c>
      <c r="AZ29560" t="s">
        <v>70</v>
      </c>
      <c r="BA29560" t="s">
        <v>70</v>
      </c>
      <c r="BB29560" t="s">
        <v>70</v>
      </c>
      <c r="BC29560" t="s">
        <v>70</v>
      </c>
      <c r="BD29560" t="s">
        <v>70</v>
      </c>
    </row>
    <row r="29561" spans="1:56" x14ac:dyDescent="0.3">
      <c r="A29561" t="s">
        <v>56</v>
      </c>
      <c r="B29561" t="s">
        <v>215</v>
      </c>
      <c r="C29561" t="s">
        <v>244</v>
      </c>
      <c r="D29561" t="s">
        <v>59</v>
      </c>
      <c r="E29561" t="s">
        <v>75</v>
      </c>
      <c r="F29561" t="s">
        <v>61</v>
      </c>
      <c r="G29561" t="s">
        <v>238</v>
      </c>
      <c r="H29561" t="s">
        <v>62</v>
      </c>
      <c r="I29561" t="s">
        <v>218</v>
      </c>
      <c r="J29561" t="s">
        <v>61</v>
      </c>
      <c r="K29561" t="s">
        <v>229</v>
      </c>
      <c r="L29561" t="s">
        <v>61</v>
      </c>
      <c r="M29561" t="s">
        <v>61</v>
      </c>
      <c r="N29561" t="s">
        <v>61</v>
      </c>
      <c r="O29561" t="s">
        <v>61</v>
      </c>
      <c r="P29561" t="s">
        <v>61</v>
      </c>
      <c r="Q29561" t="s">
        <v>61</v>
      </c>
      <c r="R29561" t="s">
        <v>61</v>
      </c>
      <c r="S29561" t="s">
        <v>61</v>
      </c>
      <c r="T29561" t="s">
        <v>61</v>
      </c>
      <c r="U29561" t="s">
        <v>61</v>
      </c>
      <c r="V29561" t="s">
        <v>61</v>
      </c>
      <c r="W29561" t="s">
        <v>61</v>
      </c>
      <c r="X29561" t="s">
        <v>61</v>
      </c>
      <c r="Y29561" t="s">
        <v>61</v>
      </c>
      <c r="Z29561" t="s">
        <v>61</v>
      </c>
      <c r="AA29561" t="s">
        <v>61</v>
      </c>
      <c r="AB29561" t="s">
        <v>61</v>
      </c>
      <c r="AC29561" t="s">
        <v>61</v>
      </c>
      <c r="AD29561" t="s">
        <v>61</v>
      </c>
      <c r="AE29561" t="s">
        <v>61</v>
      </c>
      <c r="AF29561" t="s">
        <v>61</v>
      </c>
      <c r="AG29561" t="s">
        <v>61</v>
      </c>
      <c r="AH29561" t="s">
        <v>61</v>
      </c>
      <c r="AI29561" t="s">
        <v>61</v>
      </c>
      <c r="AJ29561" t="s">
        <v>61</v>
      </c>
      <c r="AL29561" t="s">
        <v>245</v>
      </c>
      <c r="AN29561" t="s">
        <v>220</v>
      </c>
      <c r="AO29561" t="s">
        <v>221</v>
      </c>
      <c r="AP29561" t="s">
        <v>222</v>
      </c>
      <c r="AR29561" t="s">
        <v>68</v>
      </c>
      <c r="AS29561">
        <v>2023</v>
      </c>
      <c r="AT29561">
        <v>2020</v>
      </c>
      <c r="AU29561" s="13">
        <v>590259</v>
      </c>
      <c r="AV29561" t="s">
        <v>61</v>
      </c>
      <c r="AX29561" t="s">
        <v>246</v>
      </c>
      <c r="AY29561" t="s">
        <v>70</v>
      </c>
      <c r="AZ29561" t="s">
        <v>70</v>
      </c>
      <c r="BA29561" t="s">
        <v>70</v>
      </c>
      <c r="BB29561" t="s">
        <v>70</v>
      </c>
      <c r="BC29561" t="s">
        <v>70</v>
      </c>
      <c r="BD29561" t="s">
        <v>70</v>
      </c>
    </row>
    <row r="29562" spans="1:56" x14ac:dyDescent="0.3">
      <c r="A29562" t="s">
        <v>56</v>
      </c>
      <c r="B29562" t="s">
        <v>215</v>
      </c>
      <c r="C29562" t="s">
        <v>244</v>
      </c>
      <c r="D29562" t="s">
        <v>59</v>
      </c>
      <c r="E29562" t="s">
        <v>75</v>
      </c>
      <c r="F29562" t="s">
        <v>61</v>
      </c>
      <c r="G29562" t="s">
        <v>238</v>
      </c>
      <c r="H29562" t="s">
        <v>71</v>
      </c>
      <c r="I29562" t="s">
        <v>230</v>
      </c>
      <c r="J29562" t="s">
        <v>61</v>
      </c>
      <c r="K29562" t="s">
        <v>219</v>
      </c>
      <c r="L29562" t="s">
        <v>61</v>
      </c>
      <c r="M29562" t="s">
        <v>61</v>
      </c>
      <c r="N29562" t="s">
        <v>61</v>
      </c>
      <c r="O29562" t="s">
        <v>61</v>
      </c>
      <c r="P29562" t="s">
        <v>61</v>
      </c>
      <c r="Q29562" t="s">
        <v>61</v>
      </c>
      <c r="R29562" t="s">
        <v>61</v>
      </c>
      <c r="S29562" t="s">
        <v>61</v>
      </c>
      <c r="T29562" t="s">
        <v>61</v>
      </c>
      <c r="U29562" t="s">
        <v>61</v>
      </c>
      <c r="V29562" t="s">
        <v>61</v>
      </c>
      <c r="W29562" t="s">
        <v>61</v>
      </c>
      <c r="X29562" t="s">
        <v>61</v>
      </c>
      <c r="Y29562" t="s">
        <v>61</v>
      </c>
      <c r="Z29562" t="s">
        <v>61</v>
      </c>
      <c r="AA29562" t="s">
        <v>61</v>
      </c>
      <c r="AB29562" t="s">
        <v>61</v>
      </c>
      <c r="AC29562" t="s">
        <v>61</v>
      </c>
      <c r="AD29562" t="s">
        <v>61</v>
      </c>
      <c r="AE29562" t="s">
        <v>61</v>
      </c>
      <c r="AF29562" t="s">
        <v>61</v>
      </c>
      <c r="AG29562" t="s">
        <v>61</v>
      </c>
      <c r="AH29562" t="s">
        <v>61</v>
      </c>
      <c r="AI29562" t="s">
        <v>61</v>
      </c>
      <c r="AJ29562" t="s">
        <v>61</v>
      </c>
      <c r="AL29562" t="s">
        <v>245</v>
      </c>
      <c r="AN29562" t="s">
        <v>220</v>
      </c>
      <c r="AO29562" t="s">
        <v>221</v>
      </c>
      <c r="AP29562" t="s">
        <v>222</v>
      </c>
      <c r="AR29562" t="s">
        <v>68</v>
      </c>
      <c r="AS29562">
        <v>2023</v>
      </c>
      <c r="AT29562">
        <v>2020</v>
      </c>
      <c r="AU29562" s="13">
        <v>292797</v>
      </c>
      <c r="AV29562" t="s">
        <v>61</v>
      </c>
      <c r="AX29562" t="s">
        <v>246</v>
      </c>
      <c r="AY29562" t="s">
        <v>70</v>
      </c>
      <c r="AZ29562" t="s">
        <v>70</v>
      </c>
      <c r="BA29562" t="s">
        <v>70</v>
      </c>
      <c r="BB29562" t="s">
        <v>70</v>
      </c>
      <c r="BC29562" t="s">
        <v>70</v>
      </c>
      <c r="BD29562" t="s">
        <v>70</v>
      </c>
    </row>
    <row r="29563" spans="1:56" x14ac:dyDescent="0.3">
      <c r="A29563" t="s">
        <v>56</v>
      </c>
      <c r="B29563" t="s">
        <v>215</v>
      </c>
      <c r="C29563" t="s">
        <v>244</v>
      </c>
      <c r="D29563" t="s">
        <v>59</v>
      </c>
      <c r="E29563" t="s">
        <v>75</v>
      </c>
      <c r="F29563" t="s">
        <v>61</v>
      </c>
      <c r="G29563" t="s">
        <v>238</v>
      </c>
      <c r="H29563" t="s">
        <v>71</v>
      </c>
      <c r="I29563" t="s">
        <v>230</v>
      </c>
      <c r="J29563" t="s">
        <v>61</v>
      </c>
      <c r="K29563" t="s">
        <v>61</v>
      </c>
      <c r="L29563" t="s">
        <v>226</v>
      </c>
      <c r="M29563" t="s">
        <v>227</v>
      </c>
      <c r="N29563" t="s">
        <v>61</v>
      </c>
      <c r="O29563" t="s">
        <v>61</v>
      </c>
      <c r="P29563" t="s">
        <v>61</v>
      </c>
      <c r="Q29563" t="s">
        <v>61</v>
      </c>
      <c r="R29563" t="s">
        <v>61</v>
      </c>
      <c r="S29563" t="s">
        <v>61</v>
      </c>
      <c r="T29563" t="s">
        <v>61</v>
      </c>
      <c r="U29563" t="s">
        <v>61</v>
      </c>
      <c r="V29563" t="s">
        <v>61</v>
      </c>
      <c r="W29563" t="s">
        <v>61</v>
      </c>
      <c r="X29563" t="s">
        <v>61</v>
      </c>
      <c r="Y29563" t="s">
        <v>61</v>
      </c>
      <c r="Z29563" t="s">
        <v>61</v>
      </c>
      <c r="AA29563" t="s">
        <v>61</v>
      </c>
      <c r="AB29563" t="s">
        <v>61</v>
      </c>
      <c r="AC29563" t="s">
        <v>61</v>
      </c>
      <c r="AD29563" t="s">
        <v>61</v>
      </c>
      <c r="AE29563" t="s">
        <v>61</v>
      </c>
      <c r="AF29563" t="s">
        <v>61</v>
      </c>
      <c r="AG29563" t="s">
        <v>61</v>
      </c>
      <c r="AH29563" t="s">
        <v>61</v>
      </c>
      <c r="AI29563" t="s">
        <v>61</v>
      </c>
      <c r="AJ29563" t="s">
        <v>61</v>
      </c>
      <c r="AL29563" t="s">
        <v>245</v>
      </c>
      <c r="AN29563" t="s">
        <v>220</v>
      </c>
      <c r="AO29563" t="s">
        <v>221</v>
      </c>
      <c r="AP29563" t="s">
        <v>222</v>
      </c>
      <c r="AR29563" t="s">
        <v>68</v>
      </c>
      <c r="AS29563">
        <v>2023</v>
      </c>
      <c r="AT29563">
        <v>2020</v>
      </c>
      <c r="AU29563" s="13">
        <v>266396</v>
      </c>
      <c r="AV29563" t="s">
        <v>61</v>
      </c>
      <c r="AX29563" t="s">
        <v>246</v>
      </c>
      <c r="AY29563" t="s">
        <v>70</v>
      </c>
      <c r="AZ29563" t="s">
        <v>70</v>
      </c>
      <c r="BA29563" t="s">
        <v>70</v>
      </c>
      <c r="BB29563" t="s">
        <v>70</v>
      </c>
      <c r="BC29563" t="s">
        <v>70</v>
      </c>
      <c r="BD29563" t="s">
        <v>70</v>
      </c>
    </row>
    <row r="29564" spans="1:56" x14ac:dyDescent="0.3">
      <c r="A29564" t="s">
        <v>56</v>
      </c>
      <c r="B29564" t="s">
        <v>215</v>
      </c>
      <c r="C29564" t="s">
        <v>244</v>
      </c>
      <c r="D29564" t="s">
        <v>59</v>
      </c>
      <c r="E29564" t="s">
        <v>75</v>
      </c>
      <c r="F29564" t="s">
        <v>61</v>
      </c>
      <c r="G29564" t="s">
        <v>238</v>
      </c>
      <c r="H29564" t="s">
        <v>71</v>
      </c>
      <c r="I29564" t="s">
        <v>230</v>
      </c>
      <c r="J29564" t="s">
        <v>61</v>
      </c>
      <c r="K29564" t="s">
        <v>61</v>
      </c>
      <c r="L29564" t="s">
        <v>228</v>
      </c>
      <c r="M29564" t="s">
        <v>227</v>
      </c>
      <c r="N29564" t="s">
        <v>61</v>
      </c>
      <c r="O29564" t="s">
        <v>61</v>
      </c>
      <c r="P29564" t="s">
        <v>61</v>
      </c>
      <c r="Q29564" t="s">
        <v>61</v>
      </c>
      <c r="R29564" t="s">
        <v>61</v>
      </c>
      <c r="S29564" t="s">
        <v>61</v>
      </c>
      <c r="T29564" t="s">
        <v>61</v>
      </c>
      <c r="U29564" t="s">
        <v>61</v>
      </c>
      <c r="V29564" t="s">
        <v>61</v>
      </c>
      <c r="W29564" t="s">
        <v>61</v>
      </c>
      <c r="X29564" t="s">
        <v>61</v>
      </c>
      <c r="Y29564" t="s">
        <v>61</v>
      </c>
      <c r="Z29564" t="s">
        <v>61</v>
      </c>
      <c r="AA29564" t="s">
        <v>61</v>
      </c>
      <c r="AB29564" t="s">
        <v>61</v>
      </c>
      <c r="AC29564" t="s">
        <v>61</v>
      </c>
      <c r="AD29564" t="s">
        <v>61</v>
      </c>
      <c r="AE29564" t="s">
        <v>61</v>
      </c>
      <c r="AF29564" t="s">
        <v>61</v>
      </c>
      <c r="AG29564" t="s">
        <v>61</v>
      </c>
      <c r="AH29564" t="s">
        <v>61</v>
      </c>
      <c r="AI29564" t="s">
        <v>61</v>
      </c>
      <c r="AJ29564" t="s">
        <v>61</v>
      </c>
      <c r="AL29564" t="s">
        <v>245</v>
      </c>
      <c r="AN29564" t="s">
        <v>220</v>
      </c>
      <c r="AO29564" t="s">
        <v>221</v>
      </c>
      <c r="AP29564" t="s">
        <v>222</v>
      </c>
      <c r="AR29564" t="s">
        <v>68</v>
      </c>
      <c r="AS29564">
        <v>2023</v>
      </c>
      <c r="AT29564">
        <v>2020</v>
      </c>
      <c r="AU29564" s="13">
        <v>0</v>
      </c>
      <c r="AV29564" t="s">
        <v>61</v>
      </c>
      <c r="AX29564" t="s">
        <v>246</v>
      </c>
      <c r="AY29564" t="s">
        <v>70</v>
      </c>
      <c r="AZ29564" t="s">
        <v>70</v>
      </c>
      <c r="BA29564" t="s">
        <v>70</v>
      </c>
      <c r="BB29564" t="s">
        <v>70</v>
      </c>
      <c r="BC29564" t="s">
        <v>70</v>
      </c>
      <c r="BD29564" t="s">
        <v>70</v>
      </c>
    </row>
    <row r="29565" spans="1:56" x14ac:dyDescent="0.3">
      <c r="A29565" t="s">
        <v>56</v>
      </c>
      <c r="B29565" t="s">
        <v>215</v>
      </c>
      <c r="C29565" t="s">
        <v>244</v>
      </c>
      <c r="D29565" t="s">
        <v>59</v>
      </c>
      <c r="E29565" t="s">
        <v>75</v>
      </c>
      <c r="F29565" t="s">
        <v>61</v>
      </c>
      <c r="G29565" t="s">
        <v>238</v>
      </c>
      <c r="H29565" t="s">
        <v>71</v>
      </c>
      <c r="I29565" t="s">
        <v>230</v>
      </c>
      <c r="J29565" t="s">
        <v>61</v>
      </c>
      <c r="K29565" t="s">
        <v>61</v>
      </c>
      <c r="L29565" t="s">
        <v>102</v>
      </c>
      <c r="M29565" t="s">
        <v>102</v>
      </c>
      <c r="N29565" t="s">
        <v>61</v>
      </c>
      <c r="O29565" t="s">
        <v>61</v>
      </c>
      <c r="P29565" t="s">
        <v>61</v>
      </c>
      <c r="Q29565" t="s">
        <v>61</v>
      </c>
      <c r="R29565" t="s">
        <v>61</v>
      </c>
      <c r="S29565" t="s">
        <v>61</v>
      </c>
      <c r="T29565" t="s">
        <v>61</v>
      </c>
      <c r="U29565" t="s">
        <v>61</v>
      </c>
      <c r="V29565" t="s">
        <v>61</v>
      </c>
      <c r="W29565" t="s">
        <v>61</v>
      </c>
      <c r="X29565" t="s">
        <v>61</v>
      </c>
      <c r="Y29565" t="s">
        <v>61</v>
      </c>
      <c r="Z29565" t="s">
        <v>61</v>
      </c>
      <c r="AA29565" t="s">
        <v>61</v>
      </c>
      <c r="AB29565" t="s">
        <v>61</v>
      </c>
      <c r="AC29565" t="s">
        <v>61</v>
      </c>
      <c r="AD29565" t="s">
        <v>61</v>
      </c>
      <c r="AE29565" t="s">
        <v>61</v>
      </c>
      <c r="AF29565" t="s">
        <v>61</v>
      </c>
      <c r="AG29565" t="s">
        <v>61</v>
      </c>
      <c r="AH29565" t="s">
        <v>61</v>
      </c>
      <c r="AI29565" t="s">
        <v>61</v>
      </c>
      <c r="AJ29565" t="s">
        <v>61</v>
      </c>
      <c r="AL29565" t="s">
        <v>245</v>
      </c>
      <c r="AN29565" t="s">
        <v>220</v>
      </c>
      <c r="AO29565" t="s">
        <v>221</v>
      </c>
      <c r="AP29565" t="s">
        <v>222</v>
      </c>
      <c r="AR29565" t="s">
        <v>68</v>
      </c>
      <c r="AS29565">
        <v>2023</v>
      </c>
      <c r="AT29565">
        <v>2020</v>
      </c>
      <c r="AU29565" s="13">
        <v>84680</v>
      </c>
      <c r="AV29565" t="s">
        <v>61</v>
      </c>
      <c r="AX29565" t="s">
        <v>246</v>
      </c>
      <c r="AY29565" t="s">
        <v>70</v>
      </c>
      <c r="AZ29565" t="s">
        <v>70</v>
      </c>
      <c r="BA29565" t="s">
        <v>70</v>
      </c>
      <c r="BB29565" t="s">
        <v>70</v>
      </c>
      <c r="BC29565" t="s">
        <v>70</v>
      </c>
      <c r="BD29565" t="s">
        <v>70</v>
      </c>
    </row>
    <row r="29566" spans="1:56" x14ac:dyDescent="0.3">
      <c r="A29566" t="s">
        <v>56</v>
      </c>
      <c r="B29566" t="s">
        <v>215</v>
      </c>
      <c r="C29566" t="s">
        <v>244</v>
      </c>
      <c r="D29566" t="s">
        <v>59</v>
      </c>
      <c r="E29566" t="s">
        <v>75</v>
      </c>
      <c r="F29566" t="s">
        <v>61</v>
      </c>
      <c r="G29566" t="s">
        <v>238</v>
      </c>
      <c r="H29566" t="s">
        <v>71</v>
      </c>
      <c r="I29566" t="s">
        <v>230</v>
      </c>
      <c r="J29566" t="s">
        <v>61</v>
      </c>
      <c r="K29566" t="s">
        <v>229</v>
      </c>
      <c r="L29566" t="s">
        <v>61</v>
      </c>
      <c r="M29566" t="s">
        <v>61</v>
      </c>
      <c r="N29566" t="s">
        <v>61</v>
      </c>
      <c r="O29566" t="s">
        <v>61</v>
      </c>
      <c r="P29566" t="s">
        <v>61</v>
      </c>
      <c r="Q29566" t="s">
        <v>61</v>
      </c>
      <c r="R29566" t="s">
        <v>61</v>
      </c>
      <c r="S29566" t="s">
        <v>61</v>
      </c>
      <c r="T29566" t="s">
        <v>61</v>
      </c>
      <c r="U29566" t="s">
        <v>61</v>
      </c>
      <c r="V29566" t="s">
        <v>61</v>
      </c>
      <c r="W29566" t="s">
        <v>61</v>
      </c>
      <c r="X29566" t="s">
        <v>61</v>
      </c>
      <c r="Y29566" t="s">
        <v>61</v>
      </c>
      <c r="Z29566" t="s">
        <v>61</v>
      </c>
      <c r="AA29566" t="s">
        <v>61</v>
      </c>
      <c r="AB29566" t="s">
        <v>61</v>
      </c>
      <c r="AC29566" t="s">
        <v>61</v>
      </c>
      <c r="AD29566" t="s">
        <v>61</v>
      </c>
      <c r="AE29566" t="s">
        <v>61</v>
      </c>
      <c r="AF29566" t="s">
        <v>61</v>
      </c>
      <c r="AG29566" t="s">
        <v>61</v>
      </c>
      <c r="AH29566" t="s">
        <v>61</v>
      </c>
      <c r="AI29566" t="s">
        <v>61</v>
      </c>
      <c r="AJ29566" t="s">
        <v>61</v>
      </c>
      <c r="AL29566" t="s">
        <v>245</v>
      </c>
      <c r="AN29566" t="s">
        <v>220</v>
      </c>
      <c r="AO29566" t="s">
        <v>221</v>
      </c>
      <c r="AP29566" t="s">
        <v>222</v>
      </c>
      <c r="AR29566" t="s">
        <v>68</v>
      </c>
      <c r="AS29566">
        <v>2023</v>
      </c>
      <c r="AT29566">
        <v>2020</v>
      </c>
      <c r="AU29566" s="13">
        <v>58279</v>
      </c>
      <c r="AV29566" t="s">
        <v>61</v>
      </c>
      <c r="AX29566" t="s">
        <v>246</v>
      </c>
      <c r="AY29566" t="s">
        <v>70</v>
      </c>
      <c r="AZ29566" t="s">
        <v>70</v>
      </c>
      <c r="BA29566" t="s">
        <v>70</v>
      </c>
      <c r="BB29566" t="s">
        <v>70</v>
      </c>
      <c r="BC29566" t="s">
        <v>70</v>
      </c>
      <c r="BD29566" t="s">
        <v>70</v>
      </c>
    </row>
    <row r="29567" spans="1:56" x14ac:dyDescent="0.3">
      <c r="A29567" t="s">
        <v>56</v>
      </c>
      <c r="B29567" t="s">
        <v>215</v>
      </c>
      <c r="C29567" t="s">
        <v>244</v>
      </c>
      <c r="D29567" t="s">
        <v>59</v>
      </c>
      <c r="E29567" t="s">
        <v>75</v>
      </c>
      <c r="F29567" t="s">
        <v>61</v>
      </c>
      <c r="G29567" t="s">
        <v>238</v>
      </c>
      <c r="H29567" t="s">
        <v>71</v>
      </c>
      <c r="I29567" t="s">
        <v>231</v>
      </c>
      <c r="J29567" t="s">
        <v>61</v>
      </c>
      <c r="K29567" t="s">
        <v>219</v>
      </c>
      <c r="L29567" t="s">
        <v>61</v>
      </c>
      <c r="M29567" t="s">
        <v>61</v>
      </c>
      <c r="N29567" t="s">
        <v>61</v>
      </c>
      <c r="O29567" t="s">
        <v>61</v>
      </c>
      <c r="P29567" t="s">
        <v>61</v>
      </c>
      <c r="Q29567" t="s">
        <v>61</v>
      </c>
      <c r="R29567" t="s">
        <v>61</v>
      </c>
      <c r="S29567" t="s">
        <v>61</v>
      </c>
      <c r="T29567" t="s">
        <v>61</v>
      </c>
      <c r="U29567" t="s">
        <v>61</v>
      </c>
      <c r="V29567" t="s">
        <v>61</v>
      </c>
      <c r="W29567" t="s">
        <v>61</v>
      </c>
      <c r="X29567" t="s">
        <v>61</v>
      </c>
      <c r="Y29567" t="s">
        <v>61</v>
      </c>
      <c r="Z29567" t="s">
        <v>61</v>
      </c>
      <c r="AA29567" t="s">
        <v>61</v>
      </c>
      <c r="AB29567" t="s">
        <v>61</v>
      </c>
      <c r="AC29567" t="s">
        <v>61</v>
      </c>
      <c r="AD29567" t="s">
        <v>61</v>
      </c>
      <c r="AE29567" t="s">
        <v>61</v>
      </c>
      <c r="AF29567" t="s">
        <v>61</v>
      </c>
      <c r="AG29567" t="s">
        <v>61</v>
      </c>
      <c r="AH29567" t="s">
        <v>61</v>
      </c>
      <c r="AI29567" t="s">
        <v>61</v>
      </c>
      <c r="AJ29567" t="s">
        <v>61</v>
      </c>
      <c r="AL29567" t="s">
        <v>245</v>
      </c>
      <c r="AN29567" t="s">
        <v>220</v>
      </c>
      <c r="AO29567" t="s">
        <v>221</v>
      </c>
      <c r="AP29567" t="s">
        <v>222</v>
      </c>
      <c r="AR29567" t="s">
        <v>68</v>
      </c>
      <c r="AS29567">
        <v>2023</v>
      </c>
      <c r="AT29567">
        <v>2020</v>
      </c>
      <c r="AU29567" s="13">
        <v>69195</v>
      </c>
      <c r="AV29567" t="s">
        <v>61</v>
      </c>
      <c r="AX29567" t="s">
        <v>246</v>
      </c>
      <c r="AY29567" t="s">
        <v>70</v>
      </c>
      <c r="AZ29567" t="s">
        <v>70</v>
      </c>
      <c r="BA29567" t="s">
        <v>70</v>
      </c>
      <c r="BB29567" t="s">
        <v>70</v>
      </c>
      <c r="BC29567" t="s">
        <v>70</v>
      </c>
      <c r="BD29567" t="s">
        <v>70</v>
      </c>
    </row>
    <row r="29568" spans="1:56" x14ac:dyDescent="0.3">
      <c r="A29568" t="s">
        <v>56</v>
      </c>
      <c r="B29568" t="s">
        <v>215</v>
      </c>
      <c r="C29568" t="s">
        <v>244</v>
      </c>
      <c r="D29568" t="s">
        <v>59</v>
      </c>
      <c r="E29568" t="s">
        <v>75</v>
      </c>
      <c r="F29568" t="s">
        <v>61</v>
      </c>
      <c r="G29568" t="s">
        <v>238</v>
      </c>
      <c r="H29568" t="s">
        <v>71</v>
      </c>
      <c r="I29568" t="s">
        <v>231</v>
      </c>
      <c r="J29568" t="s">
        <v>61</v>
      </c>
      <c r="K29568" t="s">
        <v>61</v>
      </c>
      <c r="L29568" t="s">
        <v>226</v>
      </c>
      <c r="M29568" t="s">
        <v>227</v>
      </c>
      <c r="N29568" t="s">
        <v>61</v>
      </c>
      <c r="O29568" t="s">
        <v>61</v>
      </c>
      <c r="P29568" t="s">
        <v>61</v>
      </c>
      <c r="Q29568" t="s">
        <v>61</v>
      </c>
      <c r="R29568" t="s">
        <v>61</v>
      </c>
      <c r="S29568" t="s">
        <v>61</v>
      </c>
      <c r="T29568" t="s">
        <v>61</v>
      </c>
      <c r="U29568" t="s">
        <v>61</v>
      </c>
      <c r="V29568" t="s">
        <v>61</v>
      </c>
      <c r="W29568" t="s">
        <v>61</v>
      </c>
      <c r="X29568" t="s">
        <v>61</v>
      </c>
      <c r="Y29568" t="s">
        <v>61</v>
      </c>
      <c r="Z29568" t="s">
        <v>61</v>
      </c>
      <c r="AA29568" t="s">
        <v>61</v>
      </c>
      <c r="AB29568" t="s">
        <v>61</v>
      </c>
      <c r="AC29568" t="s">
        <v>61</v>
      </c>
      <c r="AD29568" t="s">
        <v>61</v>
      </c>
      <c r="AE29568" t="s">
        <v>61</v>
      </c>
      <c r="AF29568" t="s">
        <v>61</v>
      </c>
      <c r="AG29568" t="s">
        <v>61</v>
      </c>
      <c r="AH29568" t="s">
        <v>61</v>
      </c>
      <c r="AI29568" t="s">
        <v>61</v>
      </c>
      <c r="AJ29568" t="s">
        <v>61</v>
      </c>
      <c r="AL29568" t="s">
        <v>245</v>
      </c>
      <c r="AN29568" t="s">
        <v>220</v>
      </c>
      <c r="AO29568" t="s">
        <v>221</v>
      </c>
      <c r="AP29568" t="s">
        <v>222</v>
      </c>
      <c r="AR29568" t="s">
        <v>68</v>
      </c>
      <c r="AS29568">
        <v>2023</v>
      </c>
      <c r="AT29568">
        <v>2020</v>
      </c>
      <c r="AU29568" s="13">
        <v>43492</v>
      </c>
      <c r="AV29568" t="s">
        <v>61</v>
      </c>
      <c r="AX29568" t="s">
        <v>246</v>
      </c>
      <c r="AY29568" t="s">
        <v>70</v>
      </c>
      <c r="AZ29568" t="s">
        <v>70</v>
      </c>
      <c r="BA29568" t="s">
        <v>70</v>
      </c>
      <c r="BB29568" t="s">
        <v>70</v>
      </c>
      <c r="BC29568" t="s">
        <v>70</v>
      </c>
      <c r="BD29568" t="s">
        <v>70</v>
      </c>
    </row>
    <row r="29569" spans="1:56" x14ac:dyDescent="0.3">
      <c r="A29569" t="s">
        <v>56</v>
      </c>
      <c r="B29569" t="s">
        <v>215</v>
      </c>
      <c r="C29569" t="s">
        <v>244</v>
      </c>
      <c r="D29569" t="s">
        <v>59</v>
      </c>
      <c r="E29569" t="s">
        <v>75</v>
      </c>
      <c r="F29569" t="s">
        <v>61</v>
      </c>
      <c r="G29569" t="s">
        <v>238</v>
      </c>
      <c r="H29569" t="s">
        <v>71</v>
      </c>
      <c r="I29569" t="s">
        <v>231</v>
      </c>
      <c r="J29569" t="s">
        <v>61</v>
      </c>
      <c r="K29569" t="s">
        <v>61</v>
      </c>
      <c r="L29569" t="s">
        <v>228</v>
      </c>
      <c r="M29569" t="s">
        <v>227</v>
      </c>
      <c r="N29569" t="s">
        <v>61</v>
      </c>
      <c r="O29569" t="s">
        <v>61</v>
      </c>
      <c r="P29569" t="s">
        <v>61</v>
      </c>
      <c r="Q29569" t="s">
        <v>61</v>
      </c>
      <c r="R29569" t="s">
        <v>61</v>
      </c>
      <c r="S29569" t="s">
        <v>61</v>
      </c>
      <c r="T29569" t="s">
        <v>61</v>
      </c>
      <c r="U29569" t="s">
        <v>61</v>
      </c>
      <c r="V29569" t="s">
        <v>61</v>
      </c>
      <c r="W29569" t="s">
        <v>61</v>
      </c>
      <c r="X29569" t="s">
        <v>61</v>
      </c>
      <c r="Y29569" t="s">
        <v>61</v>
      </c>
      <c r="Z29569" t="s">
        <v>61</v>
      </c>
      <c r="AA29569" t="s">
        <v>61</v>
      </c>
      <c r="AB29569" t="s">
        <v>61</v>
      </c>
      <c r="AC29569" t="s">
        <v>61</v>
      </c>
      <c r="AD29569" t="s">
        <v>61</v>
      </c>
      <c r="AE29569" t="s">
        <v>61</v>
      </c>
      <c r="AF29569" t="s">
        <v>61</v>
      </c>
      <c r="AG29569" t="s">
        <v>61</v>
      </c>
      <c r="AH29569" t="s">
        <v>61</v>
      </c>
      <c r="AI29569" t="s">
        <v>61</v>
      </c>
      <c r="AJ29569" t="s">
        <v>61</v>
      </c>
      <c r="AL29569" t="s">
        <v>245</v>
      </c>
      <c r="AN29569" t="s">
        <v>220</v>
      </c>
      <c r="AO29569" t="s">
        <v>221</v>
      </c>
      <c r="AP29569" t="s">
        <v>222</v>
      </c>
      <c r="AR29569" t="s">
        <v>68</v>
      </c>
      <c r="AS29569">
        <v>2023</v>
      </c>
      <c r="AT29569">
        <v>2020</v>
      </c>
      <c r="AU29569" s="13">
        <v>39476</v>
      </c>
      <c r="AV29569" t="s">
        <v>61</v>
      </c>
      <c r="AX29569" t="s">
        <v>246</v>
      </c>
      <c r="AY29569" t="s">
        <v>70</v>
      </c>
      <c r="AZ29569" t="s">
        <v>70</v>
      </c>
      <c r="BA29569" t="s">
        <v>70</v>
      </c>
      <c r="BB29569" t="s">
        <v>70</v>
      </c>
      <c r="BC29569" t="s">
        <v>70</v>
      </c>
      <c r="BD29569" t="s">
        <v>70</v>
      </c>
    </row>
    <row r="29570" spans="1:56" x14ac:dyDescent="0.3">
      <c r="A29570" t="s">
        <v>56</v>
      </c>
      <c r="B29570" t="s">
        <v>215</v>
      </c>
      <c r="C29570" t="s">
        <v>244</v>
      </c>
      <c r="D29570" t="s">
        <v>59</v>
      </c>
      <c r="E29570" t="s">
        <v>75</v>
      </c>
      <c r="F29570" t="s">
        <v>61</v>
      </c>
      <c r="G29570" t="s">
        <v>238</v>
      </c>
      <c r="H29570" t="s">
        <v>71</v>
      </c>
      <c r="I29570" t="s">
        <v>231</v>
      </c>
      <c r="J29570" t="s">
        <v>61</v>
      </c>
      <c r="K29570" t="s">
        <v>61</v>
      </c>
      <c r="L29570" t="s">
        <v>102</v>
      </c>
      <c r="M29570" t="s">
        <v>102</v>
      </c>
      <c r="N29570" t="s">
        <v>61</v>
      </c>
      <c r="O29570" t="s">
        <v>61</v>
      </c>
      <c r="P29570" t="s">
        <v>61</v>
      </c>
      <c r="Q29570" t="s">
        <v>61</v>
      </c>
      <c r="R29570" t="s">
        <v>61</v>
      </c>
      <c r="S29570" t="s">
        <v>61</v>
      </c>
      <c r="T29570" t="s">
        <v>61</v>
      </c>
      <c r="U29570" t="s">
        <v>61</v>
      </c>
      <c r="V29570" t="s">
        <v>61</v>
      </c>
      <c r="W29570" t="s">
        <v>61</v>
      </c>
      <c r="X29570" t="s">
        <v>61</v>
      </c>
      <c r="Y29570" t="s">
        <v>61</v>
      </c>
      <c r="Z29570" t="s">
        <v>61</v>
      </c>
      <c r="AA29570" t="s">
        <v>61</v>
      </c>
      <c r="AB29570" t="s">
        <v>61</v>
      </c>
      <c r="AC29570" t="s">
        <v>61</v>
      </c>
      <c r="AD29570" t="s">
        <v>61</v>
      </c>
      <c r="AE29570" t="s">
        <v>61</v>
      </c>
      <c r="AF29570" t="s">
        <v>61</v>
      </c>
      <c r="AG29570" t="s">
        <v>61</v>
      </c>
      <c r="AH29570" t="s">
        <v>61</v>
      </c>
      <c r="AI29570" t="s">
        <v>61</v>
      </c>
      <c r="AJ29570" t="s">
        <v>61</v>
      </c>
      <c r="AL29570" t="s">
        <v>245</v>
      </c>
      <c r="AN29570" t="s">
        <v>220</v>
      </c>
      <c r="AO29570" t="s">
        <v>221</v>
      </c>
      <c r="AP29570" t="s">
        <v>222</v>
      </c>
      <c r="AR29570" t="s">
        <v>68</v>
      </c>
      <c r="AS29570">
        <v>2023</v>
      </c>
      <c r="AT29570">
        <v>2020</v>
      </c>
      <c r="AU29570" s="13">
        <v>0</v>
      </c>
      <c r="AV29570" t="s">
        <v>61</v>
      </c>
      <c r="AX29570" t="s">
        <v>246</v>
      </c>
      <c r="AY29570" t="s">
        <v>70</v>
      </c>
      <c r="AZ29570" t="s">
        <v>70</v>
      </c>
      <c r="BA29570" t="s">
        <v>70</v>
      </c>
      <c r="BB29570" t="s">
        <v>70</v>
      </c>
      <c r="BC29570" t="s">
        <v>70</v>
      </c>
      <c r="BD29570" t="s">
        <v>70</v>
      </c>
    </row>
    <row r="29571" spans="1:56" x14ac:dyDescent="0.3">
      <c r="A29571" t="s">
        <v>56</v>
      </c>
      <c r="B29571" t="s">
        <v>215</v>
      </c>
      <c r="C29571" t="s">
        <v>244</v>
      </c>
      <c r="D29571" t="s">
        <v>59</v>
      </c>
      <c r="E29571" t="s">
        <v>75</v>
      </c>
      <c r="F29571" t="s">
        <v>61</v>
      </c>
      <c r="G29571" t="s">
        <v>238</v>
      </c>
      <c r="H29571" t="s">
        <v>71</v>
      </c>
      <c r="I29571" t="s">
        <v>231</v>
      </c>
      <c r="J29571" t="s">
        <v>61</v>
      </c>
      <c r="K29571" t="s">
        <v>229</v>
      </c>
      <c r="L29571" t="s">
        <v>61</v>
      </c>
      <c r="M29571" t="s">
        <v>61</v>
      </c>
      <c r="N29571" t="s">
        <v>61</v>
      </c>
      <c r="O29571" t="s">
        <v>61</v>
      </c>
      <c r="P29571" t="s">
        <v>61</v>
      </c>
      <c r="Q29571" t="s">
        <v>61</v>
      </c>
      <c r="R29571" t="s">
        <v>61</v>
      </c>
      <c r="S29571" t="s">
        <v>61</v>
      </c>
      <c r="T29571" t="s">
        <v>61</v>
      </c>
      <c r="U29571" t="s">
        <v>61</v>
      </c>
      <c r="V29571" t="s">
        <v>61</v>
      </c>
      <c r="W29571" t="s">
        <v>61</v>
      </c>
      <c r="X29571" t="s">
        <v>61</v>
      </c>
      <c r="Y29571" t="s">
        <v>61</v>
      </c>
      <c r="Z29571" t="s">
        <v>61</v>
      </c>
      <c r="AA29571" t="s">
        <v>61</v>
      </c>
      <c r="AB29571" t="s">
        <v>61</v>
      </c>
      <c r="AC29571" t="s">
        <v>61</v>
      </c>
      <c r="AD29571" t="s">
        <v>61</v>
      </c>
      <c r="AE29571" t="s">
        <v>61</v>
      </c>
      <c r="AF29571" t="s">
        <v>61</v>
      </c>
      <c r="AG29571" t="s">
        <v>61</v>
      </c>
      <c r="AH29571" t="s">
        <v>61</v>
      </c>
      <c r="AI29571" t="s">
        <v>61</v>
      </c>
      <c r="AJ29571" t="s">
        <v>61</v>
      </c>
      <c r="AL29571" t="s">
        <v>245</v>
      </c>
      <c r="AN29571" t="s">
        <v>220</v>
      </c>
      <c r="AO29571" t="s">
        <v>221</v>
      </c>
      <c r="AP29571" t="s">
        <v>222</v>
      </c>
      <c r="AR29571" t="s">
        <v>68</v>
      </c>
      <c r="AS29571">
        <v>2023</v>
      </c>
      <c r="AT29571">
        <v>2020</v>
      </c>
      <c r="AU29571" s="13">
        <v>13773</v>
      </c>
      <c r="AV29571" t="s">
        <v>61</v>
      </c>
      <c r="AX29571" t="s">
        <v>246</v>
      </c>
      <c r="AY29571" t="s">
        <v>70</v>
      </c>
      <c r="AZ29571" t="s">
        <v>70</v>
      </c>
      <c r="BA29571" t="s">
        <v>70</v>
      </c>
      <c r="BB29571" t="s">
        <v>70</v>
      </c>
      <c r="BC29571" t="s">
        <v>70</v>
      </c>
      <c r="BD29571" t="s">
        <v>70</v>
      </c>
    </row>
    <row r="29572" spans="1:56" x14ac:dyDescent="0.3">
      <c r="A29572" t="s">
        <v>56</v>
      </c>
      <c r="B29572" t="s">
        <v>215</v>
      </c>
      <c r="C29572" t="s">
        <v>244</v>
      </c>
      <c r="D29572" t="s">
        <v>59</v>
      </c>
      <c r="E29572" t="s">
        <v>75</v>
      </c>
      <c r="F29572" t="s">
        <v>61</v>
      </c>
      <c r="G29572" t="s">
        <v>238</v>
      </c>
      <c r="H29572" t="s">
        <v>71</v>
      </c>
      <c r="I29572" t="s">
        <v>232</v>
      </c>
      <c r="J29572" t="s">
        <v>61</v>
      </c>
      <c r="K29572" t="s">
        <v>219</v>
      </c>
      <c r="L29572" t="s">
        <v>61</v>
      </c>
      <c r="M29572" t="s">
        <v>61</v>
      </c>
      <c r="N29572" t="s">
        <v>61</v>
      </c>
      <c r="O29572" t="s">
        <v>61</v>
      </c>
      <c r="P29572" t="s">
        <v>61</v>
      </c>
      <c r="Q29572" t="s">
        <v>61</v>
      </c>
      <c r="R29572" t="s">
        <v>61</v>
      </c>
      <c r="S29572" t="s">
        <v>61</v>
      </c>
      <c r="T29572" t="s">
        <v>61</v>
      </c>
      <c r="U29572" t="s">
        <v>61</v>
      </c>
      <c r="V29572" t="s">
        <v>61</v>
      </c>
      <c r="W29572" t="s">
        <v>61</v>
      </c>
      <c r="X29572" t="s">
        <v>61</v>
      </c>
      <c r="Y29572" t="s">
        <v>61</v>
      </c>
      <c r="Z29572" t="s">
        <v>61</v>
      </c>
      <c r="AA29572" t="s">
        <v>61</v>
      </c>
      <c r="AB29572" t="s">
        <v>61</v>
      </c>
      <c r="AC29572" t="s">
        <v>61</v>
      </c>
      <c r="AD29572" t="s">
        <v>61</v>
      </c>
      <c r="AE29572" t="s">
        <v>61</v>
      </c>
      <c r="AF29572" t="s">
        <v>61</v>
      </c>
      <c r="AG29572" t="s">
        <v>61</v>
      </c>
      <c r="AH29572" t="s">
        <v>61</v>
      </c>
      <c r="AI29572" t="s">
        <v>61</v>
      </c>
      <c r="AJ29572" t="s">
        <v>61</v>
      </c>
      <c r="AL29572" t="s">
        <v>245</v>
      </c>
      <c r="AN29572" t="s">
        <v>220</v>
      </c>
      <c r="AO29572" t="s">
        <v>221</v>
      </c>
      <c r="AP29572" t="s">
        <v>222</v>
      </c>
      <c r="AR29572" t="s">
        <v>68</v>
      </c>
      <c r="AS29572">
        <v>2023</v>
      </c>
      <c r="AT29572">
        <v>2020</v>
      </c>
      <c r="AU29572" s="13">
        <v>252143</v>
      </c>
      <c r="AV29572" t="s">
        <v>61</v>
      </c>
      <c r="AX29572" t="s">
        <v>246</v>
      </c>
      <c r="AY29572" t="s">
        <v>70</v>
      </c>
      <c r="AZ29572" t="s">
        <v>70</v>
      </c>
      <c r="BA29572" t="s">
        <v>70</v>
      </c>
      <c r="BB29572" t="s">
        <v>70</v>
      </c>
      <c r="BC29572" t="s">
        <v>70</v>
      </c>
      <c r="BD29572" t="s">
        <v>70</v>
      </c>
    </row>
    <row r="29573" spans="1:56" x14ac:dyDescent="0.3">
      <c r="A29573" t="s">
        <v>56</v>
      </c>
      <c r="B29573" t="s">
        <v>215</v>
      </c>
      <c r="C29573" t="s">
        <v>244</v>
      </c>
      <c r="D29573" t="s">
        <v>59</v>
      </c>
      <c r="E29573" t="s">
        <v>75</v>
      </c>
      <c r="F29573" t="s">
        <v>61</v>
      </c>
      <c r="G29573" t="s">
        <v>238</v>
      </c>
      <c r="H29573" t="s">
        <v>71</v>
      </c>
      <c r="I29573" t="s">
        <v>232</v>
      </c>
      <c r="J29573" t="s">
        <v>61</v>
      </c>
      <c r="K29573" t="s">
        <v>61</v>
      </c>
      <c r="L29573" t="s">
        <v>226</v>
      </c>
      <c r="M29573" t="s">
        <v>227</v>
      </c>
      <c r="N29573" t="s">
        <v>61</v>
      </c>
      <c r="O29573" t="s">
        <v>61</v>
      </c>
      <c r="P29573" t="s">
        <v>61</v>
      </c>
      <c r="Q29573" t="s">
        <v>61</v>
      </c>
      <c r="R29573" t="s">
        <v>61</v>
      </c>
      <c r="S29573" t="s">
        <v>61</v>
      </c>
      <c r="T29573" t="s">
        <v>61</v>
      </c>
      <c r="U29573" t="s">
        <v>61</v>
      </c>
      <c r="V29573" t="s">
        <v>61</v>
      </c>
      <c r="W29573" t="s">
        <v>61</v>
      </c>
      <c r="X29573" t="s">
        <v>61</v>
      </c>
      <c r="Y29573" t="s">
        <v>61</v>
      </c>
      <c r="Z29573" t="s">
        <v>61</v>
      </c>
      <c r="AA29573" t="s">
        <v>61</v>
      </c>
      <c r="AB29573" t="s">
        <v>61</v>
      </c>
      <c r="AC29573" t="s">
        <v>61</v>
      </c>
      <c r="AD29573" t="s">
        <v>61</v>
      </c>
      <c r="AE29573" t="s">
        <v>61</v>
      </c>
      <c r="AF29573" t="s">
        <v>61</v>
      </c>
      <c r="AG29573" t="s">
        <v>61</v>
      </c>
      <c r="AH29573" t="s">
        <v>61</v>
      </c>
      <c r="AI29573" t="s">
        <v>61</v>
      </c>
      <c r="AJ29573" t="s">
        <v>61</v>
      </c>
      <c r="AL29573" t="s">
        <v>245</v>
      </c>
      <c r="AN29573" t="s">
        <v>220</v>
      </c>
      <c r="AO29573" t="s">
        <v>221</v>
      </c>
      <c r="AP29573" t="s">
        <v>222</v>
      </c>
      <c r="AR29573" t="s">
        <v>68</v>
      </c>
      <c r="AS29573">
        <v>2023</v>
      </c>
      <c r="AT29573">
        <v>2020</v>
      </c>
      <c r="AU29573" s="13">
        <v>144604</v>
      </c>
      <c r="AV29573" t="s">
        <v>61</v>
      </c>
      <c r="AX29573" t="s">
        <v>246</v>
      </c>
      <c r="AY29573" t="s">
        <v>70</v>
      </c>
      <c r="AZ29573" t="s">
        <v>70</v>
      </c>
      <c r="BA29573" t="s">
        <v>70</v>
      </c>
      <c r="BB29573" t="s">
        <v>70</v>
      </c>
      <c r="BC29573" t="s">
        <v>70</v>
      </c>
      <c r="BD29573" t="s">
        <v>70</v>
      </c>
    </row>
    <row r="29574" spans="1:56" x14ac:dyDescent="0.3">
      <c r="A29574" t="s">
        <v>56</v>
      </c>
      <c r="B29574" t="s">
        <v>215</v>
      </c>
      <c r="C29574" t="s">
        <v>244</v>
      </c>
      <c r="D29574" t="s">
        <v>59</v>
      </c>
      <c r="E29574" t="s">
        <v>75</v>
      </c>
      <c r="F29574" t="s">
        <v>61</v>
      </c>
      <c r="G29574" t="s">
        <v>238</v>
      </c>
      <c r="H29574" t="s">
        <v>71</v>
      </c>
      <c r="I29574" t="s">
        <v>232</v>
      </c>
      <c r="J29574" t="s">
        <v>61</v>
      </c>
      <c r="K29574" t="s">
        <v>61</v>
      </c>
      <c r="L29574" t="s">
        <v>228</v>
      </c>
      <c r="M29574" t="s">
        <v>227</v>
      </c>
      <c r="N29574" t="s">
        <v>61</v>
      </c>
      <c r="O29574" t="s">
        <v>61</v>
      </c>
      <c r="P29574" t="s">
        <v>61</v>
      </c>
      <c r="Q29574" t="s">
        <v>61</v>
      </c>
      <c r="R29574" t="s">
        <v>61</v>
      </c>
      <c r="S29574" t="s">
        <v>61</v>
      </c>
      <c r="T29574" t="s">
        <v>61</v>
      </c>
      <c r="U29574" t="s">
        <v>61</v>
      </c>
      <c r="V29574" t="s">
        <v>61</v>
      </c>
      <c r="W29574" t="s">
        <v>61</v>
      </c>
      <c r="X29574" t="s">
        <v>61</v>
      </c>
      <c r="Y29574" t="s">
        <v>61</v>
      </c>
      <c r="Z29574" t="s">
        <v>61</v>
      </c>
      <c r="AA29574" t="s">
        <v>61</v>
      </c>
      <c r="AB29574" t="s">
        <v>61</v>
      </c>
      <c r="AC29574" t="s">
        <v>61</v>
      </c>
      <c r="AD29574" t="s">
        <v>61</v>
      </c>
      <c r="AE29574" t="s">
        <v>61</v>
      </c>
      <c r="AF29574" t="s">
        <v>61</v>
      </c>
      <c r="AG29574" t="s">
        <v>61</v>
      </c>
      <c r="AH29574" t="s">
        <v>61</v>
      </c>
      <c r="AI29574" t="s">
        <v>61</v>
      </c>
      <c r="AJ29574" t="s">
        <v>61</v>
      </c>
      <c r="AL29574" t="s">
        <v>245</v>
      </c>
      <c r="AN29574" t="s">
        <v>220</v>
      </c>
      <c r="AO29574" t="s">
        <v>221</v>
      </c>
      <c r="AP29574" t="s">
        <v>222</v>
      </c>
      <c r="AR29574" t="s">
        <v>68</v>
      </c>
      <c r="AS29574">
        <v>2023</v>
      </c>
      <c r="AT29574">
        <v>2020</v>
      </c>
      <c r="AU29574" s="13">
        <v>157726</v>
      </c>
      <c r="AV29574" t="s">
        <v>61</v>
      </c>
      <c r="AX29574" t="s">
        <v>246</v>
      </c>
      <c r="AY29574" t="s">
        <v>70</v>
      </c>
      <c r="AZ29574" t="s">
        <v>70</v>
      </c>
      <c r="BA29574" t="s">
        <v>70</v>
      </c>
      <c r="BB29574" t="s">
        <v>70</v>
      </c>
      <c r="BC29574" t="s">
        <v>70</v>
      </c>
      <c r="BD29574" t="s">
        <v>70</v>
      </c>
    </row>
    <row r="29575" spans="1:56" x14ac:dyDescent="0.3">
      <c r="A29575" t="s">
        <v>56</v>
      </c>
      <c r="B29575" t="s">
        <v>215</v>
      </c>
      <c r="C29575" t="s">
        <v>244</v>
      </c>
      <c r="D29575" t="s">
        <v>59</v>
      </c>
      <c r="E29575" t="s">
        <v>75</v>
      </c>
      <c r="F29575" t="s">
        <v>61</v>
      </c>
      <c r="G29575" t="s">
        <v>238</v>
      </c>
      <c r="H29575" t="s">
        <v>71</v>
      </c>
      <c r="I29575" t="s">
        <v>232</v>
      </c>
      <c r="J29575" t="s">
        <v>61</v>
      </c>
      <c r="K29575" t="s">
        <v>61</v>
      </c>
      <c r="L29575" t="s">
        <v>102</v>
      </c>
      <c r="M29575" t="s">
        <v>102</v>
      </c>
      <c r="N29575" t="s">
        <v>61</v>
      </c>
      <c r="O29575" t="s">
        <v>61</v>
      </c>
      <c r="P29575" t="s">
        <v>61</v>
      </c>
      <c r="Q29575" t="s">
        <v>61</v>
      </c>
      <c r="R29575" t="s">
        <v>61</v>
      </c>
      <c r="S29575" t="s">
        <v>61</v>
      </c>
      <c r="T29575" t="s">
        <v>61</v>
      </c>
      <c r="U29575" t="s">
        <v>61</v>
      </c>
      <c r="V29575" t="s">
        <v>61</v>
      </c>
      <c r="W29575" t="s">
        <v>61</v>
      </c>
      <c r="X29575" t="s">
        <v>61</v>
      </c>
      <c r="Y29575" t="s">
        <v>61</v>
      </c>
      <c r="Z29575" t="s">
        <v>61</v>
      </c>
      <c r="AA29575" t="s">
        <v>61</v>
      </c>
      <c r="AB29575" t="s">
        <v>61</v>
      </c>
      <c r="AC29575" t="s">
        <v>61</v>
      </c>
      <c r="AD29575" t="s">
        <v>61</v>
      </c>
      <c r="AE29575" t="s">
        <v>61</v>
      </c>
      <c r="AF29575" t="s">
        <v>61</v>
      </c>
      <c r="AG29575" t="s">
        <v>61</v>
      </c>
      <c r="AH29575" t="s">
        <v>61</v>
      </c>
      <c r="AI29575" t="s">
        <v>61</v>
      </c>
      <c r="AJ29575" t="s">
        <v>61</v>
      </c>
      <c r="AL29575" t="s">
        <v>245</v>
      </c>
      <c r="AN29575" t="s">
        <v>220</v>
      </c>
      <c r="AO29575" t="s">
        <v>221</v>
      </c>
      <c r="AP29575" t="s">
        <v>222</v>
      </c>
      <c r="AR29575" t="s">
        <v>68</v>
      </c>
      <c r="AS29575">
        <v>2023</v>
      </c>
      <c r="AT29575">
        <v>2020</v>
      </c>
      <c r="AU29575" s="13">
        <v>0</v>
      </c>
      <c r="AV29575" t="s">
        <v>61</v>
      </c>
      <c r="AX29575" t="s">
        <v>246</v>
      </c>
      <c r="AY29575" t="s">
        <v>70</v>
      </c>
      <c r="AZ29575" t="s">
        <v>70</v>
      </c>
      <c r="BA29575" t="s">
        <v>70</v>
      </c>
      <c r="BB29575" t="s">
        <v>70</v>
      </c>
      <c r="BC29575" t="s">
        <v>70</v>
      </c>
      <c r="BD29575" t="s">
        <v>70</v>
      </c>
    </row>
    <row r="29576" spans="1:56" x14ac:dyDescent="0.3">
      <c r="A29576" t="s">
        <v>56</v>
      </c>
      <c r="B29576" t="s">
        <v>215</v>
      </c>
      <c r="C29576" t="s">
        <v>244</v>
      </c>
      <c r="D29576" t="s">
        <v>59</v>
      </c>
      <c r="E29576" t="s">
        <v>75</v>
      </c>
      <c r="F29576" t="s">
        <v>61</v>
      </c>
      <c r="G29576" t="s">
        <v>238</v>
      </c>
      <c r="H29576" t="s">
        <v>71</v>
      </c>
      <c r="I29576" t="s">
        <v>232</v>
      </c>
      <c r="J29576" t="s">
        <v>61</v>
      </c>
      <c r="K29576" t="s">
        <v>229</v>
      </c>
      <c r="L29576" t="s">
        <v>61</v>
      </c>
      <c r="M29576" t="s">
        <v>61</v>
      </c>
      <c r="N29576" t="s">
        <v>61</v>
      </c>
      <c r="O29576" t="s">
        <v>61</v>
      </c>
      <c r="P29576" t="s">
        <v>61</v>
      </c>
      <c r="Q29576" t="s">
        <v>61</v>
      </c>
      <c r="R29576" t="s">
        <v>61</v>
      </c>
      <c r="S29576" t="s">
        <v>61</v>
      </c>
      <c r="T29576" t="s">
        <v>61</v>
      </c>
      <c r="U29576" t="s">
        <v>61</v>
      </c>
      <c r="V29576" t="s">
        <v>61</v>
      </c>
      <c r="W29576" t="s">
        <v>61</v>
      </c>
      <c r="X29576" t="s">
        <v>61</v>
      </c>
      <c r="Y29576" t="s">
        <v>61</v>
      </c>
      <c r="Z29576" t="s">
        <v>61</v>
      </c>
      <c r="AA29576" t="s">
        <v>61</v>
      </c>
      <c r="AB29576" t="s">
        <v>61</v>
      </c>
      <c r="AC29576" t="s">
        <v>61</v>
      </c>
      <c r="AD29576" t="s">
        <v>61</v>
      </c>
      <c r="AE29576" t="s">
        <v>61</v>
      </c>
      <c r="AF29576" t="s">
        <v>61</v>
      </c>
      <c r="AG29576" t="s">
        <v>61</v>
      </c>
      <c r="AH29576" t="s">
        <v>61</v>
      </c>
      <c r="AI29576" t="s">
        <v>61</v>
      </c>
      <c r="AJ29576" t="s">
        <v>61</v>
      </c>
      <c r="AL29576" t="s">
        <v>245</v>
      </c>
      <c r="AN29576" t="s">
        <v>220</v>
      </c>
      <c r="AO29576" t="s">
        <v>221</v>
      </c>
      <c r="AP29576" t="s">
        <v>222</v>
      </c>
      <c r="AR29576" t="s">
        <v>68</v>
      </c>
      <c r="AS29576">
        <v>2023</v>
      </c>
      <c r="AT29576">
        <v>2020</v>
      </c>
      <c r="AU29576" s="13">
        <v>50187</v>
      </c>
      <c r="AV29576" t="s">
        <v>61</v>
      </c>
      <c r="AX29576" t="s">
        <v>246</v>
      </c>
      <c r="AY29576" t="s">
        <v>70</v>
      </c>
      <c r="AZ29576" t="s">
        <v>70</v>
      </c>
      <c r="BA29576" t="s">
        <v>70</v>
      </c>
      <c r="BB29576" t="s">
        <v>70</v>
      </c>
      <c r="BC29576" t="s">
        <v>70</v>
      </c>
      <c r="BD29576" t="s">
        <v>70</v>
      </c>
    </row>
    <row r="29577" spans="1:56" x14ac:dyDescent="0.3">
      <c r="A29577" t="s">
        <v>56</v>
      </c>
      <c r="B29577" t="s">
        <v>215</v>
      </c>
      <c r="C29577" t="s">
        <v>244</v>
      </c>
      <c r="D29577" t="s">
        <v>59</v>
      </c>
      <c r="E29577" t="s">
        <v>75</v>
      </c>
      <c r="F29577" t="s">
        <v>61</v>
      </c>
      <c r="G29577" t="s">
        <v>238</v>
      </c>
      <c r="H29577" t="s">
        <v>62</v>
      </c>
      <c r="I29577" t="s">
        <v>233</v>
      </c>
      <c r="J29577" t="s">
        <v>61</v>
      </c>
      <c r="K29577" t="s">
        <v>219</v>
      </c>
      <c r="L29577" t="s">
        <v>61</v>
      </c>
      <c r="M29577" t="s">
        <v>61</v>
      </c>
      <c r="N29577" t="s">
        <v>61</v>
      </c>
      <c r="O29577" t="s">
        <v>61</v>
      </c>
      <c r="P29577" t="s">
        <v>61</v>
      </c>
      <c r="Q29577" t="s">
        <v>61</v>
      </c>
      <c r="R29577" t="s">
        <v>61</v>
      </c>
      <c r="S29577" t="s">
        <v>61</v>
      </c>
      <c r="T29577" t="s">
        <v>61</v>
      </c>
      <c r="U29577" t="s">
        <v>61</v>
      </c>
      <c r="V29577" t="s">
        <v>61</v>
      </c>
      <c r="W29577" t="s">
        <v>61</v>
      </c>
      <c r="X29577" t="s">
        <v>61</v>
      </c>
      <c r="Y29577" t="s">
        <v>61</v>
      </c>
      <c r="Z29577" t="s">
        <v>61</v>
      </c>
      <c r="AA29577" t="s">
        <v>61</v>
      </c>
      <c r="AB29577" t="s">
        <v>61</v>
      </c>
      <c r="AC29577" t="s">
        <v>61</v>
      </c>
      <c r="AD29577" t="s">
        <v>61</v>
      </c>
      <c r="AE29577" t="s">
        <v>61</v>
      </c>
      <c r="AF29577" t="s">
        <v>61</v>
      </c>
      <c r="AG29577" t="s">
        <v>61</v>
      </c>
      <c r="AH29577" t="s">
        <v>61</v>
      </c>
      <c r="AI29577" t="s">
        <v>61</v>
      </c>
      <c r="AJ29577" t="s">
        <v>61</v>
      </c>
      <c r="AL29577" t="s">
        <v>245</v>
      </c>
      <c r="AN29577" t="s">
        <v>220</v>
      </c>
      <c r="AO29577" t="s">
        <v>221</v>
      </c>
      <c r="AP29577" t="s">
        <v>222</v>
      </c>
      <c r="AR29577" t="s">
        <v>68</v>
      </c>
      <c r="AS29577">
        <v>2023</v>
      </c>
      <c r="AT29577">
        <v>2020</v>
      </c>
      <c r="AU29577" s="13">
        <v>1724032</v>
      </c>
      <c r="AV29577" t="s">
        <v>61</v>
      </c>
      <c r="AX29577" t="s">
        <v>246</v>
      </c>
      <c r="AY29577" t="s">
        <v>70</v>
      </c>
      <c r="AZ29577" t="s">
        <v>70</v>
      </c>
      <c r="BA29577" t="s">
        <v>70</v>
      </c>
      <c r="BB29577" t="s">
        <v>70</v>
      </c>
      <c r="BC29577" t="s">
        <v>70</v>
      </c>
      <c r="BD29577" t="s">
        <v>70</v>
      </c>
    </row>
    <row r="29578" spans="1:56" x14ac:dyDescent="0.3">
      <c r="A29578" t="s">
        <v>56</v>
      </c>
      <c r="B29578" t="s">
        <v>215</v>
      </c>
      <c r="C29578" t="s">
        <v>244</v>
      </c>
      <c r="D29578" t="s">
        <v>59</v>
      </c>
      <c r="E29578" t="s">
        <v>75</v>
      </c>
      <c r="F29578" t="s">
        <v>61</v>
      </c>
      <c r="G29578" t="s">
        <v>238</v>
      </c>
      <c r="H29578" t="s">
        <v>62</v>
      </c>
      <c r="I29578" t="s">
        <v>233</v>
      </c>
      <c r="J29578" t="s">
        <v>61</v>
      </c>
      <c r="K29578" t="s">
        <v>225</v>
      </c>
      <c r="L29578" t="s">
        <v>61</v>
      </c>
      <c r="M29578" t="s">
        <v>61</v>
      </c>
      <c r="N29578" t="s">
        <v>61</v>
      </c>
      <c r="O29578" t="s">
        <v>61</v>
      </c>
      <c r="P29578" t="s">
        <v>61</v>
      </c>
      <c r="Q29578" t="s">
        <v>61</v>
      </c>
      <c r="R29578" t="s">
        <v>61</v>
      </c>
      <c r="S29578" t="s">
        <v>61</v>
      </c>
      <c r="T29578" t="s">
        <v>61</v>
      </c>
      <c r="U29578" t="s">
        <v>61</v>
      </c>
      <c r="V29578" t="s">
        <v>61</v>
      </c>
      <c r="W29578" t="s">
        <v>61</v>
      </c>
      <c r="X29578" t="s">
        <v>61</v>
      </c>
      <c r="Y29578" t="s">
        <v>61</v>
      </c>
      <c r="Z29578" t="s">
        <v>61</v>
      </c>
      <c r="AA29578" t="s">
        <v>61</v>
      </c>
      <c r="AB29578" t="s">
        <v>61</v>
      </c>
      <c r="AC29578" t="s">
        <v>61</v>
      </c>
      <c r="AD29578" t="s">
        <v>61</v>
      </c>
      <c r="AE29578" t="s">
        <v>61</v>
      </c>
      <c r="AF29578" t="s">
        <v>61</v>
      </c>
      <c r="AG29578" t="s">
        <v>61</v>
      </c>
      <c r="AH29578" t="s">
        <v>61</v>
      </c>
      <c r="AI29578" t="s">
        <v>61</v>
      </c>
      <c r="AJ29578" t="s">
        <v>61</v>
      </c>
      <c r="AL29578" t="s">
        <v>245</v>
      </c>
      <c r="AN29578" t="s">
        <v>220</v>
      </c>
      <c r="AO29578" t="s">
        <v>221</v>
      </c>
      <c r="AP29578" t="s">
        <v>222</v>
      </c>
      <c r="AR29578" t="s">
        <v>68</v>
      </c>
      <c r="AS29578">
        <v>2023</v>
      </c>
      <c r="AT29578">
        <v>2020</v>
      </c>
      <c r="AU29578" s="13">
        <v>73074</v>
      </c>
      <c r="AV29578" t="s">
        <v>61</v>
      </c>
      <c r="AX29578" t="s">
        <v>246</v>
      </c>
      <c r="AY29578" t="s">
        <v>70</v>
      </c>
      <c r="AZ29578" t="s">
        <v>70</v>
      </c>
      <c r="BA29578" t="s">
        <v>70</v>
      </c>
      <c r="BB29578" t="s">
        <v>70</v>
      </c>
      <c r="BC29578" t="s">
        <v>70</v>
      </c>
      <c r="BD29578" t="s">
        <v>70</v>
      </c>
    </row>
    <row r="29579" spans="1:56" x14ac:dyDescent="0.3">
      <c r="A29579" t="s">
        <v>56</v>
      </c>
      <c r="B29579" t="s">
        <v>215</v>
      </c>
      <c r="C29579" t="s">
        <v>244</v>
      </c>
      <c r="D29579" t="s">
        <v>59</v>
      </c>
      <c r="E29579" t="s">
        <v>75</v>
      </c>
      <c r="F29579" t="s">
        <v>61</v>
      </c>
      <c r="G29579" t="s">
        <v>238</v>
      </c>
      <c r="H29579" t="s">
        <v>62</v>
      </c>
      <c r="I29579" t="s">
        <v>233</v>
      </c>
      <c r="J29579" t="s">
        <v>61</v>
      </c>
      <c r="K29579" t="s">
        <v>61</v>
      </c>
      <c r="L29579" t="s">
        <v>226</v>
      </c>
      <c r="M29579" t="s">
        <v>227</v>
      </c>
      <c r="N29579" t="s">
        <v>61</v>
      </c>
      <c r="O29579" t="s">
        <v>61</v>
      </c>
      <c r="P29579" t="s">
        <v>61</v>
      </c>
      <c r="Q29579" t="s">
        <v>61</v>
      </c>
      <c r="R29579" t="s">
        <v>61</v>
      </c>
      <c r="S29579" t="s">
        <v>61</v>
      </c>
      <c r="T29579" t="s">
        <v>61</v>
      </c>
      <c r="U29579" t="s">
        <v>61</v>
      </c>
      <c r="V29579" t="s">
        <v>61</v>
      </c>
      <c r="W29579" t="s">
        <v>61</v>
      </c>
      <c r="X29579" t="s">
        <v>61</v>
      </c>
      <c r="Y29579" t="s">
        <v>61</v>
      </c>
      <c r="Z29579" t="s">
        <v>61</v>
      </c>
      <c r="AA29579" t="s">
        <v>61</v>
      </c>
      <c r="AB29579" t="s">
        <v>61</v>
      </c>
      <c r="AC29579" t="s">
        <v>61</v>
      </c>
      <c r="AD29579" t="s">
        <v>61</v>
      </c>
      <c r="AE29579" t="s">
        <v>61</v>
      </c>
      <c r="AF29579" t="s">
        <v>61</v>
      </c>
      <c r="AG29579" t="s">
        <v>61</v>
      </c>
      <c r="AH29579" t="s">
        <v>61</v>
      </c>
      <c r="AI29579" t="s">
        <v>61</v>
      </c>
      <c r="AJ29579" t="s">
        <v>61</v>
      </c>
      <c r="AL29579" t="s">
        <v>245</v>
      </c>
      <c r="AN29579" t="s">
        <v>220</v>
      </c>
      <c r="AO29579" t="s">
        <v>221</v>
      </c>
      <c r="AP29579" t="s">
        <v>222</v>
      </c>
      <c r="AR29579" t="s">
        <v>68</v>
      </c>
      <c r="AS29579">
        <v>2023</v>
      </c>
      <c r="AT29579">
        <v>2020</v>
      </c>
      <c r="AU29579" s="13">
        <v>1502396</v>
      </c>
      <c r="AV29579" t="s">
        <v>61</v>
      </c>
      <c r="AX29579" t="s">
        <v>246</v>
      </c>
      <c r="AY29579" t="s">
        <v>70</v>
      </c>
      <c r="AZ29579" t="s">
        <v>70</v>
      </c>
      <c r="BA29579" t="s">
        <v>70</v>
      </c>
      <c r="BB29579" t="s">
        <v>70</v>
      </c>
      <c r="BC29579" t="s">
        <v>70</v>
      </c>
      <c r="BD29579" t="s">
        <v>70</v>
      </c>
    </row>
    <row r="29580" spans="1:56" x14ac:dyDescent="0.3">
      <c r="A29580" t="s">
        <v>56</v>
      </c>
      <c r="B29580" t="s">
        <v>215</v>
      </c>
      <c r="C29580" t="s">
        <v>244</v>
      </c>
      <c r="D29580" t="s">
        <v>59</v>
      </c>
      <c r="E29580" t="s">
        <v>75</v>
      </c>
      <c r="F29580" t="s">
        <v>61</v>
      </c>
      <c r="G29580" t="s">
        <v>238</v>
      </c>
      <c r="H29580" t="s">
        <v>62</v>
      </c>
      <c r="I29580" t="s">
        <v>233</v>
      </c>
      <c r="J29580" t="s">
        <v>61</v>
      </c>
      <c r="K29580" t="s">
        <v>61</v>
      </c>
      <c r="L29580" t="s">
        <v>228</v>
      </c>
      <c r="M29580" t="s">
        <v>227</v>
      </c>
      <c r="N29580" t="s">
        <v>61</v>
      </c>
      <c r="O29580" t="s">
        <v>61</v>
      </c>
      <c r="P29580" t="s">
        <v>61</v>
      </c>
      <c r="Q29580" t="s">
        <v>61</v>
      </c>
      <c r="R29580" t="s">
        <v>61</v>
      </c>
      <c r="S29580" t="s">
        <v>61</v>
      </c>
      <c r="T29580" t="s">
        <v>61</v>
      </c>
      <c r="U29580" t="s">
        <v>61</v>
      </c>
      <c r="V29580" t="s">
        <v>61</v>
      </c>
      <c r="W29580" t="s">
        <v>61</v>
      </c>
      <c r="X29580" t="s">
        <v>61</v>
      </c>
      <c r="Y29580" t="s">
        <v>61</v>
      </c>
      <c r="Z29580" t="s">
        <v>61</v>
      </c>
      <c r="AA29580" t="s">
        <v>61</v>
      </c>
      <c r="AB29580" t="s">
        <v>61</v>
      </c>
      <c r="AC29580" t="s">
        <v>61</v>
      </c>
      <c r="AD29580" t="s">
        <v>61</v>
      </c>
      <c r="AE29580" t="s">
        <v>61</v>
      </c>
      <c r="AF29580" t="s">
        <v>61</v>
      </c>
      <c r="AG29580" t="s">
        <v>61</v>
      </c>
      <c r="AH29580" t="s">
        <v>61</v>
      </c>
      <c r="AI29580" t="s">
        <v>61</v>
      </c>
      <c r="AJ29580" t="s">
        <v>61</v>
      </c>
      <c r="AL29580" t="s">
        <v>245</v>
      </c>
      <c r="AN29580" t="s">
        <v>220</v>
      </c>
      <c r="AO29580" t="s">
        <v>221</v>
      </c>
      <c r="AP29580" t="s">
        <v>222</v>
      </c>
      <c r="AR29580" t="s">
        <v>68</v>
      </c>
      <c r="AS29580">
        <v>2023</v>
      </c>
      <c r="AT29580">
        <v>2020</v>
      </c>
      <c r="AU29580" s="13">
        <v>237004</v>
      </c>
      <c r="AV29580" t="s">
        <v>61</v>
      </c>
      <c r="AX29580" t="s">
        <v>246</v>
      </c>
      <c r="AY29580" t="s">
        <v>70</v>
      </c>
      <c r="AZ29580" t="s">
        <v>70</v>
      </c>
      <c r="BA29580" t="s">
        <v>70</v>
      </c>
      <c r="BB29580" t="s">
        <v>70</v>
      </c>
      <c r="BC29580" t="s">
        <v>70</v>
      </c>
      <c r="BD29580" t="s">
        <v>70</v>
      </c>
    </row>
    <row r="29581" spans="1:56" x14ac:dyDescent="0.3">
      <c r="A29581" t="s">
        <v>56</v>
      </c>
      <c r="B29581" t="s">
        <v>215</v>
      </c>
      <c r="C29581" t="s">
        <v>244</v>
      </c>
      <c r="D29581" t="s">
        <v>59</v>
      </c>
      <c r="E29581" t="s">
        <v>75</v>
      </c>
      <c r="F29581" t="s">
        <v>61</v>
      </c>
      <c r="G29581" t="s">
        <v>238</v>
      </c>
      <c r="H29581" t="s">
        <v>62</v>
      </c>
      <c r="I29581" t="s">
        <v>233</v>
      </c>
      <c r="J29581" t="s">
        <v>61</v>
      </c>
      <c r="K29581" t="s">
        <v>61</v>
      </c>
      <c r="L29581" t="s">
        <v>228</v>
      </c>
      <c r="M29581" t="s">
        <v>12</v>
      </c>
      <c r="N29581" t="s">
        <v>61</v>
      </c>
      <c r="O29581" t="s">
        <v>61</v>
      </c>
      <c r="P29581" t="s">
        <v>61</v>
      </c>
      <c r="Q29581" t="s">
        <v>61</v>
      </c>
      <c r="R29581" t="s">
        <v>61</v>
      </c>
      <c r="S29581" t="s">
        <v>61</v>
      </c>
      <c r="T29581" t="s">
        <v>61</v>
      </c>
      <c r="U29581" t="s">
        <v>61</v>
      </c>
      <c r="V29581" t="s">
        <v>61</v>
      </c>
      <c r="W29581" t="s">
        <v>61</v>
      </c>
      <c r="X29581" t="s">
        <v>61</v>
      </c>
      <c r="Y29581" t="s">
        <v>61</v>
      </c>
      <c r="Z29581" t="s">
        <v>61</v>
      </c>
      <c r="AA29581" t="s">
        <v>61</v>
      </c>
      <c r="AB29581" t="s">
        <v>61</v>
      </c>
      <c r="AC29581" t="s">
        <v>61</v>
      </c>
      <c r="AD29581" t="s">
        <v>61</v>
      </c>
      <c r="AE29581" t="s">
        <v>61</v>
      </c>
      <c r="AF29581" t="s">
        <v>61</v>
      </c>
      <c r="AG29581" t="s">
        <v>61</v>
      </c>
      <c r="AH29581" t="s">
        <v>61</v>
      </c>
      <c r="AI29581" t="s">
        <v>61</v>
      </c>
      <c r="AJ29581" t="s">
        <v>61</v>
      </c>
      <c r="AL29581" t="s">
        <v>245</v>
      </c>
      <c r="AN29581" t="s">
        <v>220</v>
      </c>
      <c r="AO29581" t="s">
        <v>221</v>
      </c>
      <c r="AP29581" t="s">
        <v>222</v>
      </c>
      <c r="AR29581" t="s">
        <v>68</v>
      </c>
      <c r="AS29581">
        <v>2023</v>
      </c>
      <c r="AT29581">
        <v>2020</v>
      </c>
      <c r="AU29581" s="13">
        <v>321501</v>
      </c>
      <c r="AV29581" t="s">
        <v>61</v>
      </c>
      <c r="AX29581" t="s">
        <v>246</v>
      </c>
      <c r="AY29581" t="s">
        <v>70</v>
      </c>
      <c r="AZ29581" t="s">
        <v>70</v>
      </c>
      <c r="BA29581" t="s">
        <v>70</v>
      </c>
      <c r="BB29581" t="s">
        <v>70</v>
      </c>
      <c r="BC29581" t="s">
        <v>70</v>
      </c>
      <c r="BD29581" t="s">
        <v>70</v>
      </c>
    </row>
    <row r="29582" spans="1:56" x14ac:dyDescent="0.3">
      <c r="A29582" t="s">
        <v>56</v>
      </c>
      <c r="B29582" t="s">
        <v>215</v>
      </c>
      <c r="C29582" t="s">
        <v>244</v>
      </c>
      <c r="D29582" t="s">
        <v>59</v>
      </c>
      <c r="E29582" t="s">
        <v>75</v>
      </c>
      <c r="F29582" t="s">
        <v>61</v>
      </c>
      <c r="G29582" t="s">
        <v>238</v>
      </c>
      <c r="H29582" t="s">
        <v>62</v>
      </c>
      <c r="I29582" t="s">
        <v>233</v>
      </c>
      <c r="J29582" t="s">
        <v>61</v>
      </c>
      <c r="K29582" t="s">
        <v>229</v>
      </c>
      <c r="L29582" t="s">
        <v>61</v>
      </c>
      <c r="M29582" t="s">
        <v>61</v>
      </c>
      <c r="N29582" t="s">
        <v>61</v>
      </c>
      <c r="O29582" t="s">
        <v>61</v>
      </c>
      <c r="P29582" t="s">
        <v>61</v>
      </c>
      <c r="Q29582" t="s">
        <v>61</v>
      </c>
      <c r="R29582" t="s">
        <v>61</v>
      </c>
      <c r="S29582" t="s">
        <v>61</v>
      </c>
      <c r="T29582" t="s">
        <v>61</v>
      </c>
      <c r="U29582" t="s">
        <v>61</v>
      </c>
      <c r="V29582" t="s">
        <v>61</v>
      </c>
      <c r="W29582" t="s">
        <v>61</v>
      </c>
      <c r="X29582" t="s">
        <v>61</v>
      </c>
      <c r="Y29582" t="s">
        <v>61</v>
      </c>
      <c r="Z29582" t="s">
        <v>61</v>
      </c>
      <c r="AA29582" t="s">
        <v>61</v>
      </c>
      <c r="AB29582" t="s">
        <v>61</v>
      </c>
      <c r="AC29582" t="s">
        <v>61</v>
      </c>
      <c r="AD29582" t="s">
        <v>61</v>
      </c>
      <c r="AE29582" t="s">
        <v>61</v>
      </c>
      <c r="AF29582" t="s">
        <v>61</v>
      </c>
      <c r="AG29582" t="s">
        <v>61</v>
      </c>
      <c r="AH29582" t="s">
        <v>61</v>
      </c>
      <c r="AI29582" t="s">
        <v>61</v>
      </c>
      <c r="AJ29582" t="s">
        <v>61</v>
      </c>
      <c r="AL29582" t="s">
        <v>245</v>
      </c>
      <c r="AN29582" t="s">
        <v>220</v>
      </c>
      <c r="AO29582" t="s">
        <v>221</v>
      </c>
      <c r="AP29582" t="s">
        <v>222</v>
      </c>
      <c r="AR29582" t="s">
        <v>68</v>
      </c>
      <c r="AS29582">
        <v>2023</v>
      </c>
      <c r="AT29582">
        <v>2020</v>
      </c>
      <c r="AU29582" s="13">
        <v>263795</v>
      </c>
      <c r="AV29582" t="s">
        <v>61</v>
      </c>
      <c r="AX29582" t="s">
        <v>246</v>
      </c>
      <c r="AY29582" t="s">
        <v>70</v>
      </c>
      <c r="AZ29582" t="s">
        <v>70</v>
      </c>
      <c r="BA29582" t="s">
        <v>70</v>
      </c>
      <c r="BB29582" t="s">
        <v>70</v>
      </c>
      <c r="BC29582" t="s">
        <v>70</v>
      </c>
      <c r="BD29582" t="s">
        <v>70</v>
      </c>
    </row>
    <row r="29583" spans="1:56" x14ac:dyDescent="0.3">
      <c r="A29583" t="s">
        <v>56</v>
      </c>
      <c r="B29583" t="s">
        <v>215</v>
      </c>
      <c r="C29583" t="s">
        <v>244</v>
      </c>
      <c r="D29583" t="s">
        <v>59</v>
      </c>
      <c r="E29583" t="s">
        <v>75</v>
      </c>
      <c r="F29583" t="s">
        <v>61</v>
      </c>
      <c r="G29583" t="s">
        <v>238</v>
      </c>
      <c r="H29583" t="s">
        <v>71</v>
      </c>
      <c r="I29583" t="s">
        <v>234</v>
      </c>
      <c r="J29583" t="s">
        <v>61</v>
      </c>
      <c r="K29583" t="s">
        <v>219</v>
      </c>
      <c r="L29583" t="s">
        <v>61</v>
      </c>
      <c r="M29583" t="s">
        <v>61</v>
      </c>
      <c r="N29583" t="s">
        <v>61</v>
      </c>
      <c r="O29583" t="s">
        <v>61</v>
      </c>
      <c r="P29583" t="s">
        <v>61</v>
      </c>
      <c r="Q29583" t="s">
        <v>61</v>
      </c>
      <c r="R29583" t="s">
        <v>61</v>
      </c>
      <c r="S29583" t="s">
        <v>61</v>
      </c>
      <c r="T29583" t="s">
        <v>61</v>
      </c>
      <c r="U29583" t="s">
        <v>61</v>
      </c>
      <c r="V29583" t="s">
        <v>61</v>
      </c>
      <c r="W29583" t="s">
        <v>61</v>
      </c>
      <c r="X29583" t="s">
        <v>61</v>
      </c>
      <c r="Y29583" t="s">
        <v>61</v>
      </c>
      <c r="Z29583" t="s">
        <v>61</v>
      </c>
      <c r="AA29583" t="s">
        <v>61</v>
      </c>
      <c r="AB29583" t="s">
        <v>61</v>
      </c>
      <c r="AC29583" t="s">
        <v>61</v>
      </c>
      <c r="AD29583" t="s">
        <v>61</v>
      </c>
      <c r="AE29583" t="s">
        <v>61</v>
      </c>
      <c r="AF29583" t="s">
        <v>61</v>
      </c>
      <c r="AG29583" t="s">
        <v>61</v>
      </c>
      <c r="AH29583" t="s">
        <v>61</v>
      </c>
      <c r="AI29583" t="s">
        <v>61</v>
      </c>
      <c r="AJ29583" t="s">
        <v>61</v>
      </c>
      <c r="AL29583" t="s">
        <v>245</v>
      </c>
      <c r="AN29583" t="s">
        <v>220</v>
      </c>
      <c r="AO29583" t="s">
        <v>221</v>
      </c>
      <c r="AP29583" t="s">
        <v>222</v>
      </c>
      <c r="AR29583" t="s">
        <v>68</v>
      </c>
      <c r="AS29583">
        <v>2023</v>
      </c>
      <c r="AT29583">
        <v>2020</v>
      </c>
      <c r="AU29583" s="13">
        <v>445845</v>
      </c>
      <c r="AV29583" t="s">
        <v>61</v>
      </c>
      <c r="AX29583" t="s">
        <v>246</v>
      </c>
      <c r="AY29583" t="s">
        <v>70</v>
      </c>
      <c r="AZ29583" t="s">
        <v>70</v>
      </c>
      <c r="BA29583" t="s">
        <v>70</v>
      </c>
      <c r="BB29583" t="s">
        <v>70</v>
      </c>
      <c r="BC29583" t="s">
        <v>70</v>
      </c>
      <c r="BD29583" t="s">
        <v>70</v>
      </c>
    </row>
    <row r="29584" spans="1:56" x14ac:dyDescent="0.3">
      <c r="A29584" t="s">
        <v>56</v>
      </c>
      <c r="B29584" t="s">
        <v>215</v>
      </c>
      <c r="C29584" t="s">
        <v>244</v>
      </c>
      <c r="D29584" t="s">
        <v>59</v>
      </c>
      <c r="E29584" t="s">
        <v>75</v>
      </c>
      <c r="F29584" t="s">
        <v>61</v>
      </c>
      <c r="G29584" t="s">
        <v>238</v>
      </c>
      <c r="H29584" t="s">
        <v>71</v>
      </c>
      <c r="I29584" t="s">
        <v>234</v>
      </c>
      <c r="J29584" t="s">
        <v>61</v>
      </c>
      <c r="K29584" t="s">
        <v>61</v>
      </c>
      <c r="L29584" t="s">
        <v>226</v>
      </c>
      <c r="M29584" t="s">
        <v>227</v>
      </c>
      <c r="N29584" t="s">
        <v>61</v>
      </c>
      <c r="O29584" t="s">
        <v>61</v>
      </c>
      <c r="P29584" t="s">
        <v>61</v>
      </c>
      <c r="Q29584" t="s">
        <v>61</v>
      </c>
      <c r="R29584" t="s">
        <v>61</v>
      </c>
      <c r="S29584" t="s">
        <v>61</v>
      </c>
      <c r="T29584" t="s">
        <v>61</v>
      </c>
      <c r="U29584" t="s">
        <v>61</v>
      </c>
      <c r="V29584" t="s">
        <v>61</v>
      </c>
      <c r="W29584" t="s">
        <v>61</v>
      </c>
      <c r="X29584" t="s">
        <v>61</v>
      </c>
      <c r="Y29584" t="s">
        <v>61</v>
      </c>
      <c r="Z29584" t="s">
        <v>61</v>
      </c>
      <c r="AA29584" t="s">
        <v>61</v>
      </c>
      <c r="AB29584" t="s">
        <v>61</v>
      </c>
      <c r="AC29584" t="s">
        <v>61</v>
      </c>
      <c r="AD29584" t="s">
        <v>61</v>
      </c>
      <c r="AE29584" t="s">
        <v>61</v>
      </c>
      <c r="AF29584" t="s">
        <v>61</v>
      </c>
      <c r="AG29584" t="s">
        <v>61</v>
      </c>
      <c r="AH29584" t="s">
        <v>61</v>
      </c>
      <c r="AI29584" t="s">
        <v>61</v>
      </c>
      <c r="AJ29584" t="s">
        <v>61</v>
      </c>
      <c r="AL29584" t="s">
        <v>245</v>
      </c>
      <c r="AN29584" t="s">
        <v>220</v>
      </c>
      <c r="AO29584" t="s">
        <v>221</v>
      </c>
      <c r="AP29584" t="s">
        <v>222</v>
      </c>
      <c r="AR29584" t="s">
        <v>68</v>
      </c>
      <c r="AS29584">
        <v>2023</v>
      </c>
      <c r="AT29584">
        <v>2020</v>
      </c>
      <c r="AU29584" s="13">
        <v>242890</v>
      </c>
      <c r="AV29584" t="s">
        <v>61</v>
      </c>
      <c r="AX29584" t="s">
        <v>246</v>
      </c>
      <c r="AY29584" t="s">
        <v>70</v>
      </c>
      <c r="AZ29584" t="s">
        <v>70</v>
      </c>
      <c r="BA29584" t="s">
        <v>70</v>
      </c>
      <c r="BB29584" t="s">
        <v>70</v>
      </c>
      <c r="BC29584" t="s">
        <v>70</v>
      </c>
      <c r="BD29584" t="s">
        <v>70</v>
      </c>
    </row>
    <row r="29585" spans="1:56" x14ac:dyDescent="0.3">
      <c r="A29585" t="s">
        <v>56</v>
      </c>
      <c r="B29585" t="s">
        <v>215</v>
      </c>
      <c r="C29585" t="s">
        <v>244</v>
      </c>
      <c r="D29585" t="s">
        <v>59</v>
      </c>
      <c r="E29585" t="s">
        <v>75</v>
      </c>
      <c r="F29585" t="s">
        <v>61</v>
      </c>
      <c r="G29585" t="s">
        <v>238</v>
      </c>
      <c r="H29585" t="s">
        <v>71</v>
      </c>
      <c r="I29585" t="s">
        <v>234</v>
      </c>
      <c r="J29585" t="s">
        <v>61</v>
      </c>
      <c r="K29585" t="s">
        <v>61</v>
      </c>
      <c r="L29585" t="s">
        <v>228</v>
      </c>
      <c r="M29585" t="s">
        <v>227</v>
      </c>
      <c r="N29585" t="s">
        <v>61</v>
      </c>
      <c r="O29585" t="s">
        <v>61</v>
      </c>
      <c r="P29585" t="s">
        <v>61</v>
      </c>
      <c r="Q29585" t="s">
        <v>61</v>
      </c>
      <c r="R29585" t="s">
        <v>61</v>
      </c>
      <c r="S29585" t="s">
        <v>61</v>
      </c>
      <c r="T29585" t="s">
        <v>61</v>
      </c>
      <c r="U29585" t="s">
        <v>61</v>
      </c>
      <c r="V29585" t="s">
        <v>61</v>
      </c>
      <c r="W29585" t="s">
        <v>61</v>
      </c>
      <c r="X29585" t="s">
        <v>61</v>
      </c>
      <c r="Y29585" t="s">
        <v>61</v>
      </c>
      <c r="Z29585" t="s">
        <v>61</v>
      </c>
      <c r="AA29585" t="s">
        <v>61</v>
      </c>
      <c r="AB29585" t="s">
        <v>61</v>
      </c>
      <c r="AC29585" t="s">
        <v>61</v>
      </c>
      <c r="AD29585" t="s">
        <v>61</v>
      </c>
      <c r="AE29585" t="s">
        <v>61</v>
      </c>
      <c r="AF29585" t="s">
        <v>61</v>
      </c>
      <c r="AG29585" t="s">
        <v>61</v>
      </c>
      <c r="AH29585" t="s">
        <v>61</v>
      </c>
      <c r="AI29585" t="s">
        <v>61</v>
      </c>
      <c r="AJ29585" t="s">
        <v>61</v>
      </c>
      <c r="AL29585" t="s">
        <v>245</v>
      </c>
      <c r="AN29585" t="s">
        <v>220</v>
      </c>
      <c r="AO29585" t="s">
        <v>221</v>
      </c>
      <c r="AP29585" t="s">
        <v>222</v>
      </c>
      <c r="AR29585" t="s">
        <v>68</v>
      </c>
      <c r="AS29585">
        <v>2023</v>
      </c>
      <c r="AT29585">
        <v>2020</v>
      </c>
      <c r="AU29585" s="13">
        <v>254427</v>
      </c>
      <c r="AV29585" t="s">
        <v>61</v>
      </c>
      <c r="AX29585" t="s">
        <v>246</v>
      </c>
      <c r="AY29585" t="s">
        <v>70</v>
      </c>
      <c r="AZ29585" t="s">
        <v>70</v>
      </c>
      <c r="BA29585" t="s">
        <v>70</v>
      </c>
      <c r="BB29585" t="s">
        <v>70</v>
      </c>
      <c r="BC29585" t="s">
        <v>70</v>
      </c>
      <c r="BD29585" t="s">
        <v>70</v>
      </c>
    </row>
    <row r="29586" spans="1:56" x14ac:dyDescent="0.3">
      <c r="A29586" t="s">
        <v>56</v>
      </c>
      <c r="B29586" t="s">
        <v>215</v>
      </c>
      <c r="C29586" t="s">
        <v>244</v>
      </c>
      <c r="D29586" t="s">
        <v>59</v>
      </c>
      <c r="E29586" t="s">
        <v>75</v>
      </c>
      <c r="F29586" t="s">
        <v>61</v>
      </c>
      <c r="G29586" t="s">
        <v>238</v>
      </c>
      <c r="H29586" t="s">
        <v>71</v>
      </c>
      <c r="I29586" t="s">
        <v>234</v>
      </c>
      <c r="J29586" t="s">
        <v>61</v>
      </c>
      <c r="K29586" t="s">
        <v>61</v>
      </c>
      <c r="L29586" t="s">
        <v>102</v>
      </c>
      <c r="M29586" t="s">
        <v>102</v>
      </c>
      <c r="N29586" t="s">
        <v>61</v>
      </c>
      <c r="O29586" t="s">
        <v>61</v>
      </c>
      <c r="P29586" t="s">
        <v>61</v>
      </c>
      <c r="Q29586" t="s">
        <v>61</v>
      </c>
      <c r="R29586" t="s">
        <v>61</v>
      </c>
      <c r="S29586" t="s">
        <v>61</v>
      </c>
      <c r="T29586" t="s">
        <v>61</v>
      </c>
      <c r="U29586" t="s">
        <v>61</v>
      </c>
      <c r="V29586" t="s">
        <v>61</v>
      </c>
      <c r="W29586" t="s">
        <v>61</v>
      </c>
      <c r="X29586" t="s">
        <v>61</v>
      </c>
      <c r="Y29586" t="s">
        <v>61</v>
      </c>
      <c r="Z29586" t="s">
        <v>61</v>
      </c>
      <c r="AA29586" t="s">
        <v>61</v>
      </c>
      <c r="AB29586" t="s">
        <v>61</v>
      </c>
      <c r="AC29586" t="s">
        <v>61</v>
      </c>
      <c r="AD29586" t="s">
        <v>61</v>
      </c>
      <c r="AE29586" t="s">
        <v>61</v>
      </c>
      <c r="AF29586" t="s">
        <v>61</v>
      </c>
      <c r="AG29586" t="s">
        <v>61</v>
      </c>
      <c r="AH29586" t="s">
        <v>61</v>
      </c>
      <c r="AI29586" t="s">
        <v>61</v>
      </c>
      <c r="AJ29586" t="s">
        <v>61</v>
      </c>
      <c r="AL29586" t="s">
        <v>245</v>
      </c>
      <c r="AN29586" t="s">
        <v>220</v>
      </c>
      <c r="AO29586" t="s">
        <v>221</v>
      </c>
      <c r="AP29586" t="s">
        <v>222</v>
      </c>
      <c r="AR29586" t="s">
        <v>68</v>
      </c>
      <c r="AS29586">
        <v>2023</v>
      </c>
      <c r="AT29586">
        <v>2020</v>
      </c>
      <c r="AU29586" s="13">
        <v>0</v>
      </c>
      <c r="AV29586" t="s">
        <v>61</v>
      </c>
      <c r="AX29586" t="s">
        <v>246</v>
      </c>
      <c r="AY29586" t="s">
        <v>70</v>
      </c>
      <c r="AZ29586" t="s">
        <v>70</v>
      </c>
      <c r="BA29586" t="s">
        <v>70</v>
      </c>
      <c r="BB29586" t="s">
        <v>70</v>
      </c>
      <c r="BC29586" t="s">
        <v>70</v>
      </c>
      <c r="BD29586" t="s">
        <v>70</v>
      </c>
    </row>
    <row r="29587" spans="1:56" x14ac:dyDescent="0.3">
      <c r="A29587" t="s">
        <v>56</v>
      </c>
      <c r="B29587" t="s">
        <v>215</v>
      </c>
      <c r="C29587" t="s">
        <v>244</v>
      </c>
      <c r="D29587" t="s">
        <v>59</v>
      </c>
      <c r="E29587" t="s">
        <v>75</v>
      </c>
      <c r="F29587" t="s">
        <v>61</v>
      </c>
      <c r="G29587" t="s">
        <v>238</v>
      </c>
      <c r="H29587" t="s">
        <v>71</v>
      </c>
      <c r="I29587" t="s">
        <v>234</v>
      </c>
      <c r="J29587" t="s">
        <v>61</v>
      </c>
      <c r="K29587" t="s">
        <v>229</v>
      </c>
      <c r="L29587" t="s">
        <v>61</v>
      </c>
      <c r="M29587" t="s">
        <v>61</v>
      </c>
      <c r="N29587" t="s">
        <v>61</v>
      </c>
      <c r="O29587" t="s">
        <v>61</v>
      </c>
      <c r="P29587" t="s">
        <v>61</v>
      </c>
      <c r="Q29587" t="s">
        <v>61</v>
      </c>
      <c r="R29587" t="s">
        <v>61</v>
      </c>
      <c r="S29587" t="s">
        <v>61</v>
      </c>
      <c r="T29587" t="s">
        <v>61</v>
      </c>
      <c r="U29587" t="s">
        <v>61</v>
      </c>
      <c r="V29587" t="s">
        <v>61</v>
      </c>
      <c r="W29587" t="s">
        <v>61</v>
      </c>
      <c r="X29587" t="s">
        <v>61</v>
      </c>
      <c r="Y29587" t="s">
        <v>61</v>
      </c>
      <c r="Z29587" t="s">
        <v>61</v>
      </c>
      <c r="AA29587" t="s">
        <v>61</v>
      </c>
      <c r="AB29587" t="s">
        <v>61</v>
      </c>
      <c r="AC29587" t="s">
        <v>61</v>
      </c>
      <c r="AD29587" t="s">
        <v>61</v>
      </c>
      <c r="AE29587" t="s">
        <v>61</v>
      </c>
      <c r="AF29587" t="s">
        <v>61</v>
      </c>
      <c r="AG29587" t="s">
        <v>61</v>
      </c>
      <c r="AH29587" t="s">
        <v>61</v>
      </c>
      <c r="AI29587" t="s">
        <v>61</v>
      </c>
      <c r="AJ29587" t="s">
        <v>61</v>
      </c>
      <c r="AL29587" t="s">
        <v>245</v>
      </c>
      <c r="AN29587" t="s">
        <v>220</v>
      </c>
      <c r="AO29587" t="s">
        <v>221</v>
      </c>
      <c r="AP29587" t="s">
        <v>222</v>
      </c>
      <c r="AR29587" t="s">
        <v>68</v>
      </c>
      <c r="AS29587">
        <v>2023</v>
      </c>
      <c r="AT29587">
        <v>2020</v>
      </c>
      <c r="AU29587" s="13">
        <v>51472</v>
      </c>
      <c r="AV29587" t="s">
        <v>61</v>
      </c>
      <c r="AX29587" t="s">
        <v>246</v>
      </c>
      <c r="AY29587" t="s">
        <v>70</v>
      </c>
      <c r="AZ29587" t="s">
        <v>70</v>
      </c>
      <c r="BA29587" t="s">
        <v>70</v>
      </c>
      <c r="BB29587" t="s">
        <v>70</v>
      </c>
      <c r="BC29587" t="s">
        <v>70</v>
      </c>
      <c r="BD29587" t="s">
        <v>70</v>
      </c>
    </row>
    <row r="29588" spans="1:56" x14ac:dyDescent="0.3">
      <c r="A29588" t="s">
        <v>56</v>
      </c>
      <c r="B29588" t="s">
        <v>215</v>
      </c>
      <c r="C29588" t="s">
        <v>244</v>
      </c>
      <c r="D29588" t="s">
        <v>59</v>
      </c>
      <c r="E29588" t="s">
        <v>75</v>
      </c>
      <c r="F29588" t="s">
        <v>61</v>
      </c>
      <c r="G29588" t="s">
        <v>238</v>
      </c>
      <c r="H29588" t="s">
        <v>71</v>
      </c>
      <c r="I29588" t="s">
        <v>235</v>
      </c>
      <c r="J29588" t="s">
        <v>61</v>
      </c>
      <c r="K29588" t="s">
        <v>219</v>
      </c>
      <c r="L29588" t="s">
        <v>61</v>
      </c>
      <c r="M29588" t="s">
        <v>61</v>
      </c>
      <c r="N29588" t="s">
        <v>61</v>
      </c>
      <c r="O29588" t="s">
        <v>61</v>
      </c>
      <c r="P29588" t="s">
        <v>61</v>
      </c>
      <c r="Q29588" t="s">
        <v>61</v>
      </c>
      <c r="R29588" t="s">
        <v>61</v>
      </c>
      <c r="S29588" t="s">
        <v>61</v>
      </c>
      <c r="T29588" t="s">
        <v>61</v>
      </c>
      <c r="U29588" t="s">
        <v>61</v>
      </c>
      <c r="V29588" t="s">
        <v>61</v>
      </c>
      <c r="W29588" t="s">
        <v>61</v>
      </c>
      <c r="X29588" t="s">
        <v>61</v>
      </c>
      <c r="Y29588" t="s">
        <v>61</v>
      </c>
      <c r="Z29588" t="s">
        <v>61</v>
      </c>
      <c r="AA29588" t="s">
        <v>61</v>
      </c>
      <c r="AB29588" t="s">
        <v>61</v>
      </c>
      <c r="AC29588" t="s">
        <v>61</v>
      </c>
      <c r="AD29588" t="s">
        <v>61</v>
      </c>
      <c r="AE29588" t="s">
        <v>61</v>
      </c>
      <c r="AF29588" t="s">
        <v>61</v>
      </c>
      <c r="AG29588" t="s">
        <v>61</v>
      </c>
      <c r="AH29588" t="s">
        <v>61</v>
      </c>
      <c r="AI29588" t="s">
        <v>61</v>
      </c>
      <c r="AJ29588" t="s">
        <v>61</v>
      </c>
      <c r="AL29588" t="s">
        <v>245</v>
      </c>
      <c r="AN29588" t="s">
        <v>220</v>
      </c>
      <c r="AO29588" t="s">
        <v>221</v>
      </c>
      <c r="AP29588" t="s">
        <v>222</v>
      </c>
      <c r="AR29588" t="s">
        <v>68</v>
      </c>
      <c r="AS29588">
        <v>2023</v>
      </c>
      <c r="AT29588">
        <v>2020</v>
      </c>
      <c r="AU29588" s="13">
        <v>69195</v>
      </c>
      <c r="AV29588" t="s">
        <v>61</v>
      </c>
      <c r="AX29588" t="s">
        <v>246</v>
      </c>
      <c r="AY29588" t="s">
        <v>70</v>
      </c>
      <c r="AZ29588" t="s">
        <v>70</v>
      </c>
      <c r="BA29588" t="s">
        <v>70</v>
      </c>
      <c r="BB29588" t="s">
        <v>70</v>
      </c>
      <c r="BC29588" t="s">
        <v>70</v>
      </c>
      <c r="BD29588" t="s">
        <v>70</v>
      </c>
    </row>
    <row r="29589" spans="1:56" x14ac:dyDescent="0.3">
      <c r="A29589" t="s">
        <v>56</v>
      </c>
      <c r="B29589" t="s">
        <v>215</v>
      </c>
      <c r="C29589" t="s">
        <v>244</v>
      </c>
      <c r="D29589" t="s">
        <v>59</v>
      </c>
      <c r="E29589" t="s">
        <v>75</v>
      </c>
      <c r="F29589" t="s">
        <v>61</v>
      </c>
      <c r="G29589" t="s">
        <v>238</v>
      </c>
      <c r="H29589" t="s">
        <v>71</v>
      </c>
      <c r="I29589" t="s">
        <v>235</v>
      </c>
      <c r="J29589" t="s">
        <v>61</v>
      </c>
      <c r="K29589" t="s">
        <v>61</v>
      </c>
      <c r="L29589" t="s">
        <v>226</v>
      </c>
      <c r="M29589" t="s">
        <v>227</v>
      </c>
      <c r="N29589" t="s">
        <v>61</v>
      </c>
      <c r="O29589" t="s">
        <v>61</v>
      </c>
      <c r="P29589" t="s">
        <v>61</v>
      </c>
      <c r="Q29589" t="s">
        <v>61</v>
      </c>
      <c r="R29589" t="s">
        <v>61</v>
      </c>
      <c r="S29589" t="s">
        <v>61</v>
      </c>
      <c r="T29589" t="s">
        <v>61</v>
      </c>
      <c r="U29589" t="s">
        <v>61</v>
      </c>
      <c r="V29589" t="s">
        <v>61</v>
      </c>
      <c r="W29589" t="s">
        <v>61</v>
      </c>
      <c r="X29589" t="s">
        <v>61</v>
      </c>
      <c r="Y29589" t="s">
        <v>61</v>
      </c>
      <c r="Z29589" t="s">
        <v>61</v>
      </c>
      <c r="AA29589" t="s">
        <v>61</v>
      </c>
      <c r="AB29589" t="s">
        <v>61</v>
      </c>
      <c r="AC29589" t="s">
        <v>61</v>
      </c>
      <c r="AD29589" t="s">
        <v>61</v>
      </c>
      <c r="AE29589" t="s">
        <v>61</v>
      </c>
      <c r="AF29589" t="s">
        <v>61</v>
      </c>
      <c r="AG29589" t="s">
        <v>61</v>
      </c>
      <c r="AH29589" t="s">
        <v>61</v>
      </c>
      <c r="AI29589" t="s">
        <v>61</v>
      </c>
      <c r="AJ29589" t="s">
        <v>61</v>
      </c>
      <c r="AL29589" t="s">
        <v>245</v>
      </c>
      <c r="AN29589" t="s">
        <v>220</v>
      </c>
      <c r="AO29589" t="s">
        <v>221</v>
      </c>
      <c r="AP29589" t="s">
        <v>222</v>
      </c>
      <c r="AR29589" t="s">
        <v>68</v>
      </c>
      <c r="AS29589">
        <v>2023</v>
      </c>
      <c r="AT29589">
        <v>2020</v>
      </c>
      <c r="AU29589" s="13">
        <v>33187</v>
      </c>
      <c r="AV29589" t="s">
        <v>61</v>
      </c>
      <c r="AX29589" t="s">
        <v>246</v>
      </c>
      <c r="AY29589" t="s">
        <v>70</v>
      </c>
      <c r="AZ29589" t="s">
        <v>70</v>
      </c>
      <c r="BA29589" t="s">
        <v>70</v>
      </c>
      <c r="BB29589" t="s">
        <v>70</v>
      </c>
      <c r="BC29589" t="s">
        <v>70</v>
      </c>
      <c r="BD29589" t="s">
        <v>70</v>
      </c>
    </row>
    <row r="29590" spans="1:56" x14ac:dyDescent="0.3">
      <c r="A29590" t="s">
        <v>56</v>
      </c>
      <c r="B29590" t="s">
        <v>215</v>
      </c>
      <c r="C29590" t="s">
        <v>244</v>
      </c>
      <c r="D29590" t="s">
        <v>59</v>
      </c>
      <c r="E29590" t="s">
        <v>75</v>
      </c>
      <c r="F29590" t="s">
        <v>61</v>
      </c>
      <c r="G29590" t="s">
        <v>238</v>
      </c>
      <c r="H29590" t="s">
        <v>71</v>
      </c>
      <c r="I29590" t="s">
        <v>235</v>
      </c>
      <c r="J29590" t="s">
        <v>61</v>
      </c>
      <c r="K29590" t="s">
        <v>61</v>
      </c>
      <c r="L29590" t="s">
        <v>228</v>
      </c>
      <c r="M29590" t="s">
        <v>227</v>
      </c>
      <c r="N29590" t="s">
        <v>61</v>
      </c>
      <c r="O29590" t="s">
        <v>61</v>
      </c>
      <c r="P29590" t="s">
        <v>61</v>
      </c>
      <c r="Q29590" t="s">
        <v>61</v>
      </c>
      <c r="R29590" t="s">
        <v>61</v>
      </c>
      <c r="S29590" t="s">
        <v>61</v>
      </c>
      <c r="T29590" t="s">
        <v>61</v>
      </c>
      <c r="U29590" t="s">
        <v>61</v>
      </c>
      <c r="V29590" t="s">
        <v>61</v>
      </c>
      <c r="W29590" t="s">
        <v>61</v>
      </c>
      <c r="X29590" t="s">
        <v>61</v>
      </c>
      <c r="Y29590" t="s">
        <v>61</v>
      </c>
      <c r="Z29590" t="s">
        <v>61</v>
      </c>
      <c r="AA29590" t="s">
        <v>61</v>
      </c>
      <c r="AB29590" t="s">
        <v>61</v>
      </c>
      <c r="AC29590" t="s">
        <v>61</v>
      </c>
      <c r="AD29590" t="s">
        <v>61</v>
      </c>
      <c r="AE29590" t="s">
        <v>61</v>
      </c>
      <c r="AF29590" t="s">
        <v>61</v>
      </c>
      <c r="AG29590" t="s">
        <v>61</v>
      </c>
      <c r="AH29590" t="s">
        <v>61</v>
      </c>
      <c r="AI29590" t="s">
        <v>61</v>
      </c>
      <c r="AJ29590" t="s">
        <v>61</v>
      </c>
      <c r="AL29590" t="s">
        <v>245</v>
      </c>
      <c r="AN29590" t="s">
        <v>220</v>
      </c>
      <c r="AO29590" t="s">
        <v>221</v>
      </c>
      <c r="AP29590" t="s">
        <v>222</v>
      </c>
      <c r="AR29590" t="s">
        <v>68</v>
      </c>
      <c r="AS29590">
        <v>2023</v>
      </c>
      <c r="AT29590">
        <v>2020</v>
      </c>
      <c r="AU29590" s="13">
        <v>49781</v>
      </c>
      <c r="AV29590" t="s">
        <v>61</v>
      </c>
      <c r="AX29590" t="s">
        <v>246</v>
      </c>
      <c r="AY29590" t="s">
        <v>70</v>
      </c>
      <c r="AZ29590" t="s">
        <v>70</v>
      </c>
      <c r="BA29590" t="s">
        <v>70</v>
      </c>
      <c r="BB29590" t="s">
        <v>70</v>
      </c>
      <c r="BC29590" t="s">
        <v>70</v>
      </c>
      <c r="BD29590" t="s">
        <v>70</v>
      </c>
    </row>
    <row r="29591" spans="1:56" x14ac:dyDescent="0.3">
      <c r="A29591" t="s">
        <v>56</v>
      </c>
      <c r="B29591" t="s">
        <v>215</v>
      </c>
      <c r="C29591" t="s">
        <v>244</v>
      </c>
      <c r="D29591" t="s">
        <v>59</v>
      </c>
      <c r="E29591" t="s">
        <v>75</v>
      </c>
      <c r="F29591" t="s">
        <v>61</v>
      </c>
      <c r="G29591" t="s">
        <v>238</v>
      </c>
      <c r="H29591" t="s">
        <v>71</v>
      </c>
      <c r="I29591" t="s">
        <v>235</v>
      </c>
      <c r="J29591" t="s">
        <v>61</v>
      </c>
      <c r="K29591" t="s">
        <v>61</v>
      </c>
      <c r="L29591" t="s">
        <v>102</v>
      </c>
      <c r="M29591" t="s">
        <v>102</v>
      </c>
      <c r="N29591" t="s">
        <v>61</v>
      </c>
      <c r="O29591" t="s">
        <v>61</v>
      </c>
      <c r="P29591" t="s">
        <v>61</v>
      </c>
      <c r="Q29591" t="s">
        <v>61</v>
      </c>
      <c r="R29591" t="s">
        <v>61</v>
      </c>
      <c r="S29591" t="s">
        <v>61</v>
      </c>
      <c r="T29591" t="s">
        <v>61</v>
      </c>
      <c r="U29591" t="s">
        <v>61</v>
      </c>
      <c r="V29591" t="s">
        <v>61</v>
      </c>
      <c r="W29591" t="s">
        <v>61</v>
      </c>
      <c r="X29591" t="s">
        <v>61</v>
      </c>
      <c r="Y29591" t="s">
        <v>61</v>
      </c>
      <c r="Z29591" t="s">
        <v>61</v>
      </c>
      <c r="AA29591" t="s">
        <v>61</v>
      </c>
      <c r="AB29591" t="s">
        <v>61</v>
      </c>
      <c r="AC29591" t="s">
        <v>61</v>
      </c>
      <c r="AD29591" t="s">
        <v>61</v>
      </c>
      <c r="AE29591" t="s">
        <v>61</v>
      </c>
      <c r="AF29591" t="s">
        <v>61</v>
      </c>
      <c r="AG29591" t="s">
        <v>61</v>
      </c>
      <c r="AH29591" t="s">
        <v>61</v>
      </c>
      <c r="AI29591" t="s">
        <v>61</v>
      </c>
      <c r="AJ29591" t="s">
        <v>61</v>
      </c>
      <c r="AL29591" t="s">
        <v>245</v>
      </c>
      <c r="AN29591" t="s">
        <v>220</v>
      </c>
      <c r="AO29591" t="s">
        <v>221</v>
      </c>
      <c r="AP29591" t="s">
        <v>222</v>
      </c>
      <c r="AR29591" t="s">
        <v>68</v>
      </c>
      <c r="AS29591">
        <v>2023</v>
      </c>
      <c r="AT29591">
        <v>2020</v>
      </c>
      <c r="AU29591" s="13">
        <v>0</v>
      </c>
      <c r="AV29591" t="s">
        <v>61</v>
      </c>
      <c r="AX29591" t="s">
        <v>246</v>
      </c>
      <c r="AY29591" t="s">
        <v>70</v>
      </c>
      <c r="AZ29591" t="s">
        <v>70</v>
      </c>
      <c r="BA29591" t="s">
        <v>70</v>
      </c>
      <c r="BB29591" t="s">
        <v>70</v>
      </c>
      <c r="BC29591" t="s">
        <v>70</v>
      </c>
      <c r="BD29591" t="s">
        <v>70</v>
      </c>
    </row>
    <row r="29592" spans="1:56" x14ac:dyDescent="0.3">
      <c r="A29592" t="s">
        <v>56</v>
      </c>
      <c r="B29592" t="s">
        <v>215</v>
      </c>
      <c r="C29592" t="s">
        <v>244</v>
      </c>
      <c r="D29592" t="s">
        <v>59</v>
      </c>
      <c r="E29592" t="s">
        <v>75</v>
      </c>
      <c r="F29592" t="s">
        <v>61</v>
      </c>
      <c r="G29592" t="s">
        <v>238</v>
      </c>
      <c r="H29592" t="s">
        <v>71</v>
      </c>
      <c r="I29592" t="s">
        <v>235</v>
      </c>
      <c r="J29592" t="s">
        <v>61</v>
      </c>
      <c r="K29592" t="s">
        <v>229</v>
      </c>
      <c r="L29592" t="s">
        <v>61</v>
      </c>
      <c r="M29592" t="s">
        <v>61</v>
      </c>
      <c r="N29592" t="s">
        <v>61</v>
      </c>
      <c r="O29592" t="s">
        <v>61</v>
      </c>
      <c r="P29592" t="s">
        <v>61</v>
      </c>
      <c r="Q29592" t="s">
        <v>61</v>
      </c>
      <c r="R29592" t="s">
        <v>61</v>
      </c>
      <c r="S29592" t="s">
        <v>61</v>
      </c>
      <c r="T29592" t="s">
        <v>61</v>
      </c>
      <c r="U29592" t="s">
        <v>61</v>
      </c>
      <c r="V29592" t="s">
        <v>61</v>
      </c>
      <c r="W29592" t="s">
        <v>61</v>
      </c>
      <c r="X29592" t="s">
        <v>61</v>
      </c>
      <c r="Y29592" t="s">
        <v>61</v>
      </c>
      <c r="Z29592" t="s">
        <v>61</v>
      </c>
      <c r="AA29592" t="s">
        <v>61</v>
      </c>
      <c r="AB29592" t="s">
        <v>61</v>
      </c>
      <c r="AC29592" t="s">
        <v>61</v>
      </c>
      <c r="AD29592" t="s">
        <v>61</v>
      </c>
      <c r="AE29592" t="s">
        <v>61</v>
      </c>
      <c r="AF29592" t="s">
        <v>61</v>
      </c>
      <c r="AG29592" t="s">
        <v>61</v>
      </c>
      <c r="AH29592" t="s">
        <v>61</v>
      </c>
      <c r="AI29592" t="s">
        <v>61</v>
      </c>
      <c r="AJ29592" t="s">
        <v>61</v>
      </c>
      <c r="AL29592" t="s">
        <v>245</v>
      </c>
      <c r="AN29592" t="s">
        <v>220</v>
      </c>
      <c r="AO29592" t="s">
        <v>221</v>
      </c>
      <c r="AP29592" t="s">
        <v>222</v>
      </c>
      <c r="AR29592" t="s">
        <v>68</v>
      </c>
      <c r="AS29592">
        <v>2023</v>
      </c>
      <c r="AT29592">
        <v>2020</v>
      </c>
      <c r="AU29592" s="13">
        <v>13773</v>
      </c>
      <c r="AV29592" t="s">
        <v>61</v>
      </c>
      <c r="AX29592" t="s">
        <v>246</v>
      </c>
      <c r="AY29592" t="s">
        <v>70</v>
      </c>
      <c r="AZ29592" t="s">
        <v>70</v>
      </c>
      <c r="BA29592" t="s">
        <v>70</v>
      </c>
      <c r="BB29592" t="s">
        <v>70</v>
      </c>
      <c r="BC29592" t="s">
        <v>70</v>
      </c>
      <c r="BD29592" t="s">
        <v>70</v>
      </c>
    </row>
    <row r="29593" spans="1:56" x14ac:dyDescent="0.3">
      <c r="A29593" t="s">
        <v>56</v>
      </c>
      <c r="B29593" t="s">
        <v>215</v>
      </c>
      <c r="C29593" t="s">
        <v>244</v>
      </c>
      <c r="D29593" t="s">
        <v>59</v>
      </c>
      <c r="E29593" t="s">
        <v>75</v>
      </c>
      <c r="F29593" t="s">
        <v>61</v>
      </c>
      <c r="G29593" t="s">
        <v>238</v>
      </c>
      <c r="H29593" t="s">
        <v>62</v>
      </c>
      <c r="I29593" t="s">
        <v>236</v>
      </c>
      <c r="J29593" t="s">
        <v>61</v>
      </c>
      <c r="K29593" t="s">
        <v>219</v>
      </c>
      <c r="L29593" t="s">
        <v>61</v>
      </c>
      <c r="M29593" t="s">
        <v>61</v>
      </c>
      <c r="N29593" t="s">
        <v>61</v>
      </c>
      <c r="O29593" t="s">
        <v>61</v>
      </c>
      <c r="P29593" t="s">
        <v>61</v>
      </c>
      <c r="Q29593" t="s">
        <v>61</v>
      </c>
      <c r="R29593" t="s">
        <v>61</v>
      </c>
      <c r="S29593" t="s">
        <v>61</v>
      </c>
      <c r="T29593" t="s">
        <v>61</v>
      </c>
      <c r="U29593" t="s">
        <v>61</v>
      </c>
      <c r="V29593" t="s">
        <v>61</v>
      </c>
      <c r="W29593" t="s">
        <v>61</v>
      </c>
      <c r="X29593" t="s">
        <v>61</v>
      </c>
      <c r="Y29593" t="s">
        <v>61</v>
      </c>
      <c r="Z29593" t="s">
        <v>61</v>
      </c>
      <c r="AA29593" t="s">
        <v>61</v>
      </c>
      <c r="AB29593" t="s">
        <v>61</v>
      </c>
      <c r="AC29593" t="s">
        <v>61</v>
      </c>
      <c r="AD29593" t="s">
        <v>61</v>
      </c>
      <c r="AE29593" t="s">
        <v>61</v>
      </c>
      <c r="AF29593" t="s">
        <v>61</v>
      </c>
      <c r="AG29593" t="s">
        <v>61</v>
      </c>
      <c r="AH29593" t="s">
        <v>61</v>
      </c>
      <c r="AI29593" t="s">
        <v>61</v>
      </c>
      <c r="AJ29593" t="s">
        <v>61</v>
      </c>
      <c r="AL29593" t="s">
        <v>245</v>
      </c>
      <c r="AN29593" t="s">
        <v>220</v>
      </c>
      <c r="AO29593" t="s">
        <v>221</v>
      </c>
      <c r="AP29593" t="s">
        <v>222</v>
      </c>
      <c r="AR29593" t="s">
        <v>68</v>
      </c>
      <c r="AS29593">
        <v>2023</v>
      </c>
      <c r="AT29593">
        <v>2020</v>
      </c>
      <c r="AU29593" s="13">
        <v>18113824</v>
      </c>
      <c r="AV29593" t="s">
        <v>61</v>
      </c>
      <c r="AX29593" t="s">
        <v>246</v>
      </c>
      <c r="AY29593" t="s">
        <v>70</v>
      </c>
      <c r="AZ29593" t="s">
        <v>70</v>
      </c>
      <c r="BA29593" t="s">
        <v>70</v>
      </c>
      <c r="BB29593" t="s">
        <v>70</v>
      </c>
      <c r="BC29593" t="s">
        <v>70</v>
      </c>
      <c r="BD29593" t="s">
        <v>70</v>
      </c>
    </row>
    <row r="29594" spans="1:56" x14ac:dyDescent="0.3">
      <c r="A29594" t="s">
        <v>56</v>
      </c>
      <c r="B29594" t="s">
        <v>215</v>
      </c>
      <c r="C29594" t="s">
        <v>244</v>
      </c>
      <c r="D29594" t="s">
        <v>59</v>
      </c>
      <c r="E29594" t="s">
        <v>75</v>
      </c>
      <c r="F29594" t="s">
        <v>61</v>
      </c>
      <c r="G29594" t="s">
        <v>238</v>
      </c>
      <c r="H29594" t="s">
        <v>62</v>
      </c>
      <c r="I29594" t="s">
        <v>236</v>
      </c>
      <c r="J29594" t="s">
        <v>61</v>
      </c>
      <c r="K29594" t="s">
        <v>225</v>
      </c>
      <c r="L29594" t="s">
        <v>61</v>
      </c>
      <c r="M29594" t="s">
        <v>61</v>
      </c>
      <c r="N29594" t="s">
        <v>61</v>
      </c>
      <c r="O29594" t="s">
        <v>61</v>
      </c>
      <c r="P29594" t="s">
        <v>61</v>
      </c>
      <c r="Q29594" t="s">
        <v>61</v>
      </c>
      <c r="R29594" t="s">
        <v>61</v>
      </c>
      <c r="S29594" t="s">
        <v>61</v>
      </c>
      <c r="T29594" t="s">
        <v>61</v>
      </c>
      <c r="U29594" t="s">
        <v>61</v>
      </c>
      <c r="V29594" t="s">
        <v>61</v>
      </c>
      <c r="W29594" t="s">
        <v>61</v>
      </c>
      <c r="X29594" t="s">
        <v>61</v>
      </c>
      <c r="Y29594" t="s">
        <v>61</v>
      </c>
      <c r="Z29594" t="s">
        <v>61</v>
      </c>
      <c r="AA29594" t="s">
        <v>61</v>
      </c>
      <c r="AB29594" t="s">
        <v>61</v>
      </c>
      <c r="AC29594" t="s">
        <v>61</v>
      </c>
      <c r="AD29594" t="s">
        <v>61</v>
      </c>
      <c r="AE29594" t="s">
        <v>61</v>
      </c>
      <c r="AF29594" t="s">
        <v>61</v>
      </c>
      <c r="AG29594" t="s">
        <v>61</v>
      </c>
      <c r="AH29594" t="s">
        <v>61</v>
      </c>
      <c r="AI29594" t="s">
        <v>61</v>
      </c>
      <c r="AJ29594" t="s">
        <v>61</v>
      </c>
      <c r="AL29594" t="s">
        <v>245</v>
      </c>
      <c r="AN29594" t="s">
        <v>220</v>
      </c>
      <c r="AO29594" t="s">
        <v>221</v>
      </c>
      <c r="AP29594" t="s">
        <v>222</v>
      </c>
      <c r="AR29594" t="s">
        <v>68</v>
      </c>
      <c r="AS29594">
        <v>2023</v>
      </c>
      <c r="AT29594">
        <v>2020</v>
      </c>
      <c r="AU29594" s="13">
        <v>1989227</v>
      </c>
      <c r="AV29594" t="s">
        <v>61</v>
      </c>
      <c r="AX29594" t="s">
        <v>246</v>
      </c>
      <c r="AY29594" t="s">
        <v>70</v>
      </c>
      <c r="AZ29594" t="s">
        <v>70</v>
      </c>
      <c r="BA29594" t="s">
        <v>70</v>
      </c>
      <c r="BB29594" t="s">
        <v>70</v>
      </c>
      <c r="BC29594" t="s">
        <v>70</v>
      </c>
      <c r="BD29594" t="s">
        <v>70</v>
      </c>
    </row>
    <row r="29595" spans="1:56" x14ac:dyDescent="0.3">
      <c r="A29595" t="s">
        <v>56</v>
      </c>
      <c r="B29595" t="s">
        <v>215</v>
      </c>
      <c r="C29595" t="s">
        <v>244</v>
      </c>
      <c r="D29595" t="s">
        <v>59</v>
      </c>
      <c r="E29595" t="s">
        <v>75</v>
      </c>
      <c r="F29595" t="s">
        <v>61</v>
      </c>
      <c r="G29595" t="s">
        <v>238</v>
      </c>
      <c r="H29595" t="s">
        <v>62</v>
      </c>
      <c r="I29595" t="s">
        <v>236</v>
      </c>
      <c r="J29595" t="s">
        <v>61</v>
      </c>
      <c r="K29595" t="s">
        <v>61</v>
      </c>
      <c r="L29595" t="s">
        <v>226</v>
      </c>
      <c r="M29595" t="s">
        <v>227</v>
      </c>
      <c r="N29595" t="s">
        <v>61</v>
      </c>
      <c r="O29595" t="s">
        <v>61</v>
      </c>
      <c r="P29595" t="s">
        <v>61</v>
      </c>
      <c r="Q29595" t="s">
        <v>61</v>
      </c>
      <c r="R29595" t="s">
        <v>61</v>
      </c>
      <c r="S29595" t="s">
        <v>61</v>
      </c>
      <c r="T29595" t="s">
        <v>61</v>
      </c>
      <c r="U29595" t="s">
        <v>61</v>
      </c>
      <c r="V29595" t="s">
        <v>61</v>
      </c>
      <c r="W29595" t="s">
        <v>61</v>
      </c>
      <c r="X29595" t="s">
        <v>61</v>
      </c>
      <c r="Y29595" t="s">
        <v>61</v>
      </c>
      <c r="Z29595" t="s">
        <v>61</v>
      </c>
      <c r="AA29595" t="s">
        <v>61</v>
      </c>
      <c r="AB29595" t="s">
        <v>61</v>
      </c>
      <c r="AC29595" t="s">
        <v>61</v>
      </c>
      <c r="AD29595" t="s">
        <v>61</v>
      </c>
      <c r="AE29595" t="s">
        <v>61</v>
      </c>
      <c r="AF29595" t="s">
        <v>61</v>
      </c>
      <c r="AG29595" t="s">
        <v>61</v>
      </c>
      <c r="AH29595" t="s">
        <v>61</v>
      </c>
      <c r="AI29595" t="s">
        <v>61</v>
      </c>
      <c r="AJ29595" t="s">
        <v>61</v>
      </c>
      <c r="AL29595" t="s">
        <v>245</v>
      </c>
      <c r="AN29595" t="s">
        <v>220</v>
      </c>
      <c r="AO29595" t="s">
        <v>221</v>
      </c>
      <c r="AP29595" t="s">
        <v>222</v>
      </c>
      <c r="AR29595" t="s">
        <v>68</v>
      </c>
      <c r="AS29595">
        <v>2023</v>
      </c>
      <c r="AT29595">
        <v>2020</v>
      </c>
      <c r="AU29595" s="13">
        <v>16806336</v>
      </c>
      <c r="AV29595" t="s">
        <v>61</v>
      </c>
      <c r="AX29595" t="s">
        <v>246</v>
      </c>
      <c r="AY29595" t="s">
        <v>70</v>
      </c>
      <c r="AZ29595" t="s">
        <v>70</v>
      </c>
      <c r="BA29595" t="s">
        <v>70</v>
      </c>
      <c r="BB29595" t="s">
        <v>70</v>
      </c>
      <c r="BC29595" t="s">
        <v>70</v>
      </c>
      <c r="BD29595" t="s">
        <v>70</v>
      </c>
    </row>
    <row r="29596" spans="1:56" x14ac:dyDescent="0.3">
      <c r="A29596" t="s">
        <v>56</v>
      </c>
      <c r="B29596" t="s">
        <v>215</v>
      </c>
      <c r="C29596" t="s">
        <v>244</v>
      </c>
      <c r="D29596" t="s">
        <v>59</v>
      </c>
      <c r="E29596" t="s">
        <v>75</v>
      </c>
      <c r="F29596" t="s">
        <v>61</v>
      </c>
      <c r="G29596" t="s">
        <v>238</v>
      </c>
      <c r="H29596" t="s">
        <v>62</v>
      </c>
      <c r="I29596" t="s">
        <v>236</v>
      </c>
      <c r="J29596" t="s">
        <v>61</v>
      </c>
      <c r="K29596" t="s">
        <v>61</v>
      </c>
      <c r="L29596" t="s">
        <v>228</v>
      </c>
      <c r="M29596" t="s">
        <v>227</v>
      </c>
      <c r="N29596" t="s">
        <v>61</v>
      </c>
      <c r="O29596" t="s">
        <v>61</v>
      </c>
      <c r="P29596" t="s">
        <v>61</v>
      </c>
      <c r="Q29596" t="s">
        <v>61</v>
      </c>
      <c r="R29596" t="s">
        <v>61</v>
      </c>
      <c r="S29596" t="s">
        <v>61</v>
      </c>
      <c r="T29596" t="s">
        <v>61</v>
      </c>
      <c r="U29596" t="s">
        <v>61</v>
      </c>
      <c r="V29596" t="s">
        <v>61</v>
      </c>
      <c r="W29596" t="s">
        <v>61</v>
      </c>
      <c r="X29596" t="s">
        <v>61</v>
      </c>
      <c r="Y29596" t="s">
        <v>61</v>
      </c>
      <c r="Z29596" t="s">
        <v>61</v>
      </c>
      <c r="AA29596" t="s">
        <v>61</v>
      </c>
      <c r="AB29596" t="s">
        <v>61</v>
      </c>
      <c r="AC29596" t="s">
        <v>61</v>
      </c>
      <c r="AD29596" t="s">
        <v>61</v>
      </c>
      <c r="AE29596" t="s">
        <v>61</v>
      </c>
      <c r="AF29596" t="s">
        <v>61</v>
      </c>
      <c r="AG29596" t="s">
        <v>61</v>
      </c>
      <c r="AH29596" t="s">
        <v>61</v>
      </c>
      <c r="AI29596" t="s">
        <v>61</v>
      </c>
      <c r="AJ29596" t="s">
        <v>61</v>
      </c>
      <c r="AL29596" t="s">
        <v>245</v>
      </c>
      <c r="AN29596" t="s">
        <v>220</v>
      </c>
      <c r="AO29596" t="s">
        <v>221</v>
      </c>
      <c r="AP29596" t="s">
        <v>222</v>
      </c>
      <c r="AR29596" t="s">
        <v>68</v>
      </c>
      <c r="AS29596">
        <v>2023</v>
      </c>
      <c r="AT29596">
        <v>2020</v>
      </c>
      <c r="AU29596" s="13">
        <v>2651205</v>
      </c>
      <c r="AV29596" t="s">
        <v>61</v>
      </c>
      <c r="AX29596" t="s">
        <v>246</v>
      </c>
      <c r="AY29596" t="s">
        <v>70</v>
      </c>
      <c r="AZ29596" t="s">
        <v>70</v>
      </c>
      <c r="BA29596" t="s">
        <v>70</v>
      </c>
      <c r="BB29596" t="s">
        <v>70</v>
      </c>
      <c r="BC29596" t="s">
        <v>70</v>
      </c>
      <c r="BD29596" t="s">
        <v>70</v>
      </c>
    </row>
    <row r="29597" spans="1:56" x14ac:dyDescent="0.3">
      <c r="A29597" t="s">
        <v>56</v>
      </c>
      <c r="B29597" t="s">
        <v>215</v>
      </c>
      <c r="C29597" t="s">
        <v>244</v>
      </c>
      <c r="D29597" t="s">
        <v>59</v>
      </c>
      <c r="E29597" t="s">
        <v>75</v>
      </c>
      <c r="F29597" t="s">
        <v>61</v>
      </c>
      <c r="G29597" t="s">
        <v>238</v>
      </c>
      <c r="H29597" t="s">
        <v>62</v>
      </c>
      <c r="I29597" t="s">
        <v>236</v>
      </c>
      <c r="J29597" t="s">
        <v>61</v>
      </c>
      <c r="K29597" t="s">
        <v>61</v>
      </c>
      <c r="L29597" t="s">
        <v>228</v>
      </c>
      <c r="M29597" t="s">
        <v>12</v>
      </c>
      <c r="N29597" t="s">
        <v>61</v>
      </c>
      <c r="O29597" t="s">
        <v>61</v>
      </c>
      <c r="P29597" t="s">
        <v>61</v>
      </c>
      <c r="Q29597" t="s">
        <v>61</v>
      </c>
      <c r="R29597" t="s">
        <v>61</v>
      </c>
      <c r="S29597" t="s">
        <v>61</v>
      </c>
      <c r="T29597" t="s">
        <v>61</v>
      </c>
      <c r="U29597" t="s">
        <v>61</v>
      </c>
      <c r="V29597" t="s">
        <v>61</v>
      </c>
      <c r="W29597" t="s">
        <v>61</v>
      </c>
      <c r="X29597" t="s">
        <v>61</v>
      </c>
      <c r="Y29597" t="s">
        <v>61</v>
      </c>
      <c r="Z29597" t="s">
        <v>61</v>
      </c>
      <c r="AA29597" t="s">
        <v>61</v>
      </c>
      <c r="AB29597" t="s">
        <v>61</v>
      </c>
      <c r="AC29597" t="s">
        <v>61</v>
      </c>
      <c r="AD29597" t="s">
        <v>61</v>
      </c>
      <c r="AE29597" t="s">
        <v>61</v>
      </c>
      <c r="AF29597" t="s">
        <v>61</v>
      </c>
      <c r="AG29597" t="s">
        <v>61</v>
      </c>
      <c r="AH29597" t="s">
        <v>61</v>
      </c>
      <c r="AI29597" t="s">
        <v>61</v>
      </c>
      <c r="AJ29597" t="s">
        <v>61</v>
      </c>
      <c r="AL29597" t="s">
        <v>245</v>
      </c>
      <c r="AN29597" t="s">
        <v>220</v>
      </c>
      <c r="AO29597" t="s">
        <v>221</v>
      </c>
      <c r="AP29597" t="s">
        <v>222</v>
      </c>
      <c r="AR29597" t="s">
        <v>68</v>
      </c>
      <c r="AS29597">
        <v>2023</v>
      </c>
      <c r="AT29597">
        <v>2020</v>
      </c>
      <c r="AU29597" s="13">
        <v>3596417</v>
      </c>
      <c r="AV29597" t="s">
        <v>61</v>
      </c>
      <c r="AX29597" t="s">
        <v>246</v>
      </c>
      <c r="AY29597" t="s">
        <v>70</v>
      </c>
      <c r="AZ29597" t="s">
        <v>70</v>
      </c>
      <c r="BA29597" t="s">
        <v>70</v>
      </c>
      <c r="BB29597" t="s">
        <v>70</v>
      </c>
      <c r="BC29597" t="s">
        <v>70</v>
      </c>
      <c r="BD29597" t="s">
        <v>70</v>
      </c>
    </row>
    <row r="29598" spans="1:56" x14ac:dyDescent="0.3">
      <c r="A29598" t="s">
        <v>56</v>
      </c>
      <c r="B29598" t="s">
        <v>215</v>
      </c>
      <c r="C29598" t="s">
        <v>244</v>
      </c>
      <c r="D29598" t="s">
        <v>59</v>
      </c>
      <c r="E29598" t="s">
        <v>75</v>
      </c>
      <c r="F29598" t="s">
        <v>61</v>
      </c>
      <c r="G29598" t="s">
        <v>238</v>
      </c>
      <c r="H29598" t="s">
        <v>62</v>
      </c>
      <c r="I29598" t="s">
        <v>236</v>
      </c>
      <c r="J29598" t="s">
        <v>61</v>
      </c>
      <c r="K29598" t="s">
        <v>229</v>
      </c>
      <c r="L29598" t="s">
        <v>61</v>
      </c>
      <c r="M29598" t="s">
        <v>61</v>
      </c>
      <c r="N29598" t="s">
        <v>61</v>
      </c>
      <c r="O29598" t="s">
        <v>61</v>
      </c>
      <c r="P29598" t="s">
        <v>61</v>
      </c>
      <c r="Q29598" t="s">
        <v>61</v>
      </c>
      <c r="R29598" t="s">
        <v>61</v>
      </c>
      <c r="S29598" t="s">
        <v>61</v>
      </c>
      <c r="T29598" t="s">
        <v>61</v>
      </c>
      <c r="U29598" t="s">
        <v>61</v>
      </c>
      <c r="V29598" t="s">
        <v>61</v>
      </c>
      <c r="W29598" t="s">
        <v>61</v>
      </c>
      <c r="X29598" t="s">
        <v>61</v>
      </c>
      <c r="Y29598" t="s">
        <v>61</v>
      </c>
      <c r="Z29598" t="s">
        <v>61</v>
      </c>
      <c r="AA29598" t="s">
        <v>61</v>
      </c>
      <c r="AB29598" t="s">
        <v>61</v>
      </c>
      <c r="AC29598" t="s">
        <v>61</v>
      </c>
      <c r="AD29598" t="s">
        <v>61</v>
      </c>
      <c r="AE29598" t="s">
        <v>61</v>
      </c>
      <c r="AF29598" t="s">
        <v>61</v>
      </c>
      <c r="AG29598" t="s">
        <v>61</v>
      </c>
      <c r="AH29598" t="s">
        <v>61</v>
      </c>
      <c r="AI29598" t="s">
        <v>61</v>
      </c>
      <c r="AJ29598" t="s">
        <v>61</v>
      </c>
      <c r="AL29598" t="s">
        <v>245</v>
      </c>
      <c r="AN29598" t="s">
        <v>220</v>
      </c>
      <c r="AO29598" t="s">
        <v>221</v>
      </c>
      <c r="AP29598" t="s">
        <v>222</v>
      </c>
      <c r="AR29598" t="s">
        <v>68</v>
      </c>
      <c r="AS29598">
        <v>2023</v>
      </c>
      <c r="AT29598">
        <v>2020</v>
      </c>
      <c r="AU29598" s="13">
        <v>2950907</v>
      </c>
      <c r="AV29598" t="s">
        <v>61</v>
      </c>
      <c r="AX29598" t="s">
        <v>246</v>
      </c>
      <c r="AY29598" t="s">
        <v>70</v>
      </c>
      <c r="AZ29598" t="s">
        <v>70</v>
      </c>
      <c r="BA29598" t="s">
        <v>70</v>
      </c>
      <c r="BB29598" t="s">
        <v>70</v>
      </c>
      <c r="BC29598" t="s">
        <v>70</v>
      </c>
      <c r="BD29598" t="s">
        <v>70</v>
      </c>
    </row>
    <row r="29599" spans="1:56" x14ac:dyDescent="0.3">
      <c r="A29599" t="s">
        <v>56</v>
      </c>
      <c r="B29599" t="s">
        <v>215</v>
      </c>
      <c r="C29599" t="s">
        <v>244</v>
      </c>
      <c r="D29599" t="s">
        <v>59</v>
      </c>
      <c r="E29599" t="s">
        <v>75</v>
      </c>
      <c r="F29599" t="s">
        <v>61</v>
      </c>
      <c r="G29599" t="s">
        <v>238</v>
      </c>
      <c r="H29599" t="s">
        <v>71</v>
      </c>
      <c r="I29599" t="s">
        <v>237</v>
      </c>
      <c r="J29599" t="s">
        <v>61</v>
      </c>
      <c r="K29599" t="s">
        <v>219</v>
      </c>
      <c r="L29599" t="s">
        <v>61</v>
      </c>
      <c r="M29599" t="s">
        <v>61</v>
      </c>
      <c r="N29599" t="s">
        <v>61</v>
      </c>
      <c r="O29599" t="s">
        <v>61</v>
      </c>
      <c r="P29599" t="s">
        <v>61</v>
      </c>
      <c r="Q29599" t="s">
        <v>61</v>
      </c>
      <c r="R29599" t="s">
        <v>61</v>
      </c>
      <c r="S29599" t="s">
        <v>61</v>
      </c>
      <c r="T29599" t="s">
        <v>61</v>
      </c>
      <c r="U29599" t="s">
        <v>61</v>
      </c>
      <c r="V29599" t="s">
        <v>61</v>
      </c>
      <c r="W29599" t="s">
        <v>61</v>
      </c>
      <c r="X29599" t="s">
        <v>61</v>
      </c>
      <c r="Y29599" t="s">
        <v>61</v>
      </c>
      <c r="Z29599" t="s">
        <v>61</v>
      </c>
      <c r="AA29599" t="s">
        <v>61</v>
      </c>
      <c r="AB29599" t="s">
        <v>61</v>
      </c>
      <c r="AC29599" t="s">
        <v>61</v>
      </c>
      <c r="AD29599" t="s">
        <v>61</v>
      </c>
      <c r="AE29599" t="s">
        <v>61</v>
      </c>
      <c r="AF29599" t="s">
        <v>61</v>
      </c>
      <c r="AG29599" t="s">
        <v>61</v>
      </c>
      <c r="AH29599" t="s">
        <v>61</v>
      </c>
      <c r="AI29599" t="s">
        <v>61</v>
      </c>
      <c r="AJ29599" t="s">
        <v>61</v>
      </c>
      <c r="AL29599" t="s">
        <v>245</v>
      </c>
      <c r="AN29599" t="s">
        <v>220</v>
      </c>
      <c r="AO29599" t="s">
        <v>221</v>
      </c>
      <c r="AP29599" t="s">
        <v>222</v>
      </c>
      <c r="AR29599" t="s">
        <v>68</v>
      </c>
      <c r="AS29599">
        <v>2023</v>
      </c>
      <c r="AT29599">
        <v>2020</v>
      </c>
      <c r="AU29599" s="13">
        <v>166927</v>
      </c>
      <c r="AV29599" t="s">
        <v>61</v>
      </c>
      <c r="AX29599" t="s">
        <v>246</v>
      </c>
      <c r="AY29599" t="s">
        <v>70</v>
      </c>
      <c r="AZ29599" t="s">
        <v>70</v>
      </c>
      <c r="BA29599" t="s">
        <v>70</v>
      </c>
      <c r="BB29599" t="s">
        <v>70</v>
      </c>
      <c r="BC29599" t="s">
        <v>70</v>
      </c>
      <c r="BD29599" t="s">
        <v>70</v>
      </c>
    </row>
    <row r="29600" spans="1:56" x14ac:dyDescent="0.3">
      <c r="A29600" t="s">
        <v>56</v>
      </c>
      <c r="B29600" t="s">
        <v>215</v>
      </c>
      <c r="C29600" t="s">
        <v>244</v>
      </c>
      <c r="D29600" t="s">
        <v>59</v>
      </c>
      <c r="E29600" t="s">
        <v>75</v>
      </c>
      <c r="F29600" t="s">
        <v>61</v>
      </c>
      <c r="G29600" t="s">
        <v>238</v>
      </c>
      <c r="H29600" t="s">
        <v>71</v>
      </c>
      <c r="I29600" t="s">
        <v>237</v>
      </c>
      <c r="J29600" t="s">
        <v>61</v>
      </c>
      <c r="K29600" t="s">
        <v>61</v>
      </c>
      <c r="L29600" t="s">
        <v>226</v>
      </c>
      <c r="M29600" t="s">
        <v>227</v>
      </c>
      <c r="N29600" t="s">
        <v>61</v>
      </c>
      <c r="O29600" t="s">
        <v>61</v>
      </c>
      <c r="P29600" t="s">
        <v>61</v>
      </c>
      <c r="Q29600" t="s">
        <v>61</v>
      </c>
      <c r="R29600" t="s">
        <v>61</v>
      </c>
      <c r="S29600" t="s">
        <v>61</v>
      </c>
      <c r="T29600" t="s">
        <v>61</v>
      </c>
      <c r="U29600" t="s">
        <v>61</v>
      </c>
      <c r="V29600" t="s">
        <v>61</v>
      </c>
      <c r="W29600" t="s">
        <v>61</v>
      </c>
      <c r="X29600" t="s">
        <v>61</v>
      </c>
      <c r="Y29600" t="s">
        <v>61</v>
      </c>
      <c r="Z29600" t="s">
        <v>61</v>
      </c>
      <c r="AA29600" t="s">
        <v>61</v>
      </c>
      <c r="AB29600" t="s">
        <v>61</v>
      </c>
      <c r="AC29600" t="s">
        <v>61</v>
      </c>
      <c r="AD29600" t="s">
        <v>61</v>
      </c>
      <c r="AE29600" t="s">
        <v>61</v>
      </c>
      <c r="AF29600" t="s">
        <v>61</v>
      </c>
      <c r="AG29600" t="s">
        <v>61</v>
      </c>
      <c r="AH29600" t="s">
        <v>61</v>
      </c>
      <c r="AI29600" t="s">
        <v>61</v>
      </c>
      <c r="AJ29600" t="s">
        <v>61</v>
      </c>
      <c r="AL29600" t="s">
        <v>245</v>
      </c>
      <c r="AN29600" t="s">
        <v>220</v>
      </c>
      <c r="AO29600" t="s">
        <v>221</v>
      </c>
      <c r="AP29600" t="s">
        <v>222</v>
      </c>
      <c r="AR29600" t="s">
        <v>68</v>
      </c>
      <c r="AS29600">
        <v>2023</v>
      </c>
      <c r="AT29600">
        <v>2020</v>
      </c>
      <c r="AU29600" s="13">
        <v>80306</v>
      </c>
      <c r="AV29600" t="s">
        <v>61</v>
      </c>
      <c r="AX29600" t="s">
        <v>246</v>
      </c>
      <c r="AY29600" t="s">
        <v>70</v>
      </c>
      <c r="AZ29600" t="s">
        <v>70</v>
      </c>
      <c r="BA29600" t="s">
        <v>70</v>
      </c>
      <c r="BB29600" t="s">
        <v>70</v>
      </c>
      <c r="BC29600" t="s">
        <v>70</v>
      </c>
      <c r="BD29600" t="s">
        <v>70</v>
      </c>
    </row>
    <row r="29601" spans="1:56" x14ac:dyDescent="0.3">
      <c r="A29601" t="s">
        <v>56</v>
      </c>
      <c r="B29601" t="s">
        <v>215</v>
      </c>
      <c r="C29601" t="s">
        <v>244</v>
      </c>
      <c r="D29601" t="s">
        <v>59</v>
      </c>
      <c r="E29601" t="s">
        <v>75</v>
      </c>
      <c r="F29601" t="s">
        <v>61</v>
      </c>
      <c r="G29601" t="s">
        <v>238</v>
      </c>
      <c r="H29601" t="s">
        <v>71</v>
      </c>
      <c r="I29601" t="s">
        <v>237</v>
      </c>
      <c r="J29601" t="s">
        <v>61</v>
      </c>
      <c r="K29601" t="s">
        <v>61</v>
      </c>
      <c r="L29601" t="s">
        <v>228</v>
      </c>
      <c r="M29601" t="s">
        <v>227</v>
      </c>
      <c r="N29601" t="s">
        <v>61</v>
      </c>
      <c r="O29601" t="s">
        <v>61</v>
      </c>
      <c r="P29601" t="s">
        <v>61</v>
      </c>
      <c r="Q29601" t="s">
        <v>61</v>
      </c>
      <c r="R29601" t="s">
        <v>61</v>
      </c>
      <c r="S29601" t="s">
        <v>61</v>
      </c>
      <c r="T29601" t="s">
        <v>61</v>
      </c>
      <c r="U29601" t="s">
        <v>61</v>
      </c>
      <c r="V29601" t="s">
        <v>61</v>
      </c>
      <c r="W29601" t="s">
        <v>61</v>
      </c>
      <c r="X29601" t="s">
        <v>61</v>
      </c>
      <c r="Y29601" t="s">
        <v>61</v>
      </c>
      <c r="Z29601" t="s">
        <v>61</v>
      </c>
      <c r="AA29601" t="s">
        <v>61</v>
      </c>
      <c r="AB29601" t="s">
        <v>61</v>
      </c>
      <c r="AC29601" t="s">
        <v>61</v>
      </c>
      <c r="AD29601" t="s">
        <v>61</v>
      </c>
      <c r="AE29601" t="s">
        <v>61</v>
      </c>
      <c r="AF29601" t="s">
        <v>61</v>
      </c>
      <c r="AG29601" t="s">
        <v>61</v>
      </c>
      <c r="AH29601" t="s">
        <v>61</v>
      </c>
      <c r="AI29601" t="s">
        <v>61</v>
      </c>
      <c r="AJ29601" t="s">
        <v>61</v>
      </c>
      <c r="AL29601" t="s">
        <v>245</v>
      </c>
      <c r="AN29601" t="s">
        <v>220</v>
      </c>
      <c r="AO29601" t="s">
        <v>221</v>
      </c>
      <c r="AP29601" t="s">
        <v>222</v>
      </c>
      <c r="AR29601" t="s">
        <v>68</v>
      </c>
      <c r="AS29601">
        <v>2023</v>
      </c>
      <c r="AT29601">
        <v>2020</v>
      </c>
      <c r="AU29601" s="13">
        <v>100156</v>
      </c>
      <c r="AV29601" t="s">
        <v>61</v>
      </c>
      <c r="AX29601" t="s">
        <v>246</v>
      </c>
      <c r="AY29601" t="s">
        <v>70</v>
      </c>
      <c r="AZ29601" t="s">
        <v>70</v>
      </c>
      <c r="BA29601" t="s">
        <v>70</v>
      </c>
      <c r="BB29601" t="s">
        <v>70</v>
      </c>
      <c r="BC29601" t="s">
        <v>70</v>
      </c>
      <c r="BD29601" t="s">
        <v>70</v>
      </c>
    </row>
    <row r="29602" spans="1:56" x14ac:dyDescent="0.3">
      <c r="A29602" t="s">
        <v>56</v>
      </c>
      <c r="B29602" t="s">
        <v>215</v>
      </c>
      <c r="C29602" t="s">
        <v>244</v>
      </c>
      <c r="D29602" t="s">
        <v>59</v>
      </c>
      <c r="E29602" t="s">
        <v>75</v>
      </c>
      <c r="F29602" t="s">
        <v>61</v>
      </c>
      <c r="G29602" t="s">
        <v>238</v>
      </c>
      <c r="H29602" t="s">
        <v>71</v>
      </c>
      <c r="I29602" t="s">
        <v>237</v>
      </c>
      <c r="J29602" t="s">
        <v>61</v>
      </c>
      <c r="K29602" t="s">
        <v>61</v>
      </c>
      <c r="L29602" t="s">
        <v>102</v>
      </c>
      <c r="M29602" t="s">
        <v>102</v>
      </c>
      <c r="N29602" t="s">
        <v>61</v>
      </c>
      <c r="O29602" t="s">
        <v>61</v>
      </c>
      <c r="P29602" t="s">
        <v>61</v>
      </c>
      <c r="Q29602" t="s">
        <v>61</v>
      </c>
      <c r="R29602" t="s">
        <v>61</v>
      </c>
      <c r="S29602" t="s">
        <v>61</v>
      </c>
      <c r="T29602" t="s">
        <v>61</v>
      </c>
      <c r="U29602" t="s">
        <v>61</v>
      </c>
      <c r="V29602" t="s">
        <v>61</v>
      </c>
      <c r="W29602" t="s">
        <v>61</v>
      </c>
      <c r="X29602" t="s">
        <v>61</v>
      </c>
      <c r="Y29602" t="s">
        <v>61</v>
      </c>
      <c r="Z29602" t="s">
        <v>61</v>
      </c>
      <c r="AA29602" t="s">
        <v>61</v>
      </c>
      <c r="AB29602" t="s">
        <v>61</v>
      </c>
      <c r="AC29602" t="s">
        <v>61</v>
      </c>
      <c r="AD29602" t="s">
        <v>61</v>
      </c>
      <c r="AE29602" t="s">
        <v>61</v>
      </c>
      <c r="AF29602" t="s">
        <v>61</v>
      </c>
      <c r="AG29602" t="s">
        <v>61</v>
      </c>
      <c r="AH29602" t="s">
        <v>61</v>
      </c>
      <c r="AI29602" t="s">
        <v>61</v>
      </c>
      <c r="AJ29602" t="s">
        <v>61</v>
      </c>
      <c r="AL29602" t="s">
        <v>245</v>
      </c>
      <c r="AN29602" t="s">
        <v>220</v>
      </c>
      <c r="AO29602" t="s">
        <v>221</v>
      </c>
      <c r="AP29602" t="s">
        <v>222</v>
      </c>
      <c r="AR29602" t="s">
        <v>68</v>
      </c>
      <c r="AS29602">
        <v>2023</v>
      </c>
      <c r="AT29602">
        <v>2020</v>
      </c>
      <c r="AU29602" s="13">
        <v>0</v>
      </c>
      <c r="AV29602" t="s">
        <v>61</v>
      </c>
      <c r="AX29602" t="s">
        <v>246</v>
      </c>
      <c r="AY29602" t="s">
        <v>70</v>
      </c>
      <c r="AZ29602" t="s">
        <v>70</v>
      </c>
      <c r="BA29602" t="s">
        <v>70</v>
      </c>
      <c r="BB29602" t="s">
        <v>70</v>
      </c>
      <c r="BC29602" t="s">
        <v>70</v>
      </c>
      <c r="BD29602" t="s">
        <v>70</v>
      </c>
    </row>
    <row r="29603" spans="1:56" x14ac:dyDescent="0.3">
      <c r="A29603" t="s">
        <v>56</v>
      </c>
      <c r="B29603" t="s">
        <v>215</v>
      </c>
      <c r="C29603" t="s">
        <v>244</v>
      </c>
      <c r="D29603" t="s">
        <v>59</v>
      </c>
      <c r="E29603" t="s">
        <v>75</v>
      </c>
      <c r="F29603" t="s">
        <v>61</v>
      </c>
      <c r="G29603" t="s">
        <v>238</v>
      </c>
      <c r="H29603" t="s">
        <v>71</v>
      </c>
      <c r="I29603" t="s">
        <v>237</v>
      </c>
      <c r="J29603" t="s">
        <v>61</v>
      </c>
      <c r="K29603" t="s">
        <v>229</v>
      </c>
      <c r="L29603" t="s">
        <v>61</v>
      </c>
      <c r="M29603" t="s">
        <v>61</v>
      </c>
      <c r="N29603" t="s">
        <v>61</v>
      </c>
      <c r="O29603" t="s">
        <v>61</v>
      </c>
      <c r="P29603" t="s">
        <v>61</v>
      </c>
      <c r="Q29603" t="s">
        <v>61</v>
      </c>
      <c r="R29603" t="s">
        <v>61</v>
      </c>
      <c r="S29603" t="s">
        <v>61</v>
      </c>
      <c r="T29603" t="s">
        <v>61</v>
      </c>
      <c r="U29603" t="s">
        <v>61</v>
      </c>
      <c r="V29603" t="s">
        <v>61</v>
      </c>
      <c r="W29603" t="s">
        <v>61</v>
      </c>
      <c r="X29603" t="s">
        <v>61</v>
      </c>
      <c r="Y29603" t="s">
        <v>61</v>
      </c>
      <c r="Z29603" t="s">
        <v>61</v>
      </c>
      <c r="AA29603" t="s">
        <v>61</v>
      </c>
      <c r="AB29603" t="s">
        <v>61</v>
      </c>
      <c r="AC29603" t="s">
        <v>61</v>
      </c>
      <c r="AD29603" t="s">
        <v>61</v>
      </c>
      <c r="AE29603" t="s">
        <v>61</v>
      </c>
      <c r="AF29603" t="s">
        <v>61</v>
      </c>
      <c r="AG29603" t="s">
        <v>61</v>
      </c>
      <c r="AH29603" t="s">
        <v>61</v>
      </c>
      <c r="AI29603" t="s">
        <v>61</v>
      </c>
      <c r="AJ29603" t="s">
        <v>61</v>
      </c>
      <c r="AL29603" t="s">
        <v>245</v>
      </c>
      <c r="AN29603" t="s">
        <v>220</v>
      </c>
      <c r="AO29603" t="s">
        <v>221</v>
      </c>
      <c r="AP29603" t="s">
        <v>222</v>
      </c>
      <c r="AR29603" t="s">
        <v>68</v>
      </c>
      <c r="AS29603">
        <v>2023</v>
      </c>
      <c r="AT29603">
        <v>2020</v>
      </c>
      <c r="AU29603" s="13">
        <v>13535</v>
      </c>
      <c r="AV29603" t="s">
        <v>61</v>
      </c>
      <c r="AX29603" t="s">
        <v>246</v>
      </c>
      <c r="AY29603" t="s">
        <v>70</v>
      </c>
      <c r="AZ29603" t="s">
        <v>70</v>
      </c>
      <c r="BA29603" t="s">
        <v>70</v>
      </c>
      <c r="BB29603" t="s">
        <v>70</v>
      </c>
      <c r="BC29603" t="s">
        <v>70</v>
      </c>
      <c r="BD29603" t="s">
        <v>70</v>
      </c>
    </row>
    <row r="29604" spans="1:56" x14ac:dyDescent="0.3">
      <c r="A29604" t="s">
        <v>56</v>
      </c>
      <c r="B29604" t="s">
        <v>215</v>
      </c>
      <c r="C29604" t="s">
        <v>244</v>
      </c>
      <c r="D29604" t="s">
        <v>59</v>
      </c>
      <c r="E29604" t="s">
        <v>75</v>
      </c>
      <c r="F29604" t="s">
        <v>61</v>
      </c>
      <c r="G29604" t="s">
        <v>239</v>
      </c>
      <c r="H29604" t="s">
        <v>62</v>
      </c>
      <c r="I29604" t="s">
        <v>218</v>
      </c>
      <c r="J29604" t="s">
        <v>61</v>
      </c>
      <c r="K29604" t="s">
        <v>219</v>
      </c>
      <c r="L29604" t="s">
        <v>61</v>
      </c>
      <c r="M29604" t="s">
        <v>61</v>
      </c>
      <c r="N29604" t="s">
        <v>61</v>
      </c>
      <c r="O29604" t="s">
        <v>61</v>
      </c>
      <c r="P29604" t="s">
        <v>61</v>
      </c>
      <c r="Q29604" t="s">
        <v>61</v>
      </c>
      <c r="R29604" t="s">
        <v>61</v>
      </c>
      <c r="S29604" t="s">
        <v>61</v>
      </c>
      <c r="T29604" t="s">
        <v>61</v>
      </c>
      <c r="U29604" t="s">
        <v>61</v>
      </c>
      <c r="V29604" t="s">
        <v>61</v>
      </c>
      <c r="W29604" t="s">
        <v>61</v>
      </c>
      <c r="X29604" t="s">
        <v>61</v>
      </c>
      <c r="Y29604" t="s">
        <v>61</v>
      </c>
      <c r="Z29604" t="s">
        <v>61</v>
      </c>
      <c r="AA29604" t="s">
        <v>61</v>
      </c>
      <c r="AB29604" t="s">
        <v>61</v>
      </c>
      <c r="AC29604" t="s">
        <v>61</v>
      </c>
      <c r="AD29604" t="s">
        <v>61</v>
      </c>
      <c r="AE29604" t="s">
        <v>61</v>
      </c>
      <c r="AF29604" t="s">
        <v>61</v>
      </c>
      <c r="AG29604" t="s">
        <v>61</v>
      </c>
      <c r="AH29604" t="s">
        <v>61</v>
      </c>
      <c r="AI29604" t="s">
        <v>61</v>
      </c>
      <c r="AJ29604" t="s">
        <v>61</v>
      </c>
      <c r="AL29604" t="s">
        <v>245</v>
      </c>
      <c r="AN29604" t="s">
        <v>220</v>
      </c>
      <c r="AO29604" t="s">
        <v>221</v>
      </c>
      <c r="AP29604" t="s">
        <v>222</v>
      </c>
      <c r="AR29604" t="s">
        <v>68</v>
      </c>
      <c r="AS29604">
        <v>2023</v>
      </c>
      <c r="AT29604">
        <v>2020</v>
      </c>
      <c r="AU29604" s="13">
        <v>1927925</v>
      </c>
      <c r="AV29604" t="s">
        <v>61</v>
      </c>
      <c r="AX29604" t="s">
        <v>246</v>
      </c>
      <c r="AY29604" t="s">
        <v>70</v>
      </c>
      <c r="AZ29604" t="s">
        <v>70</v>
      </c>
      <c r="BA29604" t="s">
        <v>70</v>
      </c>
      <c r="BB29604" t="s">
        <v>70</v>
      </c>
      <c r="BC29604" t="s">
        <v>70</v>
      </c>
      <c r="BD29604" t="s">
        <v>70</v>
      </c>
    </row>
    <row r="29605" spans="1:56" x14ac:dyDescent="0.3">
      <c r="A29605" t="s">
        <v>56</v>
      </c>
      <c r="B29605" t="s">
        <v>215</v>
      </c>
      <c r="C29605" t="s">
        <v>244</v>
      </c>
      <c r="D29605" t="s">
        <v>59</v>
      </c>
      <c r="E29605" t="s">
        <v>75</v>
      </c>
      <c r="F29605" t="s">
        <v>61</v>
      </c>
      <c r="G29605" t="s">
        <v>239</v>
      </c>
      <c r="H29605" t="s">
        <v>62</v>
      </c>
      <c r="I29605" t="s">
        <v>218</v>
      </c>
      <c r="J29605" t="s">
        <v>61</v>
      </c>
      <c r="K29605" t="s">
        <v>225</v>
      </c>
      <c r="L29605" t="s">
        <v>61</v>
      </c>
      <c r="M29605" t="s">
        <v>61</v>
      </c>
      <c r="N29605" t="s">
        <v>61</v>
      </c>
      <c r="O29605" t="s">
        <v>61</v>
      </c>
      <c r="P29605" t="s">
        <v>61</v>
      </c>
      <c r="Q29605" t="s">
        <v>61</v>
      </c>
      <c r="R29605" t="s">
        <v>61</v>
      </c>
      <c r="S29605" t="s">
        <v>61</v>
      </c>
      <c r="T29605" t="s">
        <v>61</v>
      </c>
      <c r="U29605" t="s">
        <v>61</v>
      </c>
      <c r="V29605" t="s">
        <v>61</v>
      </c>
      <c r="W29605" t="s">
        <v>61</v>
      </c>
      <c r="X29605" t="s">
        <v>61</v>
      </c>
      <c r="Y29605" t="s">
        <v>61</v>
      </c>
      <c r="Z29605" t="s">
        <v>61</v>
      </c>
      <c r="AA29605" t="s">
        <v>61</v>
      </c>
      <c r="AB29605" t="s">
        <v>61</v>
      </c>
      <c r="AC29605" t="s">
        <v>61</v>
      </c>
      <c r="AD29605" t="s">
        <v>61</v>
      </c>
      <c r="AE29605" t="s">
        <v>61</v>
      </c>
      <c r="AF29605" t="s">
        <v>61</v>
      </c>
      <c r="AG29605" t="s">
        <v>61</v>
      </c>
      <c r="AH29605" t="s">
        <v>61</v>
      </c>
      <c r="AI29605" t="s">
        <v>61</v>
      </c>
      <c r="AJ29605" t="s">
        <v>61</v>
      </c>
      <c r="AL29605" t="s">
        <v>245</v>
      </c>
      <c r="AN29605" t="s">
        <v>220</v>
      </c>
      <c r="AO29605" t="s">
        <v>221</v>
      </c>
      <c r="AP29605" t="s">
        <v>222</v>
      </c>
      <c r="AR29605" t="s">
        <v>68</v>
      </c>
      <c r="AS29605">
        <v>2023</v>
      </c>
      <c r="AT29605">
        <v>2020</v>
      </c>
      <c r="AU29605" s="13">
        <v>272012</v>
      </c>
      <c r="AV29605" t="s">
        <v>61</v>
      </c>
      <c r="AX29605" t="s">
        <v>246</v>
      </c>
      <c r="AY29605" t="s">
        <v>70</v>
      </c>
      <c r="AZ29605" t="s">
        <v>70</v>
      </c>
      <c r="BA29605" t="s">
        <v>70</v>
      </c>
      <c r="BB29605" t="s">
        <v>70</v>
      </c>
      <c r="BC29605" t="s">
        <v>70</v>
      </c>
      <c r="BD29605" t="s">
        <v>70</v>
      </c>
    </row>
    <row r="29606" spans="1:56" x14ac:dyDescent="0.3">
      <c r="A29606" t="s">
        <v>56</v>
      </c>
      <c r="B29606" t="s">
        <v>215</v>
      </c>
      <c r="C29606" t="s">
        <v>244</v>
      </c>
      <c r="D29606" t="s">
        <v>59</v>
      </c>
      <c r="E29606" t="s">
        <v>75</v>
      </c>
      <c r="F29606" t="s">
        <v>61</v>
      </c>
      <c r="G29606" t="s">
        <v>239</v>
      </c>
      <c r="H29606" t="s">
        <v>62</v>
      </c>
      <c r="I29606" t="s">
        <v>218</v>
      </c>
      <c r="J29606" t="s">
        <v>61</v>
      </c>
      <c r="K29606" t="s">
        <v>61</v>
      </c>
      <c r="L29606" t="s">
        <v>226</v>
      </c>
      <c r="M29606" t="s">
        <v>227</v>
      </c>
      <c r="N29606" t="s">
        <v>61</v>
      </c>
      <c r="O29606" t="s">
        <v>61</v>
      </c>
      <c r="P29606" t="s">
        <v>61</v>
      </c>
      <c r="Q29606" t="s">
        <v>61</v>
      </c>
      <c r="R29606" t="s">
        <v>61</v>
      </c>
      <c r="S29606" t="s">
        <v>61</v>
      </c>
      <c r="T29606" t="s">
        <v>61</v>
      </c>
      <c r="U29606" t="s">
        <v>61</v>
      </c>
      <c r="V29606" t="s">
        <v>61</v>
      </c>
      <c r="W29606" t="s">
        <v>61</v>
      </c>
      <c r="X29606" t="s">
        <v>61</v>
      </c>
      <c r="Y29606" t="s">
        <v>61</v>
      </c>
      <c r="Z29606" t="s">
        <v>61</v>
      </c>
      <c r="AA29606" t="s">
        <v>61</v>
      </c>
      <c r="AB29606" t="s">
        <v>61</v>
      </c>
      <c r="AC29606" t="s">
        <v>61</v>
      </c>
      <c r="AD29606" t="s">
        <v>61</v>
      </c>
      <c r="AE29606" t="s">
        <v>61</v>
      </c>
      <c r="AF29606" t="s">
        <v>61</v>
      </c>
      <c r="AG29606" t="s">
        <v>61</v>
      </c>
      <c r="AH29606" t="s">
        <v>61</v>
      </c>
      <c r="AI29606" t="s">
        <v>61</v>
      </c>
      <c r="AJ29606" t="s">
        <v>61</v>
      </c>
      <c r="AL29606" t="s">
        <v>245</v>
      </c>
      <c r="AN29606" t="s">
        <v>220</v>
      </c>
      <c r="AO29606" t="s">
        <v>221</v>
      </c>
      <c r="AP29606" t="s">
        <v>222</v>
      </c>
      <c r="AR29606" t="s">
        <v>68</v>
      </c>
      <c r="AS29606">
        <v>2023</v>
      </c>
      <c r="AT29606">
        <v>2020</v>
      </c>
      <c r="AU29606" s="13">
        <v>1839167</v>
      </c>
      <c r="AV29606" t="s">
        <v>61</v>
      </c>
      <c r="AX29606" t="s">
        <v>246</v>
      </c>
      <c r="AY29606" t="s">
        <v>70</v>
      </c>
      <c r="AZ29606" t="s">
        <v>70</v>
      </c>
      <c r="BA29606" t="s">
        <v>70</v>
      </c>
      <c r="BB29606" t="s">
        <v>70</v>
      </c>
      <c r="BC29606" t="s">
        <v>70</v>
      </c>
      <c r="BD29606" t="s">
        <v>70</v>
      </c>
    </row>
    <row r="29607" spans="1:56" x14ac:dyDescent="0.3">
      <c r="A29607" t="s">
        <v>56</v>
      </c>
      <c r="B29607" t="s">
        <v>215</v>
      </c>
      <c r="C29607" t="s">
        <v>244</v>
      </c>
      <c r="D29607" t="s">
        <v>59</v>
      </c>
      <c r="E29607" t="s">
        <v>75</v>
      </c>
      <c r="F29607" t="s">
        <v>61</v>
      </c>
      <c r="G29607" t="s">
        <v>239</v>
      </c>
      <c r="H29607" t="s">
        <v>62</v>
      </c>
      <c r="I29607" t="s">
        <v>218</v>
      </c>
      <c r="J29607" t="s">
        <v>61</v>
      </c>
      <c r="K29607" t="s">
        <v>61</v>
      </c>
      <c r="L29607" t="s">
        <v>228</v>
      </c>
      <c r="M29607" t="s">
        <v>227</v>
      </c>
      <c r="N29607" t="s">
        <v>61</v>
      </c>
      <c r="O29607" t="s">
        <v>61</v>
      </c>
      <c r="P29607" t="s">
        <v>61</v>
      </c>
      <c r="Q29607" t="s">
        <v>61</v>
      </c>
      <c r="R29607" t="s">
        <v>61</v>
      </c>
      <c r="S29607" t="s">
        <v>61</v>
      </c>
      <c r="T29607" t="s">
        <v>61</v>
      </c>
      <c r="U29607" t="s">
        <v>61</v>
      </c>
      <c r="V29607" t="s">
        <v>61</v>
      </c>
      <c r="W29607" t="s">
        <v>61</v>
      </c>
      <c r="X29607" t="s">
        <v>61</v>
      </c>
      <c r="Y29607" t="s">
        <v>61</v>
      </c>
      <c r="Z29607" t="s">
        <v>61</v>
      </c>
      <c r="AA29607" t="s">
        <v>61</v>
      </c>
      <c r="AB29607" t="s">
        <v>61</v>
      </c>
      <c r="AC29607" t="s">
        <v>61</v>
      </c>
      <c r="AD29607" t="s">
        <v>61</v>
      </c>
      <c r="AE29607" t="s">
        <v>61</v>
      </c>
      <c r="AF29607" t="s">
        <v>61</v>
      </c>
      <c r="AG29607" t="s">
        <v>61</v>
      </c>
      <c r="AH29607" t="s">
        <v>61</v>
      </c>
      <c r="AI29607" t="s">
        <v>61</v>
      </c>
      <c r="AJ29607" t="s">
        <v>61</v>
      </c>
      <c r="AL29607" t="s">
        <v>245</v>
      </c>
      <c r="AN29607" t="s">
        <v>220</v>
      </c>
      <c r="AO29607" t="s">
        <v>221</v>
      </c>
      <c r="AP29607" t="s">
        <v>222</v>
      </c>
      <c r="AR29607" t="s">
        <v>68</v>
      </c>
      <c r="AS29607">
        <v>2023</v>
      </c>
      <c r="AT29607">
        <v>2020</v>
      </c>
      <c r="AU29607" s="13">
        <v>290129</v>
      </c>
      <c r="AV29607" t="s">
        <v>61</v>
      </c>
      <c r="AX29607" t="s">
        <v>246</v>
      </c>
      <c r="AY29607" t="s">
        <v>70</v>
      </c>
      <c r="AZ29607" t="s">
        <v>70</v>
      </c>
      <c r="BA29607" t="s">
        <v>70</v>
      </c>
      <c r="BB29607" t="s">
        <v>70</v>
      </c>
      <c r="BC29607" t="s">
        <v>70</v>
      </c>
      <c r="BD29607" t="s">
        <v>70</v>
      </c>
    </row>
    <row r="29608" spans="1:56" x14ac:dyDescent="0.3">
      <c r="A29608" t="s">
        <v>56</v>
      </c>
      <c r="B29608" t="s">
        <v>215</v>
      </c>
      <c r="C29608" t="s">
        <v>244</v>
      </c>
      <c r="D29608" t="s">
        <v>59</v>
      </c>
      <c r="E29608" t="s">
        <v>75</v>
      </c>
      <c r="F29608" t="s">
        <v>61</v>
      </c>
      <c r="G29608" t="s">
        <v>239</v>
      </c>
      <c r="H29608" t="s">
        <v>62</v>
      </c>
      <c r="I29608" t="s">
        <v>218</v>
      </c>
      <c r="J29608" t="s">
        <v>61</v>
      </c>
      <c r="K29608" t="s">
        <v>61</v>
      </c>
      <c r="L29608" t="s">
        <v>228</v>
      </c>
      <c r="M29608" t="s">
        <v>12</v>
      </c>
      <c r="N29608" t="s">
        <v>61</v>
      </c>
      <c r="O29608" t="s">
        <v>61</v>
      </c>
      <c r="P29608" t="s">
        <v>61</v>
      </c>
      <c r="Q29608" t="s">
        <v>61</v>
      </c>
      <c r="R29608" t="s">
        <v>61</v>
      </c>
      <c r="S29608" t="s">
        <v>61</v>
      </c>
      <c r="T29608" t="s">
        <v>61</v>
      </c>
      <c r="U29608" t="s">
        <v>61</v>
      </c>
      <c r="V29608" t="s">
        <v>61</v>
      </c>
      <c r="W29608" t="s">
        <v>61</v>
      </c>
      <c r="X29608" t="s">
        <v>61</v>
      </c>
      <c r="Y29608" t="s">
        <v>61</v>
      </c>
      <c r="Z29608" t="s">
        <v>61</v>
      </c>
      <c r="AA29608" t="s">
        <v>61</v>
      </c>
      <c r="AB29608" t="s">
        <v>61</v>
      </c>
      <c r="AC29608" t="s">
        <v>61</v>
      </c>
      <c r="AD29608" t="s">
        <v>61</v>
      </c>
      <c r="AE29608" t="s">
        <v>61</v>
      </c>
      <c r="AF29608" t="s">
        <v>61</v>
      </c>
      <c r="AG29608" t="s">
        <v>61</v>
      </c>
      <c r="AH29608" t="s">
        <v>61</v>
      </c>
      <c r="AI29608" t="s">
        <v>61</v>
      </c>
      <c r="AJ29608" t="s">
        <v>61</v>
      </c>
      <c r="AL29608" t="s">
        <v>245</v>
      </c>
      <c r="AN29608" t="s">
        <v>220</v>
      </c>
      <c r="AO29608" t="s">
        <v>221</v>
      </c>
      <c r="AP29608" t="s">
        <v>222</v>
      </c>
      <c r="AR29608" t="s">
        <v>68</v>
      </c>
      <c r="AS29608">
        <v>2023</v>
      </c>
      <c r="AT29608">
        <v>2020</v>
      </c>
      <c r="AU29608" s="13">
        <v>393567</v>
      </c>
      <c r="AV29608" t="s">
        <v>61</v>
      </c>
      <c r="AX29608" t="s">
        <v>246</v>
      </c>
      <c r="AY29608" t="s">
        <v>70</v>
      </c>
      <c r="AZ29608" t="s">
        <v>70</v>
      </c>
      <c r="BA29608" t="s">
        <v>70</v>
      </c>
      <c r="BB29608" t="s">
        <v>70</v>
      </c>
      <c r="BC29608" t="s">
        <v>70</v>
      </c>
      <c r="BD29608" t="s">
        <v>70</v>
      </c>
    </row>
    <row r="29609" spans="1:56" x14ac:dyDescent="0.3">
      <c r="A29609" t="s">
        <v>56</v>
      </c>
      <c r="B29609" t="s">
        <v>215</v>
      </c>
      <c r="C29609" t="s">
        <v>244</v>
      </c>
      <c r="D29609" t="s">
        <v>59</v>
      </c>
      <c r="E29609" t="s">
        <v>75</v>
      </c>
      <c r="F29609" t="s">
        <v>61</v>
      </c>
      <c r="G29609" t="s">
        <v>239</v>
      </c>
      <c r="H29609" t="s">
        <v>62</v>
      </c>
      <c r="I29609" t="s">
        <v>218</v>
      </c>
      <c r="J29609" t="s">
        <v>61</v>
      </c>
      <c r="K29609" t="s">
        <v>229</v>
      </c>
      <c r="L29609" t="s">
        <v>61</v>
      </c>
      <c r="M29609" t="s">
        <v>61</v>
      </c>
      <c r="N29609" t="s">
        <v>61</v>
      </c>
      <c r="O29609" t="s">
        <v>61</v>
      </c>
      <c r="P29609" t="s">
        <v>61</v>
      </c>
      <c r="Q29609" t="s">
        <v>61</v>
      </c>
      <c r="R29609" t="s">
        <v>61</v>
      </c>
      <c r="S29609" t="s">
        <v>61</v>
      </c>
      <c r="T29609" t="s">
        <v>61</v>
      </c>
      <c r="U29609" t="s">
        <v>61</v>
      </c>
      <c r="V29609" t="s">
        <v>61</v>
      </c>
      <c r="W29609" t="s">
        <v>61</v>
      </c>
      <c r="X29609" t="s">
        <v>61</v>
      </c>
      <c r="Y29609" t="s">
        <v>61</v>
      </c>
      <c r="Z29609" t="s">
        <v>61</v>
      </c>
      <c r="AA29609" t="s">
        <v>61</v>
      </c>
      <c r="AB29609" t="s">
        <v>61</v>
      </c>
      <c r="AC29609" t="s">
        <v>61</v>
      </c>
      <c r="AD29609" t="s">
        <v>61</v>
      </c>
      <c r="AE29609" t="s">
        <v>61</v>
      </c>
      <c r="AF29609" t="s">
        <v>61</v>
      </c>
      <c r="AG29609" t="s">
        <v>61</v>
      </c>
      <c r="AH29609" t="s">
        <v>61</v>
      </c>
      <c r="AI29609" t="s">
        <v>61</v>
      </c>
      <c r="AJ29609" t="s">
        <v>61</v>
      </c>
      <c r="AL29609" t="s">
        <v>245</v>
      </c>
      <c r="AN29609" t="s">
        <v>220</v>
      </c>
      <c r="AO29609" t="s">
        <v>221</v>
      </c>
      <c r="AP29609" t="s">
        <v>222</v>
      </c>
      <c r="AR29609" t="s">
        <v>68</v>
      </c>
      <c r="AS29609">
        <v>2023</v>
      </c>
      <c r="AT29609">
        <v>2020</v>
      </c>
      <c r="AU29609" s="13">
        <v>322926</v>
      </c>
      <c r="AV29609" t="s">
        <v>61</v>
      </c>
      <c r="AX29609" t="s">
        <v>246</v>
      </c>
      <c r="AY29609" t="s">
        <v>70</v>
      </c>
      <c r="AZ29609" t="s">
        <v>70</v>
      </c>
      <c r="BA29609" t="s">
        <v>70</v>
      </c>
      <c r="BB29609" t="s">
        <v>70</v>
      </c>
      <c r="BC29609" t="s">
        <v>70</v>
      </c>
      <c r="BD29609" t="s">
        <v>70</v>
      </c>
    </row>
    <row r="29610" spans="1:56" x14ac:dyDescent="0.3">
      <c r="A29610" t="s">
        <v>56</v>
      </c>
      <c r="B29610" t="s">
        <v>215</v>
      </c>
      <c r="C29610" t="s">
        <v>244</v>
      </c>
      <c r="D29610" t="s">
        <v>59</v>
      </c>
      <c r="E29610" t="s">
        <v>75</v>
      </c>
      <c r="F29610" t="s">
        <v>61</v>
      </c>
      <c r="G29610" t="s">
        <v>239</v>
      </c>
      <c r="H29610" t="s">
        <v>71</v>
      </c>
      <c r="I29610" t="s">
        <v>230</v>
      </c>
      <c r="J29610" t="s">
        <v>61</v>
      </c>
      <c r="K29610" t="s">
        <v>219</v>
      </c>
      <c r="L29610" t="s">
        <v>61</v>
      </c>
      <c r="M29610" t="s">
        <v>61</v>
      </c>
      <c r="N29610" t="s">
        <v>61</v>
      </c>
      <c r="O29610" t="s">
        <v>61</v>
      </c>
      <c r="P29610" t="s">
        <v>61</v>
      </c>
      <c r="Q29610" t="s">
        <v>61</v>
      </c>
      <c r="R29610" t="s">
        <v>61</v>
      </c>
      <c r="S29610" t="s">
        <v>61</v>
      </c>
      <c r="T29610" t="s">
        <v>61</v>
      </c>
      <c r="U29610" t="s">
        <v>61</v>
      </c>
      <c r="V29610" t="s">
        <v>61</v>
      </c>
      <c r="W29610" t="s">
        <v>61</v>
      </c>
      <c r="X29610" t="s">
        <v>61</v>
      </c>
      <c r="Y29610" t="s">
        <v>61</v>
      </c>
      <c r="Z29610" t="s">
        <v>61</v>
      </c>
      <c r="AA29610" t="s">
        <v>61</v>
      </c>
      <c r="AB29610" t="s">
        <v>61</v>
      </c>
      <c r="AC29610" t="s">
        <v>61</v>
      </c>
      <c r="AD29610" t="s">
        <v>61</v>
      </c>
      <c r="AE29610" t="s">
        <v>61</v>
      </c>
      <c r="AF29610" t="s">
        <v>61</v>
      </c>
      <c r="AG29610" t="s">
        <v>61</v>
      </c>
      <c r="AH29610" t="s">
        <v>61</v>
      </c>
      <c r="AI29610" t="s">
        <v>61</v>
      </c>
      <c r="AJ29610" t="s">
        <v>61</v>
      </c>
      <c r="AL29610" t="s">
        <v>245</v>
      </c>
      <c r="AN29610" t="s">
        <v>220</v>
      </c>
      <c r="AO29610" t="s">
        <v>221</v>
      </c>
      <c r="AP29610" t="s">
        <v>222</v>
      </c>
      <c r="AR29610" t="s">
        <v>68</v>
      </c>
      <c r="AS29610">
        <v>2023</v>
      </c>
      <c r="AT29610">
        <v>2020</v>
      </c>
      <c r="AU29610" s="13">
        <v>69195</v>
      </c>
      <c r="AV29610" t="s">
        <v>61</v>
      </c>
      <c r="AX29610" t="s">
        <v>246</v>
      </c>
      <c r="AY29610" t="s">
        <v>70</v>
      </c>
      <c r="AZ29610" t="s">
        <v>70</v>
      </c>
      <c r="BA29610" t="s">
        <v>70</v>
      </c>
      <c r="BB29610" t="s">
        <v>70</v>
      </c>
      <c r="BC29610" t="s">
        <v>70</v>
      </c>
      <c r="BD29610" t="s">
        <v>70</v>
      </c>
    </row>
    <row r="29611" spans="1:56" x14ac:dyDescent="0.3">
      <c r="A29611" t="s">
        <v>56</v>
      </c>
      <c r="B29611" t="s">
        <v>215</v>
      </c>
      <c r="C29611" t="s">
        <v>244</v>
      </c>
      <c r="D29611" t="s">
        <v>59</v>
      </c>
      <c r="E29611" t="s">
        <v>75</v>
      </c>
      <c r="F29611" t="s">
        <v>61</v>
      </c>
      <c r="G29611" t="s">
        <v>239</v>
      </c>
      <c r="H29611" t="s">
        <v>71</v>
      </c>
      <c r="I29611" t="s">
        <v>230</v>
      </c>
      <c r="J29611" t="s">
        <v>61</v>
      </c>
      <c r="K29611" t="s">
        <v>61</v>
      </c>
      <c r="L29611" t="s">
        <v>226</v>
      </c>
      <c r="M29611" t="s">
        <v>227</v>
      </c>
      <c r="N29611" t="s">
        <v>61</v>
      </c>
      <c r="O29611" t="s">
        <v>61</v>
      </c>
      <c r="P29611" t="s">
        <v>61</v>
      </c>
      <c r="Q29611" t="s">
        <v>61</v>
      </c>
      <c r="R29611" t="s">
        <v>61</v>
      </c>
      <c r="S29611" t="s">
        <v>61</v>
      </c>
      <c r="T29611" t="s">
        <v>61</v>
      </c>
      <c r="U29611" t="s">
        <v>61</v>
      </c>
      <c r="V29611" t="s">
        <v>61</v>
      </c>
      <c r="W29611" t="s">
        <v>61</v>
      </c>
      <c r="X29611" t="s">
        <v>61</v>
      </c>
      <c r="Y29611" t="s">
        <v>61</v>
      </c>
      <c r="Z29611" t="s">
        <v>61</v>
      </c>
      <c r="AA29611" t="s">
        <v>61</v>
      </c>
      <c r="AB29611" t="s">
        <v>61</v>
      </c>
      <c r="AC29611" t="s">
        <v>61</v>
      </c>
      <c r="AD29611" t="s">
        <v>61</v>
      </c>
      <c r="AE29611" t="s">
        <v>61</v>
      </c>
      <c r="AF29611" t="s">
        <v>61</v>
      </c>
      <c r="AG29611" t="s">
        <v>61</v>
      </c>
      <c r="AH29611" t="s">
        <v>61</v>
      </c>
      <c r="AI29611" t="s">
        <v>61</v>
      </c>
      <c r="AJ29611" t="s">
        <v>61</v>
      </c>
      <c r="AL29611" t="s">
        <v>245</v>
      </c>
      <c r="AN29611" t="s">
        <v>220</v>
      </c>
      <c r="AO29611" t="s">
        <v>221</v>
      </c>
      <c r="AP29611" t="s">
        <v>222</v>
      </c>
      <c r="AR29611" t="s">
        <v>68</v>
      </c>
      <c r="AS29611">
        <v>2023</v>
      </c>
      <c r="AT29611">
        <v>2020</v>
      </c>
      <c r="AU29611" s="13">
        <v>62956</v>
      </c>
      <c r="AV29611" t="s">
        <v>61</v>
      </c>
      <c r="AX29611" t="s">
        <v>246</v>
      </c>
      <c r="AY29611" t="s">
        <v>70</v>
      </c>
      <c r="AZ29611" t="s">
        <v>70</v>
      </c>
      <c r="BA29611" t="s">
        <v>70</v>
      </c>
      <c r="BB29611" t="s">
        <v>70</v>
      </c>
      <c r="BC29611" t="s">
        <v>70</v>
      </c>
      <c r="BD29611" t="s">
        <v>70</v>
      </c>
    </row>
    <row r="29612" spans="1:56" x14ac:dyDescent="0.3">
      <c r="A29612" t="s">
        <v>56</v>
      </c>
      <c r="B29612" t="s">
        <v>215</v>
      </c>
      <c r="C29612" t="s">
        <v>244</v>
      </c>
      <c r="D29612" t="s">
        <v>59</v>
      </c>
      <c r="E29612" t="s">
        <v>75</v>
      </c>
      <c r="F29612" t="s">
        <v>61</v>
      </c>
      <c r="G29612" t="s">
        <v>239</v>
      </c>
      <c r="H29612" t="s">
        <v>71</v>
      </c>
      <c r="I29612" t="s">
        <v>230</v>
      </c>
      <c r="J29612" t="s">
        <v>61</v>
      </c>
      <c r="K29612" t="s">
        <v>61</v>
      </c>
      <c r="L29612" t="s">
        <v>228</v>
      </c>
      <c r="M29612" t="s">
        <v>227</v>
      </c>
      <c r="N29612" t="s">
        <v>61</v>
      </c>
      <c r="O29612" t="s">
        <v>61</v>
      </c>
      <c r="P29612" t="s">
        <v>61</v>
      </c>
      <c r="Q29612" t="s">
        <v>61</v>
      </c>
      <c r="R29612" t="s">
        <v>61</v>
      </c>
      <c r="S29612" t="s">
        <v>61</v>
      </c>
      <c r="T29612" t="s">
        <v>61</v>
      </c>
      <c r="U29612" t="s">
        <v>61</v>
      </c>
      <c r="V29612" t="s">
        <v>61</v>
      </c>
      <c r="W29612" t="s">
        <v>61</v>
      </c>
      <c r="X29612" t="s">
        <v>61</v>
      </c>
      <c r="Y29612" t="s">
        <v>61</v>
      </c>
      <c r="Z29612" t="s">
        <v>61</v>
      </c>
      <c r="AA29612" t="s">
        <v>61</v>
      </c>
      <c r="AB29612" t="s">
        <v>61</v>
      </c>
      <c r="AC29612" t="s">
        <v>61</v>
      </c>
      <c r="AD29612" t="s">
        <v>61</v>
      </c>
      <c r="AE29612" t="s">
        <v>61</v>
      </c>
      <c r="AF29612" t="s">
        <v>61</v>
      </c>
      <c r="AG29612" t="s">
        <v>61</v>
      </c>
      <c r="AH29612" t="s">
        <v>61</v>
      </c>
      <c r="AI29612" t="s">
        <v>61</v>
      </c>
      <c r="AJ29612" t="s">
        <v>61</v>
      </c>
      <c r="AL29612" t="s">
        <v>245</v>
      </c>
      <c r="AN29612" t="s">
        <v>220</v>
      </c>
      <c r="AO29612" t="s">
        <v>221</v>
      </c>
      <c r="AP29612" t="s">
        <v>222</v>
      </c>
      <c r="AR29612" t="s">
        <v>68</v>
      </c>
      <c r="AS29612">
        <v>2023</v>
      </c>
      <c r="AT29612">
        <v>2020</v>
      </c>
      <c r="AU29612" s="13">
        <v>0</v>
      </c>
      <c r="AV29612" t="s">
        <v>61</v>
      </c>
      <c r="AX29612" t="s">
        <v>246</v>
      </c>
      <c r="AY29612" t="s">
        <v>70</v>
      </c>
      <c r="AZ29612" t="s">
        <v>70</v>
      </c>
      <c r="BA29612" t="s">
        <v>70</v>
      </c>
      <c r="BB29612" t="s">
        <v>70</v>
      </c>
      <c r="BC29612" t="s">
        <v>70</v>
      </c>
      <c r="BD29612" t="s">
        <v>70</v>
      </c>
    </row>
    <row r="29613" spans="1:56" x14ac:dyDescent="0.3">
      <c r="A29613" t="s">
        <v>56</v>
      </c>
      <c r="B29613" t="s">
        <v>215</v>
      </c>
      <c r="C29613" t="s">
        <v>244</v>
      </c>
      <c r="D29613" t="s">
        <v>59</v>
      </c>
      <c r="E29613" t="s">
        <v>75</v>
      </c>
      <c r="F29613" t="s">
        <v>61</v>
      </c>
      <c r="G29613" t="s">
        <v>239</v>
      </c>
      <c r="H29613" t="s">
        <v>71</v>
      </c>
      <c r="I29613" t="s">
        <v>230</v>
      </c>
      <c r="J29613" t="s">
        <v>61</v>
      </c>
      <c r="K29613" t="s">
        <v>61</v>
      </c>
      <c r="L29613" t="s">
        <v>102</v>
      </c>
      <c r="M29613" t="s">
        <v>102</v>
      </c>
      <c r="N29613" t="s">
        <v>61</v>
      </c>
      <c r="O29613" t="s">
        <v>61</v>
      </c>
      <c r="P29613" t="s">
        <v>61</v>
      </c>
      <c r="Q29613" t="s">
        <v>61</v>
      </c>
      <c r="R29613" t="s">
        <v>61</v>
      </c>
      <c r="S29613" t="s">
        <v>61</v>
      </c>
      <c r="T29613" t="s">
        <v>61</v>
      </c>
      <c r="U29613" t="s">
        <v>61</v>
      </c>
      <c r="V29613" t="s">
        <v>61</v>
      </c>
      <c r="W29613" t="s">
        <v>61</v>
      </c>
      <c r="X29613" t="s">
        <v>61</v>
      </c>
      <c r="Y29613" t="s">
        <v>61</v>
      </c>
      <c r="Z29613" t="s">
        <v>61</v>
      </c>
      <c r="AA29613" t="s">
        <v>61</v>
      </c>
      <c r="AB29613" t="s">
        <v>61</v>
      </c>
      <c r="AC29613" t="s">
        <v>61</v>
      </c>
      <c r="AD29613" t="s">
        <v>61</v>
      </c>
      <c r="AE29613" t="s">
        <v>61</v>
      </c>
      <c r="AF29613" t="s">
        <v>61</v>
      </c>
      <c r="AG29613" t="s">
        <v>61</v>
      </c>
      <c r="AH29613" t="s">
        <v>61</v>
      </c>
      <c r="AI29613" t="s">
        <v>61</v>
      </c>
      <c r="AJ29613" t="s">
        <v>61</v>
      </c>
      <c r="AL29613" t="s">
        <v>245</v>
      </c>
      <c r="AN29613" t="s">
        <v>220</v>
      </c>
      <c r="AO29613" t="s">
        <v>221</v>
      </c>
      <c r="AP29613" t="s">
        <v>222</v>
      </c>
      <c r="AR29613" t="s">
        <v>68</v>
      </c>
      <c r="AS29613">
        <v>2023</v>
      </c>
      <c r="AT29613">
        <v>2020</v>
      </c>
      <c r="AU29613" s="13">
        <v>20012</v>
      </c>
      <c r="AV29613" t="s">
        <v>61</v>
      </c>
      <c r="AX29613" t="s">
        <v>246</v>
      </c>
      <c r="AY29613" t="s">
        <v>70</v>
      </c>
      <c r="AZ29613" t="s">
        <v>70</v>
      </c>
      <c r="BA29613" t="s">
        <v>70</v>
      </c>
      <c r="BB29613" t="s">
        <v>70</v>
      </c>
      <c r="BC29613" t="s">
        <v>70</v>
      </c>
      <c r="BD29613" t="s">
        <v>70</v>
      </c>
    </row>
    <row r="29614" spans="1:56" x14ac:dyDescent="0.3">
      <c r="A29614" t="s">
        <v>56</v>
      </c>
      <c r="B29614" t="s">
        <v>215</v>
      </c>
      <c r="C29614" t="s">
        <v>244</v>
      </c>
      <c r="D29614" t="s">
        <v>59</v>
      </c>
      <c r="E29614" t="s">
        <v>75</v>
      </c>
      <c r="F29614" t="s">
        <v>61</v>
      </c>
      <c r="G29614" t="s">
        <v>239</v>
      </c>
      <c r="H29614" t="s">
        <v>71</v>
      </c>
      <c r="I29614" t="s">
        <v>230</v>
      </c>
      <c r="J29614" t="s">
        <v>61</v>
      </c>
      <c r="K29614" t="s">
        <v>229</v>
      </c>
      <c r="L29614" t="s">
        <v>61</v>
      </c>
      <c r="M29614" t="s">
        <v>61</v>
      </c>
      <c r="N29614" t="s">
        <v>61</v>
      </c>
      <c r="O29614" t="s">
        <v>61</v>
      </c>
      <c r="P29614" t="s">
        <v>61</v>
      </c>
      <c r="Q29614" t="s">
        <v>61</v>
      </c>
      <c r="R29614" t="s">
        <v>61</v>
      </c>
      <c r="S29614" t="s">
        <v>61</v>
      </c>
      <c r="T29614" t="s">
        <v>61</v>
      </c>
      <c r="U29614" t="s">
        <v>61</v>
      </c>
      <c r="V29614" t="s">
        <v>61</v>
      </c>
      <c r="W29614" t="s">
        <v>61</v>
      </c>
      <c r="X29614" t="s">
        <v>61</v>
      </c>
      <c r="Y29614" t="s">
        <v>61</v>
      </c>
      <c r="Z29614" t="s">
        <v>61</v>
      </c>
      <c r="AA29614" t="s">
        <v>61</v>
      </c>
      <c r="AB29614" t="s">
        <v>61</v>
      </c>
      <c r="AC29614" t="s">
        <v>61</v>
      </c>
      <c r="AD29614" t="s">
        <v>61</v>
      </c>
      <c r="AE29614" t="s">
        <v>61</v>
      </c>
      <c r="AF29614" t="s">
        <v>61</v>
      </c>
      <c r="AG29614" t="s">
        <v>61</v>
      </c>
      <c r="AH29614" t="s">
        <v>61</v>
      </c>
      <c r="AI29614" t="s">
        <v>61</v>
      </c>
      <c r="AJ29614" t="s">
        <v>61</v>
      </c>
      <c r="AL29614" t="s">
        <v>245</v>
      </c>
      <c r="AN29614" t="s">
        <v>220</v>
      </c>
      <c r="AO29614" t="s">
        <v>221</v>
      </c>
      <c r="AP29614" t="s">
        <v>222</v>
      </c>
      <c r="AR29614" t="s">
        <v>68</v>
      </c>
      <c r="AS29614">
        <v>2023</v>
      </c>
      <c r="AT29614">
        <v>2020</v>
      </c>
      <c r="AU29614" s="13">
        <v>13773</v>
      </c>
      <c r="AV29614" t="s">
        <v>61</v>
      </c>
      <c r="AX29614" t="s">
        <v>246</v>
      </c>
      <c r="AY29614" t="s">
        <v>70</v>
      </c>
      <c r="AZ29614" t="s">
        <v>70</v>
      </c>
      <c r="BA29614" t="s">
        <v>70</v>
      </c>
      <c r="BB29614" t="s">
        <v>70</v>
      </c>
      <c r="BC29614" t="s">
        <v>70</v>
      </c>
      <c r="BD29614" t="s">
        <v>70</v>
      </c>
    </row>
    <row r="29615" spans="1:56" x14ac:dyDescent="0.3">
      <c r="A29615" t="s">
        <v>56</v>
      </c>
      <c r="B29615" t="s">
        <v>215</v>
      </c>
      <c r="C29615" t="s">
        <v>244</v>
      </c>
      <c r="D29615" t="s">
        <v>59</v>
      </c>
      <c r="E29615" t="s">
        <v>75</v>
      </c>
      <c r="F29615" t="s">
        <v>61</v>
      </c>
      <c r="G29615" t="s">
        <v>239</v>
      </c>
      <c r="H29615" t="s">
        <v>71</v>
      </c>
      <c r="I29615" t="s">
        <v>231</v>
      </c>
      <c r="J29615" t="s">
        <v>61</v>
      </c>
      <c r="K29615" t="s">
        <v>219</v>
      </c>
      <c r="L29615" t="s">
        <v>61</v>
      </c>
      <c r="M29615" t="s">
        <v>61</v>
      </c>
      <c r="N29615" t="s">
        <v>61</v>
      </c>
      <c r="O29615" t="s">
        <v>61</v>
      </c>
      <c r="P29615" t="s">
        <v>61</v>
      </c>
      <c r="Q29615" t="s">
        <v>61</v>
      </c>
      <c r="R29615" t="s">
        <v>61</v>
      </c>
      <c r="S29615" t="s">
        <v>61</v>
      </c>
      <c r="T29615" t="s">
        <v>61</v>
      </c>
      <c r="U29615" t="s">
        <v>61</v>
      </c>
      <c r="V29615" t="s">
        <v>61</v>
      </c>
      <c r="W29615" t="s">
        <v>61</v>
      </c>
      <c r="X29615" t="s">
        <v>61</v>
      </c>
      <c r="Y29615" t="s">
        <v>61</v>
      </c>
      <c r="Z29615" t="s">
        <v>61</v>
      </c>
      <c r="AA29615" t="s">
        <v>61</v>
      </c>
      <c r="AB29615" t="s">
        <v>61</v>
      </c>
      <c r="AC29615" t="s">
        <v>61</v>
      </c>
      <c r="AD29615" t="s">
        <v>61</v>
      </c>
      <c r="AE29615" t="s">
        <v>61</v>
      </c>
      <c r="AF29615" t="s">
        <v>61</v>
      </c>
      <c r="AG29615" t="s">
        <v>61</v>
      </c>
      <c r="AH29615" t="s">
        <v>61</v>
      </c>
      <c r="AI29615" t="s">
        <v>61</v>
      </c>
      <c r="AJ29615" t="s">
        <v>61</v>
      </c>
      <c r="AL29615" t="s">
        <v>245</v>
      </c>
      <c r="AN29615" t="s">
        <v>220</v>
      </c>
      <c r="AO29615" t="s">
        <v>221</v>
      </c>
      <c r="AP29615" t="s">
        <v>222</v>
      </c>
      <c r="AR29615" t="s">
        <v>68</v>
      </c>
      <c r="AS29615">
        <v>2023</v>
      </c>
      <c r="AT29615">
        <v>2020</v>
      </c>
      <c r="AU29615" s="13">
        <v>69195</v>
      </c>
      <c r="AV29615" t="s">
        <v>61</v>
      </c>
      <c r="AX29615" t="s">
        <v>246</v>
      </c>
      <c r="AY29615" t="s">
        <v>70</v>
      </c>
      <c r="AZ29615" t="s">
        <v>70</v>
      </c>
      <c r="BA29615" t="s">
        <v>70</v>
      </c>
      <c r="BB29615" t="s">
        <v>70</v>
      </c>
      <c r="BC29615" t="s">
        <v>70</v>
      </c>
      <c r="BD29615" t="s">
        <v>70</v>
      </c>
    </row>
    <row r="29616" spans="1:56" x14ac:dyDescent="0.3">
      <c r="A29616" t="s">
        <v>56</v>
      </c>
      <c r="B29616" t="s">
        <v>215</v>
      </c>
      <c r="C29616" t="s">
        <v>244</v>
      </c>
      <c r="D29616" t="s">
        <v>59</v>
      </c>
      <c r="E29616" t="s">
        <v>75</v>
      </c>
      <c r="F29616" t="s">
        <v>61</v>
      </c>
      <c r="G29616" t="s">
        <v>239</v>
      </c>
      <c r="H29616" t="s">
        <v>71</v>
      </c>
      <c r="I29616" t="s">
        <v>231</v>
      </c>
      <c r="J29616" t="s">
        <v>61</v>
      </c>
      <c r="K29616" t="s">
        <v>61</v>
      </c>
      <c r="L29616" t="s">
        <v>226</v>
      </c>
      <c r="M29616" t="s">
        <v>227</v>
      </c>
      <c r="N29616" t="s">
        <v>61</v>
      </c>
      <c r="O29616" t="s">
        <v>61</v>
      </c>
      <c r="P29616" t="s">
        <v>61</v>
      </c>
      <c r="Q29616" t="s">
        <v>61</v>
      </c>
      <c r="R29616" t="s">
        <v>61</v>
      </c>
      <c r="S29616" t="s">
        <v>61</v>
      </c>
      <c r="T29616" t="s">
        <v>61</v>
      </c>
      <c r="U29616" t="s">
        <v>61</v>
      </c>
      <c r="V29616" t="s">
        <v>61</v>
      </c>
      <c r="W29616" t="s">
        <v>61</v>
      </c>
      <c r="X29616" t="s">
        <v>61</v>
      </c>
      <c r="Y29616" t="s">
        <v>61</v>
      </c>
      <c r="Z29616" t="s">
        <v>61</v>
      </c>
      <c r="AA29616" t="s">
        <v>61</v>
      </c>
      <c r="AB29616" t="s">
        <v>61</v>
      </c>
      <c r="AC29616" t="s">
        <v>61</v>
      </c>
      <c r="AD29616" t="s">
        <v>61</v>
      </c>
      <c r="AE29616" t="s">
        <v>61</v>
      </c>
      <c r="AF29616" t="s">
        <v>61</v>
      </c>
      <c r="AG29616" t="s">
        <v>61</v>
      </c>
      <c r="AH29616" t="s">
        <v>61</v>
      </c>
      <c r="AI29616" t="s">
        <v>61</v>
      </c>
      <c r="AJ29616" t="s">
        <v>61</v>
      </c>
      <c r="AL29616" t="s">
        <v>245</v>
      </c>
      <c r="AN29616" t="s">
        <v>220</v>
      </c>
      <c r="AO29616" t="s">
        <v>221</v>
      </c>
      <c r="AP29616" t="s">
        <v>222</v>
      </c>
      <c r="AR29616" t="s">
        <v>68</v>
      </c>
      <c r="AS29616">
        <v>2023</v>
      </c>
      <c r="AT29616">
        <v>2020</v>
      </c>
      <c r="AU29616" s="13">
        <v>43492</v>
      </c>
      <c r="AV29616" t="s">
        <v>61</v>
      </c>
      <c r="AX29616" t="s">
        <v>246</v>
      </c>
      <c r="AY29616" t="s">
        <v>70</v>
      </c>
      <c r="AZ29616" t="s">
        <v>70</v>
      </c>
      <c r="BA29616" t="s">
        <v>70</v>
      </c>
      <c r="BB29616" t="s">
        <v>70</v>
      </c>
      <c r="BC29616" t="s">
        <v>70</v>
      </c>
      <c r="BD29616" t="s">
        <v>70</v>
      </c>
    </row>
    <row r="29617" spans="1:56" x14ac:dyDescent="0.3">
      <c r="A29617" t="s">
        <v>56</v>
      </c>
      <c r="B29617" t="s">
        <v>215</v>
      </c>
      <c r="C29617" t="s">
        <v>244</v>
      </c>
      <c r="D29617" t="s">
        <v>59</v>
      </c>
      <c r="E29617" t="s">
        <v>75</v>
      </c>
      <c r="F29617" t="s">
        <v>61</v>
      </c>
      <c r="G29617" t="s">
        <v>239</v>
      </c>
      <c r="H29617" t="s">
        <v>71</v>
      </c>
      <c r="I29617" t="s">
        <v>231</v>
      </c>
      <c r="J29617" t="s">
        <v>61</v>
      </c>
      <c r="K29617" t="s">
        <v>61</v>
      </c>
      <c r="L29617" t="s">
        <v>228</v>
      </c>
      <c r="M29617" t="s">
        <v>227</v>
      </c>
      <c r="N29617" t="s">
        <v>61</v>
      </c>
      <c r="O29617" t="s">
        <v>61</v>
      </c>
      <c r="P29617" t="s">
        <v>61</v>
      </c>
      <c r="Q29617" t="s">
        <v>61</v>
      </c>
      <c r="R29617" t="s">
        <v>61</v>
      </c>
      <c r="S29617" t="s">
        <v>61</v>
      </c>
      <c r="T29617" t="s">
        <v>61</v>
      </c>
      <c r="U29617" t="s">
        <v>61</v>
      </c>
      <c r="V29617" t="s">
        <v>61</v>
      </c>
      <c r="W29617" t="s">
        <v>61</v>
      </c>
      <c r="X29617" t="s">
        <v>61</v>
      </c>
      <c r="Y29617" t="s">
        <v>61</v>
      </c>
      <c r="Z29617" t="s">
        <v>61</v>
      </c>
      <c r="AA29617" t="s">
        <v>61</v>
      </c>
      <c r="AB29617" t="s">
        <v>61</v>
      </c>
      <c r="AC29617" t="s">
        <v>61</v>
      </c>
      <c r="AD29617" t="s">
        <v>61</v>
      </c>
      <c r="AE29617" t="s">
        <v>61</v>
      </c>
      <c r="AF29617" t="s">
        <v>61</v>
      </c>
      <c r="AG29617" t="s">
        <v>61</v>
      </c>
      <c r="AH29617" t="s">
        <v>61</v>
      </c>
      <c r="AI29617" t="s">
        <v>61</v>
      </c>
      <c r="AJ29617" t="s">
        <v>61</v>
      </c>
      <c r="AL29617" t="s">
        <v>245</v>
      </c>
      <c r="AN29617" t="s">
        <v>220</v>
      </c>
      <c r="AO29617" t="s">
        <v>221</v>
      </c>
      <c r="AP29617" t="s">
        <v>222</v>
      </c>
      <c r="AR29617" t="s">
        <v>68</v>
      </c>
      <c r="AS29617">
        <v>2023</v>
      </c>
      <c r="AT29617">
        <v>2020</v>
      </c>
      <c r="AU29617" s="13">
        <v>39476</v>
      </c>
      <c r="AV29617" t="s">
        <v>61</v>
      </c>
      <c r="AX29617" t="s">
        <v>246</v>
      </c>
      <c r="AY29617" t="s">
        <v>70</v>
      </c>
      <c r="AZ29617" t="s">
        <v>70</v>
      </c>
      <c r="BA29617" t="s">
        <v>70</v>
      </c>
      <c r="BB29617" t="s">
        <v>70</v>
      </c>
      <c r="BC29617" t="s">
        <v>70</v>
      </c>
      <c r="BD29617" t="s">
        <v>70</v>
      </c>
    </row>
    <row r="29618" spans="1:56" x14ac:dyDescent="0.3">
      <c r="A29618" t="s">
        <v>56</v>
      </c>
      <c r="B29618" t="s">
        <v>215</v>
      </c>
      <c r="C29618" t="s">
        <v>244</v>
      </c>
      <c r="D29618" t="s">
        <v>59</v>
      </c>
      <c r="E29618" t="s">
        <v>75</v>
      </c>
      <c r="F29618" t="s">
        <v>61</v>
      </c>
      <c r="G29618" t="s">
        <v>239</v>
      </c>
      <c r="H29618" t="s">
        <v>71</v>
      </c>
      <c r="I29618" t="s">
        <v>231</v>
      </c>
      <c r="J29618" t="s">
        <v>61</v>
      </c>
      <c r="K29618" t="s">
        <v>61</v>
      </c>
      <c r="L29618" t="s">
        <v>102</v>
      </c>
      <c r="M29618" t="s">
        <v>102</v>
      </c>
      <c r="N29618" t="s">
        <v>61</v>
      </c>
      <c r="O29618" t="s">
        <v>61</v>
      </c>
      <c r="P29618" t="s">
        <v>61</v>
      </c>
      <c r="Q29618" t="s">
        <v>61</v>
      </c>
      <c r="R29618" t="s">
        <v>61</v>
      </c>
      <c r="S29618" t="s">
        <v>61</v>
      </c>
      <c r="T29618" t="s">
        <v>61</v>
      </c>
      <c r="U29618" t="s">
        <v>61</v>
      </c>
      <c r="V29618" t="s">
        <v>61</v>
      </c>
      <c r="W29618" t="s">
        <v>61</v>
      </c>
      <c r="X29618" t="s">
        <v>61</v>
      </c>
      <c r="Y29618" t="s">
        <v>61</v>
      </c>
      <c r="Z29618" t="s">
        <v>61</v>
      </c>
      <c r="AA29618" t="s">
        <v>61</v>
      </c>
      <c r="AB29618" t="s">
        <v>61</v>
      </c>
      <c r="AC29618" t="s">
        <v>61</v>
      </c>
      <c r="AD29618" t="s">
        <v>61</v>
      </c>
      <c r="AE29618" t="s">
        <v>61</v>
      </c>
      <c r="AF29618" t="s">
        <v>61</v>
      </c>
      <c r="AG29618" t="s">
        <v>61</v>
      </c>
      <c r="AH29618" t="s">
        <v>61</v>
      </c>
      <c r="AI29618" t="s">
        <v>61</v>
      </c>
      <c r="AJ29618" t="s">
        <v>61</v>
      </c>
      <c r="AL29618" t="s">
        <v>245</v>
      </c>
      <c r="AN29618" t="s">
        <v>220</v>
      </c>
      <c r="AO29618" t="s">
        <v>221</v>
      </c>
      <c r="AP29618" t="s">
        <v>222</v>
      </c>
      <c r="AR29618" t="s">
        <v>68</v>
      </c>
      <c r="AS29618">
        <v>2023</v>
      </c>
      <c r="AT29618">
        <v>2020</v>
      </c>
      <c r="AU29618" s="13">
        <v>0</v>
      </c>
      <c r="AV29618" t="s">
        <v>61</v>
      </c>
      <c r="AX29618" t="s">
        <v>246</v>
      </c>
      <c r="AY29618" t="s">
        <v>70</v>
      </c>
      <c r="AZ29618" t="s">
        <v>70</v>
      </c>
      <c r="BA29618" t="s">
        <v>70</v>
      </c>
      <c r="BB29618" t="s">
        <v>70</v>
      </c>
      <c r="BC29618" t="s">
        <v>70</v>
      </c>
      <c r="BD29618" t="s">
        <v>70</v>
      </c>
    </row>
    <row r="29619" spans="1:56" x14ac:dyDescent="0.3">
      <c r="A29619" t="s">
        <v>56</v>
      </c>
      <c r="B29619" t="s">
        <v>215</v>
      </c>
      <c r="C29619" t="s">
        <v>244</v>
      </c>
      <c r="D29619" t="s">
        <v>59</v>
      </c>
      <c r="E29619" t="s">
        <v>75</v>
      </c>
      <c r="F29619" t="s">
        <v>61</v>
      </c>
      <c r="G29619" t="s">
        <v>239</v>
      </c>
      <c r="H29619" t="s">
        <v>71</v>
      </c>
      <c r="I29619" t="s">
        <v>231</v>
      </c>
      <c r="J29619" t="s">
        <v>61</v>
      </c>
      <c r="K29619" t="s">
        <v>229</v>
      </c>
      <c r="L29619" t="s">
        <v>61</v>
      </c>
      <c r="M29619" t="s">
        <v>61</v>
      </c>
      <c r="N29619" t="s">
        <v>61</v>
      </c>
      <c r="O29619" t="s">
        <v>61</v>
      </c>
      <c r="P29619" t="s">
        <v>61</v>
      </c>
      <c r="Q29619" t="s">
        <v>61</v>
      </c>
      <c r="R29619" t="s">
        <v>61</v>
      </c>
      <c r="S29619" t="s">
        <v>61</v>
      </c>
      <c r="T29619" t="s">
        <v>61</v>
      </c>
      <c r="U29619" t="s">
        <v>61</v>
      </c>
      <c r="V29619" t="s">
        <v>61</v>
      </c>
      <c r="W29619" t="s">
        <v>61</v>
      </c>
      <c r="X29619" t="s">
        <v>61</v>
      </c>
      <c r="Y29619" t="s">
        <v>61</v>
      </c>
      <c r="Z29619" t="s">
        <v>61</v>
      </c>
      <c r="AA29619" t="s">
        <v>61</v>
      </c>
      <c r="AB29619" t="s">
        <v>61</v>
      </c>
      <c r="AC29619" t="s">
        <v>61</v>
      </c>
      <c r="AD29619" t="s">
        <v>61</v>
      </c>
      <c r="AE29619" t="s">
        <v>61</v>
      </c>
      <c r="AF29619" t="s">
        <v>61</v>
      </c>
      <c r="AG29619" t="s">
        <v>61</v>
      </c>
      <c r="AH29619" t="s">
        <v>61</v>
      </c>
      <c r="AI29619" t="s">
        <v>61</v>
      </c>
      <c r="AJ29619" t="s">
        <v>61</v>
      </c>
      <c r="AL29619" t="s">
        <v>245</v>
      </c>
      <c r="AN29619" t="s">
        <v>220</v>
      </c>
      <c r="AO29619" t="s">
        <v>221</v>
      </c>
      <c r="AP29619" t="s">
        <v>222</v>
      </c>
      <c r="AR29619" t="s">
        <v>68</v>
      </c>
      <c r="AS29619">
        <v>2023</v>
      </c>
      <c r="AT29619">
        <v>2020</v>
      </c>
      <c r="AU29619" s="13">
        <v>13773</v>
      </c>
      <c r="AV29619" t="s">
        <v>61</v>
      </c>
      <c r="AX29619" t="s">
        <v>246</v>
      </c>
      <c r="AY29619" t="s">
        <v>70</v>
      </c>
      <c r="AZ29619" t="s">
        <v>70</v>
      </c>
      <c r="BA29619" t="s">
        <v>70</v>
      </c>
      <c r="BB29619" t="s">
        <v>70</v>
      </c>
      <c r="BC29619" t="s">
        <v>70</v>
      </c>
      <c r="BD29619" t="s">
        <v>70</v>
      </c>
    </row>
    <row r="29620" spans="1:56" x14ac:dyDescent="0.3">
      <c r="A29620" t="s">
        <v>56</v>
      </c>
      <c r="B29620" t="s">
        <v>215</v>
      </c>
      <c r="C29620" t="s">
        <v>244</v>
      </c>
      <c r="D29620" t="s">
        <v>59</v>
      </c>
      <c r="E29620" t="s">
        <v>75</v>
      </c>
      <c r="F29620" t="s">
        <v>61</v>
      </c>
      <c r="G29620" t="s">
        <v>239</v>
      </c>
      <c r="H29620" t="s">
        <v>71</v>
      </c>
      <c r="I29620" t="s">
        <v>232</v>
      </c>
      <c r="J29620" t="s">
        <v>61</v>
      </c>
      <c r="K29620" t="s">
        <v>219</v>
      </c>
      <c r="L29620" t="s">
        <v>61</v>
      </c>
      <c r="M29620" t="s">
        <v>61</v>
      </c>
      <c r="N29620" t="s">
        <v>61</v>
      </c>
      <c r="O29620" t="s">
        <v>61</v>
      </c>
      <c r="P29620" t="s">
        <v>61</v>
      </c>
      <c r="Q29620" t="s">
        <v>61</v>
      </c>
      <c r="R29620" t="s">
        <v>61</v>
      </c>
      <c r="S29620" t="s">
        <v>61</v>
      </c>
      <c r="T29620" t="s">
        <v>61</v>
      </c>
      <c r="U29620" t="s">
        <v>61</v>
      </c>
      <c r="V29620" t="s">
        <v>61</v>
      </c>
      <c r="W29620" t="s">
        <v>61</v>
      </c>
      <c r="X29620" t="s">
        <v>61</v>
      </c>
      <c r="Y29620" t="s">
        <v>61</v>
      </c>
      <c r="Z29620" t="s">
        <v>61</v>
      </c>
      <c r="AA29620" t="s">
        <v>61</v>
      </c>
      <c r="AB29620" t="s">
        <v>61</v>
      </c>
      <c r="AC29620" t="s">
        <v>61</v>
      </c>
      <c r="AD29620" t="s">
        <v>61</v>
      </c>
      <c r="AE29620" t="s">
        <v>61</v>
      </c>
      <c r="AF29620" t="s">
        <v>61</v>
      </c>
      <c r="AG29620" t="s">
        <v>61</v>
      </c>
      <c r="AH29620" t="s">
        <v>61</v>
      </c>
      <c r="AI29620" t="s">
        <v>61</v>
      </c>
      <c r="AJ29620" t="s">
        <v>61</v>
      </c>
      <c r="AL29620" t="s">
        <v>245</v>
      </c>
      <c r="AN29620" t="s">
        <v>220</v>
      </c>
      <c r="AO29620" t="s">
        <v>221</v>
      </c>
      <c r="AP29620" t="s">
        <v>222</v>
      </c>
      <c r="AR29620" t="s">
        <v>68</v>
      </c>
      <c r="AS29620">
        <v>2023</v>
      </c>
      <c r="AT29620">
        <v>2020</v>
      </c>
      <c r="AU29620" s="13">
        <v>48868</v>
      </c>
      <c r="AV29620" t="s">
        <v>61</v>
      </c>
      <c r="AX29620" t="s">
        <v>246</v>
      </c>
      <c r="AY29620" t="s">
        <v>70</v>
      </c>
      <c r="AZ29620" t="s">
        <v>70</v>
      </c>
      <c r="BA29620" t="s">
        <v>70</v>
      </c>
      <c r="BB29620" t="s">
        <v>70</v>
      </c>
      <c r="BC29620" t="s">
        <v>70</v>
      </c>
      <c r="BD29620" t="s">
        <v>70</v>
      </c>
    </row>
    <row r="29621" spans="1:56" x14ac:dyDescent="0.3">
      <c r="A29621" t="s">
        <v>56</v>
      </c>
      <c r="B29621" t="s">
        <v>215</v>
      </c>
      <c r="C29621" t="s">
        <v>244</v>
      </c>
      <c r="D29621" t="s">
        <v>59</v>
      </c>
      <c r="E29621" t="s">
        <v>75</v>
      </c>
      <c r="F29621" t="s">
        <v>61</v>
      </c>
      <c r="G29621" t="s">
        <v>239</v>
      </c>
      <c r="H29621" t="s">
        <v>71</v>
      </c>
      <c r="I29621" t="s">
        <v>232</v>
      </c>
      <c r="J29621" t="s">
        <v>61</v>
      </c>
      <c r="K29621" t="s">
        <v>61</v>
      </c>
      <c r="L29621" t="s">
        <v>226</v>
      </c>
      <c r="M29621" t="s">
        <v>227</v>
      </c>
      <c r="N29621" t="s">
        <v>61</v>
      </c>
      <c r="O29621" t="s">
        <v>61</v>
      </c>
      <c r="P29621" t="s">
        <v>61</v>
      </c>
      <c r="Q29621" t="s">
        <v>61</v>
      </c>
      <c r="R29621" t="s">
        <v>61</v>
      </c>
      <c r="S29621" t="s">
        <v>61</v>
      </c>
      <c r="T29621" t="s">
        <v>61</v>
      </c>
      <c r="U29621" t="s">
        <v>61</v>
      </c>
      <c r="V29621" t="s">
        <v>61</v>
      </c>
      <c r="W29621" t="s">
        <v>61</v>
      </c>
      <c r="X29621" t="s">
        <v>61</v>
      </c>
      <c r="Y29621" t="s">
        <v>61</v>
      </c>
      <c r="Z29621" t="s">
        <v>61</v>
      </c>
      <c r="AA29621" t="s">
        <v>61</v>
      </c>
      <c r="AB29621" t="s">
        <v>61</v>
      </c>
      <c r="AC29621" t="s">
        <v>61</v>
      </c>
      <c r="AD29621" t="s">
        <v>61</v>
      </c>
      <c r="AE29621" t="s">
        <v>61</v>
      </c>
      <c r="AF29621" t="s">
        <v>61</v>
      </c>
      <c r="AG29621" t="s">
        <v>61</v>
      </c>
      <c r="AH29621" t="s">
        <v>61</v>
      </c>
      <c r="AI29621" t="s">
        <v>61</v>
      </c>
      <c r="AJ29621" t="s">
        <v>61</v>
      </c>
      <c r="AL29621" t="s">
        <v>245</v>
      </c>
      <c r="AN29621" t="s">
        <v>220</v>
      </c>
      <c r="AO29621" t="s">
        <v>221</v>
      </c>
      <c r="AP29621" t="s">
        <v>222</v>
      </c>
      <c r="AR29621" t="s">
        <v>68</v>
      </c>
      <c r="AS29621">
        <v>2023</v>
      </c>
      <c r="AT29621">
        <v>2020</v>
      </c>
      <c r="AU29621" s="13">
        <v>28026</v>
      </c>
      <c r="AV29621" t="s">
        <v>61</v>
      </c>
      <c r="AX29621" t="s">
        <v>246</v>
      </c>
      <c r="AY29621" t="s">
        <v>70</v>
      </c>
      <c r="AZ29621" t="s">
        <v>70</v>
      </c>
      <c r="BA29621" t="s">
        <v>70</v>
      </c>
      <c r="BB29621" t="s">
        <v>70</v>
      </c>
      <c r="BC29621" t="s">
        <v>70</v>
      </c>
      <c r="BD29621" t="s">
        <v>70</v>
      </c>
    </row>
    <row r="29622" spans="1:56" x14ac:dyDescent="0.3">
      <c r="A29622" t="s">
        <v>56</v>
      </c>
      <c r="B29622" t="s">
        <v>215</v>
      </c>
      <c r="C29622" t="s">
        <v>244</v>
      </c>
      <c r="D29622" t="s">
        <v>59</v>
      </c>
      <c r="E29622" t="s">
        <v>75</v>
      </c>
      <c r="F29622" t="s">
        <v>61</v>
      </c>
      <c r="G29622" t="s">
        <v>239</v>
      </c>
      <c r="H29622" t="s">
        <v>71</v>
      </c>
      <c r="I29622" t="s">
        <v>232</v>
      </c>
      <c r="J29622" t="s">
        <v>61</v>
      </c>
      <c r="K29622" t="s">
        <v>61</v>
      </c>
      <c r="L29622" t="s">
        <v>228</v>
      </c>
      <c r="M29622" t="s">
        <v>227</v>
      </c>
      <c r="N29622" t="s">
        <v>61</v>
      </c>
      <c r="O29622" t="s">
        <v>61</v>
      </c>
      <c r="P29622" t="s">
        <v>61</v>
      </c>
      <c r="Q29622" t="s">
        <v>61</v>
      </c>
      <c r="R29622" t="s">
        <v>61</v>
      </c>
      <c r="S29622" t="s">
        <v>61</v>
      </c>
      <c r="T29622" t="s">
        <v>61</v>
      </c>
      <c r="U29622" t="s">
        <v>61</v>
      </c>
      <c r="V29622" t="s">
        <v>61</v>
      </c>
      <c r="W29622" t="s">
        <v>61</v>
      </c>
      <c r="X29622" t="s">
        <v>61</v>
      </c>
      <c r="Y29622" t="s">
        <v>61</v>
      </c>
      <c r="Z29622" t="s">
        <v>61</v>
      </c>
      <c r="AA29622" t="s">
        <v>61</v>
      </c>
      <c r="AB29622" t="s">
        <v>61</v>
      </c>
      <c r="AC29622" t="s">
        <v>61</v>
      </c>
      <c r="AD29622" t="s">
        <v>61</v>
      </c>
      <c r="AE29622" t="s">
        <v>61</v>
      </c>
      <c r="AF29622" t="s">
        <v>61</v>
      </c>
      <c r="AG29622" t="s">
        <v>61</v>
      </c>
      <c r="AH29622" t="s">
        <v>61</v>
      </c>
      <c r="AI29622" t="s">
        <v>61</v>
      </c>
      <c r="AJ29622" t="s">
        <v>61</v>
      </c>
      <c r="AL29622" t="s">
        <v>245</v>
      </c>
      <c r="AN29622" t="s">
        <v>220</v>
      </c>
      <c r="AO29622" t="s">
        <v>221</v>
      </c>
      <c r="AP29622" t="s">
        <v>222</v>
      </c>
      <c r="AR29622" t="s">
        <v>68</v>
      </c>
      <c r="AS29622">
        <v>2023</v>
      </c>
      <c r="AT29622">
        <v>2020</v>
      </c>
      <c r="AU29622" s="13">
        <v>30569</v>
      </c>
      <c r="AV29622" t="s">
        <v>61</v>
      </c>
      <c r="AX29622" t="s">
        <v>246</v>
      </c>
      <c r="AY29622" t="s">
        <v>70</v>
      </c>
      <c r="AZ29622" t="s">
        <v>70</v>
      </c>
      <c r="BA29622" t="s">
        <v>70</v>
      </c>
      <c r="BB29622" t="s">
        <v>70</v>
      </c>
      <c r="BC29622" t="s">
        <v>70</v>
      </c>
      <c r="BD29622" t="s">
        <v>70</v>
      </c>
    </row>
    <row r="29623" spans="1:56" x14ac:dyDescent="0.3">
      <c r="A29623" t="s">
        <v>56</v>
      </c>
      <c r="B29623" t="s">
        <v>215</v>
      </c>
      <c r="C29623" t="s">
        <v>244</v>
      </c>
      <c r="D29623" t="s">
        <v>59</v>
      </c>
      <c r="E29623" t="s">
        <v>75</v>
      </c>
      <c r="F29623" t="s">
        <v>61</v>
      </c>
      <c r="G29623" t="s">
        <v>239</v>
      </c>
      <c r="H29623" t="s">
        <v>71</v>
      </c>
      <c r="I29623" t="s">
        <v>232</v>
      </c>
      <c r="J29623" t="s">
        <v>61</v>
      </c>
      <c r="K29623" t="s">
        <v>61</v>
      </c>
      <c r="L29623" t="s">
        <v>102</v>
      </c>
      <c r="M29623" t="s">
        <v>102</v>
      </c>
      <c r="N29623" t="s">
        <v>61</v>
      </c>
      <c r="O29623" t="s">
        <v>61</v>
      </c>
      <c r="P29623" t="s">
        <v>61</v>
      </c>
      <c r="Q29623" t="s">
        <v>61</v>
      </c>
      <c r="R29623" t="s">
        <v>61</v>
      </c>
      <c r="S29623" t="s">
        <v>61</v>
      </c>
      <c r="T29623" t="s">
        <v>61</v>
      </c>
      <c r="U29623" t="s">
        <v>61</v>
      </c>
      <c r="V29623" t="s">
        <v>61</v>
      </c>
      <c r="W29623" t="s">
        <v>61</v>
      </c>
      <c r="X29623" t="s">
        <v>61</v>
      </c>
      <c r="Y29623" t="s">
        <v>61</v>
      </c>
      <c r="Z29623" t="s">
        <v>61</v>
      </c>
      <c r="AA29623" t="s">
        <v>61</v>
      </c>
      <c r="AB29623" t="s">
        <v>61</v>
      </c>
      <c r="AC29623" t="s">
        <v>61</v>
      </c>
      <c r="AD29623" t="s">
        <v>61</v>
      </c>
      <c r="AE29623" t="s">
        <v>61</v>
      </c>
      <c r="AF29623" t="s">
        <v>61</v>
      </c>
      <c r="AG29623" t="s">
        <v>61</v>
      </c>
      <c r="AH29623" t="s">
        <v>61</v>
      </c>
      <c r="AI29623" t="s">
        <v>61</v>
      </c>
      <c r="AJ29623" t="s">
        <v>61</v>
      </c>
      <c r="AL29623" t="s">
        <v>245</v>
      </c>
      <c r="AN29623" t="s">
        <v>220</v>
      </c>
      <c r="AO29623" t="s">
        <v>221</v>
      </c>
      <c r="AP29623" t="s">
        <v>222</v>
      </c>
      <c r="AR29623" t="s">
        <v>68</v>
      </c>
      <c r="AS29623">
        <v>2023</v>
      </c>
      <c r="AT29623">
        <v>2020</v>
      </c>
      <c r="AU29623" s="13">
        <v>0</v>
      </c>
      <c r="AV29623" t="s">
        <v>61</v>
      </c>
      <c r="AX29623" t="s">
        <v>246</v>
      </c>
      <c r="AY29623" t="s">
        <v>70</v>
      </c>
      <c r="AZ29623" t="s">
        <v>70</v>
      </c>
      <c r="BA29623" t="s">
        <v>70</v>
      </c>
      <c r="BB29623" t="s">
        <v>70</v>
      </c>
      <c r="BC29623" t="s">
        <v>70</v>
      </c>
      <c r="BD29623" t="s">
        <v>70</v>
      </c>
    </row>
    <row r="29624" spans="1:56" x14ac:dyDescent="0.3">
      <c r="A29624" t="s">
        <v>56</v>
      </c>
      <c r="B29624" t="s">
        <v>215</v>
      </c>
      <c r="C29624" t="s">
        <v>244</v>
      </c>
      <c r="D29624" t="s">
        <v>59</v>
      </c>
      <c r="E29624" t="s">
        <v>75</v>
      </c>
      <c r="F29624" t="s">
        <v>61</v>
      </c>
      <c r="G29624" t="s">
        <v>239</v>
      </c>
      <c r="H29624" t="s">
        <v>71</v>
      </c>
      <c r="I29624" t="s">
        <v>232</v>
      </c>
      <c r="J29624" t="s">
        <v>61</v>
      </c>
      <c r="K29624" t="s">
        <v>229</v>
      </c>
      <c r="L29624" t="s">
        <v>61</v>
      </c>
      <c r="M29624" t="s">
        <v>61</v>
      </c>
      <c r="N29624" t="s">
        <v>61</v>
      </c>
      <c r="O29624" t="s">
        <v>61</v>
      </c>
      <c r="P29624" t="s">
        <v>61</v>
      </c>
      <c r="Q29624" t="s">
        <v>61</v>
      </c>
      <c r="R29624" t="s">
        <v>61</v>
      </c>
      <c r="S29624" t="s">
        <v>61</v>
      </c>
      <c r="T29624" t="s">
        <v>61</v>
      </c>
      <c r="U29624" t="s">
        <v>61</v>
      </c>
      <c r="V29624" t="s">
        <v>61</v>
      </c>
      <c r="W29624" t="s">
        <v>61</v>
      </c>
      <c r="X29624" t="s">
        <v>61</v>
      </c>
      <c r="Y29624" t="s">
        <v>61</v>
      </c>
      <c r="Z29624" t="s">
        <v>61</v>
      </c>
      <c r="AA29624" t="s">
        <v>61</v>
      </c>
      <c r="AB29624" t="s">
        <v>61</v>
      </c>
      <c r="AC29624" t="s">
        <v>61</v>
      </c>
      <c r="AD29624" t="s">
        <v>61</v>
      </c>
      <c r="AE29624" t="s">
        <v>61</v>
      </c>
      <c r="AF29624" t="s">
        <v>61</v>
      </c>
      <c r="AG29624" t="s">
        <v>61</v>
      </c>
      <c r="AH29624" t="s">
        <v>61</v>
      </c>
      <c r="AI29624" t="s">
        <v>61</v>
      </c>
      <c r="AJ29624" t="s">
        <v>61</v>
      </c>
      <c r="AL29624" t="s">
        <v>245</v>
      </c>
      <c r="AN29624" t="s">
        <v>220</v>
      </c>
      <c r="AO29624" t="s">
        <v>221</v>
      </c>
      <c r="AP29624" t="s">
        <v>222</v>
      </c>
      <c r="AR29624" t="s">
        <v>68</v>
      </c>
      <c r="AS29624">
        <v>2023</v>
      </c>
      <c r="AT29624">
        <v>2020</v>
      </c>
      <c r="AU29624" s="13">
        <v>9727</v>
      </c>
      <c r="AV29624" t="s">
        <v>61</v>
      </c>
      <c r="AX29624" t="s">
        <v>246</v>
      </c>
      <c r="AY29624" t="s">
        <v>70</v>
      </c>
      <c r="AZ29624" t="s">
        <v>70</v>
      </c>
      <c r="BA29624" t="s">
        <v>70</v>
      </c>
      <c r="BB29624" t="s">
        <v>70</v>
      </c>
      <c r="BC29624" t="s">
        <v>70</v>
      </c>
      <c r="BD29624" t="s">
        <v>70</v>
      </c>
    </row>
    <row r="29625" spans="1:56" x14ac:dyDescent="0.3">
      <c r="A29625" t="s">
        <v>56</v>
      </c>
      <c r="B29625" t="s">
        <v>215</v>
      </c>
      <c r="C29625" t="s">
        <v>244</v>
      </c>
      <c r="D29625" t="s">
        <v>59</v>
      </c>
      <c r="E29625" t="s">
        <v>75</v>
      </c>
      <c r="F29625" t="s">
        <v>61</v>
      </c>
      <c r="G29625" t="s">
        <v>239</v>
      </c>
      <c r="H29625" t="s">
        <v>62</v>
      </c>
      <c r="I29625" t="s">
        <v>233</v>
      </c>
      <c r="J29625" t="s">
        <v>61</v>
      </c>
      <c r="K29625" t="s">
        <v>219</v>
      </c>
      <c r="L29625" t="s">
        <v>61</v>
      </c>
      <c r="M29625" t="s">
        <v>61</v>
      </c>
      <c r="N29625" t="s">
        <v>61</v>
      </c>
      <c r="O29625" t="s">
        <v>61</v>
      </c>
      <c r="P29625" t="s">
        <v>61</v>
      </c>
      <c r="Q29625" t="s">
        <v>61</v>
      </c>
      <c r="R29625" t="s">
        <v>61</v>
      </c>
      <c r="S29625" t="s">
        <v>61</v>
      </c>
      <c r="T29625" t="s">
        <v>61</v>
      </c>
      <c r="U29625" t="s">
        <v>61</v>
      </c>
      <c r="V29625" t="s">
        <v>61</v>
      </c>
      <c r="W29625" t="s">
        <v>61</v>
      </c>
      <c r="X29625" t="s">
        <v>61</v>
      </c>
      <c r="Y29625" t="s">
        <v>61</v>
      </c>
      <c r="Z29625" t="s">
        <v>61</v>
      </c>
      <c r="AA29625" t="s">
        <v>61</v>
      </c>
      <c r="AB29625" t="s">
        <v>61</v>
      </c>
      <c r="AC29625" t="s">
        <v>61</v>
      </c>
      <c r="AD29625" t="s">
        <v>61</v>
      </c>
      <c r="AE29625" t="s">
        <v>61</v>
      </c>
      <c r="AF29625" t="s">
        <v>61</v>
      </c>
      <c r="AG29625" t="s">
        <v>61</v>
      </c>
      <c r="AH29625" t="s">
        <v>61</v>
      </c>
      <c r="AI29625" t="s">
        <v>61</v>
      </c>
      <c r="AJ29625" t="s">
        <v>61</v>
      </c>
      <c r="AL29625" t="s">
        <v>245</v>
      </c>
      <c r="AN29625" t="s">
        <v>220</v>
      </c>
      <c r="AO29625" t="s">
        <v>221</v>
      </c>
      <c r="AP29625" t="s">
        <v>222</v>
      </c>
      <c r="AR29625" t="s">
        <v>68</v>
      </c>
      <c r="AS29625">
        <v>2023</v>
      </c>
      <c r="AT29625">
        <v>2020</v>
      </c>
      <c r="AU29625" s="13">
        <v>1323560</v>
      </c>
      <c r="AV29625" t="s">
        <v>61</v>
      </c>
      <c r="AX29625" t="s">
        <v>246</v>
      </c>
      <c r="AY29625" t="s">
        <v>70</v>
      </c>
      <c r="AZ29625" t="s">
        <v>70</v>
      </c>
      <c r="BA29625" t="s">
        <v>70</v>
      </c>
      <c r="BB29625" t="s">
        <v>70</v>
      </c>
      <c r="BC29625" t="s">
        <v>70</v>
      </c>
      <c r="BD29625" t="s">
        <v>70</v>
      </c>
    </row>
    <row r="29626" spans="1:56" x14ac:dyDescent="0.3">
      <c r="A29626" t="s">
        <v>56</v>
      </c>
      <c r="B29626" t="s">
        <v>215</v>
      </c>
      <c r="C29626" t="s">
        <v>244</v>
      </c>
      <c r="D29626" t="s">
        <v>59</v>
      </c>
      <c r="E29626" t="s">
        <v>75</v>
      </c>
      <c r="F29626" t="s">
        <v>61</v>
      </c>
      <c r="G29626" t="s">
        <v>239</v>
      </c>
      <c r="H29626" t="s">
        <v>62</v>
      </c>
      <c r="I29626" t="s">
        <v>233</v>
      </c>
      <c r="J29626" t="s">
        <v>61</v>
      </c>
      <c r="K29626" t="s">
        <v>225</v>
      </c>
      <c r="L29626" t="s">
        <v>61</v>
      </c>
      <c r="M29626" t="s">
        <v>61</v>
      </c>
      <c r="N29626" t="s">
        <v>61</v>
      </c>
      <c r="O29626" t="s">
        <v>61</v>
      </c>
      <c r="P29626" t="s">
        <v>61</v>
      </c>
      <c r="Q29626" t="s">
        <v>61</v>
      </c>
      <c r="R29626" t="s">
        <v>61</v>
      </c>
      <c r="S29626" t="s">
        <v>61</v>
      </c>
      <c r="T29626" t="s">
        <v>61</v>
      </c>
      <c r="U29626" t="s">
        <v>61</v>
      </c>
      <c r="V29626" t="s">
        <v>61</v>
      </c>
      <c r="W29626" t="s">
        <v>61</v>
      </c>
      <c r="X29626" t="s">
        <v>61</v>
      </c>
      <c r="Y29626" t="s">
        <v>61</v>
      </c>
      <c r="Z29626" t="s">
        <v>61</v>
      </c>
      <c r="AA29626" t="s">
        <v>61</v>
      </c>
      <c r="AB29626" t="s">
        <v>61</v>
      </c>
      <c r="AC29626" t="s">
        <v>61</v>
      </c>
      <c r="AD29626" t="s">
        <v>61</v>
      </c>
      <c r="AE29626" t="s">
        <v>61</v>
      </c>
      <c r="AF29626" t="s">
        <v>61</v>
      </c>
      <c r="AG29626" t="s">
        <v>61</v>
      </c>
      <c r="AH29626" t="s">
        <v>61</v>
      </c>
      <c r="AI29626" t="s">
        <v>61</v>
      </c>
      <c r="AJ29626" t="s">
        <v>61</v>
      </c>
      <c r="AL29626" t="s">
        <v>245</v>
      </c>
      <c r="AN29626" t="s">
        <v>220</v>
      </c>
      <c r="AO29626" t="s">
        <v>221</v>
      </c>
      <c r="AP29626" t="s">
        <v>222</v>
      </c>
      <c r="AR29626" t="s">
        <v>68</v>
      </c>
      <c r="AS29626">
        <v>2023</v>
      </c>
      <c r="AT29626">
        <v>2020</v>
      </c>
      <c r="AU29626" s="13">
        <v>56100</v>
      </c>
      <c r="AV29626" t="s">
        <v>61</v>
      </c>
      <c r="AX29626" t="s">
        <v>246</v>
      </c>
      <c r="AY29626" t="s">
        <v>70</v>
      </c>
      <c r="AZ29626" t="s">
        <v>70</v>
      </c>
      <c r="BA29626" t="s">
        <v>70</v>
      </c>
      <c r="BB29626" t="s">
        <v>70</v>
      </c>
      <c r="BC29626" t="s">
        <v>70</v>
      </c>
      <c r="BD29626" t="s">
        <v>70</v>
      </c>
    </row>
    <row r="29627" spans="1:56" x14ac:dyDescent="0.3">
      <c r="A29627" t="s">
        <v>56</v>
      </c>
      <c r="B29627" t="s">
        <v>215</v>
      </c>
      <c r="C29627" t="s">
        <v>244</v>
      </c>
      <c r="D29627" t="s">
        <v>59</v>
      </c>
      <c r="E29627" t="s">
        <v>75</v>
      </c>
      <c r="F29627" t="s">
        <v>61</v>
      </c>
      <c r="G29627" t="s">
        <v>239</v>
      </c>
      <c r="H29627" t="s">
        <v>62</v>
      </c>
      <c r="I29627" t="s">
        <v>233</v>
      </c>
      <c r="J29627" t="s">
        <v>61</v>
      </c>
      <c r="K29627" t="s">
        <v>61</v>
      </c>
      <c r="L29627" t="s">
        <v>226</v>
      </c>
      <c r="M29627" t="s">
        <v>227</v>
      </c>
      <c r="N29627" t="s">
        <v>61</v>
      </c>
      <c r="O29627" t="s">
        <v>61</v>
      </c>
      <c r="P29627" t="s">
        <v>61</v>
      </c>
      <c r="Q29627" t="s">
        <v>61</v>
      </c>
      <c r="R29627" t="s">
        <v>61</v>
      </c>
      <c r="S29627" t="s">
        <v>61</v>
      </c>
      <c r="T29627" t="s">
        <v>61</v>
      </c>
      <c r="U29627" t="s">
        <v>61</v>
      </c>
      <c r="V29627" t="s">
        <v>61</v>
      </c>
      <c r="W29627" t="s">
        <v>61</v>
      </c>
      <c r="X29627" t="s">
        <v>61</v>
      </c>
      <c r="Y29627" t="s">
        <v>61</v>
      </c>
      <c r="Z29627" t="s">
        <v>61</v>
      </c>
      <c r="AA29627" t="s">
        <v>61</v>
      </c>
      <c r="AB29627" t="s">
        <v>61</v>
      </c>
      <c r="AC29627" t="s">
        <v>61</v>
      </c>
      <c r="AD29627" t="s">
        <v>61</v>
      </c>
      <c r="AE29627" t="s">
        <v>61</v>
      </c>
      <c r="AF29627" t="s">
        <v>61</v>
      </c>
      <c r="AG29627" t="s">
        <v>61</v>
      </c>
      <c r="AH29627" t="s">
        <v>61</v>
      </c>
      <c r="AI29627" t="s">
        <v>61</v>
      </c>
      <c r="AJ29627" t="s">
        <v>61</v>
      </c>
      <c r="AL29627" t="s">
        <v>245</v>
      </c>
      <c r="AN29627" t="s">
        <v>220</v>
      </c>
      <c r="AO29627" t="s">
        <v>221</v>
      </c>
      <c r="AP29627" t="s">
        <v>222</v>
      </c>
      <c r="AR29627" t="s">
        <v>68</v>
      </c>
      <c r="AS29627">
        <v>2023</v>
      </c>
      <c r="AT29627">
        <v>2020</v>
      </c>
      <c r="AU29627" s="13">
        <v>1153408</v>
      </c>
      <c r="AV29627" t="s">
        <v>61</v>
      </c>
      <c r="AX29627" t="s">
        <v>246</v>
      </c>
      <c r="AY29627" t="s">
        <v>70</v>
      </c>
      <c r="AZ29627" t="s">
        <v>70</v>
      </c>
      <c r="BA29627" t="s">
        <v>70</v>
      </c>
      <c r="BB29627" t="s">
        <v>70</v>
      </c>
      <c r="BC29627" t="s">
        <v>70</v>
      </c>
      <c r="BD29627" t="s">
        <v>70</v>
      </c>
    </row>
    <row r="29628" spans="1:56" x14ac:dyDescent="0.3">
      <c r="A29628" t="s">
        <v>56</v>
      </c>
      <c r="B29628" t="s">
        <v>215</v>
      </c>
      <c r="C29628" t="s">
        <v>244</v>
      </c>
      <c r="D29628" t="s">
        <v>59</v>
      </c>
      <c r="E29628" t="s">
        <v>75</v>
      </c>
      <c r="F29628" t="s">
        <v>61</v>
      </c>
      <c r="G29628" t="s">
        <v>239</v>
      </c>
      <c r="H29628" t="s">
        <v>62</v>
      </c>
      <c r="I29628" t="s">
        <v>233</v>
      </c>
      <c r="J29628" t="s">
        <v>61</v>
      </c>
      <c r="K29628" t="s">
        <v>61</v>
      </c>
      <c r="L29628" t="s">
        <v>228</v>
      </c>
      <c r="M29628" t="s">
        <v>227</v>
      </c>
      <c r="N29628" t="s">
        <v>61</v>
      </c>
      <c r="O29628" t="s">
        <v>61</v>
      </c>
      <c r="P29628" t="s">
        <v>61</v>
      </c>
      <c r="Q29628" t="s">
        <v>61</v>
      </c>
      <c r="R29628" t="s">
        <v>61</v>
      </c>
      <c r="S29628" t="s">
        <v>61</v>
      </c>
      <c r="T29628" t="s">
        <v>61</v>
      </c>
      <c r="U29628" t="s">
        <v>61</v>
      </c>
      <c r="V29628" t="s">
        <v>61</v>
      </c>
      <c r="W29628" t="s">
        <v>61</v>
      </c>
      <c r="X29628" t="s">
        <v>61</v>
      </c>
      <c r="Y29628" t="s">
        <v>61</v>
      </c>
      <c r="Z29628" t="s">
        <v>61</v>
      </c>
      <c r="AA29628" t="s">
        <v>61</v>
      </c>
      <c r="AB29628" t="s">
        <v>61</v>
      </c>
      <c r="AC29628" t="s">
        <v>61</v>
      </c>
      <c r="AD29628" t="s">
        <v>61</v>
      </c>
      <c r="AE29628" t="s">
        <v>61</v>
      </c>
      <c r="AF29628" t="s">
        <v>61</v>
      </c>
      <c r="AG29628" t="s">
        <v>61</v>
      </c>
      <c r="AH29628" t="s">
        <v>61</v>
      </c>
      <c r="AI29628" t="s">
        <v>61</v>
      </c>
      <c r="AJ29628" t="s">
        <v>61</v>
      </c>
      <c r="AL29628" t="s">
        <v>245</v>
      </c>
      <c r="AN29628" t="s">
        <v>220</v>
      </c>
      <c r="AO29628" t="s">
        <v>221</v>
      </c>
      <c r="AP29628" t="s">
        <v>222</v>
      </c>
      <c r="AR29628" t="s">
        <v>68</v>
      </c>
      <c r="AS29628">
        <v>2023</v>
      </c>
      <c r="AT29628">
        <v>2020</v>
      </c>
      <c r="AU29628" s="13">
        <v>181951</v>
      </c>
      <c r="AV29628" t="s">
        <v>61</v>
      </c>
      <c r="AX29628" t="s">
        <v>246</v>
      </c>
      <c r="AY29628" t="s">
        <v>70</v>
      </c>
      <c r="AZ29628" t="s">
        <v>70</v>
      </c>
      <c r="BA29628" t="s">
        <v>70</v>
      </c>
      <c r="BB29628" t="s">
        <v>70</v>
      </c>
      <c r="BC29628" t="s">
        <v>70</v>
      </c>
      <c r="BD29628" t="s">
        <v>70</v>
      </c>
    </row>
    <row r="29629" spans="1:56" x14ac:dyDescent="0.3">
      <c r="A29629" t="s">
        <v>56</v>
      </c>
      <c r="B29629" t="s">
        <v>215</v>
      </c>
      <c r="C29629" t="s">
        <v>244</v>
      </c>
      <c r="D29629" t="s">
        <v>59</v>
      </c>
      <c r="E29629" t="s">
        <v>75</v>
      </c>
      <c r="F29629" t="s">
        <v>61</v>
      </c>
      <c r="G29629" t="s">
        <v>239</v>
      </c>
      <c r="H29629" t="s">
        <v>62</v>
      </c>
      <c r="I29629" t="s">
        <v>233</v>
      </c>
      <c r="J29629" t="s">
        <v>61</v>
      </c>
      <c r="K29629" t="s">
        <v>61</v>
      </c>
      <c r="L29629" t="s">
        <v>228</v>
      </c>
      <c r="M29629" t="s">
        <v>12</v>
      </c>
      <c r="N29629" t="s">
        <v>61</v>
      </c>
      <c r="O29629" t="s">
        <v>61</v>
      </c>
      <c r="P29629" t="s">
        <v>61</v>
      </c>
      <c r="Q29629" t="s">
        <v>61</v>
      </c>
      <c r="R29629" t="s">
        <v>61</v>
      </c>
      <c r="S29629" t="s">
        <v>61</v>
      </c>
      <c r="T29629" t="s">
        <v>61</v>
      </c>
      <c r="U29629" t="s">
        <v>61</v>
      </c>
      <c r="V29629" t="s">
        <v>61</v>
      </c>
      <c r="W29629" t="s">
        <v>61</v>
      </c>
      <c r="X29629" t="s">
        <v>61</v>
      </c>
      <c r="Y29629" t="s">
        <v>61</v>
      </c>
      <c r="Z29629" t="s">
        <v>61</v>
      </c>
      <c r="AA29629" t="s">
        <v>61</v>
      </c>
      <c r="AB29629" t="s">
        <v>61</v>
      </c>
      <c r="AC29629" t="s">
        <v>61</v>
      </c>
      <c r="AD29629" t="s">
        <v>61</v>
      </c>
      <c r="AE29629" t="s">
        <v>61</v>
      </c>
      <c r="AF29629" t="s">
        <v>61</v>
      </c>
      <c r="AG29629" t="s">
        <v>61</v>
      </c>
      <c r="AH29629" t="s">
        <v>61</v>
      </c>
      <c r="AI29629" t="s">
        <v>61</v>
      </c>
      <c r="AJ29629" t="s">
        <v>61</v>
      </c>
      <c r="AL29629" t="s">
        <v>245</v>
      </c>
      <c r="AN29629" t="s">
        <v>220</v>
      </c>
      <c r="AO29629" t="s">
        <v>221</v>
      </c>
      <c r="AP29629" t="s">
        <v>222</v>
      </c>
      <c r="AR29629" t="s">
        <v>68</v>
      </c>
      <c r="AS29629">
        <v>2023</v>
      </c>
      <c r="AT29629">
        <v>2020</v>
      </c>
      <c r="AU29629" s="13">
        <v>246820</v>
      </c>
      <c r="AV29629" t="s">
        <v>61</v>
      </c>
      <c r="AX29629" t="s">
        <v>246</v>
      </c>
      <c r="AY29629" t="s">
        <v>70</v>
      </c>
      <c r="AZ29629" t="s">
        <v>70</v>
      </c>
      <c r="BA29629" t="s">
        <v>70</v>
      </c>
      <c r="BB29629" t="s">
        <v>70</v>
      </c>
      <c r="BC29629" t="s">
        <v>70</v>
      </c>
      <c r="BD29629" t="s">
        <v>70</v>
      </c>
    </row>
    <row r="29630" spans="1:56" x14ac:dyDescent="0.3">
      <c r="A29630" t="s">
        <v>56</v>
      </c>
      <c r="B29630" t="s">
        <v>215</v>
      </c>
      <c r="C29630" t="s">
        <v>244</v>
      </c>
      <c r="D29630" t="s">
        <v>59</v>
      </c>
      <c r="E29630" t="s">
        <v>75</v>
      </c>
      <c r="F29630" t="s">
        <v>61</v>
      </c>
      <c r="G29630" t="s">
        <v>239</v>
      </c>
      <c r="H29630" t="s">
        <v>62</v>
      </c>
      <c r="I29630" t="s">
        <v>233</v>
      </c>
      <c r="J29630" t="s">
        <v>61</v>
      </c>
      <c r="K29630" t="s">
        <v>229</v>
      </c>
      <c r="L29630" t="s">
        <v>61</v>
      </c>
      <c r="M29630" t="s">
        <v>61</v>
      </c>
      <c r="N29630" t="s">
        <v>61</v>
      </c>
      <c r="O29630" t="s">
        <v>61</v>
      </c>
      <c r="P29630" t="s">
        <v>61</v>
      </c>
      <c r="Q29630" t="s">
        <v>61</v>
      </c>
      <c r="R29630" t="s">
        <v>61</v>
      </c>
      <c r="S29630" t="s">
        <v>61</v>
      </c>
      <c r="T29630" t="s">
        <v>61</v>
      </c>
      <c r="U29630" t="s">
        <v>61</v>
      </c>
      <c r="V29630" t="s">
        <v>61</v>
      </c>
      <c r="W29630" t="s">
        <v>61</v>
      </c>
      <c r="X29630" t="s">
        <v>61</v>
      </c>
      <c r="Y29630" t="s">
        <v>61</v>
      </c>
      <c r="Z29630" t="s">
        <v>61</v>
      </c>
      <c r="AA29630" t="s">
        <v>61</v>
      </c>
      <c r="AB29630" t="s">
        <v>61</v>
      </c>
      <c r="AC29630" t="s">
        <v>61</v>
      </c>
      <c r="AD29630" t="s">
        <v>61</v>
      </c>
      <c r="AE29630" t="s">
        <v>61</v>
      </c>
      <c r="AF29630" t="s">
        <v>61</v>
      </c>
      <c r="AG29630" t="s">
        <v>61</v>
      </c>
      <c r="AH29630" t="s">
        <v>61</v>
      </c>
      <c r="AI29630" t="s">
        <v>61</v>
      </c>
      <c r="AJ29630" t="s">
        <v>61</v>
      </c>
      <c r="AL29630" t="s">
        <v>245</v>
      </c>
      <c r="AN29630" t="s">
        <v>220</v>
      </c>
      <c r="AO29630" t="s">
        <v>221</v>
      </c>
      <c r="AP29630" t="s">
        <v>222</v>
      </c>
      <c r="AR29630" t="s">
        <v>68</v>
      </c>
      <c r="AS29630">
        <v>2023</v>
      </c>
      <c r="AT29630">
        <v>2020</v>
      </c>
      <c r="AU29630" s="13">
        <v>202519</v>
      </c>
      <c r="AV29630" t="s">
        <v>61</v>
      </c>
      <c r="AX29630" t="s">
        <v>246</v>
      </c>
      <c r="AY29630" t="s">
        <v>70</v>
      </c>
      <c r="AZ29630" t="s">
        <v>70</v>
      </c>
      <c r="BA29630" t="s">
        <v>70</v>
      </c>
      <c r="BB29630" t="s">
        <v>70</v>
      </c>
      <c r="BC29630" t="s">
        <v>70</v>
      </c>
      <c r="BD29630" t="s">
        <v>70</v>
      </c>
    </row>
    <row r="29631" spans="1:56" x14ac:dyDescent="0.3">
      <c r="A29631" t="s">
        <v>56</v>
      </c>
      <c r="B29631" t="s">
        <v>215</v>
      </c>
      <c r="C29631" t="s">
        <v>244</v>
      </c>
      <c r="D29631" t="s">
        <v>59</v>
      </c>
      <c r="E29631" t="s">
        <v>75</v>
      </c>
      <c r="F29631" t="s">
        <v>61</v>
      </c>
      <c r="G29631" t="s">
        <v>239</v>
      </c>
      <c r="H29631" t="s">
        <v>71</v>
      </c>
      <c r="I29631" t="s">
        <v>234</v>
      </c>
      <c r="J29631" t="s">
        <v>61</v>
      </c>
      <c r="K29631" t="s">
        <v>219</v>
      </c>
      <c r="L29631" t="s">
        <v>61</v>
      </c>
      <c r="M29631" t="s">
        <v>61</v>
      </c>
      <c r="N29631" t="s">
        <v>61</v>
      </c>
      <c r="O29631" t="s">
        <v>61</v>
      </c>
      <c r="P29631" t="s">
        <v>61</v>
      </c>
      <c r="Q29631" t="s">
        <v>61</v>
      </c>
      <c r="R29631" t="s">
        <v>61</v>
      </c>
      <c r="S29631" t="s">
        <v>61</v>
      </c>
      <c r="T29631" t="s">
        <v>61</v>
      </c>
      <c r="U29631" t="s">
        <v>61</v>
      </c>
      <c r="V29631" t="s">
        <v>61</v>
      </c>
      <c r="W29631" t="s">
        <v>61</v>
      </c>
      <c r="X29631" t="s">
        <v>61</v>
      </c>
      <c r="Y29631" t="s">
        <v>61</v>
      </c>
      <c r="Z29631" t="s">
        <v>61</v>
      </c>
      <c r="AA29631" t="s">
        <v>61</v>
      </c>
      <c r="AB29631" t="s">
        <v>61</v>
      </c>
      <c r="AC29631" t="s">
        <v>61</v>
      </c>
      <c r="AD29631" t="s">
        <v>61</v>
      </c>
      <c r="AE29631" t="s">
        <v>61</v>
      </c>
      <c r="AF29631" t="s">
        <v>61</v>
      </c>
      <c r="AG29631" t="s">
        <v>61</v>
      </c>
      <c r="AH29631" t="s">
        <v>61</v>
      </c>
      <c r="AI29631" t="s">
        <v>61</v>
      </c>
      <c r="AJ29631" t="s">
        <v>61</v>
      </c>
      <c r="AL29631" t="s">
        <v>245</v>
      </c>
      <c r="AN29631" t="s">
        <v>220</v>
      </c>
      <c r="AO29631" t="s">
        <v>221</v>
      </c>
      <c r="AP29631" t="s">
        <v>222</v>
      </c>
      <c r="AR29631" t="s">
        <v>68</v>
      </c>
      <c r="AS29631">
        <v>2023</v>
      </c>
      <c r="AT29631">
        <v>2020</v>
      </c>
      <c r="AU29631" s="13">
        <v>161784</v>
      </c>
      <c r="AV29631" t="s">
        <v>61</v>
      </c>
      <c r="AX29631" t="s">
        <v>246</v>
      </c>
      <c r="AY29631" t="s">
        <v>70</v>
      </c>
      <c r="AZ29631" t="s">
        <v>70</v>
      </c>
      <c r="BA29631" t="s">
        <v>70</v>
      </c>
      <c r="BB29631" t="s">
        <v>70</v>
      </c>
      <c r="BC29631" t="s">
        <v>70</v>
      </c>
      <c r="BD29631" t="s">
        <v>70</v>
      </c>
    </row>
    <row r="29632" spans="1:56" x14ac:dyDescent="0.3">
      <c r="A29632" t="s">
        <v>56</v>
      </c>
      <c r="B29632" t="s">
        <v>215</v>
      </c>
      <c r="C29632" t="s">
        <v>244</v>
      </c>
      <c r="D29632" t="s">
        <v>59</v>
      </c>
      <c r="E29632" t="s">
        <v>75</v>
      </c>
      <c r="F29632" t="s">
        <v>61</v>
      </c>
      <c r="G29632" t="s">
        <v>239</v>
      </c>
      <c r="H29632" t="s">
        <v>71</v>
      </c>
      <c r="I29632" t="s">
        <v>234</v>
      </c>
      <c r="J29632" t="s">
        <v>61</v>
      </c>
      <c r="K29632" t="s">
        <v>61</v>
      </c>
      <c r="L29632" t="s">
        <v>226</v>
      </c>
      <c r="M29632" t="s">
        <v>227</v>
      </c>
      <c r="N29632" t="s">
        <v>61</v>
      </c>
      <c r="O29632" t="s">
        <v>61</v>
      </c>
      <c r="P29632" t="s">
        <v>61</v>
      </c>
      <c r="Q29632" t="s">
        <v>61</v>
      </c>
      <c r="R29632" t="s">
        <v>61</v>
      </c>
      <c r="S29632" t="s">
        <v>61</v>
      </c>
      <c r="T29632" t="s">
        <v>61</v>
      </c>
      <c r="U29632" t="s">
        <v>61</v>
      </c>
      <c r="V29632" t="s">
        <v>61</v>
      </c>
      <c r="W29632" t="s">
        <v>61</v>
      </c>
      <c r="X29632" t="s">
        <v>61</v>
      </c>
      <c r="Y29632" t="s">
        <v>61</v>
      </c>
      <c r="Z29632" t="s">
        <v>61</v>
      </c>
      <c r="AA29632" t="s">
        <v>61</v>
      </c>
      <c r="AB29632" t="s">
        <v>61</v>
      </c>
      <c r="AC29632" t="s">
        <v>61</v>
      </c>
      <c r="AD29632" t="s">
        <v>61</v>
      </c>
      <c r="AE29632" t="s">
        <v>61</v>
      </c>
      <c r="AF29632" t="s">
        <v>61</v>
      </c>
      <c r="AG29632" t="s">
        <v>61</v>
      </c>
      <c r="AH29632" t="s">
        <v>61</v>
      </c>
      <c r="AI29632" t="s">
        <v>61</v>
      </c>
      <c r="AJ29632" t="s">
        <v>61</v>
      </c>
      <c r="AL29632" t="s">
        <v>245</v>
      </c>
      <c r="AN29632" t="s">
        <v>220</v>
      </c>
      <c r="AO29632" t="s">
        <v>221</v>
      </c>
      <c r="AP29632" t="s">
        <v>222</v>
      </c>
      <c r="AR29632" t="s">
        <v>68</v>
      </c>
      <c r="AS29632">
        <v>2023</v>
      </c>
      <c r="AT29632">
        <v>2020</v>
      </c>
      <c r="AU29632" s="13">
        <v>88138</v>
      </c>
      <c r="AV29632" t="s">
        <v>61</v>
      </c>
      <c r="AX29632" t="s">
        <v>246</v>
      </c>
      <c r="AY29632" t="s">
        <v>70</v>
      </c>
      <c r="AZ29632" t="s">
        <v>70</v>
      </c>
      <c r="BA29632" t="s">
        <v>70</v>
      </c>
      <c r="BB29632" t="s">
        <v>70</v>
      </c>
      <c r="BC29632" t="s">
        <v>70</v>
      </c>
      <c r="BD29632" t="s">
        <v>70</v>
      </c>
    </row>
    <row r="29633" spans="1:56" x14ac:dyDescent="0.3">
      <c r="A29633" t="s">
        <v>56</v>
      </c>
      <c r="B29633" t="s">
        <v>215</v>
      </c>
      <c r="C29633" t="s">
        <v>244</v>
      </c>
      <c r="D29633" t="s">
        <v>59</v>
      </c>
      <c r="E29633" t="s">
        <v>75</v>
      </c>
      <c r="F29633" t="s">
        <v>61</v>
      </c>
      <c r="G29633" t="s">
        <v>239</v>
      </c>
      <c r="H29633" t="s">
        <v>71</v>
      </c>
      <c r="I29633" t="s">
        <v>234</v>
      </c>
      <c r="J29633" t="s">
        <v>61</v>
      </c>
      <c r="K29633" t="s">
        <v>61</v>
      </c>
      <c r="L29633" t="s">
        <v>228</v>
      </c>
      <c r="M29633" t="s">
        <v>227</v>
      </c>
      <c r="N29633" t="s">
        <v>61</v>
      </c>
      <c r="O29633" t="s">
        <v>61</v>
      </c>
      <c r="P29633" t="s">
        <v>61</v>
      </c>
      <c r="Q29633" t="s">
        <v>61</v>
      </c>
      <c r="R29633" t="s">
        <v>61</v>
      </c>
      <c r="S29633" t="s">
        <v>61</v>
      </c>
      <c r="T29633" t="s">
        <v>61</v>
      </c>
      <c r="U29633" t="s">
        <v>61</v>
      </c>
      <c r="V29633" t="s">
        <v>61</v>
      </c>
      <c r="W29633" t="s">
        <v>61</v>
      </c>
      <c r="X29633" t="s">
        <v>61</v>
      </c>
      <c r="Y29633" t="s">
        <v>61</v>
      </c>
      <c r="Z29633" t="s">
        <v>61</v>
      </c>
      <c r="AA29633" t="s">
        <v>61</v>
      </c>
      <c r="AB29633" t="s">
        <v>61</v>
      </c>
      <c r="AC29633" t="s">
        <v>61</v>
      </c>
      <c r="AD29633" t="s">
        <v>61</v>
      </c>
      <c r="AE29633" t="s">
        <v>61</v>
      </c>
      <c r="AF29633" t="s">
        <v>61</v>
      </c>
      <c r="AG29633" t="s">
        <v>61</v>
      </c>
      <c r="AH29633" t="s">
        <v>61</v>
      </c>
      <c r="AI29633" t="s">
        <v>61</v>
      </c>
      <c r="AJ29633" t="s">
        <v>61</v>
      </c>
      <c r="AL29633" t="s">
        <v>245</v>
      </c>
      <c r="AN29633" t="s">
        <v>220</v>
      </c>
      <c r="AO29633" t="s">
        <v>221</v>
      </c>
      <c r="AP29633" t="s">
        <v>222</v>
      </c>
      <c r="AR29633" t="s">
        <v>68</v>
      </c>
      <c r="AS29633">
        <v>2023</v>
      </c>
      <c r="AT29633">
        <v>2020</v>
      </c>
      <c r="AU29633" s="13">
        <v>92324</v>
      </c>
      <c r="AV29633" t="s">
        <v>61</v>
      </c>
      <c r="AX29633" t="s">
        <v>246</v>
      </c>
      <c r="AY29633" t="s">
        <v>70</v>
      </c>
      <c r="AZ29633" t="s">
        <v>70</v>
      </c>
      <c r="BA29633" t="s">
        <v>70</v>
      </c>
      <c r="BB29633" t="s">
        <v>70</v>
      </c>
      <c r="BC29633" t="s">
        <v>70</v>
      </c>
      <c r="BD29633" t="s">
        <v>70</v>
      </c>
    </row>
    <row r="29634" spans="1:56" x14ac:dyDescent="0.3">
      <c r="A29634" t="s">
        <v>56</v>
      </c>
      <c r="B29634" t="s">
        <v>215</v>
      </c>
      <c r="C29634" t="s">
        <v>244</v>
      </c>
      <c r="D29634" t="s">
        <v>59</v>
      </c>
      <c r="E29634" t="s">
        <v>75</v>
      </c>
      <c r="F29634" t="s">
        <v>61</v>
      </c>
      <c r="G29634" t="s">
        <v>239</v>
      </c>
      <c r="H29634" t="s">
        <v>71</v>
      </c>
      <c r="I29634" t="s">
        <v>234</v>
      </c>
      <c r="J29634" t="s">
        <v>61</v>
      </c>
      <c r="K29634" t="s">
        <v>61</v>
      </c>
      <c r="L29634" t="s">
        <v>102</v>
      </c>
      <c r="M29634" t="s">
        <v>102</v>
      </c>
      <c r="N29634" t="s">
        <v>61</v>
      </c>
      <c r="O29634" t="s">
        <v>61</v>
      </c>
      <c r="P29634" t="s">
        <v>61</v>
      </c>
      <c r="Q29634" t="s">
        <v>61</v>
      </c>
      <c r="R29634" t="s">
        <v>61</v>
      </c>
      <c r="S29634" t="s">
        <v>61</v>
      </c>
      <c r="T29634" t="s">
        <v>61</v>
      </c>
      <c r="U29634" t="s">
        <v>61</v>
      </c>
      <c r="V29634" t="s">
        <v>61</v>
      </c>
      <c r="W29634" t="s">
        <v>61</v>
      </c>
      <c r="X29634" t="s">
        <v>61</v>
      </c>
      <c r="Y29634" t="s">
        <v>61</v>
      </c>
      <c r="Z29634" t="s">
        <v>61</v>
      </c>
      <c r="AA29634" t="s">
        <v>61</v>
      </c>
      <c r="AB29634" t="s">
        <v>61</v>
      </c>
      <c r="AC29634" t="s">
        <v>61</v>
      </c>
      <c r="AD29634" t="s">
        <v>61</v>
      </c>
      <c r="AE29634" t="s">
        <v>61</v>
      </c>
      <c r="AF29634" t="s">
        <v>61</v>
      </c>
      <c r="AG29634" t="s">
        <v>61</v>
      </c>
      <c r="AH29634" t="s">
        <v>61</v>
      </c>
      <c r="AI29634" t="s">
        <v>61</v>
      </c>
      <c r="AJ29634" t="s">
        <v>61</v>
      </c>
      <c r="AL29634" t="s">
        <v>245</v>
      </c>
      <c r="AN29634" t="s">
        <v>220</v>
      </c>
      <c r="AO29634" t="s">
        <v>221</v>
      </c>
      <c r="AP29634" t="s">
        <v>222</v>
      </c>
      <c r="AR29634" t="s">
        <v>68</v>
      </c>
      <c r="AS29634">
        <v>2023</v>
      </c>
      <c r="AT29634">
        <v>2020</v>
      </c>
      <c r="AU29634" s="13">
        <v>0</v>
      </c>
      <c r="AV29634" t="s">
        <v>61</v>
      </c>
      <c r="AX29634" t="s">
        <v>246</v>
      </c>
      <c r="AY29634" t="s">
        <v>70</v>
      </c>
      <c r="AZ29634" t="s">
        <v>70</v>
      </c>
      <c r="BA29634" t="s">
        <v>70</v>
      </c>
      <c r="BB29634" t="s">
        <v>70</v>
      </c>
      <c r="BC29634" t="s">
        <v>70</v>
      </c>
      <c r="BD29634" t="s">
        <v>70</v>
      </c>
    </row>
    <row r="29635" spans="1:56" x14ac:dyDescent="0.3">
      <c r="A29635" t="s">
        <v>56</v>
      </c>
      <c r="B29635" t="s">
        <v>215</v>
      </c>
      <c r="C29635" t="s">
        <v>244</v>
      </c>
      <c r="D29635" t="s">
        <v>59</v>
      </c>
      <c r="E29635" t="s">
        <v>75</v>
      </c>
      <c r="F29635" t="s">
        <v>61</v>
      </c>
      <c r="G29635" t="s">
        <v>239</v>
      </c>
      <c r="H29635" t="s">
        <v>71</v>
      </c>
      <c r="I29635" t="s">
        <v>234</v>
      </c>
      <c r="J29635" t="s">
        <v>61</v>
      </c>
      <c r="K29635" t="s">
        <v>229</v>
      </c>
      <c r="L29635" t="s">
        <v>61</v>
      </c>
      <c r="M29635" t="s">
        <v>61</v>
      </c>
      <c r="N29635" t="s">
        <v>61</v>
      </c>
      <c r="O29635" t="s">
        <v>61</v>
      </c>
      <c r="P29635" t="s">
        <v>61</v>
      </c>
      <c r="Q29635" t="s">
        <v>61</v>
      </c>
      <c r="R29635" t="s">
        <v>61</v>
      </c>
      <c r="S29635" t="s">
        <v>61</v>
      </c>
      <c r="T29635" t="s">
        <v>61</v>
      </c>
      <c r="U29635" t="s">
        <v>61</v>
      </c>
      <c r="V29635" t="s">
        <v>61</v>
      </c>
      <c r="W29635" t="s">
        <v>61</v>
      </c>
      <c r="X29635" t="s">
        <v>61</v>
      </c>
      <c r="Y29635" t="s">
        <v>61</v>
      </c>
      <c r="Z29635" t="s">
        <v>61</v>
      </c>
      <c r="AA29635" t="s">
        <v>61</v>
      </c>
      <c r="AB29635" t="s">
        <v>61</v>
      </c>
      <c r="AC29635" t="s">
        <v>61</v>
      </c>
      <c r="AD29635" t="s">
        <v>61</v>
      </c>
      <c r="AE29635" t="s">
        <v>61</v>
      </c>
      <c r="AF29635" t="s">
        <v>61</v>
      </c>
      <c r="AG29635" t="s">
        <v>61</v>
      </c>
      <c r="AH29635" t="s">
        <v>61</v>
      </c>
      <c r="AI29635" t="s">
        <v>61</v>
      </c>
      <c r="AJ29635" t="s">
        <v>61</v>
      </c>
      <c r="AL29635" t="s">
        <v>245</v>
      </c>
      <c r="AN29635" t="s">
        <v>220</v>
      </c>
      <c r="AO29635" t="s">
        <v>221</v>
      </c>
      <c r="AP29635" t="s">
        <v>222</v>
      </c>
      <c r="AR29635" t="s">
        <v>68</v>
      </c>
      <c r="AS29635">
        <v>2023</v>
      </c>
      <c r="AT29635">
        <v>2020</v>
      </c>
      <c r="AU29635" s="13">
        <v>18678</v>
      </c>
      <c r="AV29635" t="s">
        <v>61</v>
      </c>
      <c r="AX29635" t="s">
        <v>246</v>
      </c>
      <c r="AY29635" t="s">
        <v>70</v>
      </c>
      <c r="AZ29635" t="s">
        <v>70</v>
      </c>
      <c r="BA29635" t="s">
        <v>70</v>
      </c>
      <c r="BB29635" t="s">
        <v>70</v>
      </c>
      <c r="BC29635" t="s">
        <v>70</v>
      </c>
      <c r="BD29635" t="s">
        <v>70</v>
      </c>
    </row>
    <row r="29636" spans="1:56" x14ac:dyDescent="0.3">
      <c r="A29636" t="s">
        <v>56</v>
      </c>
      <c r="B29636" t="s">
        <v>215</v>
      </c>
      <c r="C29636" t="s">
        <v>244</v>
      </c>
      <c r="D29636" t="s">
        <v>59</v>
      </c>
      <c r="E29636" t="s">
        <v>75</v>
      </c>
      <c r="F29636" t="s">
        <v>61</v>
      </c>
      <c r="G29636" t="s">
        <v>239</v>
      </c>
      <c r="H29636" t="s">
        <v>71</v>
      </c>
      <c r="I29636" t="s">
        <v>235</v>
      </c>
      <c r="J29636" t="s">
        <v>61</v>
      </c>
      <c r="K29636" t="s">
        <v>219</v>
      </c>
      <c r="L29636" t="s">
        <v>61</v>
      </c>
      <c r="M29636" t="s">
        <v>61</v>
      </c>
      <c r="N29636" t="s">
        <v>61</v>
      </c>
      <c r="O29636" t="s">
        <v>61</v>
      </c>
      <c r="P29636" t="s">
        <v>61</v>
      </c>
      <c r="Q29636" t="s">
        <v>61</v>
      </c>
      <c r="R29636" t="s">
        <v>61</v>
      </c>
      <c r="S29636" t="s">
        <v>61</v>
      </c>
      <c r="T29636" t="s">
        <v>61</v>
      </c>
      <c r="U29636" t="s">
        <v>61</v>
      </c>
      <c r="V29636" t="s">
        <v>61</v>
      </c>
      <c r="W29636" t="s">
        <v>61</v>
      </c>
      <c r="X29636" t="s">
        <v>61</v>
      </c>
      <c r="Y29636" t="s">
        <v>61</v>
      </c>
      <c r="Z29636" t="s">
        <v>61</v>
      </c>
      <c r="AA29636" t="s">
        <v>61</v>
      </c>
      <c r="AB29636" t="s">
        <v>61</v>
      </c>
      <c r="AC29636" t="s">
        <v>61</v>
      </c>
      <c r="AD29636" t="s">
        <v>61</v>
      </c>
      <c r="AE29636" t="s">
        <v>61</v>
      </c>
      <c r="AF29636" t="s">
        <v>61</v>
      </c>
      <c r="AG29636" t="s">
        <v>61</v>
      </c>
      <c r="AH29636" t="s">
        <v>61</v>
      </c>
      <c r="AI29636" t="s">
        <v>61</v>
      </c>
      <c r="AJ29636" t="s">
        <v>61</v>
      </c>
      <c r="AL29636" t="s">
        <v>245</v>
      </c>
      <c r="AN29636" t="s">
        <v>220</v>
      </c>
      <c r="AO29636" t="s">
        <v>221</v>
      </c>
      <c r="AP29636" t="s">
        <v>222</v>
      </c>
      <c r="AR29636" t="s">
        <v>68</v>
      </c>
      <c r="AS29636">
        <v>2023</v>
      </c>
      <c r="AT29636">
        <v>2020</v>
      </c>
      <c r="AU29636" s="13">
        <v>44802</v>
      </c>
      <c r="AV29636" t="s">
        <v>61</v>
      </c>
      <c r="AX29636" t="s">
        <v>246</v>
      </c>
      <c r="AY29636" t="s">
        <v>70</v>
      </c>
      <c r="AZ29636" t="s">
        <v>70</v>
      </c>
      <c r="BA29636" t="s">
        <v>70</v>
      </c>
      <c r="BB29636" t="s">
        <v>70</v>
      </c>
      <c r="BC29636" t="s">
        <v>70</v>
      </c>
      <c r="BD29636" t="s">
        <v>70</v>
      </c>
    </row>
    <row r="29637" spans="1:56" x14ac:dyDescent="0.3">
      <c r="A29637" t="s">
        <v>56</v>
      </c>
      <c r="B29637" t="s">
        <v>215</v>
      </c>
      <c r="C29637" t="s">
        <v>244</v>
      </c>
      <c r="D29637" t="s">
        <v>59</v>
      </c>
      <c r="E29637" t="s">
        <v>75</v>
      </c>
      <c r="F29637" t="s">
        <v>61</v>
      </c>
      <c r="G29637" t="s">
        <v>239</v>
      </c>
      <c r="H29637" t="s">
        <v>71</v>
      </c>
      <c r="I29637" t="s">
        <v>235</v>
      </c>
      <c r="J29637" t="s">
        <v>61</v>
      </c>
      <c r="K29637" t="s">
        <v>61</v>
      </c>
      <c r="L29637" t="s">
        <v>226</v>
      </c>
      <c r="M29637" t="s">
        <v>227</v>
      </c>
      <c r="N29637" t="s">
        <v>61</v>
      </c>
      <c r="O29637" t="s">
        <v>61</v>
      </c>
      <c r="P29637" t="s">
        <v>61</v>
      </c>
      <c r="Q29637" t="s">
        <v>61</v>
      </c>
      <c r="R29637" t="s">
        <v>61</v>
      </c>
      <c r="S29637" t="s">
        <v>61</v>
      </c>
      <c r="T29637" t="s">
        <v>61</v>
      </c>
      <c r="U29637" t="s">
        <v>61</v>
      </c>
      <c r="V29637" t="s">
        <v>61</v>
      </c>
      <c r="W29637" t="s">
        <v>61</v>
      </c>
      <c r="X29637" t="s">
        <v>61</v>
      </c>
      <c r="Y29637" t="s">
        <v>61</v>
      </c>
      <c r="Z29637" t="s">
        <v>61</v>
      </c>
      <c r="AA29637" t="s">
        <v>61</v>
      </c>
      <c r="AB29637" t="s">
        <v>61</v>
      </c>
      <c r="AC29637" t="s">
        <v>61</v>
      </c>
      <c r="AD29637" t="s">
        <v>61</v>
      </c>
      <c r="AE29637" t="s">
        <v>61</v>
      </c>
      <c r="AF29637" t="s">
        <v>61</v>
      </c>
      <c r="AG29637" t="s">
        <v>61</v>
      </c>
      <c r="AH29637" t="s">
        <v>61</v>
      </c>
      <c r="AI29637" t="s">
        <v>61</v>
      </c>
      <c r="AJ29637" t="s">
        <v>61</v>
      </c>
      <c r="AL29637" t="s">
        <v>245</v>
      </c>
      <c r="AN29637" t="s">
        <v>220</v>
      </c>
      <c r="AO29637" t="s">
        <v>221</v>
      </c>
      <c r="AP29637" t="s">
        <v>222</v>
      </c>
      <c r="AR29637" t="s">
        <v>68</v>
      </c>
      <c r="AS29637">
        <v>2023</v>
      </c>
      <c r="AT29637">
        <v>2020</v>
      </c>
      <c r="AU29637" s="13">
        <v>21488</v>
      </c>
      <c r="AV29637" t="s">
        <v>61</v>
      </c>
      <c r="AX29637" t="s">
        <v>246</v>
      </c>
      <c r="AY29637" t="s">
        <v>70</v>
      </c>
      <c r="AZ29637" t="s">
        <v>70</v>
      </c>
      <c r="BA29637" t="s">
        <v>70</v>
      </c>
      <c r="BB29637" t="s">
        <v>70</v>
      </c>
      <c r="BC29637" t="s">
        <v>70</v>
      </c>
      <c r="BD29637" t="s">
        <v>70</v>
      </c>
    </row>
    <row r="29638" spans="1:56" x14ac:dyDescent="0.3">
      <c r="A29638" t="s">
        <v>56</v>
      </c>
      <c r="B29638" t="s">
        <v>215</v>
      </c>
      <c r="C29638" t="s">
        <v>244</v>
      </c>
      <c r="D29638" t="s">
        <v>59</v>
      </c>
      <c r="E29638" t="s">
        <v>75</v>
      </c>
      <c r="F29638" t="s">
        <v>61</v>
      </c>
      <c r="G29638" t="s">
        <v>239</v>
      </c>
      <c r="H29638" t="s">
        <v>71</v>
      </c>
      <c r="I29638" t="s">
        <v>235</v>
      </c>
      <c r="J29638" t="s">
        <v>61</v>
      </c>
      <c r="K29638" t="s">
        <v>61</v>
      </c>
      <c r="L29638" t="s">
        <v>228</v>
      </c>
      <c r="M29638" t="s">
        <v>227</v>
      </c>
      <c r="N29638" t="s">
        <v>61</v>
      </c>
      <c r="O29638" t="s">
        <v>61</v>
      </c>
      <c r="P29638" t="s">
        <v>61</v>
      </c>
      <c r="Q29638" t="s">
        <v>61</v>
      </c>
      <c r="R29638" t="s">
        <v>61</v>
      </c>
      <c r="S29638" t="s">
        <v>61</v>
      </c>
      <c r="T29638" t="s">
        <v>61</v>
      </c>
      <c r="U29638" t="s">
        <v>61</v>
      </c>
      <c r="V29638" t="s">
        <v>61</v>
      </c>
      <c r="W29638" t="s">
        <v>61</v>
      </c>
      <c r="X29638" t="s">
        <v>61</v>
      </c>
      <c r="Y29638" t="s">
        <v>61</v>
      </c>
      <c r="Z29638" t="s">
        <v>61</v>
      </c>
      <c r="AA29638" t="s">
        <v>61</v>
      </c>
      <c r="AB29638" t="s">
        <v>61</v>
      </c>
      <c r="AC29638" t="s">
        <v>61</v>
      </c>
      <c r="AD29638" t="s">
        <v>61</v>
      </c>
      <c r="AE29638" t="s">
        <v>61</v>
      </c>
      <c r="AF29638" t="s">
        <v>61</v>
      </c>
      <c r="AG29638" t="s">
        <v>61</v>
      </c>
      <c r="AH29638" t="s">
        <v>61</v>
      </c>
      <c r="AI29638" t="s">
        <v>61</v>
      </c>
      <c r="AJ29638" t="s">
        <v>61</v>
      </c>
      <c r="AL29638" t="s">
        <v>245</v>
      </c>
      <c r="AN29638" t="s">
        <v>220</v>
      </c>
      <c r="AO29638" t="s">
        <v>221</v>
      </c>
      <c r="AP29638" t="s">
        <v>222</v>
      </c>
      <c r="AR29638" t="s">
        <v>68</v>
      </c>
      <c r="AS29638">
        <v>2023</v>
      </c>
      <c r="AT29638">
        <v>2020</v>
      </c>
      <c r="AU29638" s="13">
        <v>32232</v>
      </c>
      <c r="AV29638" t="s">
        <v>61</v>
      </c>
      <c r="AX29638" t="s">
        <v>246</v>
      </c>
      <c r="AY29638" t="s">
        <v>70</v>
      </c>
      <c r="AZ29638" t="s">
        <v>70</v>
      </c>
      <c r="BA29638" t="s">
        <v>70</v>
      </c>
      <c r="BB29638" t="s">
        <v>70</v>
      </c>
      <c r="BC29638" t="s">
        <v>70</v>
      </c>
      <c r="BD29638" t="s">
        <v>70</v>
      </c>
    </row>
    <row r="29639" spans="1:56" x14ac:dyDescent="0.3">
      <c r="A29639" t="s">
        <v>56</v>
      </c>
      <c r="B29639" t="s">
        <v>215</v>
      </c>
      <c r="C29639" t="s">
        <v>244</v>
      </c>
      <c r="D29639" t="s">
        <v>59</v>
      </c>
      <c r="E29639" t="s">
        <v>75</v>
      </c>
      <c r="F29639" t="s">
        <v>61</v>
      </c>
      <c r="G29639" t="s">
        <v>239</v>
      </c>
      <c r="H29639" t="s">
        <v>71</v>
      </c>
      <c r="I29639" t="s">
        <v>235</v>
      </c>
      <c r="J29639" t="s">
        <v>61</v>
      </c>
      <c r="K29639" t="s">
        <v>61</v>
      </c>
      <c r="L29639" t="s">
        <v>102</v>
      </c>
      <c r="M29639" t="s">
        <v>102</v>
      </c>
      <c r="N29639" t="s">
        <v>61</v>
      </c>
      <c r="O29639" t="s">
        <v>61</v>
      </c>
      <c r="P29639" t="s">
        <v>61</v>
      </c>
      <c r="Q29639" t="s">
        <v>61</v>
      </c>
      <c r="R29639" t="s">
        <v>61</v>
      </c>
      <c r="S29639" t="s">
        <v>61</v>
      </c>
      <c r="T29639" t="s">
        <v>61</v>
      </c>
      <c r="U29639" t="s">
        <v>61</v>
      </c>
      <c r="V29639" t="s">
        <v>61</v>
      </c>
      <c r="W29639" t="s">
        <v>61</v>
      </c>
      <c r="X29639" t="s">
        <v>61</v>
      </c>
      <c r="Y29639" t="s">
        <v>61</v>
      </c>
      <c r="Z29639" t="s">
        <v>61</v>
      </c>
      <c r="AA29639" t="s">
        <v>61</v>
      </c>
      <c r="AB29639" t="s">
        <v>61</v>
      </c>
      <c r="AC29639" t="s">
        <v>61</v>
      </c>
      <c r="AD29639" t="s">
        <v>61</v>
      </c>
      <c r="AE29639" t="s">
        <v>61</v>
      </c>
      <c r="AF29639" t="s">
        <v>61</v>
      </c>
      <c r="AG29639" t="s">
        <v>61</v>
      </c>
      <c r="AH29639" t="s">
        <v>61</v>
      </c>
      <c r="AI29639" t="s">
        <v>61</v>
      </c>
      <c r="AJ29639" t="s">
        <v>61</v>
      </c>
      <c r="AL29639" t="s">
        <v>245</v>
      </c>
      <c r="AN29639" t="s">
        <v>220</v>
      </c>
      <c r="AO29639" t="s">
        <v>221</v>
      </c>
      <c r="AP29639" t="s">
        <v>222</v>
      </c>
      <c r="AR29639" t="s">
        <v>68</v>
      </c>
      <c r="AS29639">
        <v>2023</v>
      </c>
      <c r="AT29639">
        <v>2020</v>
      </c>
      <c r="AU29639" s="13">
        <v>0</v>
      </c>
      <c r="AV29639" t="s">
        <v>61</v>
      </c>
      <c r="AX29639" t="s">
        <v>246</v>
      </c>
      <c r="AY29639" t="s">
        <v>70</v>
      </c>
      <c r="AZ29639" t="s">
        <v>70</v>
      </c>
      <c r="BA29639" t="s">
        <v>70</v>
      </c>
      <c r="BB29639" t="s">
        <v>70</v>
      </c>
      <c r="BC29639" t="s">
        <v>70</v>
      </c>
      <c r="BD29639" t="s">
        <v>70</v>
      </c>
    </row>
    <row r="29640" spans="1:56" x14ac:dyDescent="0.3">
      <c r="A29640" t="s">
        <v>56</v>
      </c>
      <c r="B29640" t="s">
        <v>215</v>
      </c>
      <c r="C29640" t="s">
        <v>244</v>
      </c>
      <c r="D29640" t="s">
        <v>59</v>
      </c>
      <c r="E29640" t="s">
        <v>75</v>
      </c>
      <c r="F29640" t="s">
        <v>61</v>
      </c>
      <c r="G29640" t="s">
        <v>239</v>
      </c>
      <c r="H29640" t="s">
        <v>71</v>
      </c>
      <c r="I29640" t="s">
        <v>235</v>
      </c>
      <c r="J29640" t="s">
        <v>61</v>
      </c>
      <c r="K29640" t="s">
        <v>229</v>
      </c>
      <c r="L29640" t="s">
        <v>61</v>
      </c>
      <c r="M29640" t="s">
        <v>61</v>
      </c>
      <c r="N29640" t="s">
        <v>61</v>
      </c>
      <c r="O29640" t="s">
        <v>61</v>
      </c>
      <c r="P29640" t="s">
        <v>61</v>
      </c>
      <c r="Q29640" t="s">
        <v>61</v>
      </c>
      <c r="R29640" t="s">
        <v>61</v>
      </c>
      <c r="S29640" t="s">
        <v>61</v>
      </c>
      <c r="T29640" t="s">
        <v>61</v>
      </c>
      <c r="U29640" t="s">
        <v>61</v>
      </c>
      <c r="V29640" t="s">
        <v>61</v>
      </c>
      <c r="W29640" t="s">
        <v>61</v>
      </c>
      <c r="X29640" t="s">
        <v>61</v>
      </c>
      <c r="Y29640" t="s">
        <v>61</v>
      </c>
      <c r="Z29640" t="s">
        <v>61</v>
      </c>
      <c r="AA29640" t="s">
        <v>61</v>
      </c>
      <c r="AB29640" t="s">
        <v>61</v>
      </c>
      <c r="AC29640" t="s">
        <v>61</v>
      </c>
      <c r="AD29640" t="s">
        <v>61</v>
      </c>
      <c r="AE29640" t="s">
        <v>61</v>
      </c>
      <c r="AF29640" t="s">
        <v>61</v>
      </c>
      <c r="AG29640" t="s">
        <v>61</v>
      </c>
      <c r="AH29640" t="s">
        <v>61</v>
      </c>
      <c r="AI29640" t="s">
        <v>61</v>
      </c>
      <c r="AJ29640" t="s">
        <v>61</v>
      </c>
      <c r="AL29640" t="s">
        <v>245</v>
      </c>
      <c r="AN29640" t="s">
        <v>220</v>
      </c>
      <c r="AO29640" t="s">
        <v>221</v>
      </c>
      <c r="AP29640" t="s">
        <v>222</v>
      </c>
      <c r="AR29640" t="s">
        <v>68</v>
      </c>
      <c r="AS29640">
        <v>2023</v>
      </c>
      <c r="AT29640">
        <v>2020</v>
      </c>
      <c r="AU29640" s="13">
        <v>8918</v>
      </c>
      <c r="AV29640" t="s">
        <v>61</v>
      </c>
      <c r="AX29640" t="s">
        <v>246</v>
      </c>
      <c r="AY29640" t="s">
        <v>70</v>
      </c>
      <c r="AZ29640" t="s">
        <v>70</v>
      </c>
      <c r="BA29640" t="s">
        <v>70</v>
      </c>
      <c r="BB29640" t="s">
        <v>70</v>
      </c>
      <c r="BC29640" t="s">
        <v>70</v>
      </c>
      <c r="BD29640" t="s">
        <v>70</v>
      </c>
    </row>
    <row r="29641" spans="1:56" x14ac:dyDescent="0.3">
      <c r="A29641" t="s">
        <v>56</v>
      </c>
      <c r="B29641" t="s">
        <v>215</v>
      </c>
      <c r="C29641" t="s">
        <v>244</v>
      </c>
      <c r="D29641" t="s">
        <v>59</v>
      </c>
      <c r="E29641" t="s">
        <v>75</v>
      </c>
      <c r="F29641" t="s">
        <v>61</v>
      </c>
      <c r="G29641" t="s">
        <v>239</v>
      </c>
      <c r="H29641" t="s">
        <v>62</v>
      </c>
      <c r="I29641" t="s">
        <v>236</v>
      </c>
      <c r="J29641" t="s">
        <v>61</v>
      </c>
      <c r="K29641" t="s">
        <v>219</v>
      </c>
      <c r="L29641" t="s">
        <v>61</v>
      </c>
      <c r="M29641" t="s">
        <v>61</v>
      </c>
      <c r="N29641" t="s">
        <v>61</v>
      </c>
      <c r="O29641" t="s">
        <v>61</v>
      </c>
      <c r="P29641" t="s">
        <v>61</v>
      </c>
      <c r="Q29641" t="s">
        <v>61</v>
      </c>
      <c r="R29641" t="s">
        <v>61</v>
      </c>
      <c r="S29641" t="s">
        <v>61</v>
      </c>
      <c r="T29641" t="s">
        <v>61</v>
      </c>
      <c r="U29641" t="s">
        <v>61</v>
      </c>
      <c r="V29641" t="s">
        <v>61</v>
      </c>
      <c r="W29641" t="s">
        <v>61</v>
      </c>
      <c r="X29641" t="s">
        <v>61</v>
      </c>
      <c r="Y29641" t="s">
        <v>61</v>
      </c>
      <c r="Z29641" t="s">
        <v>61</v>
      </c>
      <c r="AA29641" t="s">
        <v>61</v>
      </c>
      <c r="AB29641" t="s">
        <v>61</v>
      </c>
      <c r="AC29641" t="s">
        <v>61</v>
      </c>
      <c r="AD29641" t="s">
        <v>61</v>
      </c>
      <c r="AE29641" t="s">
        <v>61</v>
      </c>
      <c r="AF29641" t="s">
        <v>61</v>
      </c>
      <c r="AG29641" t="s">
        <v>61</v>
      </c>
      <c r="AH29641" t="s">
        <v>61</v>
      </c>
      <c r="AI29641" t="s">
        <v>61</v>
      </c>
      <c r="AJ29641" t="s">
        <v>61</v>
      </c>
      <c r="AL29641" t="s">
        <v>245</v>
      </c>
      <c r="AN29641" t="s">
        <v>220</v>
      </c>
      <c r="AO29641" t="s">
        <v>221</v>
      </c>
      <c r="AP29641" t="s">
        <v>222</v>
      </c>
      <c r="AR29641" t="s">
        <v>68</v>
      </c>
      <c r="AS29641">
        <v>2023</v>
      </c>
      <c r="AT29641">
        <v>2020</v>
      </c>
      <c r="AU29641" s="13">
        <v>9339310</v>
      </c>
      <c r="AV29641" t="s">
        <v>61</v>
      </c>
      <c r="AX29641" t="s">
        <v>246</v>
      </c>
      <c r="AY29641" t="s">
        <v>70</v>
      </c>
      <c r="AZ29641" t="s">
        <v>70</v>
      </c>
      <c r="BA29641" t="s">
        <v>70</v>
      </c>
      <c r="BB29641" t="s">
        <v>70</v>
      </c>
      <c r="BC29641" t="s">
        <v>70</v>
      </c>
      <c r="BD29641" t="s">
        <v>70</v>
      </c>
    </row>
    <row r="29642" spans="1:56" x14ac:dyDescent="0.3">
      <c r="A29642" t="s">
        <v>56</v>
      </c>
      <c r="B29642" t="s">
        <v>215</v>
      </c>
      <c r="C29642" t="s">
        <v>244</v>
      </c>
      <c r="D29642" t="s">
        <v>59</v>
      </c>
      <c r="E29642" t="s">
        <v>75</v>
      </c>
      <c r="F29642" t="s">
        <v>61</v>
      </c>
      <c r="G29642" t="s">
        <v>239</v>
      </c>
      <c r="H29642" t="s">
        <v>62</v>
      </c>
      <c r="I29642" t="s">
        <v>236</v>
      </c>
      <c r="J29642" t="s">
        <v>61</v>
      </c>
      <c r="K29642" t="s">
        <v>225</v>
      </c>
      <c r="L29642" t="s">
        <v>61</v>
      </c>
      <c r="M29642" t="s">
        <v>61</v>
      </c>
      <c r="N29642" t="s">
        <v>61</v>
      </c>
      <c r="O29642" t="s">
        <v>61</v>
      </c>
      <c r="P29642" t="s">
        <v>61</v>
      </c>
      <c r="Q29642" t="s">
        <v>61</v>
      </c>
      <c r="R29642" t="s">
        <v>61</v>
      </c>
      <c r="S29642" t="s">
        <v>61</v>
      </c>
      <c r="T29642" t="s">
        <v>61</v>
      </c>
      <c r="U29642" t="s">
        <v>61</v>
      </c>
      <c r="V29642" t="s">
        <v>61</v>
      </c>
      <c r="W29642" t="s">
        <v>61</v>
      </c>
      <c r="X29642" t="s">
        <v>61</v>
      </c>
      <c r="Y29642" t="s">
        <v>61</v>
      </c>
      <c r="Z29642" t="s">
        <v>61</v>
      </c>
      <c r="AA29642" t="s">
        <v>61</v>
      </c>
      <c r="AB29642" t="s">
        <v>61</v>
      </c>
      <c r="AC29642" t="s">
        <v>61</v>
      </c>
      <c r="AD29642" t="s">
        <v>61</v>
      </c>
      <c r="AE29642" t="s">
        <v>61</v>
      </c>
      <c r="AF29642" t="s">
        <v>61</v>
      </c>
      <c r="AG29642" t="s">
        <v>61</v>
      </c>
      <c r="AH29642" t="s">
        <v>61</v>
      </c>
      <c r="AI29642" t="s">
        <v>61</v>
      </c>
      <c r="AJ29642" t="s">
        <v>61</v>
      </c>
      <c r="AL29642" t="s">
        <v>245</v>
      </c>
      <c r="AN29642" t="s">
        <v>220</v>
      </c>
      <c r="AO29642" t="s">
        <v>221</v>
      </c>
      <c r="AP29642" t="s">
        <v>222</v>
      </c>
      <c r="AR29642" t="s">
        <v>68</v>
      </c>
      <c r="AS29642">
        <v>2023</v>
      </c>
      <c r="AT29642">
        <v>2020</v>
      </c>
      <c r="AU29642" s="13">
        <v>1025626</v>
      </c>
      <c r="AV29642" t="s">
        <v>61</v>
      </c>
      <c r="AX29642" t="s">
        <v>246</v>
      </c>
      <c r="AY29642" t="s">
        <v>70</v>
      </c>
      <c r="AZ29642" t="s">
        <v>70</v>
      </c>
      <c r="BA29642" t="s">
        <v>70</v>
      </c>
      <c r="BB29642" t="s">
        <v>70</v>
      </c>
      <c r="BC29642" t="s">
        <v>70</v>
      </c>
      <c r="BD29642" t="s">
        <v>70</v>
      </c>
    </row>
    <row r="29643" spans="1:56" x14ac:dyDescent="0.3">
      <c r="A29643" t="s">
        <v>56</v>
      </c>
      <c r="B29643" t="s">
        <v>215</v>
      </c>
      <c r="C29643" t="s">
        <v>244</v>
      </c>
      <c r="D29643" t="s">
        <v>59</v>
      </c>
      <c r="E29643" t="s">
        <v>75</v>
      </c>
      <c r="F29643" t="s">
        <v>61</v>
      </c>
      <c r="G29643" t="s">
        <v>239</v>
      </c>
      <c r="H29643" t="s">
        <v>62</v>
      </c>
      <c r="I29643" t="s">
        <v>236</v>
      </c>
      <c r="J29643" t="s">
        <v>61</v>
      </c>
      <c r="K29643" t="s">
        <v>61</v>
      </c>
      <c r="L29643" t="s">
        <v>226</v>
      </c>
      <c r="M29643" t="s">
        <v>227</v>
      </c>
      <c r="N29643" t="s">
        <v>61</v>
      </c>
      <c r="O29643" t="s">
        <v>61</v>
      </c>
      <c r="P29643" t="s">
        <v>61</v>
      </c>
      <c r="Q29643" t="s">
        <v>61</v>
      </c>
      <c r="R29643" t="s">
        <v>61</v>
      </c>
      <c r="S29643" t="s">
        <v>61</v>
      </c>
      <c r="T29643" t="s">
        <v>61</v>
      </c>
      <c r="U29643" t="s">
        <v>61</v>
      </c>
      <c r="V29643" t="s">
        <v>61</v>
      </c>
      <c r="W29643" t="s">
        <v>61</v>
      </c>
      <c r="X29643" t="s">
        <v>61</v>
      </c>
      <c r="Y29643" t="s">
        <v>61</v>
      </c>
      <c r="Z29643" t="s">
        <v>61</v>
      </c>
      <c r="AA29643" t="s">
        <v>61</v>
      </c>
      <c r="AB29643" t="s">
        <v>61</v>
      </c>
      <c r="AC29643" t="s">
        <v>61</v>
      </c>
      <c r="AD29643" t="s">
        <v>61</v>
      </c>
      <c r="AE29643" t="s">
        <v>61</v>
      </c>
      <c r="AF29643" t="s">
        <v>61</v>
      </c>
      <c r="AG29643" t="s">
        <v>61</v>
      </c>
      <c r="AH29643" t="s">
        <v>61</v>
      </c>
      <c r="AI29643" t="s">
        <v>61</v>
      </c>
      <c r="AJ29643" t="s">
        <v>61</v>
      </c>
      <c r="AL29643" t="s">
        <v>245</v>
      </c>
      <c r="AN29643" t="s">
        <v>220</v>
      </c>
      <c r="AO29643" t="s">
        <v>221</v>
      </c>
      <c r="AP29643" t="s">
        <v>222</v>
      </c>
      <c r="AR29643" t="s">
        <v>68</v>
      </c>
      <c r="AS29643">
        <v>2023</v>
      </c>
      <c r="AT29643">
        <v>2020</v>
      </c>
      <c r="AU29643" s="13">
        <v>8665182</v>
      </c>
      <c r="AV29643" t="s">
        <v>61</v>
      </c>
      <c r="AX29643" t="s">
        <v>246</v>
      </c>
      <c r="AY29643" t="s">
        <v>70</v>
      </c>
      <c r="AZ29643" t="s">
        <v>70</v>
      </c>
      <c r="BA29643" t="s">
        <v>70</v>
      </c>
      <c r="BB29643" t="s">
        <v>70</v>
      </c>
      <c r="BC29643" t="s">
        <v>70</v>
      </c>
      <c r="BD29643" t="s">
        <v>70</v>
      </c>
    </row>
    <row r="29644" spans="1:56" x14ac:dyDescent="0.3">
      <c r="A29644" t="s">
        <v>56</v>
      </c>
      <c r="B29644" t="s">
        <v>215</v>
      </c>
      <c r="C29644" t="s">
        <v>244</v>
      </c>
      <c r="D29644" t="s">
        <v>59</v>
      </c>
      <c r="E29644" t="s">
        <v>75</v>
      </c>
      <c r="F29644" t="s">
        <v>61</v>
      </c>
      <c r="G29644" t="s">
        <v>239</v>
      </c>
      <c r="H29644" t="s">
        <v>62</v>
      </c>
      <c r="I29644" t="s">
        <v>236</v>
      </c>
      <c r="J29644" t="s">
        <v>61</v>
      </c>
      <c r="K29644" t="s">
        <v>61</v>
      </c>
      <c r="L29644" t="s">
        <v>228</v>
      </c>
      <c r="M29644" t="s">
        <v>227</v>
      </c>
      <c r="N29644" t="s">
        <v>61</v>
      </c>
      <c r="O29644" t="s">
        <v>61</v>
      </c>
      <c r="P29644" t="s">
        <v>61</v>
      </c>
      <c r="Q29644" t="s">
        <v>61</v>
      </c>
      <c r="R29644" t="s">
        <v>61</v>
      </c>
      <c r="S29644" t="s">
        <v>61</v>
      </c>
      <c r="T29644" t="s">
        <v>61</v>
      </c>
      <c r="U29644" t="s">
        <v>61</v>
      </c>
      <c r="V29644" t="s">
        <v>61</v>
      </c>
      <c r="W29644" t="s">
        <v>61</v>
      </c>
      <c r="X29644" t="s">
        <v>61</v>
      </c>
      <c r="Y29644" t="s">
        <v>61</v>
      </c>
      <c r="Z29644" t="s">
        <v>61</v>
      </c>
      <c r="AA29644" t="s">
        <v>61</v>
      </c>
      <c r="AB29644" t="s">
        <v>61</v>
      </c>
      <c r="AC29644" t="s">
        <v>61</v>
      </c>
      <c r="AD29644" t="s">
        <v>61</v>
      </c>
      <c r="AE29644" t="s">
        <v>61</v>
      </c>
      <c r="AF29644" t="s">
        <v>61</v>
      </c>
      <c r="AG29644" t="s">
        <v>61</v>
      </c>
      <c r="AH29644" t="s">
        <v>61</v>
      </c>
      <c r="AI29644" t="s">
        <v>61</v>
      </c>
      <c r="AJ29644" t="s">
        <v>61</v>
      </c>
      <c r="AL29644" t="s">
        <v>245</v>
      </c>
      <c r="AN29644" t="s">
        <v>220</v>
      </c>
      <c r="AO29644" t="s">
        <v>221</v>
      </c>
      <c r="AP29644" t="s">
        <v>222</v>
      </c>
      <c r="AR29644" t="s">
        <v>68</v>
      </c>
      <c r="AS29644">
        <v>2023</v>
      </c>
      <c r="AT29644">
        <v>2020</v>
      </c>
      <c r="AU29644" s="13">
        <v>1366935</v>
      </c>
      <c r="AV29644" t="s">
        <v>61</v>
      </c>
      <c r="AX29644" t="s">
        <v>246</v>
      </c>
      <c r="AY29644" t="s">
        <v>70</v>
      </c>
      <c r="AZ29644" t="s">
        <v>70</v>
      </c>
      <c r="BA29644" t="s">
        <v>70</v>
      </c>
      <c r="BB29644" t="s">
        <v>70</v>
      </c>
      <c r="BC29644" t="s">
        <v>70</v>
      </c>
      <c r="BD29644" t="s">
        <v>70</v>
      </c>
    </row>
    <row r="29645" spans="1:56" x14ac:dyDescent="0.3">
      <c r="A29645" t="s">
        <v>56</v>
      </c>
      <c r="B29645" t="s">
        <v>215</v>
      </c>
      <c r="C29645" t="s">
        <v>244</v>
      </c>
      <c r="D29645" t="s">
        <v>59</v>
      </c>
      <c r="E29645" t="s">
        <v>75</v>
      </c>
      <c r="F29645" t="s">
        <v>61</v>
      </c>
      <c r="G29645" t="s">
        <v>239</v>
      </c>
      <c r="H29645" t="s">
        <v>62</v>
      </c>
      <c r="I29645" t="s">
        <v>236</v>
      </c>
      <c r="J29645" t="s">
        <v>61</v>
      </c>
      <c r="K29645" t="s">
        <v>61</v>
      </c>
      <c r="L29645" t="s">
        <v>228</v>
      </c>
      <c r="M29645" t="s">
        <v>12</v>
      </c>
      <c r="N29645" t="s">
        <v>61</v>
      </c>
      <c r="O29645" t="s">
        <v>61</v>
      </c>
      <c r="P29645" t="s">
        <v>61</v>
      </c>
      <c r="Q29645" t="s">
        <v>61</v>
      </c>
      <c r="R29645" t="s">
        <v>61</v>
      </c>
      <c r="S29645" t="s">
        <v>61</v>
      </c>
      <c r="T29645" t="s">
        <v>61</v>
      </c>
      <c r="U29645" t="s">
        <v>61</v>
      </c>
      <c r="V29645" t="s">
        <v>61</v>
      </c>
      <c r="W29645" t="s">
        <v>61</v>
      </c>
      <c r="X29645" t="s">
        <v>61</v>
      </c>
      <c r="Y29645" t="s">
        <v>61</v>
      </c>
      <c r="Z29645" t="s">
        <v>61</v>
      </c>
      <c r="AA29645" t="s">
        <v>61</v>
      </c>
      <c r="AB29645" t="s">
        <v>61</v>
      </c>
      <c r="AC29645" t="s">
        <v>61</v>
      </c>
      <c r="AD29645" t="s">
        <v>61</v>
      </c>
      <c r="AE29645" t="s">
        <v>61</v>
      </c>
      <c r="AF29645" t="s">
        <v>61</v>
      </c>
      <c r="AG29645" t="s">
        <v>61</v>
      </c>
      <c r="AH29645" t="s">
        <v>61</v>
      </c>
      <c r="AI29645" t="s">
        <v>61</v>
      </c>
      <c r="AJ29645" t="s">
        <v>61</v>
      </c>
      <c r="AL29645" t="s">
        <v>245</v>
      </c>
      <c r="AN29645" t="s">
        <v>220</v>
      </c>
      <c r="AO29645" t="s">
        <v>221</v>
      </c>
      <c r="AP29645" t="s">
        <v>222</v>
      </c>
      <c r="AR29645" t="s">
        <v>68</v>
      </c>
      <c r="AS29645">
        <v>2023</v>
      </c>
      <c r="AT29645">
        <v>2020</v>
      </c>
      <c r="AU29645" s="13">
        <v>1854278</v>
      </c>
      <c r="AV29645" t="s">
        <v>61</v>
      </c>
      <c r="AX29645" t="s">
        <v>246</v>
      </c>
      <c r="AY29645" t="s">
        <v>70</v>
      </c>
      <c r="AZ29645" t="s">
        <v>70</v>
      </c>
      <c r="BA29645" t="s">
        <v>70</v>
      </c>
      <c r="BB29645" t="s">
        <v>70</v>
      </c>
      <c r="BC29645" t="s">
        <v>70</v>
      </c>
      <c r="BD29645" t="s">
        <v>70</v>
      </c>
    </row>
    <row r="29646" spans="1:56" x14ac:dyDescent="0.3">
      <c r="A29646" t="s">
        <v>56</v>
      </c>
      <c r="B29646" t="s">
        <v>215</v>
      </c>
      <c r="C29646" t="s">
        <v>244</v>
      </c>
      <c r="D29646" t="s">
        <v>59</v>
      </c>
      <c r="E29646" t="s">
        <v>75</v>
      </c>
      <c r="F29646" t="s">
        <v>61</v>
      </c>
      <c r="G29646" t="s">
        <v>239</v>
      </c>
      <c r="H29646" t="s">
        <v>62</v>
      </c>
      <c r="I29646" t="s">
        <v>236</v>
      </c>
      <c r="J29646" t="s">
        <v>61</v>
      </c>
      <c r="K29646" t="s">
        <v>229</v>
      </c>
      <c r="L29646" t="s">
        <v>61</v>
      </c>
      <c r="M29646" t="s">
        <v>61</v>
      </c>
      <c r="N29646" t="s">
        <v>61</v>
      </c>
      <c r="O29646" t="s">
        <v>61</v>
      </c>
      <c r="P29646" t="s">
        <v>61</v>
      </c>
      <c r="Q29646" t="s">
        <v>61</v>
      </c>
      <c r="R29646" t="s">
        <v>61</v>
      </c>
      <c r="S29646" t="s">
        <v>61</v>
      </c>
      <c r="T29646" t="s">
        <v>61</v>
      </c>
      <c r="U29646" t="s">
        <v>61</v>
      </c>
      <c r="V29646" t="s">
        <v>61</v>
      </c>
      <c r="W29646" t="s">
        <v>61</v>
      </c>
      <c r="X29646" t="s">
        <v>61</v>
      </c>
      <c r="Y29646" t="s">
        <v>61</v>
      </c>
      <c r="Z29646" t="s">
        <v>61</v>
      </c>
      <c r="AA29646" t="s">
        <v>61</v>
      </c>
      <c r="AB29646" t="s">
        <v>61</v>
      </c>
      <c r="AC29646" t="s">
        <v>61</v>
      </c>
      <c r="AD29646" t="s">
        <v>61</v>
      </c>
      <c r="AE29646" t="s">
        <v>61</v>
      </c>
      <c r="AF29646" t="s">
        <v>61</v>
      </c>
      <c r="AG29646" t="s">
        <v>61</v>
      </c>
      <c r="AH29646" t="s">
        <v>61</v>
      </c>
      <c r="AI29646" t="s">
        <v>61</v>
      </c>
      <c r="AJ29646" t="s">
        <v>61</v>
      </c>
      <c r="AL29646" t="s">
        <v>245</v>
      </c>
      <c r="AN29646" t="s">
        <v>220</v>
      </c>
      <c r="AO29646" t="s">
        <v>221</v>
      </c>
      <c r="AP29646" t="s">
        <v>222</v>
      </c>
      <c r="AR29646" t="s">
        <v>68</v>
      </c>
      <c r="AS29646">
        <v>2023</v>
      </c>
      <c r="AT29646">
        <v>2020</v>
      </c>
      <c r="AU29646" s="13">
        <v>1521459</v>
      </c>
      <c r="AV29646" t="s">
        <v>61</v>
      </c>
      <c r="AX29646" t="s">
        <v>246</v>
      </c>
      <c r="AY29646" t="s">
        <v>70</v>
      </c>
      <c r="AZ29646" t="s">
        <v>70</v>
      </c>
      <c r="BA29646" t="s">
        <v>70</v>
      </c>
      <c r="BB29646" t="s">
        <v>70</v>
      </c>
      <c r="BC29646" t="s">
        <v>70</v>
      </c>
      <c r="BD29646" t="s">
        <v>70</v>
      </c>
    </row>
    <row r="29647" spans="1:56" x14ac:dyDescent="0.3">
      <c r="A29647" t="s">
        <v>56</v>
      </c>
      <c r="B29647" t="s">
        <v>215</v>
      </c>
      <c r="C29647" t="s">
        <v>244</v>
      </c>
      <c r="D29647" t="s">
        <v>59</v>
      </c>
      <c r="E29647" t="s">
        <v>75</v>
      </c>
      <c r="F29647" t="s">
        <v>61</v>
      </c>
      <c r="G29647" t="s">
        <v>239</v>
      </c>
      <c r="H29647" t="s">
        <v>71</v>
      </c>
      <c r="I29647" t="s">
        <v>237</v>
      </c>
      <c r="J29647" t="s">
        <v>61</v>
      </c>
      <c r="K29647" t="s">
        <v>219</v>
      </c>
      <c r="L29647" t="s">
        <v>61</v>
      </c>
      <c r="M29647" t="s">
        <v>61</v>
      </c>
      <c r="N29647" t="s">
        <v>61</v>
      </c>
      <c r="O29647" t="s">
        <v>61</v>
      </c>
      <c r="P29647" t="s">
        <v>61</v>
      </c>
      <c r="Q29647" t="s">
        <v>61</v>
      </c>
      <c r="R29647" t="s">
        <v>61</v>
      </c>
      <c r="S29647" t="s">
        <v>61</v>
      </c>
      <c r="T29647" t="s">
        <v>61</v>
      </c>
      <c r="U29647" t="s">
        <v>61</v>
      </c>
      <c r="V29647" t="s">
        <v>61</v>
      </c>
      <c r="W29647" t="s">
        <v>61</v>
      </c>
      <c r="X29647" t="s">
        <v>61</v>
      </c>
      <c r="Y29647" t="s">
        <v>61</v>
      </c>
      <c r="Z29647" t="s">
        <v>61</v>
      </c>
      <c r="AA29647" t="s">
        <v>61</v>
      </c>
      <c r="AB29647" t="s">
        <v>61</v>
      </c>
      <c r="AC29647" t="s">
        <v>61</v>
      </c>
      <c r="AD29647" t="s">
        <v>61</v>
      </c>
      <c r="AE29647" t="s">
        <v>61</v>
      </c>
      <c r="AF29647" t="s">
        <v>61</v>
      </c>
      <c r="AG29647" t="s">
        <v>61</v>
      </c>
      <c r="AH29647" t="s">
        <v>61</v>
      </c>
      <c r="AI29647" t="s">
        <v>61</v>
      </c>
      <c r="AJ29647" t="s">
        <v>61</v>
      </c>
      <c r="AL29647" t="s">
        <v>245</v>
      </c>
      <c r="AN29647" t="s">
        <v>220</v>
      </c>
      <c r="AO29647" t="s">
        <v>221</v>
      </c>
      <c r="AP29647" t="s">
        <v>222</v>
      </c>
      <c r="AR29647" t="s">
        <v>68</v>
      </c>
      <c r="AS29647">
        <v>2023</v>
      </c>
      <c r="AT29647">
        <v>2020</v>
      </c>
      <c r="AU29647" s="13">
        <v>99291</v>
      </c>
      <c r="AV29647" t="s">
        <v>61</v>
      </c>
      <c r="AX29647" t="s">
        <v>246</v>
      </c>
      <c r="AY29647" t="s">
        <v>70</v>
      </c>
      <c r="AZ29647" t="s">
        <v>70</v>
      </c>
      <c r="BA29647" t="s">
        <v>70</v>
      </c>
      <c r="BB29647" t="s">
        <v>70</v>
      </c>
      <c r="BC29647" t="s">
        <v>70</v>
      </c>
      <c r="BD29647" t="s">
        <v>70</v>
      </c>
    </row>
    <row r="29648" spans="1:56" x14ac:dyDescent="0.3">
      <c r="A29648" t="s">
        <v>56</v>
      </c>
      <c r="B29648" t="s">
        <v>215</v>
      </c>
      <c r="C29648" t="s">
        <v>244</v>
      </c>
      <c r="D29648" t="s">
        <v>59</v>
      </c>
      <c r="E29648" t="s">
        <v>75</v>
      </c>
      <c r="F29648" t="s">
        <v>61</v>
      </c>
      <c r="G29648" t="s">
        <v>239</v>
      </c>
      <c r="H29648" t="s">
        <v>71</v>
      </c>
      <c r="I29648" t="s">
        <v>237</v>
      </c>
      <c r="J29648" t="s">
        <v>61</v>
      </c>
      <c r="K29648" t="s">
        <v>61</v>
      </c>
      <c r="L29648" t="s">
        <v>226</v>
      </c>
      <c r="M29648" t="s">
        <v>227</v>
      </c>
      <c r="N29648" t="s">
        <v>61</v>
      </c>
      <c r="O29648" t="s">
        <v>61</v>
      </c>
      <c r="P29648" t="s">
        <v>61</v>
      </c>
      <c r="Q29648" t="s">
        <v>61</v>
      </c>
      <c r="R29648" t="s">
        <v>61</v>
      </c>
      <c r="S29648" t="s">
        <v>61</v>
      </c>
      <c r="T29648" t="s">
        <v>61</v>
      </c>
      <c r="U29648" t="s">
        <v>61</v>
      </c>
      <c r="V29648" t="s">
        <v>61</v>
      </c>
      <c r="W29648" t="s">
        <v>61</v>
      </c>
      <c r="X29648" t="s">
        <v>61</v>
      </c>
      <c r="Y29648" t="s">
        <v>61</v>
      </c>
      <c r="Z29648" t="s">
        <v>61</v>
      </c>
      <c r="AA29648" t="s">
        <v>61</v>
      </c>
      <c r="AB29648" t="s">
        <v>61</v>
      </c>
      <c r="AC29648" t="s">
        <v>61</v>
      </c>
      <c r="AD29648" t="s">
        <v>61</v>
      </c>
      <c r="AE29648" t="s">
        <v>61</v>
      </c>
      <c r="AF29648" t="s">
        <v>61</v>
      </c>
      <c r="AG29648" t="s">
        <v>61</v>
      </c>
      <c r="AH29648" t="s">
        <v>61</v>
      </c>
      <c r="AI29648" t="s">
        <v>61</v>
      </c>
      <c r="AJ29648" t="s">
        <v>61</v>
      </c>
      <c r="AL29648" t="s">
        <v>245</v>
      </c>
      <c r="AN29648" t="s">
        <v>220</v>
      </c>
      <c r="AO29648" t="s">
        <v>221</v>
      </c>
      <c r="AP29648" t="s">
        <v>222</v>
      </c>
      <c r="AR29648" t="s">
        <v>68</v>
      </c>
      <c r="AS29648">
        <v>2023</v>
      </c>
      <c r="AT29648">
        <v>2020</v>
      </c>
      <c r="AU29648" s="13">
        <v>47767</v>
      </c>
      <c r="AV29648" t="s">
        <v>61</v>
      </c>
      <c r="AX29648" t="s">
        <v>246</v>
      </c>
      <c r="AY29648" t="s">
        <v>70</v>
      </c>
      <c r="AZ29648" t="s">
        <v>70</v>
      </c>
      <c r="BA29648" t="s">
        <v>70</v>
      </c>
      <c r="BB29648" t="s">
        <v>70</v>
      </c>
      <c r="BC29648" t="s">
        <v>70</v>
      </c>
      <c r="BD29648" t="s">
        <v>70</v>
      </c>
    </row>
    <row r="29649" spans="1:56" x14ac:dyDescent="0.3">
      <c r="A29649" t="s">
        <v>56</v>
      </c>
      <c r="B29649" t="s">
        <v>215</v>
      </c>
      <c r="C29649" t="s">
        <v>244</v>
      </c>
      <c r="D29649" t="s">
        <v>59</v>
      </c>
      <c r="E29649" t="s">
        <v>75</v>
      </c>
      <c r="F29649" t="s">
        <v>61</v>
      </c>
      <c r="G29649" t="s">
        <v>239</v>
      </c>
      <c r="H29649" t="s">
        <v>71</v>
      </c>
      <c r="I29649" t="s">
        <v>237</v>
      </c>
      <c r="J29649" t="s">
        <v>61</v>
      </c>
      <c r="K29649" t="s">
        <v>61</v>
      </c>
      <c r="L29649" t="s">
        <v>228</v>
      </c>
      <c r="M29649" t="s">
        <v>227</v>
      </c>
      <c r="N29649" t="s">
        <v>61</v>
      </c>
      <c r="O29649" t="s">
        <v>61</v>
      </c>
      <c r="P29649" t="s">
        <v>61</v>
      </c>
      <c r="Q29649" t="s">
        <v>61</v>
      </c>
      <c r="R29649" t="s">
        <v>61</v>
      </c>
      <c r="S29649" t="s">
        <v>61</v>
      </c>
      <c r="T29649" t="s">
        <v>61</v>
      </c>
      <c r="U29649" t="s">
        <v>61</v>
      </c>
      <c r="V29649" t="s">
        <v>61</v>
      </c>
      <c r="W29649" t="s">
        <v>61</v>
      </c>
      <c r="X29649" t="s">
        <v>61</v>
      </c>
      <c r="Y29649" t="s">
        <v>61</v>
      </c>
      <c r="Z29649" t="s">
        <v>61</v>
      </c>
      <c r="AA29649" t="s">
        <v>61</v>
      </c>
      <c r="AB29649" t="s">
        <v>61</v>
      </c>
      <c r="AC29649" t="s">
        <v>61</v>
      </c>
      <c r="AD29649" t="s">
        <v>61</v>
      </c>
      <c r="AE29649" t="s">
        <v>61</v>
      </c>
      <c r="AF29649" t="s">
        <v>61</v>
      </c>
      <c r="AG29649" t="s">
        <v>61</v>
      </c>
      <c r="AH29649" t="s">
        <v>61</v>
      </c>
      <c r="AI29649" t="s">
        <v>61</v>
      </c>
      <c r="AJ29649" t="s">
        <v>61</v>
      </c>
      <c r="AL29649" t="s">
        <v>245</v>
      </c>
      <c r="AN29649" t="s">
        <v>220</v>
      </c>
      <c r="AO29649" t="s">
        <v>221</v>
      </c>
      <c r="AP29649" t="s">
        <v>222</v>
      </c>
      <c r="AR29649" t="s">
        <v>68</v>
      </c>
      <c r="AS29649">
        <v>2023</v>
      </c>
      <c r="AT29649">
        <v>2020</v>
      </c>
      <c r="AU29649" s="13">
        <v>59575</v>
      </c>
      <c r="AV29649" t="s">
        <v>61</v>
      </c>
      <c r="AX29649" t="s">
        <v>246</v>
      </c>
      <c r="AY29649" t="s">
        <v>70</v>
      </c>
      <c r="AZ29649" t="s">
        <v>70</v>
      </c>
      <c r="BA29649" t="s">
        <v>70</v>
      </c>
      <c r="BB29649" t="s">
        <v>70</v>
      </c>
      <c r="BC29649" t="s">
        <v>70</v>
      </c>
      <c r="BD29649" t="s">
        <v>70</v>
      </c>
    </row>
    <row r="29650" spans="1:56" x14ac:dyDescent="0.3">
      <c r="A29650" t="s">
        <v>56</v>
      </c>
      <c r="B29650" t="s">
        <v>215</v>
      </c>
      <c r="C29650" t="s">
        <v>244</v>
      </c>
      <c r="D29650" t="s">
        <v>59</v>
      </c>
      <c r="E29650" t="s">
        <v>75</v>
      </c>
      <c r="F29650" t="s">
        <v>61</v>
      </c>
      <c r="G29650" t="s">
        <v>239</v>
      </c>
      <c r="H29650" t="s">
        <v>71</v>
      </c>
      <c r="I29650" t="s">
        <v>237</v>
      </c>
      <c r="J29650" t="s">
        <v>61</v>
      </c>
      <c r="K29650" t="s">
        <v>61</v>
      </c>
      <c r="L29650" t="s">
        <v>102</v>
      </c>
      <c r="M29650" t="s">
        <v>102</v>
      </c>
      <c r="N29650" t="s">
        <v>61</v>
      </c>
      <c r="O29650" t="s">
        <v>61</v>
      </c>
      <c r="P29650" t="s">
        <v>61</v>
      </c>
      <c r="Q29650" t="s">
        <v>61</v>
      </c>
      <c r="R29650" t="s">
        <v>61</v>
      </c>
      <c r="S29650" t="s">
        <v>61</v>
      </c>
      <c r="T29650" t="s">
        <v>61</v>
      </c>
      <c r="U29650" t="s">
        <v>61</v>
      </c>
      <c r="V29650" t="s">
        <v>61</v>
      </c>
      <c r="W29650" t="s">
        <v>61</v>
      </c>
      <c r="X29650" t="s">
        <v>61</v>
      </c>
      <c r="Y29650" t="s">
        <v>61</v>
      </c>
      <c r="Z29650" t="s">
        <v>61</v>
      </c>
      <c r="AA29650" t="s">
        <v>61</v>
      </c>
      <c r="AB29650" t="s">
        <v>61</v>
      </c>
      <c r="AC29650" t="s">
        <v>61</v>
      </c>
      <c r="AD29650" t="s">
        <v>61</v>
      </c>
      <c r="AE29650" t="s">
        <v>61</v>
      </c>
      <c r="AF29650" t="s">
        <v>61</v>
      </c>
      <c r="AG29650" t="s">
        <v>61</v>
      </c>
      <c r="AH29650" t="s">
        <v>61</v>
      </c>
      <c r="AI29650" t="s">
        <v>61</v>
      </c>
      <c r="AJ29650" t="s">
        <v>61</v>
      </c>
      <c r="AL29650" t="s">
        <v>245</v>
      </c>
      <c r="AN29650" t="s">
        <v>220</v>
      </c>
      <c r="AO29650" t="s">
        <v>221</v>
      </c>
      <c r="AP29650" t="s">
        <v>222</v>
      </c>
      <c r="AR29650" t="s">
        <v>68</v>
      </c>
      <c r="AS29650">
        <v>2023</v>
      </c>
      <c r="AT29650">
        <v>2020</v>
      </c>
      <c r="AU29650" s="13">
        <v>0</v>
      </c>
      <c r="AV29650" t="s">
        <v>61</v>
      </c>
      <c r="AX29650" t="s">
        <v>246</v>
      </c>
      <c r="AY29650" t="s">
        <v>70</v>
      </c>
      <c r="AZ29650" t="s">
        <v>70</v>
      </c>
      <c r="BA29650" t="s">
        <v>70</v>
      </c>
      <c r="BB29650" t="s">
        <v>70</v>
      </c>
      <c r="BC29650" t="s">
        <v>70</v>
      </c>
      <c r="BD29650" t="s">
        <v>70</v>
      </c>
    </row>
    <row r="29651" spans="1:56" x14ac:dyDescent="0.3">
      <c r="A29651" t="s">
        <v>56</v>
      </c>
      <c r="B29651" t="s">
        <v>215</v>
      </c>
      <c r="C29651" t="s">
        <v>244</v>
      </c>
      <c r="D29651" t="s">
        <v>59</v>
      </c>
      <c r="E29651" t="s">
        <v>75</v>
      </c>
      <c r="F29651" t="s">
        <v>61</v>
      </c>
      <c r="G29651" t="s">
        <v>239</v>
      </c>
      <c r="H29651" t="s">
        <v>71</v>
      </c>
      <c r="I29651" t="s">
        <v>237</v>
      </c>
      <c r="J29651" t="s">
        <v>61</v>
      </c>
      <c r="K29651" t="s">
        <v>229</v>
      </c>
      <c r="L29651" t="s">
        <v>61</v>
      </c>
      <c r="M29651" t="s">
        <v>61</v>
      </c>
      <c r="N29651" t="s">
        <v>61</v>
      </c>
      <c r="O29651" t="s">
        <v>61</v>
      </c>
      <c r="P29651" t="s">
        <v>61</v>
      </c>
      <c r="Q29651" t="s">
        <v>61</v>
      </c>
      <c r="R29651" t="s">
        <v>61</v>
      </c>
      <c r="S29651" t="s">
        <v>61</v>
      </c>
      <c r="T29651" t="s">
        <v>61</v>
      </c>
      <c r="U29651" t="s">
        <v>61</v>
      </c>
      <c r="V29651" t="s">
        <v>61</v>
      </c>
      <c r="W29651" t="s">
        <v>61</v>
      </c>
      <c r="X29651" t="s">
        <v>61</v>
      </c>
      <c r="Y29651" t="s">
        <v>61</v>
      </c>
      <c r="Z29651" t="s">
        <v>61</v>
      </c>
      <c r="AA29651" t="s">
        <v>61</v>
      </c>
      <c r="AB29651" t="s">
        <v>61</v>
      </c>
      <c r="AC29651" t="s">
        <v>61</v>
      </c>
      <c r="AD29651" t="s">
        <v>61</v>
      </c>
      <c r="AE29651" t="s">
        <v>61</v>
      </c>
      <c r="AF29651" t="s">
        <v>61</v>
      </c>
      <c r="AG29651" t="s">
        <v>61</v>
      </c>
      <c r="AH29651" t="s">
        <v>61</v>
      </c>
      <c r="AI29651" t="s">
        <v>61</v>
      </c>
      <c r="AJ29651" t="s">
        <v>61</v>
      </c>
      <c r="AL29651" t="s">
        <v>245</v>
      </c>
      <c r="AN29651" t="s">
        <v>220</v>
      </c>
      <c r="AO29651" t="s">
        <v>221</v>
      </c>
      <c r="AP29651" t="s">
        <v>222</v>
      </c>
      <c r="AR29651" t="s">
        <v>68</v>
      </c>
      <c r="AS29651">
        <v>2023</v>
      </c>
      <c r="AT29651">
        <v>2020</v>
      </c>
      <c r="AU29651" s="13">
        <v>8051</v>
      </c>
      <c r="AV29651" t="s">
        <v>61</v>
      </c>
      <c r="AX29651" t="s">
        <v>246</v>
      </c>
      <c r="AY29651" t="s">
        <v>70</v>
      </c>
      <c r="AZ29651" t="s">
        <v>70</v>
      </c>
      <c r="BA29651" t="s">
        <v>70</v>
      </c>
      <c r="BB29651" t="s">
        <v>70</v>
      </c>
      <c r="BC29651" t="s">
        <v>70</v>
      </c>
      <c r="BD29651" t="s">
        <v>70</v>
      </c>
    </row>
    <row r="29652" spans="1:56" x14ac:dyDescent="0.3">
      <c r="A29652" t="s">
        <v>56</v>
      </c>
      <c r="B29652" t="s">
        <v>215</v>
      </c>
      <c r="C29652" t="s">
        <v>244</v>
      </c>
      <c r="D29652" t="s">
        <v>59</v>
      </c>
      <c r="E29652" t="s">
        <v>75</v>
      </c>
      <c r="F29652" t="s">
        <v>61</v>
      </c>
      <c r="G29652" t="s">
        <v>240</v>
      </c>
      <c r="H29652" t="s">
        <v>62</v>
      </c>
      <c r="I29652" t="s">
        <v>218</v>
      </c>
      <c r="J29652" t="s">
        <v>61</v>
      </c>
      <c r="K29652" t="s">
        <v>219</v>
      </c>
      <c r="L29652" t="s">
        <v>61</v>
      </c>
      <c r="M29652" t="s">
        <v>61</v>
      </c>
      <c r="N29652" t="s">
        <v>61</v>
      </c>
      <c r="O29652" t="s">
        <v>61</v>
      </c>
      <c r="P29652" t="s">
        <v>61</v>
      </c>
      <c r="Q29652" t="s">
        <v>61</v>
      </c>
      <c r="R29652" t="s">
        <v>61</v>
      </c>
      <c r="S29652" t="s">
        <v>61</v>
      </c>
      <c r="T29652" t="s">
        <v>61</v>
      </c>
      <c r="U29652" t="s">
        <v>61</v>
      </c>
      <c r="V29652" t="s">
        <v>61</v>
      </c>
      <c r="W29652" t="s">
        <v>61</v>
      </c>
      <c r="X29652" t="s">
        <v>61</v>
      </c>
      <c r="Y29652" t="s">
        <v>61</v>
      </c>
      <c r="Z29652" t="s">
        <v>61</v>
      </c>
      <c r="AA29652" t="s">
        <v>61</v>
      </c>
      <c r="AB29652" t="s">
        <v>61</v>
      </c>
      <c r="AC29652" t="s">
        <v>61</v>
      </c>
      <c r="AD29652" t="s">
        <v>61</v>
      </c>
      <c r="AE29652" t="s">
        <v>61</v>
      </c>
      <c r="AF29652" t="s">
        <v>61</v>
      </c>
      <c r="AG29652" t="s">
        <v>61</v>
      </c>
      <c r="AH29652" t="s">
        <v>61</v>
      </c>
      <c r="AI29652" t="s">
        <v>61</v>
      </c>
      <c r="AJ29652" t="s">
        <v>61</v>
      </c>
      <c r="AL29652" t="s">
        <v>245</v>
      </c>
      <c r="AN29652" t="s">
        <v>220</v>
      </c>
      <c r="AO29652" t="s">
        <v>221</v>
      </c>
      <c r="AP29652" t="s">
        <v>222</v>
      </c>
      <c r="AR29652" t="s">
        <v>68</v>
      </c>
      <c r="AS29652">
        <v>2023</v>
      </c>
      <c r="AT29652">
        <v>2020</v>
      </c>
      <c r="AU29652" s="13">
        <v>394706</v>
      </c>
      <c r="AV29652" t="s">
        <v>61</v>
      </c>
      <c r="AX29652" t="s">
        <v>246</v>
      </c>
      <c r="AY29652" t="s">
        <v>70</v>
      </c>
      <c r="AZ29652" t="s">
        <v>70</v>
      </c>
      <c r="BA29652" t="s">
        <v>70</v>
      </c>
      <c r="BB29652" t="s">
        <v>70</v>
      </c>
      <c r="BC29652" t="s">
        <v>70</v>
      </c>
      <c r="BD29652" t="s">
        <v>70</v>
      </c>
    </row>
    <row r="29653" spans="1:56" x14ac:dyDescent="0.3">
      <c r="A29653" t="s">
        <v>56</v>
      </c>
      <c r="B29653" t="s">
        <v>215</v>
      </c>
      <c r="C29653" t="s">
        <v>244</v>
      </c>
      <c r="D29653" t="s">
        <v>59</v>
      </c>
      <c r="E29653" t="s">
        <v>75</v>
      </c>
      <c r="F29653" t="s">
        <v>61</v>
      </c>
      <c r="G29653" t="s">
        <v>240</v>
      </c>
      <c r="H29653" t="s">
        <v>62</v>
      </c>
      <c r="I29653" t="s">
        <v>218</v>
      </c>
      <c r="J29653" t="s">
        <v>61</v>
      </c>
      <c r="K29653" t="s">
        <v>225</v>
      </c>
      <c r="L29653" t="s">
        <v>61</v>
      </c>
      <c r="M29653" t="s">
        <v>61</v>
      </c>
      <c r="N29653" t="s">
        <v>61</v>
      </c>
      <c r="O29653" t="s">
        <v>61</v>
      </c>
      <c r="P29653" t="s">
        <v>61</v>
      </c>
      <c r="Q29653" t="s">
        <v>61</v>
      </c>
      <c r="R29653" t="s">
        <v>61</v>
      </c>
      <c r="S29653" t="s">
        <v>61</v>
      </c>
      <c r="T29653" t="s">
        <v>61</v>
      </c>
      <c r="U29653" t="s">
        <v>61</v>
      </c>
      <c r="V29653" t="s">
        <v>61</v>
      </c>
      <c r="W29653" t="s">
        <v>61</v>
      </c>
      <c r="X29653" t="s">
        <v>61</v>
      </c>
      <c r="Y29653" t="s">
        <v>61</v>
      </c>
      <c r="Z29653" t="s">
        <v>61</v>
      </c>
      <c r="AA29653" t="s">
        <v>61</v>
      </c>
      <c r="AB29653" t="s">
        <v>61</v>
      </c>
      <c r="AC29653" t="s">
        <v>61</v>
      </c>
      <c r="AD29653" t="s">
        <v>61</v>
      </c>
      <c r="AE29653" t="s">
        <v>61</v>
      </c>
      <c r="AF29653" t="s">
        <v>61</v>
      </c>
      <c r="AG29653" t="s">
        <v>61</v>
      </c>
      <c r="AH29653" t="s">
        <v>61</v>
      </c>
      <c r="AI29653" t="s">
        <v>61</v>
      </c>
      <c r="AJ29653" t="s">
        <v>61</v>
      </c>
      <c r="AL29653" t="s">
        <v>245</v>
      </c>
      <c r="AN29653" t="s">
        <v>220</v>
      </c>
      <c r="AO29653" t="s">
        <v>221</v>
      </c>
      <c r="AP29653" t="s">
        <v>222</v>
      </c>
      <c r="AR29653" t="s">
        <v>68</v>
      </c>
      <c r="AS29653">
        <v>2023</v>
      </c>
      <c r="AT29653">
        <v>2020</v>
      </c>
      <c r="AU29653" s="13">
        <v>55689</v>
      </c>
      <c r="AV29653" t="s">
        <v>61</v>
      </c>
      <c r="AX29653" t="s">
        <v>246</v>
      </c>
      <c r="AY29653" t="s">
        <v>70</v>
      </c>
      <c r="AZ29653" t="s">
        <v>70</v>
      </c>
      <c r="BA29653" t="s">
        <v>70</v>
      </c>
      <c r="BB29653" t="s">
        <v>70</v>
      </c>
      <c r="BC29653" t="s">
        <v>70</v>
      </c>
      <c r="BD29653" t="s">
        <v>70</v>
      </c>
    </row>
    <row r="29654" spans="1:56" x14ac:dyDescent="0.3">
      <c r="A29654" t="s">
        <v>56</v>
      </c>
      <c r="B29654" t="s">
        <v>215</v>
      </c>
      <c r="C29654" t="s">
        <v>244</v>
      </c>
      <c r="D29654" t="s">
        <v>59</v>
      </c>
      <c r="E29654" t="s">
        <v>75</v>
      </c>
      <c r="F29654" t="s">
        <v>61</v>
      </c>
      <c r="G29654" t="s">
        <v>240</v>
      </c>
      <c r="H29654" t="s">
        <v>62</v>
      </c>
      <c r="I29654" t="s">
        <v>218</v>
      </c>
      <c r="J29654" t="s">
        <v>61</v>
      </c>
      <c r="K29654" t="s">
        <v>61</v>
      </c>
      <c r="L29654" t="s">
        <v>226</v>
      </c>
      <c r="M29654" t="s">
        <v>227</v>
      </c>
      <c r="N29654" t="s">
        <v>61</v>
      </c>
      <c r="O29654" t="s">
        <v>61</v>
      </c>
      <c r="P29654" t="s">
        <v>61</v>
      </c>
      <c r="Q29654" t="s">
        <v>61</v>
      </c>
      <c r="R29654" t="s">
        <v>61</v>
      </c>
      <c r="S29654" t="s">
        <v>61</v>
      </c>
      <c r="T29654" t="s">
        <v>61</v>
      </c>
      <c r="U29654" t="s">
        <v>61</v>
      </c>
      <c r="V29654" t="s">
        <v>61</v>
      </c>
      <c r="W29654" t="s">
        <v>61</v>
      </c>
      <c r="X29654" t="s">
        <v>61</v>
      </c>
      <c r="Y29654" t="s">
        <v>61</v>
      </c>
      <c r="Z29654" t="s">
        <v>61</v>
      </c>
      <c r="AA29654" t="s">
        <v>61</v>
      </c>
      <c r="AB29654" t="s">
        <v>61</v>
      </c>
      <c r="AC29654" t="s">
        <v>61</v>
      </c>
      <c r="AD29654" t="s">
        <v>61</v>
      </c>
      <c r="AE29654" t="s">
        <v>61</v>
      </c>
      <c r="AF29654" t="s">
        <v>61</v>
      </c>
      <c r="AG29654" t="s">
        <v>61</v>
      </c>
      <c r="AH29654" t="s">
        <v>61</v>
      </c>
      <c r="AI29654" t="s">
        <v>61</v>
      </c>
      <c r="AJ29654" t="s">
        <v>61</v>
      </c>
      <c r="AL29654" t="s">
        <v>245</v>
      </c>
      <c r="AN29654" t="s">
        <v>220</v>
      </c>
      <c r="AO29654" t="s">
        <v>221</v>
      </c>
      <c r="AP29654" t="s">
        <v>222</v>
      </c>
      <c r="AR29654" t="s">
        <v>68</v>
      </c>
      <c r="AS29654">
        <v>2023</v>
      </c>
      <c r="AT29654">
        <v>2020</v>
      </c>
      <c r="AU29654" s="13">
        <v>376535</v>
      </c>
      <c r="AV29654" t="s">
        <v>61</v>
      </c>
      <c r="AX29654" t="s">
        <v>246</v>
      </c>
      <c r="AY29654" t="s">
        <v>70</v>
      </c>
      <c r="AZ29654" t="s">
        <v>70</v>
      </c>
      <c r="BA29654" t="s">
        <v>70</v>
      </c>
      <c r="BB29654" t="s">
        <v>70</v>
      </c>
      <c r="BC29654" t="s">
        <v>70</v>
      </c>
      <c r="BD29654" t="s">
        <v>70</v>
      </c>
    </row>
    <row r="29655" spans="1:56" x14ac:dyDescent="0.3">
      <c r="A29655" t="s">
        <v>56</v>
      </c>
      <c r="B29655" t="s">
        <v>215</v>
      </c>
      <c r="C29655" t="s">
        <v>244</v>
      </c>
      <c r="D29655" t="s">
        <v>59</v>
      </c>
      <c r="E29655" t="s">
        <v>75</v>
      </c>
      <c r="F29655" t="s">
        <v>61</v>
      </c>
      <c r="G29655" t="s">
        <v>240</v>
      </c>
      <c r="H29655" t="s">
        <v>62</v>
      </c>
      <c r="I29655" t="s">
        <v>218</v>
      </c>
      <c r="J29655" t="s">
        <v>61</v>
      </c>
      <c r="K29655" t="s">
        <v>61</v>
      </c>
      <c r="L29655" t="s">
        <v>228</v>
      </c>
      <c r="M29655" t="s">
        <v>227</v>
      </c>
      <c r="N29655" t="s">
        <v>61</v>
      </c>
      <c r="O29655" t="s">
        <v>61</v>
      </c>
      <c r="P29655" t="s">
        <v>61</v>
      </c>
      <c r="Q29655" t="s">
        <v>61</v>
      </c>
      <c r="R29655" t="s">
        <v>61</v>
      </c>
      <c r="S29655" t="s">
        <v>61</v>
      </c>
      <c r="T29655" t="s">
        <v>61</v>
      </c>
      <c r="U29655" t="s">
        <v>61</v>
      </c>
      <c r="V29655" t="s">
        <v>61</v>
      </c>
      <c r="W29655" t="s">
        <v>61</v>
      </c>
      <c r="X29655" t="s">
        <v>61</v>
      </c>
      <c r="Y29655" t="s">
        <v>61</v>
      </c>
      <c r="Z29655" t="s">
        <v>61</v>
      </c>
      <c r="AA29655" t="s">
        <v>61</v>
      </c>
      <c r="AB29655" t="s">
        <v>61</v>
      </c>
      <c r="AC29655" t="s">
        <v>61</v>
      </c>
      <c r="AD29655" t="s">
        <v>61</v>
      </c>
      <c r="AE29655" t="s">
        <v>61</v>
      </c>
      <c r="AF29655" t="s">
        <v>61</v>
      </c>
      <c r="AG29655" t="s">
        <v>61</v>
      </c>
      <c r="AH29655" t="s">
        <v>61</v>
      </c>
      <c r="AI29655" t="s">
        <v>61</v>
      </c>
      <c r="AJ29655" t="s">
        <v>61</v>
      </c>
      <c r="AL29655" t="s">
        <v>245</v>
      </c>
      <c r="AN29655" t="s">
        <v>220</v>
      </c>
      <c r="AO29655" t="s">
        <v>221</v>
      </c>
      <c r="AP29655" t="s">
        <v>222</v>
      </c>
      <c r="AR29655" t="s">
        <v>68</v>
      </c>
      <c r="AS29655">
        <v>2023</v>
      </c>
      <c r="AT29655">
        <v>2020</v>
      </c>
      <c r="AU29655" s="13">
        <v>59398</v>
      </c>
      <c r="AV29655" t="s">
        <v>61</v>
      </c>
      <c r="AX29655" t="s">
        <v>246</v>
      </c>
      <c r="AY29655" t="s">
        <v>70</v>
      </c>
      <c r="AZ29655" t="s">
        <v>70</v>
      </c>
      <c r="BA29655" t="s">
        <v>70</v>
      </c>
      <c r="BB29655" t="s">
        <v>70</v>
      </c>
      <c r="BC29655" t="s">
        <v>70</v>
      </c>
      <c r="BD29655" t="s">
        <v>70</v>
      </c>
    </row>
    <row r="29656" spans="1:56" x14ac:dyDescent="0.3">
      <c r="A29656" t="s">
        <v>56</v>
      </c>
      <c r="B29656" t="s">
        <v>215</v>
      </c>
      <c r="C29656" t="s">
        <v>244</v>
      </c>
      <c r="D29656" t="s">
        <v>59</v>
      </c>
      <c r="E29656" t="s">
        <v>75</v>
      </c>
      <c r="F29656" t="s">
        <v>61</v>
      </c>
      <c r="G29656" t="s">
        <v>240</v>
      </c>
      <c r="H29656" t="s">
        <v>62</v>
      </c>
      <c r="I29656" t="s">
        <v>218</v>
      </c>
      <c r="J29656" t="s">
        <v>61</v>
      </c>
      <c r="K29656" t="s">
        <v>61</v>
      </c>
      <c r="L29656" t="s">
        <v>228</v>
      </c>
      <c r="M29656" t="s">
        <v>12</v>
      </c>
      <c r="N29656" t="s">
        <v>61</v>
      </c>
      <c r="O29656" t="s">
        <v>61</v>
      </c>
      <c r="P29656" t="s">
        <v>61</v>
      </c>
      <c r="Q29656" t="s">
        <v>61</v>
      </c>
      <c r="R29656" t="s">
        <v>61</v>
      </c>
      <c r="S29656" t="s">
        <v>61</v>
      </c>
      <c r="T29656" t="s">
        <v>61</v>
      </c>
      <c r="U29656" t="s">
        <v>61</v>
      </c>
      <c r="V29656" t="s">
        <v>61</v>
      </c>
      <c r="W29656" t="s">
        <v>61</v>
      </c>
      <c r="X29656" t="s">
        <v>61</v>
      </c>
      <c r="Y29656" t="s">
        <v>61</v>
      </c>
      <c r="Z29656" t="s">
        <v>61</v>
      </c>
      <c r="AA29656" t="s">
        <v>61</v>
      </c>
      <c r="AB29656" t="s">
        <v>61</v>
      </c>
      <c r="AC29656" t="s">
        <v>61</v>
      </c>
      <c r="AD29656" t="s">
        <v>61</v>
      </c>
      <c r="AE29656" t="s">
        <v>61</v>
      </c>
      <c r="AF29656" t="s">
        <v>61</v>
      </c>
      <c r="AG29656" t="s">
        <v>61</v>
      </c>
      <c r="AH29656" t="s">
        <v>61</v>
      </c>
      <c r="AI29656" t="s">
        <v>61</v>
      </c>
      <c r="AJ29656" t="s">
        <v>61</v>
      </c>
      <c r="AL29656" t="s">
        <v>245</v>
      </c>
      <c r="AN29656" t="s">
        <v>220</v>
      </c>
      <c r="AO29656" t="s">
        <v>221</v>
      </c>
      <c r="AP29656" t="s">
        <v>222</v>
      </c>
      <c r="AR29656" t="s">
        <v>68</v>
      </c>
      <c r="AS29656">
        <v>2023</v>
      </c>
      <c r="AT29656">
        <v>2020</v>
      </c>
      <c r="AU29656" s="13">
        <v>80575</v>
      </c>
      <c r="AV29656" t="s">
        <v>61</v>
      </c>
      <c r="AX29656" t="s">
        <v>246</v>
      </c>
      <c r="AY29656" t="s">
        <v>70</v>
      </c>
      <c r="AZ29656" t="s">
        <v>70</v>
      </c>
      <c r="BA29656" t="s">
        <v>70</v>
      </c>
      <c r="BB29656" t="s">
        <v>70</v>
      </c>
      <c r="BC29656" t="s">
        <v>70</v>
      </c>
      <c r="BD29656" t="s">
        <v>70</v>
      </c>
    </row>
    <row r="29657" spans="1:56" x14ac:dyDescent="0.3">
      <c r="A29657" t="s">
        <v>56</v>
      </c>
      <c r="B29657" t="s">
        <v>215</v>
      </c>
      <c r="C29657" t="s">
        <v>244</v>
      </c>
      <c r="D29657" t="s">
        <v>59</v>
      </c>
      <c r="E29657" t="s">
        <v>75</v>
      </c>
      <c r="F29657" t="s">
        <v>61</v>
      </c>
      <c r="G29657" t="s">
        <v>240</v>
      </c>
      <c r="H29657" t="s">
        <v>62</v>
      </c>
      <c r="I29657" t="s">
        <v>218</v>
      </c>
      <c r="J29657" t="s">
        <v>61</v>
      </c>
      <c r="K29657" t="s">
        <v>229</v>
      </c>
      <c r="L29657" t="s">
        <v>61</v>
      </c>
      <c r="M29657" t="s">
        <v>61</v>
      </c>
      <c r="N29657" t="s">
        <v>61</v>
      </c>
      <c r="O29657" t="s">
        <v>61</v>
      </c>
      <c r="P29657" t="s">
        <v>61</v>
      </c>
      <c r="Q29657" t="s">
        <v>61</v>
      </c>
      <c r="R29657" t="s">
        <v>61</v>
      </c>
      <c r="S29657" t="s">
        <v>61</v>
      </c>
      <c r="T29657" t="s">
        <v>61</v>
      </c>
      <c r="U29657" t="s">
        <v>61</v>
      </c>
      <c r="V29657" t="s">
        <v>61</v>
      </c>
      <c r="W29657" t="s">
        <v>61</v>
      </c>
      <c r="X29657" t="s">
        <v>61</v>
      </c>
      <c r="Y29657" t="s">
        <v>61</v>
      </c>
      <c r="Z29657" t="s">
        <v>61</v>
      </c>
      <c r="AA29657" t="s">
        <v>61</v>
      </c>
      <c r="AB29657" t="s">
        <v>61</v>
      </c>
      <c r="AC29657" t="s">
        <v>61</v>
      </c>
      <c r="AD29657" t="s">
        <v>61</v>
      </c>
      <c r="AE29657" t="s">
        <v>61</v>
      </c>
      <c r="AF29657" t="s">
        <v>61</v>
      </c>
      <c r="AG29657" t="s">
        <v>61</v>
      </c>
      <c r="AH29657" t="s">
        <v>61</v>
      </c>
      <c r="AI29657" t="s">
        <v>61</v>
      </c>
      <c r="AJ29657" t="s">
        <v>61</v>
      </c>
      <c r="AL29657" t="s">
        <v>245</v>
      </c>
      <c r="AN29657" t="s">
        <v>220</v>
      </c>
      <c r="AO29657" t="s">
        <v>221</v>
      </c>
      <c r="AP29657" t="s">
        <v>222</v>
      </c>
      <c r="AR29657" t="s">
        <v>68</v>
      </c>
      <c r="AS29657">
        <v>2023</v>
      </c>
      <c r="AT29657">
        <v>2020</v>
      </c>
      <c r="AU29657" s="13">
        <v>66113</v>
      </c>
      <c r="AV29657" t="s">
        <v>61</v>
      </c>
      <c r="AX29657" t="s">
        <v>246</v>
      </c>
      <c r="AY29657" t="s">
        <v>70</v>
      </c>
      <c r="AZ29657" t="s">
        <v>70</v>
      </c>
      <c r="BA29657" t="s">
        <v>70</v>
      </c>
      <c r="BB29657" t="s">
        <v>70</v>
      </c>
      <c r="BC29657" t="s">
        <v>70</v>
      </c>
      <c r="BD29657" t="s">
        <v>70</v>
      </c>
    </row>
    <row r="29658" spans="1:56" x14ac:dyDescent="0.3">
      <c r="A29658" t="s">
        <v>56</v>
      </c>
      <c r="B29658" t="s">
        <v>215</v>
      </c>
      <c r="C29658" t="s">
        <v>244</v>
      </c>
      <c r="D29658" t="s">
        <v>59</v>
      </c>
      <c r="E29658" t="s">
        <v>75</v>
      </c>
      <c r="F29658" t="s">
        <v>61</v>
      </c>
      <c r="G29658" t="s">
        <v>240</v>
      </c>
      <c r="H29658" t="s">
        <v>71</v>
      </c>
      <c r="I29658" t="s">
        <v>230</v>
      </c>
      <c r="J29658" t="s">
        <v>61</v>
      </c>
      <c r="K29658" t="s">
        <v>219</v>
      </c>
      <c r="L29658" t="s">
        <v>61</v>
      </c>
      <c r="M29658" t="s">
        <v>61</v>
      </c>
      <c r="N29658" t="s">
        <v>61</v>
      </c>
      <c r="O29658" t="s">
        <v>61</v>
      </c>
      <c r="P29658" t="s">
        <v>61</v>
      </c>
      <c r="Q29658" t="s">
        <v>61</v>
      </c>
      <c r="R29658" t="s">
        <v>61</v>
      </c>
      <c r="S29658" t="s">
        <v>61</v>
      </c>
      <c r="T29658" t="s">
        <v>61</v>
      </c>
      <c r="U29658" t="s">
        <v>61</v>
      </c>
      <c r="V29658" t="s">
        <v>61</v>
      </c>
      <c r="W29658" t="s">
        <v>61</v>
      </c>
      <c r="X29658" t="s">
        <v>61</v>
      </c>
      <c r="Y29658" t="s">
        <v>61</v>
      </c>
      <c r="Z29658" t="s">
        <v>61</v>
      </c>
      <c r="AA29658" t="s">
        <v>61</v>
      </c>
      <c r="AB29658" t="s">
        <v>61</v>
      </c>
      <c r="AC29658" t="s">
        <v>61</v>
      </c>
      <c r="AD29658" t="s">
        <v>61</v>
      </c>
      <c r="AE29658" t="s">
        <v>61</v>
      </c>
      <c r="AF29658" t="s">
        <v>61</v>
      </c>
      <c r="AG29658" t="s">
        <v>61</v>
      </c>
      <c r="AH29658" t="s">
        <v>61</v>
      </c>
      <c r="AI29658" t="s">
        <v>61</v>
      </c>
      <c r="AJ29658" t="s">
        <v>61</v>
      </c>
      <c r="AL29658" t="s">
        <v>245</v>
      </c>
      <c r="AN29658" t="s">
        <v>220</v>
      </c>
      <c r="AO29658" t="s">
        <v>221</v>
      </c>
      <c r="AP29658" t="s">
        <v>222</v>
      </c>
      <c r="AR29658" t="s">
        <v>68</v>
      </c>
      <c r="AS29658">
        <v>2023</v>
      </c>
      <c r="AT29658">
        <v>2020</v>
      </c>
      <c r="AU29658" s="13">
        <v>114185</v>
      </c>
      <c r="AV29658" t="s">
        <v>61</v>
      </c>
      <c r="AX29658" t="s">
        <v>246</v>
      </c>
      <c r="AY29658" t="s">
        <v>70</v>
      </c>
      <c r="AZ29658" t="s">
        <v>70</v>
      </c>
      <c r="BA29658" t="s">
        <v>70</v>
      </c>
      <c r="BB29658" t="s">
        <v>70</v>
      </c>
      <c r="BC29658" t="s">
        <v>70</v>
      </c>
      <c r="BD29658" t="s">
        <v>70</v>
      </c>
    </row>
    <row r="29659" spans="1:56" x14ac:dyDescent="0.3">
      <c r="A29659" t="s">
        <v>56</v>
      </c>
      <c r="B29659" t="s">
        <v>215</v>
      </c>
      <c r="C29659" t="s">
        <v>244</v>
      </c>
      <c r="D29659" t="s">
        <v>59</v>
      </c>
      <c r="E29659" t="s">
        <v>75</v>
      </c>
      <c r="F29659" t="s">
        <v>61</v>
      </c>
      <c r="G29659" t="s">
        <v>240</v>
      </c>
      <c r="H29659" t="s">
        <v>71</v>
      </c>
      <c r="I29659" t="s">
        <v>230</v>
      </c>
      <c r="J29659" t="s">
        <v>61</v>
      </c>
      <c r="K29659" t="s">
        <v>61</v>
      </c>
      <c r="L29659" t="s">
        <v>226</v>
      </c>
      <c r="M29659" t="s">
        <v>227</v>
      </c>
      <c r="N29659" t="s">
        <v>61</v>
      </c>
      <c r="O29659" t="s">
        <v>61</v>
      </c>
      <c r="P29659" t="s">
        <v>61</v>
      </c>
      <c r="Q29659" t="s">
        <v>61</v>
      </c>
      <c r="R29659" t="s">
        <v>61</v>
      </c>
      <c r="S29659" t="s">
        <v>61</v>
      </c>
      <c r="T29659" t="s">
        <v>61</v>
      </c>
      <c r="U29659" t="s">
        <v>61</v>
      </c>
      <c r="V29659" t="s">
        <v>61</v>
      </c>
      <c r="W29659" t="s">
        <v>61</v>
      </c>
      <c r="X29659" t="s">
        <v>61</v>
      </c>
      <c r="Y29659" t="s">
        <v>61</v>
      </c>
      <c r="Z29659" t="s">
        <v>61</v>
      </c>
      <c r="AA29659" t="s">
        <v>61</v>
      </c>
      <c r="AB29659" t="s">
        <v>61</v>
      </c>
      <c r="AC29659" t="s">
        <v>61</v>
      </c>
      <c r="AD29659" t="s">
        <v>61</v>
      </c>
      <c r="AE29659" t="s">
        <v>61</v>
      </c>
      <c r="AF29659" t="s">
        <v>61</v>
      </c>
      <c r="AG29659" t="s">
        <v>61</v>
      </c>
      <c r="AH29659" t="s">
        <v>61</v>
      </c>
      <c r="AI29659" t="s">
        <v>61</v>
      </c>
      <c r="AJ29659" t="s">
        <v>61</v>
      </c>
      <c r="AL29659" t="s">
        <v>245</v>
      </c>
      <c r="AN29659" t="s">
        <v>220</v>
      </c>
      <c r="AO29659" t="s">
        <v>221</v>
      </c>
      <c r="AP29659" t="s">
        <v>222</v>
      </c>
      <c r="AR29659" t="s">
        <v>68</v>
      </c>
      <c r="AS29659">
        <v>2023</v>
      </c>
      <c r="AT29659">
        <v>2020</v>
      </c>
      <c r="AU29659" s="13">
        <v>103889</v>
      </c>
      <c r="AV29659" t="s">
        <v>61</v>
      </c>
      <c r="AX29659" t="s">
        <v>246</v>
      </c>
      <c r="AY29659" t="s">
        <v>70</v>
      </c>
      <c r="AZ29659" t="s">
        <v>70</v>
      </c>
      <c r="BA29659" t="s">
        <v>70</v>
      </c>
      <c r="BB29659" t="s">
        <v>70</v>
      </c>
      <c r="BC29659" t="s">
        <v>70</v>
      </c>
      <c r="BD29659" t="s">
        <v>70</v>
      </c>
    </row>
    <row r="29660" spans="1:56" x14ac:dyDescent="0.3">
      <c r="A29660" t="s">
        <v>56</v>
      </c>
      <c r="B29660" t="s">
        <v>215</v>
      </c>
      <c r="C29660" t="s">
        <v>244</v>
      </c>
      <c r="D29660" t="s">
        <v>59</v>
      </c>
      <c r="E29660" t="s">
        <v>75</v>
      </c>
      <c r="F29660" t="s">
        <v>61</v>
      </c>
      <c r="G29660" t="s">
        <v>240</v>
      </c>
      <c r="H29660" t="s">
        <v>71</v>
      </c>
      <c r="I29660" t="s">
        <v>230</v>
      </c>
      <c r="J29660" t="s">
        <v>61</v>
      </c>
      <c r="K29660" t="s">
        <v>61</v>
      </c>
      <c r="L29660" t="s">
        <v>228</v>
      </c>
      <c r="M29660" t="s">
        <v>227</v>
      </c>
      <c r="N29660" t="s">
        <v>61</v>
      </c>
      <c r="O29660" t="s">
        <v>61</v>
      </c>
      <c r="P29660" t="s">
        <v>61</v>
      </c>
      <c r="Q29660" t="s">
        <v>61</v>
      </c>
      <c r="R29660" t="s">
        <v>61</v>
      </c>
      <c r="S29660" t="s">
        <v>61</v>
      </c>
      <c r="T29660" t="s">
        <v>61</v>
      </c>
      <c r="U29660" t="s">
        <v>61</v>
      </c>
      <c r="V29660" t="s">
        <v>61</v>
      </c>
      <c r="W29660" t="s">
        <v>61</v>
      </c>
      <c r="X29660" t="s">
        <v>61</v>
      </c>
      <c r="Y29660" t="s">
        <v>61</v>
      </c>
      <c r="Z29660" t="s">
        <v>61</v>
      </c>
      <c r="AA29660" t="s">
        <v>61</v>
      </c>
      <c r="AB29660" t="s">
        <v>61</v>
      </c>
      <c r="AC29660" t="s">
        <v>61</v>
      </c>
      <c r="AD29660" t="s">
        <v>61</v>
      </c>
      <c r="AE29660" t="s">
        <v>61</v>
      </c>
      <c r="AF29660" t="s">
        <v>61</v>
      </c>
      <c r="AG29660" t="s">
        <v>61</v>
      </c>
      <c r="AH29660" t="s">
        <v>61</v>
      </c>
      <c r="AI29660" t="s">
        <v>61</v>
      </c>
      <c r="AJ29660" t="s">
        <v>61</v>
      </c>
      <c r="AL29660" t="s">
        <v>245</v>
      </c>
      <c r="AN29660" t="s">
        <v>220</v>
      </c>
      <c r="AO29660" t="s">
        <v>221</v>
      </c>
      <c r="AP29660" t="s">
        <v>222</v>
      </c>
      <c r="AR29660" t="s">
        <v>68</v>
      </c>
      <c r="AS29660">
        <v>2023</v>
      </c>
      <c r="AT29660">
        <v>2020</v>
      </c>
      <c r="AU29660" s="13">
        <v>0</v>
      </c>
      <c r="AV29660" t="s">
        <v>61</v>
      </c>
      <c r="AX29660" t="s">
        <v>246</v>
      </c>
      <c r="AY29660" t="s">
        <v>70</v>
      </c>
      <c r="AZ29660" t="s">
        <v>70</v>
      </c>
      <c r="BA29660" t="s">
        <v>70</v>
      </c>
      <c r="BB29660" t="s">
        <v>70</v>
      </c>
      <c r="BC29660" t="s">
        <v>70</v>
      </c>
      <c r="BD29660" t="s">
        <v>70</v>
      </c>
    </row>
    <row r="29661" spans="1:56" x14ac:dyDescent="0.3">
      <c r="A29661" t="s">
        <v>56</v>
      </c>
      <c r="B29661" t="s">
        <v>215</v>
      </c>
      <c r="C29661" t="s">
        <v>244</v>
      </c>
      <c r="D29661" t="s">
        <v>59</v>
      </c>
      <c r="E29661" t="s">
        <v>75</v>
      </c>
      <c r="F29661" t="s">
        <v>61</v>
      </c>
      <c r="G29661" t="s">
        <v>240</v>
      </c>
      <c r="H29661" t="s">
        <v>71</v>
      </c>
      <c r="I29661" t="s">
        <v>230</v>
      </c>
      <c r="J29661" t="s">
        <v>61</v>
      </c>
      <c r="K29661" t="s">
        <v>61</v>
      </c>
      <c r="L29661" t="s">
        <v>102</v>
      </c>
      <c r="M29661" t="s">
        <v>102</v>
      </c>
      <c r="N29661" t="s">
        <v>61</v>
      </c>
      <c r="O29661" t="s">
        <v>61</v>
      </c>
      <c r="P29661" t="s">
        <v>61</v>
      </c>
      <c r="Q29661" t="s">
        <v>61</v>
      </c>
      <c r="R29661" t="s">
        <v>61</v>
      </c>
      <c r="S29661" t="s">
        <v>61</v>
      </c>
      <c r="T29661" t="s">
        <v>61</v>
      </c>
      <c r="U29661" t="s">
        <v>61</v>
      </c>
      <c r="V29661" t="s">
        <v>61</v>
      </c>
      <c r="W29661" t="s">
        <v>61</v>
      </c>
      <c r="X29661" t="s">
        <v>61</v>
      </c>
      <c r="Y29661" t="s">
        <v>61</v>
      </c>
      <c r="Z29661" t="s">
        <v>61</v>
      </c>
      <c r="AA29661" t="s">
        <v>61</v>
      </c>
      <c r="AB29661" t="s">
        <v>61</v>
      </c>
      <c r="AC29661" t="s">
        <v>61</v>
      </c>
      <c r="AD29661" t="s">
        <v>61</v>
      </c>
      <c r="AE29661" t="s">
        <v>61</v>
      </c>
      <c r="AF29661" t="s">
        <v>61</v>
      </c>
      <c r="AG29661" t="s">
        <v>61</v>
      </c>
      <c r="AH29661" t="s">
        <v>61</v>
      </c>
      <c r="AI29661" t="s">
        <v>61</v>
      </c>
      <c r="AJ29661" t="s">
        <v>61</v>
      </c>
      <c r="AL29661" t="s">
        <v>245</v>
      </c>
      <c r="AN29661" t="s">
        <v>220</v>
      </c>
      <c r="AO29661" t="s">
        <v>221</v>
      </c>
      <c r="AP29661" t="s">
        <v>222</v>
      </c>
      <c r="AR29661" t="s">
        <v>68</v>
      </c>
      <c r="AS29661">
        <v>2023</v>
      </c>
      <c r="AT29661">
        <v>2020</v>
      </c>
      <c r="AU29661" s="13">
        <v>33023</v>
      </c>
      <c r="AV29661" t="s">
        <v>61</v>
      </c>
      <c r="AX29661" t="s">
        <v>246</v>
      </c>
      <c r="AY29661" t="s">
        <v>70</v>
      </c>
      <c r="AZ29661" t="s">
        <v>70</v>
      </c>
      <c r="BA29661" t="s">
        <v>70</v>
      </c>
      <c r="BB29661" t="s">
        <v>70</v>
      </c>
      <c r="BC29661" t="s">
        <v>70</v>
      </c>
      <c r="BD29661" t="s">
        <v>70</v>
      </c>
    </row>
    <row r="29662" spans="1:56" x14ac:dyDescent="0.3">
      <c r="A29662" t="s">
        <v>56</v>
      </c>
      <c r="B29662" t="s">
        <v>215</v>
      </c>
      <c r="C29662" t="s">
        <v>244</v>
      </c>
      <c r="D29662" t="s">
        <v>59</v>
      </c>
      <c r="E29662" t="s">
        <v>75</v>
      </c>
      <c r="F29662" t="s">
        <v>61</v>
      </c>
      <c r="G29662" t="s">
        <v>240</v>
      </c>
      <c r="H29662" t="s">
        <v>71</v>
      </c>
      <c r="I29662" t="s">
        <v>230</v>
      </c>
      <c r="J29662" t="s">
        <v>61</v>
      </c>
      <c r="K29662" t="s">
        <v>229</v>
      </c>
      <c r="L29662" t="s">
        <v>61</v>
      </c>
      <c r="M29662" t="s">
        <v>61</v>
      </c>
      <c r="N29662" t="s">
        <v>61</v>
      </c>
      <c r="O29662" t="s">
        <v>61</v>
      </c>
      <c r="P29662" t="s">
        <v>61</v>
      </c>
      <c r="Q29662" t="s">
        <v>61</v>
      </c>
      <c r="R29662" t="s">
        <v>61</v>
      </c>
      <c r="S29662" t="s">
        <v>61</v>
      </c>
      <c r="T29662" t="s">
        <v>61</v>
      </c>
      <c r="U29662" t="s">
        <v>61</v>
      </c>
      <c r="V29662" t="s">
        <v>61</v>
      </c>
      <c r="W29662" t="s">
        <v>61</v>
      </c>
      <c r="X29662" t="s">
        <v>61</v>
      </c>
      <c r="Y29662" t="s">
        <v>61</v>
      </c>
      <c r="Z29662" t="s">
        <v>61</v>
      </c>
      <c r="AA29662" t="s">
        <v>61</v>
      </c>
      <c r="AB29662" t="s">
        <v>61</v>
      </c>
      <c r="AC29662" t="s">
        <v>61</v>
      </c>
      <c r="AD29662" t="s">
        <v>61</v>
      </c>
      <c r="AE29662" t="s">
        <v>61</v>
      </c>
      <c r="AF29662" t="s">
        <v>61</v>
      </c>
      <c r="AG29662" t="s">
        <v>61</v>
      </c>
      <c r="AH29662" t="s">
        <v>61</v>
      </c>
      <c r="AI29662" t="s">
        <v>61</v>
      </c>
      <c r="AJ29662" t="s">
        <v>61</v>
      </c>
      <c r="AL29662" t="s">
        <v>245</v>
      </c>
      <c r="AN29662" t="s">
        <v>220</v>
      </c>
      <c r="AO29662" t="s">
        <v>221</v>
      </c>
      <c r="AP29662" t="s">
        <v>222</v>
      </c>
      <c r="AR29662" t="s">
        <v>68</v>
      </c>
      <c r="AS29662">
        <v>2023</v>
      </c>
      <c r="AT29662">
        <v>2020</v>
      </c>
      <c r="AU29662" s="13">
        <v>22727</v>
      </c>
      <c r="AV29662" t="s">
        <v>61</v>
      </c>
      <c r="AX29662" t="s">
        <v>246</v>
      </c>
      <c r="AY29662" t="s">
        <v>70</v>
      </c>
      <c r="AZ29662" t="s">
        <v>70</v>
      </c>
      <c r="BA29662" t="s">
        <v>70</v>
      </c>
      <c r="BB29662" t="s">
        <v>70</v>
      </c>
      <c r="BC29662" t="s">
        <v>70</v>
      </c>
      <c r="BD29662" t="s">
        <v>70</v>
      </c>
    </row>
    <row r="29663" spans="1:56" x14ac:dyDescent="0.3">
      <c r="A29663" t="s">
        <v>56</v>
      </c>
      <c r="B29663" t="s">
        <v>215</v>
      </c>
      <c r="C29663" t="s">
        <v>244</v>
      </c>
      <c r="D29663" t="s">
        <v>59</v>
      </c>
      <c r="E29663" t="s">
        <v>75</v>
      </c>
      <c r="F29663" t="s">
        <v>61</v>
      </c>
      <c r="G29663" t="s">
        <v>240</v>
      </c>
      <c r="H29663" t="s">
        <v>71</v>
      </c>
      <c r="I29663" t="s">
        <v>231</v>
      </c>
      <c r="J29663" t="s">
        <v>61</v>
      </c>
      <c r="K29663" t="s">
        <v>219</v>
      </c>
      <c r="L29663" t="s">
        <v>61</v>
      </c>
      <c r="M29663" t="s">
        <v>61</v>
      </c>
      <c r="N29663" t="s">
        <v>61</v>
      </c>
      <c r="O29663" t="s">
        <v>61</v>
      </c>
      <c r="P29663" t="s">
        <v>61</v>
      </c>
      <c r="Q29663" t="s">
        <v>61</v>
      </c>
      <c r="R29663" t="s">
        <v>61</v>
      </c>
      <c r="S29663" t="s">
        <v>61</v>
      </c>
      <c r="T29663" t="s">
        <v>61</v>
      </c>
      <c r="U29663" t="s">
        <v>61</v>
      </c>
      <c r="V29663" t="s">
        <v>61</v>
      </c>
      <c r="W29663" t="s">
        <v>61</v>
      </c>
      <c r="X29663" t="s">
        <v>61</v>
      </c>
      <c r="Y29663" t="s">
        <v>61</v>
      </c>
      <c r="Z29663" t="s">
        <v>61</v>
      </c>
      <c r="AA29663" t="s">
        <v>61</v>
      </c>
      <c r="AB29663" t="s">
        <v>61</v>
      </c>
      <c r="AC29663" t="s">
        <v>61</v>
      </c>
      <c r="AD29663" t="s">
        <v>61</v>
      </c>
      <c r="AE29663" t="s">
        <v>61</v>
      </c>
      <c r="AF29663" t="s">
        <v>61</v>
      </c>
      <c r="AG29663" t="s">
        <v>61</v>
      </c>
      <c r="AH29663" t="s">
        <v>61</v>
      </c>
      <c r="AI29663" t="s">
        <v>61</v>
      </c>
      <c r="AJ29663" t="s">
        <v>61</v>
      </c>
      <c r="AL29663" t="s">
        <v>245</v>
      </c>
      <c r="AN29663" t="s">
        <v>220</v>
      </c>
      <c r="AO29663" t="s">
        <v>221</v>
      </c>
      <c r="AP29663" t="s">
        <v>222</v>
      </c>
      <c r="AR29663" t="s">
        <v>68</v>
      </c>
      <c r="AS29663">
        <v>2023</v>
      </c>
      <c r="AT29663">
        <v>2020</v>
      </c>
      <c r="AU29663" s="13">
        <v>281963</v>
      </c>
      <c r="AV29663" t="s">
        <v>61</v>
      </c>
      <c r="AX29663" t="s">
        <v>246</v>
      </c>
      <c r="AY29663" t="s">
        <v>70</v>
      </c>
      <c r="AZ29663" t="s">
        <v>70</v>
      </c>
      <c r="BA29663" t="s">
        <v>70</v>
      </c>
      <c r="BB29663" t="s">
        <v>70</v>
      </c>
      <c r="BC29663" t="s">
        <v>70</v>
      </c>
      <c r="BD29663" t="s">
        <v>70</v>
      </c>
    </row>
    <row r="29664" spans="1:56" x14ac:dyDescent="0.3">
      <c r="A29664" t="s">
        <v>56</v>
      </c>
      <c r="B29664" t="s">
        <v>215</v>
      </c>
      <c r="C29664" t="s">
        <v>244</v>
      </c>
      <c r="D29664" t="s">
        <v>59</v>
      </c>
      <c r="E29664" t="s">
        <v>75</v>
      </c>
      <c r="F29664" t="s">
        <v>61</v>
      </c>
      <c r="G29664" t="s">
        <v>240</v>
      </c>
      <c r="H29664" t="s">
        <v>71</v>
      </c>
      <c r="I29664" t="s">
        <v>231</v>
      </c>
      <c r="J29664" t="s">
        <v>61</v>
      </c>
      <c r="K29664" t="s">
        <v>61</v>
      </c>
      <c r="L29664" t="s">
        <v>226</v>
      </c>
      <c r="M29664" t="s">
        <v>227</v>
      </c>
      <c r="N29664" t="s">
        <v>61</v>
      </c>
      <c r="O29664" t="s">
        <v>61</v>
      </c>
      <c r="P29664" t="s">
        <v>61</v>
      </c>
      <c r="Q29664" t="s">
        <v>61</v>
      </c>
      <c r="R29664" t="s">
        <v>61</v>
      </c>
      <c r="S29664" t="s">
        <v>61</v>
      </c>
      <c r="T29664" t="s">
        <v>61</v>
      </c>
      <c r="U29664" t="s">
        <v>61</v>
      </c>
      <c r="V29664" t="s">
        <v>61</v>
      </c>
      <c r="W29664" t="s">
        <v>61</v>
      </c>
      <c r="X29664" t="s">
        <v>61</v>
      </c>
      <c r="Y29664" t="s">
        <v>61</v>
      </c>
      <c r="Z29664" t="s">
        <v>61</v>
      </c>
      <c r="AA29664" t="s">
        <v>61</v>
      </c>
      <c r="AB29664" t="s">
        <v>61</v>
      </c>
      <c r="AC29664" t="s">
        <v>61</v>
      </c>
      <c r="AD29664" t="s">
        <v>61</v>
      </c>
      <c r="AE29664" t="s">
        <v>61</v>
      </c>
      <c r="AF29664" t="s">
        <v>61</v>
      </c>
      <c r="AG29664" t="s">
        <v>61</v>
      </c>
      <c r="AH29664" t="s">
        <v>61</v>
      </c>
      <c r="AI29664" t="s">
        <v>61</v>
      </c>
      <c r="AJ29664" t="s">
        <v>61</v>
      </c>
      <c r="AL29664" t="s">
        <v>245</v>
      </c>
      <c r="AN29664" t="s">
        <v>220</v>
      </c>
      <c r="AO29664" t="s">
        <v>221</v>
      </c>
      <c r="AP29664" t="s">
        <v>222</v>
      </c>
      <c r="AR29664" t="s">
        <v>68</v>
      </c>
      <c r="AS29664">
        <v>2023</v>
      </c>
      <c r="AT29664">
        <v>2020</v>
      </c>
      <c r="AU29664" s="13">
        <v>177224</v>
      </c>
      <c r="AV29664" t="s">
        <v>61</v>
      </c>
      <c r="AX29664" t="s">
        <v>246</v>
      </c>
      <c r="AY29664" t="s">
        <v>70</v>
      </c>
      <c r="AZ29664" t="s">
        <v>70</v>
      </c>
      <c r="BA29664" t="s">
        <v>70</v>
      </c>
      <c r="BB29664" t="s">
        <v>70</v>
      </c>
      <c r="BC29664" t="s">
        <v>70</v>
      </c>
      <c r="BD29664" t="s">
        <v>70</v>
      </c>
    </row>
    <row r="29665" spans="1:56" x14ac:dyDescent="0.3">
      <c r="A29665" t="s">
        <v>56</v>
      </c>
      <c r="B29665" t="s">
        <v>215</v>
      </c>
      <c r="C29665" t="s">
        <v>244</v>
      </c>
      <c r="D29665" t="s">
        <v>59</v>
      </c>
      <c r="E29665" t="s">
        <v>75</v>
      </c>
      <c r="F29665" t="s">
        <v>61</v>
      </c>
      <c r="G29665" t="s">
        <v>240</v>
      </c>
      <c r="H29665" t="s">
        <v>71</v>
      </c>
      <c r="I29665" t="s">
        <v>231</v>
      </c>
      <c r="J29665" t="s">
        <v>61</v>
      </c>
      <c r="K29665" t="s">
        <v>61</v>
      </c>
      <c r="L29665" t="s">
        <v>228</v>
      </c>
      <c r="M29665" t="s">
        <v>227</v>
      </c>
      <c r="N29665" t="s">
        <v>61</v>
      </c>
      <c r="O29665" t="s">
        <v>61</v>
      </c>
      <c r="P29665" t="s">
        <v>61</v>
      </c>
      <c r="Q29665" t="s">
        <v>61</v>
      </c>
      <c r="R29665" t="s">
        <v>61</v>
      </c>
      <c r="S29665" t="s">
        <v>61</v>
      </c>
      <c r="T29665" t="s">
        <v>61</v>
      </c>
      <c r="U29665" t="s">
        <v>61</v>
      </c>
      <c r="V29665" t="s">
        <v>61</v>
      </c>
      <c r="W29665" t="s">
        <v>61</v>
      </c>
      <c r="X29665" t="s">
        <v>61</v>
      </c>
      <c r="Y29665" t="s">
        <v>61</v>
      </c>
      <c r="Z29665" t="s">
        <v>61</v>
      </c>
      <c r="AA29665" t="s">
        <v>61</v>
      </c>
      <c r="AB29665" t="s">
        <v>61</v>
      </c>
      <c r="AC29665" t="s">
        <v>61</v>
      </c>
      <c r="AD29665" t="s">
        <v>61</v>
      </c>
      <c r="AE29665" t="s">
        <v>61</v>
      </c>
      <c r="AF29665" t="s">
        <v>61</v>
      </c>
      <c r="AG29665" t="s">
        <v>61</v>
      </c>
      <c r="AH29665" t="s">
        <v>61</v>
      </c>
      <c r="AI29665" t="s">
        <v>61</v>
      </c>
      <c r="AJ29665" t="s">
        <v>61</v>
      </c>
      <c r="AL29665" t="s">
        <v>245</v>
      </c>
      <c r="AN29665" t="s">
        <v>220</v>
      </c>
      <c r="AO29665" t="s">
        <v>221</v>
      </c>
      <c r="AP29665" t="s">
        <v>222</v>
      </c>
      <c r="AR29665" t="s">
        <v>68</v>
      </c>
      <c r="AS29665">
        <v>2023</v>
      </c>
      <c r="AT29665">
        <v>2020</v>
      </c>
      <c r="AU29665" s="13">
        <v>160861</v>
      </c>
      <c r="AV29665" t="s">
        <v>61</v>
      </c>
      <c r="AX29665" t="s">
        <v>246</v>
      </c>
      <c r="AY29665" t="s">
        <v>70</v>
      </c>
      <c r="AZ29665" t="s">
        <v>70</v>
      </c>
      <c r="BA29665" t="s">
        <v>70</v>
      </c>
      <c r="BB29665" t="s">
        <v>70</v>
      </c>
      <c r="BC29665" t="s">
        <v>70</v>
      </c>
      <c r="BD29665" t="s">
        <v>70</v>
      </c>
    </row>
    <row r="29666" spans="1:56" x14ac:dyDescent="0.3">
      <c r="A29666" t="s">
        <v>56</v>
      </c>
      <c r="B29666" t="s">
        <v>215</v>
      </c>
      <c r="C29666" t="s">
        <v>244</v>
      </c>
      <c r="D29666" t="s">
        <v>59</v>
      </c>
      <c r="E29666" t="s">
        <v>75</v>
      </c>
      <c r="F29666" t="s">
        <v>61</v>
      </c>
      <c r="G29666" t="s">
        <v>240</v>
      </c>
      <c r="H29666" t="s">
        <v>71</v>
      </c>
      <c r="I29666" t="s">
        <v>231</v>
      </c>
      <c r="J29666" t="s">
        <v>61</v>
      </c>
      <c r="K29666" t="s">
        <v>61</v>
      </c>
      <c r="L29666" t="s">
        <v>102</v>
      </c>
      <c r="M29666" t="s">
        <v>102</v>
      </c>
      <c r="N29666" t="s">
        <v>61</v>
      </c>
      <c r="O29666" t="s">
        <v>61</v>
      </c>
      <c r="P29666" t="s">
        <v>61</v>
      </c>
      <c r="Q29666" t="s">
        <v>61</v>
      </c>
      <c r="R29666" t="s">
        <v>61</v>
      </c>
      <c r="S29666" t="s">
        <v>61</v>
      </c>
      <c r="T29666" t="s">
        <v>61</v>
      </c>
      <c r="U29666" t="s">
        <v>61</v>
      </c>
      <c r="V29666" t="s">
        <v>61</v>
      </c>
      <c r="W29666" t="s">
        <v>61</v>
      </c>
      <c r="X29666" t="s">
        <v>61</v>
      </c>
      <c r="Y29666" t="s">
        <v>61</v>
      </c>
      <c r="Z29666" t="s">
        <v>61</v>
      </c>
      <c r="AA29666" t="s">
        <v>61</v>
      </c>
      <c r="AB29666" t="s">
        <v>61</v>
      </c>
      <c r="AC29666" t="s">
        <v>61</v>
      </c>
      <c r="AD29666" t="s">
        <v>61</v>
      </c>
      <c r="AE29666" t="s">
        <v>61</v>
      </c>
      <c r="AF29666" t="s">
        <v>61</v>
      </c>
      <c r="AG29666" t="s">
        <v>61</v>
      </c>
      <c r="AH29666" t="s">
        <v>61</v>
      </c>
      <c r="AI29666" t="s">
        <v>61</v>
      </c>
      <c r="AJ29666" t="s">
        <v>61</v>
      </c>
      <c r="AL29666" t="s">
        <v>245</v>
      </c>
      <c r="AN29666" t="s">
        <v>220</v>
      </c>
      <c r="AO29666" t="s">
        <v>221</v>
      </c>
      <c r="AP29666" t="s">
        <v>222</v>
      </c>
      <c r="AR29666" t="s">
        <v>68</v>
      </c>
      <c r="AS29666">
        <v>2023</v>
      </c>
      <c r="AT29666">
        <v>2020</v>
      </c>
      <c r="AU29666" s="13">
        <v>0</v>
      </c>
      <c r="AV29666" t="s">
        <v>61</v>
      </c>
      <c r="AX29666" t="s">
        <v>246</v>
      </c>
      <c r="AY29666" t="s">
        <v>70</v>
      </c>
      <c r="AZ29666" t="s">
        <v>70</v>
      </c>
      <c r="BA29666" t="s">
        <v>70</v>
      </c>
      <c r="BB29666" t="s">
        <v>70</v>
      </c>
      <c r="BC29666" t="s">
        <v>70</v>
      </c>
      <c r="BD29666" t="s">
        <v>70</v>
      </c>
    </row>
    <row r="29667" spans="1:56" x14ac:dyDescent="0.3">
      <c r="A29667" t="s">
        <v>56</v>
      </c>
      <c r="B29667" t="s">
        <v>215</v>
      </c>
      <c r="C29667" t="s">
        <v>244</v>
      </c>
      <c r="D29667" t="s">
        <v>59</v>
      </c>
      <c r="E29667" t="s">
        <v>75</v>
      </c>
      <c r="F29667" t="s">
        <v>61</v>
      </c>
      <c r="G29667" t="s">
        <v>240</v>
      </c>
      <c r="H29667" t="s">
        <v>71</v>
      </c>
      <c r="I29667" t="s">
        <v>231</v>
      </c>
      <c r="J29667" t="s">
        <v>61</v>
      </c>
      <c r="K29667" t="s">
        <v>229</v>
      </c>
      <c r="L29667" t="s">
        <v>61</v>
      </c>
      <c r="M29667" t="s">
        <v>61</v>
      </c>
      <c r="N29667" t="s">
        <v>61</v>
      </c>
      <c r="O29667" t="s">
        <v>61</v>
      </c>
      <c r="P29667" t="s">
        <v>61</v>
      </c>
      <c r="Q29667" t="s">
        <v>61</v>
      </c>
      <c r="R29667" t="s">
        <v>61</v>
      </c>
      <c r="S29667" t="s">
        <v>61</v>
      </c>
      <c r="T29667" t="s">
        <v>61</v>
      </c>
      <c r="U29667" t="s">
        <v>61</v>
      </c>
      <c r="V29667" t="s">
        <v>61</v>
      </c>
      <c r="W29667" t="s">
        <v>61</v>
      </c>
      <c r="X29667" t="s">
        <v>61</v>
      </c>
      <c r="Y29667" t="s">
        <v>61</v>
      </c>
      <c r="Z29667" t="s">
        <v>61</v>
      </c>
      <c r="AA29667" t="s">
        <v>61</v>
      </c>
      <c r="AB29667" t="s">
        <v>61</v>
      </c>
      <c r="AC29667" t="s">
        <v>61</v>
      </c>
      <c r="AD29667" t="s">
        <v>61</v>
      </c>
      <c r="AE29667" t="s">
        <v>61</v>
      </c>
      <c r="AF29667" t="s">
        <v>61</v>
      </c>
      <c r="AG29667" t="s">
        <v>61</v>
      </c>
      <c r="AH29667" t="s">
        <v>61</v>
      </c>
      <c r="AI29667" t="s">
        <v>61</v>
      </c>
      <c r="AJ29667" t="s">
        <v>61</v>
      </c>
      <c r="AL29667" t="s">
        <v>245</v>
      </c>
      <c r="AN29667" t="s">
        <v>220</v>
      </c>
      <c r="AO29667" t="s">
        <v>221</v>
      </c>
      <c r="AP29667" t="s">
        <v>222</v>
      </c>
      <c r="AR29667" t="s">
        <v>68</v>
      </c>
      <c r="AS29667">
        <v>2023</v>
      </c>
      <c r="AT29667">
        <v>2020</v>
      </c>
      <c r="AU29667" s="13">
        <v>56122</v>
      </c>
      <c r="AV29667" t="s">
        <v>61</v>
      </c>
      <c r="AX29667" t="s">
        <v>246</v>
      </c>
      <c r="AY29667" t="s">
        <v>70</v>
      </c>
      <c r="AZ29667" t="s">
        <v>70</v>
      </c>
      <c r="BA29667" t="s">
        <v>70</v>
      </c>
      <c r="BB29667" t="s">
        <v>70</v>
      </c>
      <c r="BC29667" t="s">
        <v>70</v>
      </c>
      <c r="BD29667" t="s">
        <v>70</v>
      </c>
    </row>
    <row r="29668" spans="1:56" x14ac:dyDescent="0.3">
      <c r="A29668" t="s">
        <v>56</v>
      </c>
      <c r="B29668" t="s">
        <v>215</v>
      </c>
      <c r="C29668" t="s">
        <v>244</v>
      </c>
      <c r="D29668" t="s">
        <v>59</v>
      </c>
      <c r="E29668" t="s">
        <v>75</v>
      </c>
      <c r="F29668" t="s">
        <v>61</v>
      </c>
      <c r="G29668" t="s">
        <v>240</v>
      </c>
      <c r="H29668" t="s">
        <v>71</v>
      </c>
      <c r="I29668" t="s">
        <v>232</v>
      </c>
      <c r="J29668" t="s">
        <v>61</v>
      </c>
      <c r="K29668" t="s">
        <v>219</v>
      </c>
      <c r="L29668" t="s">
        <v>61</v>
      </c>
      <c r="M29668" t="s">
        <v>61</v>
      </c>
      <c r="N29668" t="s">
        <v>61</v>
      </c>
      <c r="O29668" t="s">
        <v>61</v>
      </c>
      <c r="P29668" t="s">
        <v>61</v>
      </c>
      <c r="Q29668" t="s">
        <v>61</v>
      </c>
      <c r="R29668" t="s">
        <v>61</v>
      </c>
      <c r="S29668" t="s">
        <v>61</v>
      </c>
      <c r="T29668" t="s">
        <v>61</v>
      </c>
      <c r="U29668" t="s">
        <v>61</v>
      </c>
      <c r="V29668" t="s">
        <v>61</v>
      </c>
      <c r="W29668" t="s">
        <v>61</v>
      </c>
      <c r="X29668" t="s">
        <v>61</v>
      </c>
      <c r="Y29668" t="s">
        <v>61</v>
      </c>
      <c r="Z29668" t="s">
        <v>61</v>
      </c>
      <c r="AA29668" t="s">
        <v>61</v>
      </c>
      <c r="AB29668" t="s">
        <v>61</v>
      </c>
      <c r="AC29668" t="s">
        <v>61</v>
      </c>
      <c r="AD29668" t="s">
        <v>61</v>
      </c>
      <c r="AE29668" t="s">
        <v>61</v>
      </c>
      <c r="AF29668" t="s">
        <v>61</v>
      </c>
      <c r="AG29668" t="s">
        <v>61</v>
      </c>
      <c r="AH29668" t="s">
        <v>61</v>
      </c>
      <c r="AI29668" t="s">
        <v>61</v>
      </c>
      <c r="AJ29668" t="s">
        <v>61</v>
      </c>
      <c r="AL29668" t="s">
        <v>245</v>
      </c>
      <c r="AN29668" t="s">
        <v>220</v>
      </c>
      <c r="AO29668" t="s">
        <v>221</v>
      </c>
      <c r="AP29668" t="s">
        <v>222</v>
      </c>
      <c r="AR29668" t="s">
        <v>68</v>
      </c>
      <c r="AS29668">
        <v>2023</v>
      </c>
      <c r="AT29668">
        <v>2020</v>
      </c>
      <c r="AU29668" s="13">
        <v>475745</v>
      </c>
      <c r="AV29668" t="s">
        <v>61</v>
      </c>
      <c r="AX29668" t="s">
        <v>246</v>
      </c>
      <c r="AY29668" t="s">
        <v>70</v>
      </c>
      <c r="AZ29668" t="s">
        <v>70</v>
      </c>
      <c r="BA29668" t="s">
        <v>70</v>
      </c>
      <c r="BB29668" t="s">
        <v>70</v>
      </c>
      <c r="BC29668" t="s">
        <v>70</v>
      </c>
      <c r="BD29668" t="s">
        <v>70</v>
      </c>
    </row>
    <row r="29669" spans="1:56" x14ac:dyDescent="0.3">
      <c r="A29669" t="s">
        <v>56</v>
      </c>
      <c r="B29669" t="s">
        <v>215</v>
      </c>
      <c r="C29669" t="s">
        <v>244</v>
      </c>
      <c r="D29669" t="s">
        <v>59</v>
      </c>
      <c r="E29669" t="s">
        <v>75</v>
      </c>
      <c r="F29669" t="s">
        <v>61</v>
      </c>
      <c r="G29669" t="s">
        <v>240</v>
      </c>
      <c r="H29669" t="s">
        <v>71</v>
      </c>
      <c r="I29669" t="s">
        <v>232</v>
      </c>
      <c r="J29669" t="s">
        <v>61</v>
      </c>
      <c r="K29669" t="s">
        <v>61</v>
      </c>
      <c r="L29669" t="s">
        <v>226</v>
      </c>
      <c r="M29669" t="s">
        <v>227</v>
      </c>
      <c r="N29669" t="s">
        <v>61</v>
      </c>
      <c r="O29669" t="s">
        <v>61</v>
      </c>
      <c r="P29669" t="s">
        <v>61</v>
      </c>
      <c r="Q29669" t="s">
        <v>61</v>
      </c>
      <c r="R29669" t="s">
        <v>61</v>
      </c>
      <c r="S29669" t="s">
        <v>61</v>
      </c>
      <c r="T29669" t="s">
        <v>61</v>
      </c>
      <c r="U29669" t="s">
        <v>61</v>
      </c>
      <c r="V29669" t="s">
        <v>61</v>
      </c>
      <c r="W29669" t="s">
        <v>61</v>
      </c>
      <c r="X29669" t="s">
        <v>61</v>
      </c>
      <c r="Y29669" t="s">
        <v>61</v>
      </c>
      <c r="Z29669" t="s">
        <v>61</v>
      </c>
      <c r="AA29669" t="s">
        <v>61</v>
      </c>
      <c r="AB29669" t="s">
        <v>61</v>
      </c>
      <c r="AC29669" t="s">
        <v>61</v>
      </c>
      <c r="AD29669" t="s">
        <v>61</v>
      </c>
      <c r="AE29669" t="s">
        <v>61</v>
      </c>
      <c r="AF29669" t="s">
        <v>61</v>
      </c>
      <c r="AG29669" t="s">
        <v>61</v>
      </c>
      <c r="AH29669" t="s">
        <v>61</v>
      </c>
      <c r="AI29669" t="s">
        <v>61</v>
      </c>
      <c r="AJ29669" t="s">
        <v>61</v>
      </c>
      <c r="AL29669" t="s">
        <v>245</v>
      </c>
      <c r="AN29669" t="s">
        <v>220</v>
      </c>
      <c r="AO29669" t="s">
        <v>221</v>
      </c>
      <c r="AP29669" t="s">
        <v>222</v>
      </c>
      <c r="AR29669" t="s">
        <v>68</v>
      </c>
      <c r="AS29669">
        <v>2023</v>
      </c>
      <c r="AT29669">
        <v>2020</v>
      </c>
      <c r="AU29669" s="13">
        <v>272840</v>
      </c>
      <c r="AV29669" t="s">
        <v>61</v>
      </c>
      <c r="AX29669" t="s">
        <v>246</v>
      </c>
      <c r="AY29669" t="s">
        <v>70</v>
      </c>
      <c r="AZ29669" t="s">
        <v>70</v>
      </c>
      <c r="BA29669" t="s">
        <v>70</v>
      </c>
      <c r="BB29669" t="s">
        <v>70</v>
      </c>
      <c r="BC29669" t="s">
        <v>70</v>
      </c>
      <c r="BD29669" t="s">
        <v>70</v>
      </c>
    </row>
    <row r="29670" spans="1:56" x14ac:dyDescent="0.3">
      <c r="A29670" t="s">
        <v>56</v>
      </c>
      <c r="B29670" t="s">
        <v>215</v>
      </c>
      <c r="C29670" t="s">
        <v>244</v>
      </c>
      <c r="D29670" t="s">
        <v>59</v>
      </c>
      <c r="E29670" t="s">
        <v>75</v>
      </c>
      <c r="F29670" t="s">
        <v>61</v>
      </c>
      <c r="G29670" t="s">
        <v>240</v>
      </c>
      <c r="H29670" t="s">
        <v>71</v>
      </c>
      <c r="I29670" t="s">
        <v>232</v>
      </c>
      <c r="J29670" t="s">
        <v>61</v>
      </c>
      <c r="K29670" t="s">
        <v>61</v>
      </c>
      <c r="L29670" t="s">
        <v>228</v>
      </c>
      <c r="M29670" t="s">
        <v>227</v>
      </c>
      <c r="N29670" t="s">
        <v>61</v>
      </c>
      <c r="O29670" t="s">
        <v>61</v>
      </c>
      <c r="P29670" t="s">
        <v>61</v>
      </c>
      <c r="Q29670" t="s">
        <v>61</v>
      </c>
      <c r="R29670" t="s">
        <v>61</v>
      </c>
      <c r="S29670" t="s">
        <v>61</v>
      </c>
      <c r="T29670" t="s">
        <v>61</v>
      </c>
      <c r="U29670" t="s">
        <v>61</v>
      </c>
      <c r="V29670" t="s">
        <v>61</v>
      </c>
      <c r="W29670" t="s">
        <v>61</v>
      </c>
      <c r="X29670" t="s">
        <v>61</v>
      </c>
      <c r="Y29670" t="s">
        <v>61</v>
      </c>
      <c r="Z29670" t="s">
        <v>61</v>
      </c>
      <c r="AA29670" t="s">
        <v>61</v>
      </c>
      <c r="AB29670" t="s">
        <v>61</v>
      </c>
      <c r="AC29670" t="s">
        <v>61</v>
      </c>
      <c r="AD29670" t="s">
        <v>61</v>
      </c>
      <c r="AE29670" t="s">
        <v>61</v>
      </c>
      <c r="AF29670" t="s">
        <v>61</v>
      </c>
      <c r="AG29670" t="s">
        <v>61</v>
      </c>
      <c r="AH29670" t="s">
        <v>61</v>
      </c>
      <c r="AI29670" t="s">
        <v>61</v>
      </c>
      <c r="AJ29670" t="s">
        <v>61</v>
      </c>
      <c r="AL29670" t="s">
        <v>245</v>
      </c>
      <c r="AN29670" t="s">
        <v>220</v>
      </c>
      <c r="AO29670" t="s">
        <v>221</v>
      </c>
      <c r="AP29670" t="s">
        <v>222</v>
      </c>
      <c r="AR29670" t="s">
        <v>68</v>
      </c>
      <c r="AS29670">
        <v>2023</v>
      </c>
      <c r="AT29670">
        <v>2020</v>
      </c>
      <c r="AU29670" s="13">
        <v>297598</v>
      </c>
      <c r="AV29670" t="s">
        <v>61</v>
      </c>
      <c r="AX29670" t="s">
        <v>246</v>
      </c>
      <c r="AY29670" t="s">
        <v>70</v>
      </c>
      <c r="AZ29670" t="s">
        <v>70</v>
      </c>
      <c r="BA29670" t="s">
        <v>70</v>
      </c>
      <c r="BB29670" t="s">
        <v>70</v>
      </c>
      <c r="BC29670" t="s">
        <v>70</v>
      </c>
      <c r="BD29670" t="s">
        <v>70</v>
      </c>
    </row>
    <row r="29671" spans="1:56" x14ac:dyDescent="0.3">
      <c r="A29671" t="s">
        <v>56</v>
      </c>
      <c r="B29671" t="s">
        <v>215</v>
      </c>
      <c r="C29671" t="s">
        <v>244</v>
      </c>
      <c r="D29671" t="s">
        <v>59</v>
      </c>
      <c r="E29671" t="s">
        <v>75</v>
      </c>
      <c r="F29671" t="s">
        <v>61</v>
      </c>
      <c r="G29671" t="s">
        <v>240</v>
      </c>
      <c r="H29671" t="s">
        <v>71</v>
      </c>
      <c r="I29671" t="s">
        <v>232</v>
      </c>
      <c r="J29671" t="s">
        <v>61</v>
      </c>
      <c r="K29671" t="s">
        <v>61</v>
      </c>
      <c r="L29671" t="s">
        <v>102</v>
      </c>
      <c r="M29671" t="s">
        <v>102</v>
      </c>
      <c r="N29671" t="s">
        <v>61</v>
      </c>
      <c r="O29671" t="s">
        <v>61</v>
      </c>
      <c r="P29671" t="s">
        <v>61</v>
      </c>
      <c r="Q29671" t="s">
        <v>61</v>
      </c>
      <c r="R29671" t="s">
        <v>61</v>
      </c>
      <c r="S29671" t="s">
        <v>61</v>
      </c>
      <c r="T29671" t="s">
        <v>61</v>
      </c>
      <c r="U29671" t="s">
        <v>61</v>
      </c>
      <c r="V29671" t="s">
        <v>61</v>
      </c>
      <c r="W29671" t="s">
        <v>61</v>
      </c>
      <c r="X29671" t="s">
        <v>61</v>
      </c>
      <c r="Y29671" t="s">
        <v>61</v>
      </c>
      <c r="Z29671" t="s">
        <v>61</v>
      </c>
      <c r="AA29671" t="s">
        <v>61</v>
      </c>
      <c r="AB29671" t="s">
        <v>61</v>
      </c>
      <c r="AC29671" t="s">
        <v>61</v>
      </c>
      <c r="AD29671" t="s">
        <v>61</v>
      </c>
      <c r="AE29671" t="s">
        <v>61</v>
      </c>
      <c r="AF29671" t="s">
        <v>61</v>
      </c>
      <c r="AG29671" t="s">
        <v>61</v>
      </c>
      <c r="AH29671" t="s">
        <v>61</v>
      </c>
      <c r="AI29671" t="s">
        <v>61</v>
      </c>
      <c r="AJ29671" t="s">
        <v>61</v>
      </c>
      <c r="AL29671" t="s">
        <v>245</v>
      </c>
      <c r="AN29671" t="s">
        <v>220</v>
      </c>
      <c r="AO29671" t="s">
        <v>221</v>
      </c>
      <c r="AP29671" t="s">
        <v>222</v>
      </c>
      <c r="AR29671" t="s">
        <v>68</v>
      </c>
      <c r="AS29671">
        <v>2023</v>
      </c>
      <c r="AT29671">
        <v>2020</v>
      </c>
      <c r="AU29671" s="13">
        <v>0</v>
      </c>
      <c r="AV29671" t="s">
        <v>61</v>
      </c>
      <c r="AX29671" t="s">
        <v>246</v>
      </c>
      <c r="AY29671" t="s">
        <v>70</v>
      </c>
      <c r="AZ29671" t="s">
        <v>70</v>
      </c>
      <c r="BA29671" t="s">
        <v>70</v>
      </c>
      <c r="BB29671" t="s">
        <v>70</v>
      </c>
      <c r="BC29671" t="s">
        <v>70</v>
      </c>
      <c r="BD29671" t="s">
        <v>70</v>
      </c>
    </row>
    <row r="29672" spans="1:56" x14ac:dyDescent="0.3">
      <c r="A29672" t="s">
        <v>56</v>
      </c>
      <c r="B29672" t="s">
        <v>215</v>
      </c>
      <c r="C29672" t="s">
        <v>244</v>
      </c>
      <c r="D29672" t="s">
        <v>59</v>
      </c>
      <c r="E29672" t="s">
        <v>75</v>
      </c>
      <c r="F29672" t="s">
        <v>61</v>
      </c>
      <c r="G29672" t="s">
        <v>240</v>
      </c>
      <c r="H29672" t="s">
        <v>71</v>
      </c>
      <c r="I29672" t="s">
        <v>232</v>
      </c>
      <c r="J29672" t="s">
        <v>61</v>
      </c>
      <c r="K29672" t="s">
        <v>229</v>
      </c>
      <c r="L29672" t="s">
        <v>61</v>
      </c>
      <c r="M29672" t="s">
        <v>61</v>
      </c>
      <c r="N29672" t="s">
        <v>61</v>
      </c>
      <c r="O29672" t="s">
        <v>61</v>
      </c>
      <c r="P29672" t="s">
        <v>61</v>
      </c>
      <c r="Q29672" t="s">
        <v>61</v>
      </c>
      <c r="R29672" t="s">
        <v>61</v>
      </c>
      <c r="S29672" t="s">
        <v>61</v>
      </c>
      <c r="T29672" t="s">
        <v>61</v>
      </c>
      <c r="U29672" t="s">
        <v>61</v>
      </c>
      <c r="V29672" t="s">
        <v>61</v>
      </c>
      <c r="W29672" t="s">
        <v>61</v>
      </c>
      <c r="X29672" t="s">
        <v>61</v>
      </c>
      <c r="Y29672" t="s">
        <v>61</v>
      </c>
      <c r="Z29672" t="s">
        <v>61</v>
      </c>
      <c r="AA29672" t="s">
        <v>61</v>
      </c>
      <c r="AB29672" t="s">
        <v>61</v>
      </c>
      <c r="AC29672" t="s">
        <v>61</v>
      </c>
      <c r="AD29672" t="s">
        <v>61</v>
      </c>
      <c r="AE29672" t="s">
        <v>61</v>
      </c>
      <c r="AF29672" t="s">
        <v>61</v>
      </c>
      <c r="AG29672" t="s">
        <v>61</v>
      </c>
      <c r="AH29672" t="s">
        <v>61</v>
      </c>
      <c r="AI29672" t="s">
        <v>61</v>
      </c>
      <c r="AJ29672" t="s">
        <v>61</v>
      </c>
      <c r="AL29672" t="s">
        <v>245</v>
      </c>
      <c r="AN29672" t="s">
        <v>220</v>
      </c>
      <c r="AO29672" t="s">
        <v>221</v>
      </c>
      <c r="AP29672" t="s">
        <v>222</v>
      </c>
      <c r="AR29672" t="s">
        <v>68</v>
      </c>
      <c r="AS29672">
        <v>2023</v>
      </c>
      <c r="AT29672">
        <v>2020</v>
      </c>
      <c r="AU29672" s="13">
        <v>94693</v>
      </c>
      <c r="AV29672" t="s">
        <v>61</v>
      </c>
      <c r="AX29672" t="s">
        <v>246</v>
      </c>
      <c r="AY29672" t="s">
        <v>70</v>
      </c>
      <c r="AZ29672" t="s">
        <v>70</v>
      </c>
      <c r="BA29672" t="s">
        <v>70</v>
      </c>
      <c r="BB29672" t="s">
        <v>70</v>
      </c>
      <c r="BC29672" t="s">
        <v>70</v>
      </c>
      <c r="BD29672" t="s">
        <v>70</v>
      </c>
    </row>
    <row r="29673" spans="1:56" x14ac:dyDescent="0.3">
      <c r="A29673" t="s">
        <v>56</v>
      </c>
      <c r="B29673" t="s">
        <v>215</v>
      </c>
      <c r="C29673" t="s">
        <v>244</v>
      </c>
      <c r="D29673" t="s">
        <v>59</v>
      </c>
      <c r="E29673" t="s">
        <v>75</v>
      </c>
      <c r="F29673" t="s">
        <v>61</v>
      </c>
      <c r="G29673" t="s">
        <v>240</v>
      </c>
      <c r="H29673" t="s">
        <v>62</v>
      </c>
      <c r="I29673" t="s">
        <v>233</v>
      </c>
      <c r="J29673" t="s">
        <v>61</v>
      </c>
      <c r="K29673" t="s">
        <v>219</v>
      </c>
      <c r="L29673" t="s">
        <v>61</v>
      </c>
      <c r="M29673" t="s">
        <v>61</v>
      </c>
      <c r="N29673" t="s">
        <v>61</v>
      </c>
      <c r="O29673" t="s">
        <v>61</v>
      </c>
      <c r="P29673" t="s">
        <v>61</v>
      </c>
      <c r="Q29673" t="s">
        <v>61</v>
      </c>
      <c r="R29673" t="s">
        <v>61</v>
      </c>
      <c r="S29673" t="s">
        <v>61</v>
      </c>
      <c r="T29673" t="s">
        <v>61</v>
      </c>
      <c r="U29673" t="s">
        <v>61</v>
      </c>
      <c r="V29673" t="s">
        <v>61</v>
      </c>
      <c r="W29673" t="s">
        <v>61</v>
      </c>
      <c r="X29673" t="s">
        <v>61</v>
      </c>
      <c r="Y29673" t="s">
        <v>61</v>
      </c>
      <c r="Z29673" t="s">
        <v>61</v>
      </c>
      <c r="AA29673" t="s">
        <v>61</v>
      </c>
      <c r="AB29673" t="s">
        <v>61</v>
      </c>
      <c r="AC29673" t="s">
        <v>61</v>
      </c>
      <c r="AD29673" t="s">
        <v>61</v>
      </c>
      <c r="AE29673" t="s">
        <v>61</v>
      </c>
      <c r="AF29673" t="s">
        <v>61</v>
      </c>
      <c r="AG29673" t="s">
        <v>61</v>
      </c>
      <c r="AH29673" t="s">
        <v>61</v>
      </c>
      <c r="AI29673" t="s">
        <v>61</v>
      </c>
      <c r="AJ29673" t="s">
        <v>61</v>
      </c>
      <c r="AL29673" t="s">
        <v>245</v>
      </c>
      <c r="AN29673" t="s">
        <v>220</v>
      </c>
      <c r="AO29673" t="s">
        <v>221</v>
      </c>
      <c r="AP29673" t="s">
        <v>222</v>
      </c>
      <c r="AR29673" t="s">
        <v>68</v>
      </c>
      <c r="AS29673">
        <v>2023</v>
      </c>
      <c r="AT29673">
        <v>2020</v>
      </c>
      <c r="AU29673" s="13">
        <v>854343</v>
      </c>
      <c r="AV29673" t="s">
        <v>61</v>
      </c>
      <c r="AX29673" t="s">
        <v>246</v>
      </c>
      <c r="AY29673" t="s">
        <v>70</v>
      </c>
      <c r="AZ29673" t="s">
        <v>70</v>
      </c>
      <c r="BA29673" t="s">
        <v>70</v>
      </c>
      <c r="BB29673" t="s">
        <v>70</v>
      </c>
      <c r="BC29673" t="s">
        <v>70</v>
      </c>
      <c r="BD29673" t="s">
        <v>70</v>
      </c>
    </row>
    <row r="29674" spans="1:56" x14ac:dyDescent="0.3">
      <c r="A29674" t="s">
        <v>56</v>
      </c>
      <c r="B29674" t="s">
        <v>215</v>
      </c>
      <c r="C29674" t="s">
        <v>244</v>
      </c>
      <c r="D29674" t="s">
        <v>59</v>
      </c>
      <c r="E29674" t="s">
        <v>75</v>
      </c>
      <c r="F29674" t="s">
        <v>61</v>
      </c>
      <c r="G29674" t="s">
        <v>240</v>
      </c>
      <c r="H29674" t="s">
        <v>62</v>
      </c>
      <c r="I29674" t="s">
        <v>233</v>
      </c>
      <c r="J29674" t="s">
        <v>61</v>
      </c>
      <c r="K29674" t="s">
        <v>225</v>
      </c>
      <c r="L29674" t="s">
        <v>61</v>
      </c>
      <c r="M29674" t="s">
        <v>61</v>
      </c>
      <c r="N29674" t="s">
        <v>61</v>
      </c>
      <c r="O29674" t="s">
        <v>61</v>
      </c>
      <c r="P29674" t="s">
        <v>61</v>
      </c>
      <c r="Q29674" t="s">
        <v>61</v>
      </c>
      <c r="R29674" t="s">
        <v>61</v>
      </c>
      <c r="S29674" t="s">
        <v>61</v>
      </c>
      <c r="T29674" t="s">
        <v>61</v>
      </c>
      <c r="U29674" t="s">
        <v>61</v>
      </c>
      <c r="V29674" t="s">
        <v>61</v>
      </c>
      <c r="W29674" t="s">
        <v>61</v>
      </c>
      <c r="X29674" t="s">
        <v>61</v>
      </c>
      <c r="Y29674" t="s">
        <v>61</v>
      </c>
      <c r="Z29674" t="s">
        <v>61</v>
      </c>
      <c r="AA29674" t="s">
        <v>61</v>
      </c>
      <c r="AB29674" t="s">
        <v>61</v>
      </c>
      <c r="AC29674" t="s">
        <v>61</v>
      </c>
      <c r="AD29674" t="s">
        <v>61</v>
      </c>
      <c r="AE29674" t="s">
        <v>61</v>
      </c>
      <c r="AF29674" t="s">
        <v>61</v>
      </c>
      <c r="AG29674" t="s">
        <v>61</v>
      </c>
      <c r="AH29674" t="s">
        <v>61</v>
      </c>
      <c r="AI29674" t="s">
        <v>61</v>
      </c>
      <c r="AJ29674" t="s">
        <v>61</v>
      </c>
      <c r="AL29674" t="s">
        <v>245</v>
      </c>
      <c r="AN29674" t="s">
        <v>220</v>
      </c>
      <c r="AO29674" t="s">
        <v>221</v>
      </c>
      <c r="AP29674" t="s">
        <v>222</v>
      </c>
      <c r="AR29674" t="s">
        <v>68</v>
      </c>
      <c r="AS29674">
        <v>2023</v>
      </c>
      <c r="AT29674">
        <v>2020</v>
      </c>
      <c r="AU29674" s="13">
        <v>36211</v>
      </c>
      <c r="AV29674" t="s">
        <v>61</v>
      </c>
      <c r="AX29674" t="s">
        <v>246</v>
      </c>
      <c r="AY29674" t="s">
        <v>70</v>
      </c>
      <c r="AZ29674" t="s">
        <v>70</v>
      </c>
      <c r="BA29674" t="s">
        <v>70</v>
      </c>
      <c r="BB29674" t="s">
        <v>70</v>
      </c>
      <c r="BC29674" t="s">
        <v>70</v>
      </c>
      <c r="BD29674" t="s">
        <v>70</v>
      </c>
    </row>
    <row r="29675" spans="1:56" x14ac:dyDescent="0.3">
      <c r="A29675" t="s">
        <v>56</v>
      </c>
      <c r="B29675" t="s">
        <v>215</v>
      </c>
      <c r="C29675" t="s">
        <v>244</v>
      </c>
      <c r="D29675" t="s">
        <v>59</v>
      </c>
      <c r="E29675" t="s">
        <v>75</v>
      </c>
      <c r="F29675" t="s">
        <v>61</v>
      </c>
      <c r="G29675" t="s">
        <v>240</v>
      </c>
      <c r="H29675" t="s">
        <v>62</v>
      </c>
      <c r="I29675" t="s">
        <v>233</v>
      </c>
      <c r="J29675" t="s">
        <v>61</v>
      </c>
      <c r="K29675" t="s">
        <v>61</v>
      </c>
      <c r="L29675" t="s">
        <v>226</v>
      </c>
      <c r="M29675" t="s">
        <v>227</v>
      </c>
      <c r="N29675" t="s">
        <v>61</v>
      </c>
      <c r="O29675" t="s">
        <v>61</v>
      </c>
      <c r="P29675" t="s">
        <v>61</v>
      </c>
      <c r="Q29675" t="s">
        <v>61</v>
      </c>
      <c r="R29675" t="s">
        <v>61</v>
      </c>
      <c r="S29675" t="s">
        <v>61</v>
      </c>
      <c r="T29675" t="s">
        <v>61</v>
      </c>
      <c r="U29675" t="s">
        <v>61</v>
      </c>
      <c r="V29675" t="s">
        <v>61</v>
      </c>
      <c r="W29675" t="s">
        <v>61</v>
      </c>
      <c r="X29675" t="s">
        <v>61</v>
      </c>
      <c r="Y29675" t="s">
        <v>61</v>
      </c>
      <c r="Z29675" t="s">
        <v>61</v>
      </c>
      <c r="AA29675" t="s">
        <v>61</v>
      </c>
      <c r="AB29675" t="s">
        <v>61</v>
      </c>
      <c r="AC29675" t="s">
        <v>61</v>
      </c>
      <c r="AD29675" t="s">
        <v>61</v>
      </c>
      <c r="AE29675" t="s">
        <v>61</v>
      </c>
      <c r="AF29675" t="s">
        <v>61</v>
      </c>
      <c r="AG29675" t="s">
        <v>61</v>
      </c>
      <c r="AH29675" t="s">
        <v>61</v>
      </c>
      <c r="AI29675" t="s">
        <v>61</v>
      </c>
      <c r="AJ29675" t="s">
        <v>61</v>
      </c>
      <c r="AL29675" t="s">
        <v>245</v>
      </c>
      <c r="AN29675" t="s">
        <v>220</v>
      </c>
      <c r="AO29675" t="s">
        <v>221</v>
      </c>
      <c r="AP29675" t="s">
        <v>222</v>
      </c>
      <c r="AR29675" t="s">
        <v>68</v>
      </c>
      <c r="AS29675">
        <v>2023</v>
      </c>
      <c r="AT29675">
        <v>2020</v>
      </c>
      <c r="AU29675" s="13">
        <v>744512</v>
      </c>
      <c r="AV29675" t="s">
        <v>61</v>
      </c>
      <c r="AX29675" t="s">
        <v>246</v>
      </c>
      <c r="AY29675" t="s">
        <v>70</v>
      </c>
      <c r="AZ29675" t="s">
        <v>70</v>
      </c>
      <c r="BA29675" t="s">
        <v>70</v>
      </c>
      <c r="BB29675" t="s">
        <v>70</v>
      </c>
      <c r="BC29675" t="s">
        <v>70</v>
      </c>
      <c r="BD29675" t="s">
        <v>70</v>
      </c>
    </row>
    <row r="29676" spans="1:56" x14ac:dyDescent="0.3">
      <c r="A29676" t="s">
        <v>56</v>
      </c>
      <c r="B29676" t="s">
        <v>215</v>
      </c>
      <c r="C29676" t="s">
        <v>244</v>
      </c>
      <c r="D29676" t="s">
        <v>59</v>
      </c>
      <c r="E29676" t="s">
        <v>75</v>
      </c>
      <c r="F29676" t="s">
        <v>61</v>
      </c>
      <c r="G29676" t="s">
        <v>240</v>
      </c>
      <c r="H29676" t="s">
        <v>62</v>
      </c>
      <c r="I29676" t="s">
        <v>233</v>
      </c>
      <c r="J29676" t="s">
        <v>61</v>
      </c>
      <c r="K29676" t="s">
        <v>61</v>
      </c>
      <c r="L29676" t="s">
        <v>228</v>
      </c>
      <c r="M29676" t="s">
        <v>227</v>
      </c>
      <c r="N29676" t="s">
        <v>61</v>
      </c>
      <c r="O29676" t="s">
        <v>61</v>
      </c>
      <c r="P29676" t="s">
        <v>61</v>
      </c>
      <c r="Q29676" t="s">
        <v>61</v>
      </c>
      <c r="R29676" t="s">
        <v>61</v>
      </c>
      <c r="S29676" t="s">
        <v>61</v>
      </c>
      <c r="T29676" t="s">
        <v>61</v>
      </c>
      <c r="U29676" t="s">
        <v>61</v>
      </c>
      <c r="V29676" t="s">
        <v>61</v>
      </c>
      <c r="W29676" t="s">
        <v>61</v>
      </c>
      <c r="X29676" t="s">
        <v>61</v>
      </c>
      <c r="Y29676" t="s">
        <v>61</v>
      </c>
      <c r="Z29676" t="s">
        <v>61</v>
      </c>
      <c r="AA29676" t="s">
        <v>61</v>
      </c>
      <c r="AB29676" t="s">
        <v>61</v>
      </c>
      <c r="AC29676" t="s">
        <v>61</v>
      </c>
      <c r="AD29676" t="s">
        <v>61</v>
      </c>
      <c r="AE29676" t="s">
        <v>61</v>
      </c>
      <c r="AF29676" t="s">
        <v>61</v>
      </c>
      <c r="AG29676" t="s">
        <v>61</v>
      </c>
      <c r="AH29676" t="s">
        <v>61</v>
      </c>
      <c r="AI29676" t="s">
        <v>61</v>
      </c>
      <c r="AJ29676" t="s">
        <v>61</v>
      </c>
      <c r="AL29676" t="s">
        <v>245</v>
      </c>
      <c r="AN29676" t="s">
        <v>220</v>
      </c>
      <c r="AO29676" t="s">
        <v>221</v>
      </c>
      <c r="AP29676" t="s">
        <v>222</v>
      </c>
      <c r="AR29676" t="s">
        <v>68</v>
      </c>
      <c r="AS29676">
        <v>2023</v>
      </c>
      <c r="AT29676">
        <v>2020</v>
      </c>
      <c r="AU29676" s="13">
        <v>117447</v>
      </c>
      <c r="AV29676" t="s">
        <v>61</v>
      </c>
      <c r="AX29676" t="s">
        <v>246</v>
      </c>
      <c r="AY29676" t="s">
        <v>70</v>
      </c>
      <c r="AZ29676" t="s">
        <v>70</v>
      </c>
      <c r="BA29676" t="s">
        <v>70</v>
      </c>
      <c r="BB29676" t="s">
        <v>70</v>
      </c>
      <c r="BC29676" t="s">
        <v>70</v>
      </c>
      <c r="BD29676" t="s">
        <v>70</v>
      </c>
    </row>
    <row r="29677" spans="1:56" x14ac:dyDescent="0.3">
      <c r="A29677" t="s">
        <v>56</v>
      </c>
      <c r="B29677" t="s">
        <v>215</v>
      </c>
      <c r="C29677" t="s">
        <v>244</v>
      </c>
      <c r="D29677" t="s">
        <v>59</v>
      </c>
      <c r="E29677" t="s">
        <v>75</v>
      </c>
      <c r="F29677" t="s">
        <v>61</v>
      </c>
      <c r="G29677" t="s">
        <v>240</v>
      </c>
      <c r="H29677" t="s">
        <v>62</v>
      </c>
      <c r="I29677" t="s">
        <v>233</v>
      </c>
      <c r="J29677" t="s">
        <v>61</v>
      </c>
      <c r="K29677" t="s">
        <v>61</v>
      </c>
      <c r="L29677" t="s">
        <v>228</v>
      </c>
      <c r="M29677" t="s">
        <v>12</v>
      </c>
      <c r="N29677" t="s">
        <v>61</v>
      </c>
      <c r="O29677" t="s">
        <v>61</v>
      </c>
      <c r="P29677" t="s">
        <v>61</v>
      </c>
      <c r="Q29677" t="s">
        <v>61</v>
      </c>
      <c r="R29677" t="s">
        <v>61</v>
      </c>
      <c r="S29677" t="s">
        <v>61</v>
      </c>
      <c r="T29677" t="s">
        <v>61</v>
      </c>
      <c r="U29677" t="s">
        <v>61</v>
      </c>
      <c r="V29677" t="s">
        <v>61</v>
      </c>
      <c r="W29677" t="s">
        <v>61</v>
      </c>
      <c r="X29677" t="s">
        <v>61</v>
      </c>
      <c r="Y29677" t="s">
        <v>61</v>
      </c>
      <c r="Z29677" t="s">
        <v>61</v>
      </c>
      <c r="AA29677" t="s">
        <v>61</v>
      </c>
      <c r="AB29677" t="s">
        <v>61</v>
      </c>
      <c r="AC29677" t="s">
        <v>61</v>
      </c>
      <c r="AD29677" t="s">
        <v>61</v>
      </c>
      <c r="AE29677" t="s">
        <v>61</v>
      </c>
      <c r="AF29677" t="s">
        <v>61</v>
      </c>
      <c r="AG29677" t="s">
        <v>61</v>
      </c>
      <c r="AH29677" t="s">
        <v>61</v>
      </c>
      <c r="AI29677" t="s">
        <v>61</v>
      </c>
      <c r="AJ29677" t="s">
        <v>61</v>
      </c>
      <c r="AL29677" t="s">
        <v>245</v>
      </c>
      <c r="AN29677" t="s">
        <v>220</v>
      </c>
      <c r="AO29677" t="s">
        <v>221</v>
      </c>
      <c r="AP29677" t="s">
        <v>222</v>
      </c>
      <c r="AR29677" t="s">
        <v>68</v>
      </c>
      <c r="AS29677">
        <v>2023</v>
      </c>
      <c r="AT29677">
        <v>2020</v>
      </c>
      <c r="AU29677" s="13">
        <v>159319</v>
      </c>
      <c r="AV29677" t="s">
        <v>61</v>
      </c>
      <c r="AX29677" t="s">
        <v>246</v>
      </c>
      <c r="AY29677" t="s">
        <v>70</v>
      </c>
      <c r="AZ29677" t="s">
        <v>70</v>
      </c>
      <c r="BA29677" t="s">
        <v>70</v>
      </c>
      <c r="BB29677" t="s">
        <v>70</v>
      </c>
      <c r="BC29677" t="s">
        <v>70</v>
      </c>
      <c r="BD29677" t="s">
        <v>70</v>
      </c>
    </row>
    <row r="29678" spans="1:56" x14ac:dyDescent="0.3">
      <c r="A29678" t="s">
        <v>56</v>
      </c>
      <c r="B29678" t="s">
        <v>215</v>
      </c>
      <c r="C29678" t="s">
        <v>244</v>
      </c>
      <c r="D29678" t="s">
        <v>59</v>
      </c>
      <c r="E29678" t="s">
        <v>75</v>
      </c>
      <c r="F29678" t="s">
        <v>61</v>
      </c>
      <c r="G29678" t="s">
        <v>240</v>
      </c>
      <c r="H29678" t="s">
        <v>62</v>
      </c>
      <c r="I29678" t="s">
        <v>233</v>
      </c>
      <c r="J29678" t="s">
        <v>61</v>
      </c>
      <c r="K29678" t="s">
        <v>229</v>
      </c>
      <c r="L29678" t="s">
        <v>61</v>
      </c>
      <c r="M29678" t="s">
        <v>61</v>
      </c>
      <c r="N29678" t="s">
        <v>61</v>
      </c>
      <c r="O29678" t="s">
        <v>61</v>
      </c>
      <c r="P29678" t="s">
        <v>61</v>
      </c>
      <c r="Q29678" t="s">
        <v>61</v>
      </c>
      <c r="R29678" t="s">
        <v>61</v>
      </c>
      <c r="S29678" t="s">
        <v>61</v>
      </c>
      <c r="T29678" t="s">
        <v>61</v>
      </c>
      <c r="U29678" t="s">
        <v>61</v>
      </c>
      <c r="V29678" t="s">
        <v>61</v>
      </c>
      <c r="W29678" t="s">
        <v>61</v>
      </c>
      <c r="X29678" t="s">
        <v>61</v>
      </c>
      <c r="Y29678" t="s">
        <v>61</v>
      </c>
      <c r="Z29678" t="s">
        <v>61</v>
      </c>
      <c r="AA29678" t="s">
        <v>61</v>
      </c>
      <c r="AB29678" t="s">
        <v>61</v>
      </c>
      <c r="AC29678" t="s">
        <v>61</v>
      </c>
      <c r="AD29678" t="s">
        <v>61</v>
      </c>
      <c r="AE29678" t="s">
        <v>61</v>
      </c>
      <c r="AF29678" t="s">
        <v>61</v>
      </c>
      <c r="AG29678" t="s">
        <v>61</v>
      </c>
      <c r="AH29678" t="s">
        <v>61</v>
      </c>
      <c r="AI29678" t="s">
        <v>61</v>
      </c>
      <c r="AJ29678" t="s">
        <v>61</v>
      </c>
      <c r="AL29678" t="s">
        <v>245</v>
      </c>
      <c r="AN29678" t="s">
        <v>220</v>
      </c>
      <c r="AO29678" t="s">
        <v>221</v>
      </c>
      <c r="AP29678" t="s">
        <v>222</v>
      </c>
      <c r="AR29678" t="s">
        <v>68</v>
      </c>
      <c r="AS29678">
        <v>2023</v>
      </c>
      <c r="AT29678">
        <v>2020</v>
      </c>
      <c r="AU29678" s="13">
        <v>130724</v>
      </c>
      <c r="AV29678" t="s">
        <v>61</v>
      </c>
      <c r="AX29678" t="s">
        <v>246</v>
      </c>
      <c r="AY29678" t="s">
        <v>70</v>
      </c>
      <c r="AZ29678" t="s">
        <v>70</v>
      </c>
      <c r="BA29678" t="s">
        <v>70</v>
      </c>
      <c r="BB29678" t="s">
        <v>70</v>
      </c>
      <c r="BC29678" t="s">
        <v>70</v>
      </c>
      <c r="BD29678" t="s">
        <v>70</v>
      </c>
    </row>
    <row r="29679" spans="1:56" x14ac:dyDescent="0.3">
      <c r="A29679" t="s">
        <v>56</v>
      </c>
      <c r="B29679" t="s">
        <v>215</v>
      </c>
      <c r="C29679" t="s">
        <v>244</v>
      </c>
      <c r="D29679" t="s">
        <v>59</v>
      </c>
      <c r="E29679" t="s">
        <v>75</v>
      </c>
      <c r="F29679" t="s">
        <v>61</v>
      </c>
      <c r="G29679" t="s">
        <v>240</v>
      </c>
      <c r="H29679" t="s">
        <v>71</v>
      </c>
      <c r="I29679" t="s">
        <v>234</v>
      </c>
      <c r="J29679" t="s">
        <v>61</v>
      </c>
      <c r="K29679" t="s">
        <v>219</v>
      </c>
      <c r="L29679" t="s">
        <v>61</v>
      </c>
      <c r="M29679" t="s">
        <v>61</v>
      </c>
      <c r="N29679" t="s">
        <v>61</v>
      </c>
      <c r="O29679" t="s">
        <v>61</v>
      </c>
      <c r="P29679" t="s">
        <v>61</v>
      </c>
      <c r="Q29679" t="s">
        <v>61</v>
      </c>
      <c r="R29679" t="s">
        <v>61</v>
      </c>
      <c r="S29679" t="s">
        <v>61</v>
      </c>
      <c r="T29679" t="s">
        <v>61</v>
      </c>
      <c r="U29679" t="s">
        <v>61</v>
      </c>
      <c r="V29679" t="s">
        <v>61</v>
      </c>
      <c r="W29679" t="s">
        <v>61</v>
      </c>
      <c r="X29679" t="s">
        <v>61</v>
      </c>
      <c r="Y29679" t="s">
        <v>61</v>
      </c>
      <c r="Z29679" t="s">
        <v>61</v>
      </c>
      <c r="AA29679" t="s">
        <v>61</v>
      </c>
      <c r="AB29679" t="s">
        <v>61</v>
      </c>
      <c r="AC29679" t="s">
        <v>61</v>
      </c>
      <c r="AD29679" t="s">
        <v>61</v>
      </c>
      <c r="AE29679" t="s">
        <v>61</v>
      </c>
      <c r="AF29679" t="s">
        <v>61</v>
      </c>
      <c r="AG29679" t="s">
        <v>61</v>
      </c>
      <c r="AH29679" t="s">
        <v>61</v>
      </c>
      <c r="AI29679" t="s">
        <v>61</v>
      </c>
      <c r="AJ29679" t="s">
        <v>61</v>
      </c>
      <c r="AL29679" t="s">
        <v>245</v>
      </c>
      <c r="AN29679" t="s">
        <v>220</v>
      </c>
      <c r="AO29679" t="s">
        <v>221</v>
      </c>
      <c r="AP29679" t="s">
        <v>222</v>
      </c>
      <c r="AR29679" t="s">
        <v>68</v>
      </c>
      <c r="AS29679">
        <v>2023</v>
      </c>
      <c r="AT29679">
        <v>2020</v>
      </c>
      <c r="AU29679" s="13">
        <v>533248</v>
      </c>
      <c r="AV29679" t="s">
        <v>61</v>
      </c>
      <c r="AX29679" t="s">
        <v>246</v>
      </c>
      <c r="AY29679" t="s">
        <v>70</v>
      </c>
      <c r="AZ29679" t="s">
        <v>70</v>
      </c>
      <c r="BA29679" t="s">
        <v>70</v>
      </c>
      <c r="BB29679" t="s">
        <v>70</v>
      </c>
      <c r="BC29679" t="s">
        <v>70</v>
      </c>
      <c r="BD29679" t="s">
        <v>70</v>
      </c>
    </row>
    <row r="29680" spans="1:56" x14ac:dyDescent="0.3">
      <c r="A29680" t="s">
        <v>56</v>
      </c>
      <c r="B29680" t="s">
        <v>215</v>
      </c>
      <c r="C29680" t="s">
        <v>244</v>
      </c>
      <c r="D29680" t="s">
        <v>59</v>
      </c>
      <c r="E29680" t="s">
        <v>75</v>
      </c>
      <c r="F29680" t="s">
        <v>61</v>
      </c>
      <c r="G29680" t="s">
        <v>240</v>
      </c>
      <c r="H29680" t="s">
        <v>71</v>
      </c>
      <c r="I29680" t="s">
        <v>234</v>
      </c>
      <c r="J29680" t="s">
        <v>61</v>
      </c>
      <c r="K29680" t="s">
        <v>61</v>
      </c>
      <c r="L29680" t="s">
        <v>226</v>
      </c>
      <c r="M29680" t="s">
        <v>227</v>
      </c>
      <c r="N29680" t="s">
        <v>61</v>
      </c>
      <c r="O29680" t="s">
        <v>61</v>
      </c>
      <c r="P29680" t="s">
        <v>61</v>
      </c>
      <c r="Q29680" t="s">
        <v>61</v>
      </c>
      <c r="R29680" t="s">
        <v>61</v>
      </c>
      <c r="S29680" t="s">
        <v>61</v>
      </c>
      <c r="T29680" t="s">
        <v>61</v>
      </c>
      <c r="U29680" t="s">
        <v>61</v>
      </c>
      <c r="V29680" t="s">
        <v>61</v>
      </c>
      <c r="W29680" t="s">
        <v>61</v>
      </c>
      <c r="X29680" t="s">
        <v>61</v>
      </c>
      <c r="Y29680" t="s">
        <v>61</v>
      </c>
      <c r="Z29680" t="s">
        <v>61</v>
      </c>
      <c r="AA29680" t="s">
        <v>61</v>
      </c>
      <c r="AB29680" t="s">
        <v>61</v>
      </c>
      <c r="AC29680" t="s">
        <v>61</v>
      </c>
      <c r="AD29680" t="s">
        <v>61</v>
      </c>
      <c r="AE29680" t="s">
        <v>61</v>
      </c>
      <c r="AF29680" t="s">
        <v>61</v>
      </c>
      <c r="AG29680" t="s">
        <v>61</v>
      </c>
      <c r="AH29680" t="s">
        <v>61</v>
      </c>
      <c r="AI29680" t="s">
        <v>61</v>
      </c>
      <c r="AJ29680" t="s">
        <v>61</v>
      </c>
      <c r="AL29680" t="s">
        <v>245</v>
      </c>
      <c r="AN29680" t="s">
        <v>220</v>
      </c>
      <c r="AO29680" t="s">
        <v>221</v>
      </c>
      <c r="AP29680" t="s">
        <v>222</v>
      </c>
      <c r="AR29680" t="s">
        <v>68</v>
      </c>
      <c r="AS29680">
        <v>2023</v>
      </c>
      <c r="AT29680">
        <v>2020</v>
      </c>
      <c r="AU29680" s="13">
        <v>290506</v>
      </c>
      <c r="AV29680" t="s">
        <v>61</v>
      </c>
      <c r="AX29680" t="s">
        <v>246</v>
      </c>
      <c r="AY29680" t="s">
        <v>70</v>
      </c>
      <c r="AZ29680" t="s">
        <v>70</v>
      </c>
      <c r="BA29680" t="s">
        <v>70</v>
      </c>
      <c r="BB29680" t="s">
        <v>70</v>
      </c>
      <c r="BC29680" t="s">
        <v>70</v>
      </c>
      <c r="BD29680" t="s">
        <v>70</v>
      </c>
    </row>
    <row r="29681" spans="1:56" x14ac:dyDescent="0.3">
      <c r="A29681" t="s">
        <v>56</v>
      </c>
      <c r="B29681" t="s">
        <v>215</v>
      </c>
      <c r="C29681" t="s">
        <v>244</v>
      </c>
      <c r="D29681" t="s">
        <v>59</v>
      </c>
      <c r="E29681" t="s">
        <v>75</v>
      </c>
      <c r="F29681" t="s">
        <v>61</v>
      </c>
      <c r="G29681" t="s">
        <v>240</v>
      </c>
      <c r="H29681" t="s">
        <v>71</v>
      </c>
      <c r="I29681" t="s">
        <v>234</v>
      </c>
      <c r="J29681" t="s">
        <v>61</v>
      </c>
      <c r="K29681" t="s">
        <v>61</v>
      </c>
      <c r="L29681" t="s">
        <v>228</v>
      </c>
      <c r="M29681" t="s">
        <v>227</v>
      </c>
      <c r="N29681" t="s">
        <v>61</v>
      </c>
      <c r="O29681" t="s">
        <v>61</v>
      </c>
      <c r="P29681" t="s">
        <v>61</v>
      </c>
      <c r="Q29681" t="s">
        <v>61</v>
      </c>
      <c r="R29681" t="s">
        <v>61</v>
      </c>
      <c r="S29681" t="s">
        <v>61</v>
      </c>
      <c r="T29681" t="s">
        <v>61</v>
      </c>
      <c r="U29681" t="s">
        <v>61</v>
      </c>
      <c r="V29681" t="s">
        <v>61</v>
      </c>
      <c r="W29681" t="s">
        <v>61</v>
      </c>
      <c r="X29681" t="s">
        <v>61</v>
      </c>
      <c r="Y29681" t="s">
        <v>61</v>
      </c>
      <c r="Z29681" t="s">
        <v>61</v>
      </c>
      <c r="AA29681" t="s">
        <v>61</v>
      </c>
      <c r="AB29681" t="s">
        <v>61</v>
      </c>
      <c r="AC29681" t="s">
        <v>61</v>
      </c>
      <c r="AD29681" t="s">
        <v>61</v>
      </c>
      <c r="AE29681" t="s">
        <v>61</v>
      </c>
      <c r="AF29681" t="s">
        <v>61</v>
      </c>
      <c r="AG29681" t="s">
        <v>61</v>
      </c>
      <c r="AH29681" t="s">
        <v>61</v>
      </c>
      <c r="AI29681" t="s">
        <v>61</v>
      </c>
      <c r="AJ29681" t="s">
        <v>61</v>
      </c>
      <c r="AL29681" t="s">
        <v>245</v>
      </c>
      <c r="AN29681" t="s">
        <v>220</v>
      </c>
      <c r="AO29681" t="s">
        <v>221</v>
      </c>
      <c r="AP29681" t="s">
        <v>222</v>
      </c>
      <c r="AR29681" t="s">
        <v>68</v>
      </c>
      <c r="AS29681">
        <v>2023</v>
      </c>
      <c r="AT29681">
        <v>2020</v>
      </c>
      <c r="AU29681" s="13">
        <v>304305</v>
      </c>
      <c r="AV29681" t="s">
        <v>61</v>
      </c>
      <c r="AX29681" t="s">
        <v>246</v>
      </c>
      <c r="AY29681" t="s">
        <v>70</v>
      </c>
      <c r="AZ29681" t="s">
        <v>70</v>
      </c>
      <c r="BA29681" t="s">
        <v>70</v>
      </c>
      <c r="BB29681" t="s">
        <v>70</v>
      </c>
      <c r="BC29681" t="s">
        <v>70</v>
      </c>
      <c r="BD29681" t="s">
        <v>70</v>
      </c>
    </row>
    <row r="29682" spans="1:56" x14ac:dyDescent="0.3">
      <c r="A29682" t="s">
        <v>56</v>
      </c>
      <c r="B29682" t="s">
        <v>215</v>
      </c>
      <c r="C29682" t="s">
        <v>244</v>
      </c>
      <c r="D29682" t="s">
        <v>59</v>
      </c>
      <c r="E29682" t="s">
        <v>75</v>
      </c>
      <c r="F29682" t="s">
        <v>61</v>
      </c>
      <c r="G29682" t="s">
        <v>240</v>
      </c>
      <c r="H29682" t="s">
        <v>71</v>
      </c>
      <c r="I29682" t="s">
        <v>234</v>
      </c>
      <c r="J29682" t="s">
        <v>61</v>
      </c>
      <c r="K29682" t="s">
        <v>61</v>
      </c>
      <c r="L29682" t="s">
        <v>102</v>
      </c>
      <c r="M29682" t="s">
        <v>102</v>
      </c>
      <c r="N29682" t="s">
        <v>61</v>
      </c>
      <c r="O29682" t="s">
        <v>61</v>
      </c>
      <c r="P29682" t="s">
        <v>61</v>
      </c>
      <c r="Q29682" t="s">
        <v>61</v>
      </c>
      <c r="R29682" t="s">
        <v>61</v>
      </c>
      <c r="S29682" t="s">
        <v>61</v>
      </c>
      <c r="T29682" t="s">
        <v>61</v>
      </c>
      <c r="U29682" t="s">
        <v>61</v>
      </c>
      <c r="V29682" t="s">
        <v>61</v>
      </c>
      <c r="W29682" t="s">
        <v>61</v>
      </c>
      <c r="X29682" t="s">
        <v>61</v>
      </c>
      <c r="Y29682" t="s">
        <v>61</v>
      </c>
      <c r="Z29682" t="s">
        <v>61</v>
      </c>
      <c r="AA29682" t="s">
        <v>61</v>
      </c>
      <c r="AB29682" t="s">
        <v>61</v>
      </c>
      <c r="AC29682" t="s">
        <v>61</v>
      </c>
      <c r="AD29682" t="s">
        <v>61</v>
      </c>
      <c r="AE29682" t="s">
        <v>61</v>
      </c>
      <c r="AF29682" t="s">
        <v>61</v>
      </c>
      <c r="AG29682" t="s">
        <v>61</v>
      </c>
      <c r="AH29682" t="s">
        <v>61</v>
      </c>
      <c r="AI29682" t="s">
        <v>61</v>
      </c>
      <c r="AJ29682" t="s">
        <v>61</v>
      </c>
      <c r="AL29682" t="s">
        <v>245</v>
      </c>
      <c r="AN29682" t="s">
        <v>220</v>
      </c>
      <c r="AO29682" t="s">
        <v>221</v>
      </c>
      <c r="AP29682" t="s">
        <v>222</v>
      </c>
      <c r="AR29682" t="s">
        <v>68</v>
      </c>
      <c r="AS29682">
        <v>2023</v>
      </c>
      <c r="AT29682">
        <v>2020</v>
      </c>
      <c r="AU29682" s="13">
        <v>0</v>
      </c>
      <c r="AV29682" t="s">
        <v>61</v>
      </c>
      <c r="AX29682" t="s">
        <v>246</v>
      </c>
      <c r="AY29682" t="s">
        <v>70</v>
      </c>
      <c r="AZ29682" t="s">
        <v>70</v>
      </c>
      <c r="BA29682" t="s">
        <v>70</v>
      </c>
      <c r="BB29682" t="s">
        <v>70</v>
      </c>
      <c r="BC29682" t="s">
        <v>70</v>
      </c>
      <c r="BD29682" t="s">
        <v>70</v>
      </c>
    </row>
    <row r="29683" spans="1:56" x14ac:dyDescent="0.3">
      <c r="A29683" t="s">
        <v>56</v>
      </c>
      <c r="B29683" t="s">
        <v>215</v>
      </c>
      <c r="C29683" t="s">
        <v>244</v>
      </c>
      <c r="D29683" t="s">
        <v>59</v>
      </c>
      <c r="E29683" t="s">
        <v>75</v>
      </c>
      <c r="F29683" t="s">
        <v>61</v>
      </c>
      <c r="G29683" t="s">
        <v>240</v>
      </c>
      <c r="H29683" t="s">
        <v>71</v>
      </c>
      <c r="I29683" t="s">
        <v>234</v>
      </c>
      <c r="J29683" t="s">
        <v>61</v>
      </c>
      <c r="K29683" t="s">
        <v>229</v>
      </c>
      <c r="L29683" t="s">
        <v>61</v>
      </c>
      <c r="M29683" t="s">
        <v>61</v>
      </c>
      <c r="N29683" t="s">
        <v>61</v>
      </c>
      <c r="O29683" t="s">
        <v>61</v>
      </c>
      <c r="P29683" t="s">
        <v>61</v>
      </c>
      <c r="Q29683" t="s">
        <v>61</v>
      </c>
      <c r="R29683" t="s">
        <v>61</v>
      </c>
      <c r="S29683" t="s">
        <v>61</v>
      </c>
      <c r="T29683" t="s">
        <v>61</v>
      </c>
      <c r="U29683" t="s">
        <v>61</v>
      </c>
      <c r="V29683" t="s">
        <v>61</v>
      </c>
      <c r="W29683" t="s">
        <v>61</v>
      </c>
      <c r="X29683" t="s">
        <v>61</v>
      </c>
      <c r="Y29683" t="s">
        <v>61</v>
      </c>
      <c r="Z29683" t="s">
        <v>61</v>
      </c>
      <c r="AA29683" t="s">
        <v>61</v>
      </c>
      <c r="AB29683" t="s">
        <v>61</v>
      </c>
      <c r="AC29683" t="s">
        <v>61</v>
      </c>
      <c r="AD29683" t="s">
        <v>61</v>
      </c>
      <c r="AE29683" t="s">
        <v>61</v>
      </c>
      <c r="AF29683" t="s">
        <v>61</v>
      </c>
      <c r="AG29683" t="s">
        <v>61</v>
      </c>
      <c r="AH29683" t="s">
        <v>61</v>
      </c>
      <c r="AI29683" t="s">
        <v>61</v>
      </c>
      <c r="AJ29683" t="s">
        <v>61</v>
      </c>
      <c r="AL29683" t="s">
        <v>245</v>
      </c>
      <c r="AN29683" t="s">
        <v>220</v>
      </c>
      <c r="AO29683" t="s">
        <v>221</v>
      </c>
      <c r="AP29683" t="s">
        <v>222</v>
      </c>
      <c r="AR29683" t="s">
        <v>68</v>
      </c>
      <c r="AS29683">
        <v>2023</v>
      </c>
      <c r="AT29683">
        <v>2020</v>
      </c>
      <c r="AU29683" s="13">
        <v>61563</v>
      </c>
      <c r="AV29683" t="s">
        <v>61</v>
      </c>
      <c r="AX29683" t="s">
        <v>246</v>
      </c>
      <c r="AY29683" t="s">
        <v>70</v>
      </c>
      <c r="AZ29683" t="s">
        <v>70</v>
      </c>
      <c r="BA29683" t="s">
        <v>70</v>
      </c>
      <c r="BB29683" t="s">
        <v>70</v>
      </c>
      <c r="BC29683" t="s">
        <v>70</v>
      </c>
      <c r="BD29683" t="s">
        <v>70</v>
      </c>
    </row>
    <row r="29684" spans="1:56" x14ac:dyDescent="0.3">
      <c r="A29684" t="s">
        <v>56</v>
      </c>
      <c r="B29684" t="s">
        <v>215</v>
      </c>
      <c r="C29684" t="s">
        <v>244</v>
      </c>
      <c r="D29684" t="s">
        <v>59</v>
      </c>
      <c r="E29684" t="s">
        <v>75</v>
      </c>
      <c r="F29684" t="s">
        <v>61</v>
      </c>
      <c r="G29684" t="s">
        <v>240</v>
      </c>
      <c r="H29684" t="s">
        <v>71</v>
      </c>
      <c r="I29684" t="s">
        <v>235</v>
      </c>
      <c r="J29684" t="s">
        <v>61</v>
      </c>
      <c r="K29684" t="s">
        <v>219</v>
      </c>
      <c r="L29684" t="s">
        <v>61</v>
      </c>
      <c r="M29684" t="s">
        <v>61</v>
      </c>
      <c r="N29684" t="s">
        <v>61</v>
      </c>
      <c r="O29684" t="s">
        <v>61</v>
      </c>
      <c r="P29684" t="s">
        <v>61</v>
      </c>
      <c r="Q29684" t="s">
        <v>61</v>
      </c>
      <c r="R29684" t="s">
        <v>61</v>
      </c>
      <c r="S29684" t="s">
        <v>61</v>
      </c>
      <c r="T29684" t="s">
        <v>61</v>
      </c>
      <c r="U29684" t="s">
        <v>61</v>
      </c>
      <c r="V29684" t="s">
        <v>61</v>
      </c>
      <c r="W29684" t="s">
        <v>61</v>
      </c>
      <c r="X29684" t="s">
        <v>61</v>
      </c>
      <c r="Y29684" t="s">
        <v>61</v>
      </c>
      <c r="Z29684" t="s">
        <v>61</v>
      </c>
      <c r="AA29684" t="s">
        <v>61</v>
      </c>
      <c r="AB29684" t="s">
        <v>61</v>
      </c>
      <c r="AC29684" t="s">
        <v>61</v>
      </c>
      <c r="AD29684" t="s">
        <v>61</v>
      </c>
      <c r="AE29684" t="s">
        <v>61</v>
      </c>
      <c r="AF29684" t="s">
        <v>61</v>
      </c>
      <c r="AG29684" t="s">
        <v>61</v>
      </c>
      <c r="AH29684" t="s">
        <v>61</v>
      </c>
      <c r="AI29684" t="s">
        <v>61</v>
      </c>
      <c r="AJ29684" t="s">
        <v>61</v>
      </c>
      <c r="AL29684" t="s">
        <v>245</v>
      </c>
      <c r="AN29684" t="s">
        <v>220</v>
      </c>
      <c r="AO29684" t="s">
        <v>221</v>
      </c>
      <c r="AP29684" t="s">
        <v>222</v>
      </c>
      <c r="AR29684" t="s">
        <v>68</v>
      </c>
      <c r="AS29684">
        <v>2023</v>
      </c>
      <c r="AT29684">
        <v>2020</v>
      </c>
      <c r="AU29684" s="13">
        <v>48055</v>
      </c>
      <c r="AV29684" t="s">
        <v>61</v>
      </c>
      <c r="AX29684" t="s">
        <v>246</v>
      </c>
      <c r="AY29684" t="s">
        <v>70</v>
      </c>
      <c r="AZ29684" t="s">
        <v>70</v>
      </c>
      <c r="BA29684" t="s">
        <v>70</v>
      </c>
      <c r="BB29684" t="s">
        <v>70</v>
      </c>
      <c r="BC29684" t="s">
        <v>70</v>
      </c>
      <c r="BD29684" t="s">
        <v>70</v>
      </c>
    </row>
    <row r="29685" spans="1:56" x14ac:dyDescent="0.3">
      <c r="A29685" t="s">
        <v>56</v>
      </c>
      <c r="B29685" t="s">
        <v>215</v>
      </c>
      <c r="C29685" t="s">
        <v>244</v>
      </c>
      <c r="D29685" t="s">
        <v>59</v>
      </c>
      <c r="E29685" t="s">
        <v>75</v>
      </c>
      <c r="F29685" t="s">
        <v>61</v>
      </c>
      <c r="G29685" t="s">
        <v>240</v>
      </c>
      <c r="H29685" t="s">
        <v>71</v>
      </c>
      <c r="I29685" t="s">
        <v>235</v>
      </c>
      <c r="J29685" t="s">
        <v>61</v>
      </c>
      <c r="K29685" t="s">
        <v>61</v>
      </c>
      <c r="L29685" t="s">
        <v>226</v>
      </c>
      <c r="M29685" t="s">
        <v>227</v>
      </c>
      <c r="N29685" t="s">
        <v>61</v>
      </c>
      <c r="O29685" t="s">
        <v>61</v>
      </c>
      <c r="P29685" t="s">
        <v>61</v>
      </c>
      <c r="Q29685" t="s">
        <v>61</v>
      </c>
      <c r="R29685" t="s">
        <v>61</v>
      </c>
      <c r="S29685" t="s">
        <v>61</v>
      </c>
      <c r="T29685" t="s">
        <v>61</v>
      </c>
      <c r="U29685" t="s">
        <v>61</v>
      </c>
      <c r="V29685" t="s">
        <v>61</v>
      </c>
      <c r="W29685" t="s">
        <v>61</v>
      </c>
      <c r="X29685" t="s">
        <v>61</v>
      </c>
      <c r="Y29685" t="s">
        <v>61</v>
      </c>
      <c r="Z29685" t="s">
        <v>61</v>
      </c>
      <c r="AA29685" t="s">
        <v>61</v>
      </c>
      <c r="AB29685" t="s">
        <v>61</v>
      </c>
      <c r="AC29685" t="s">
        <v>61</v>
      </c>
      <c r="AD29685" t="s">
        <v>61</v>
      </c>
      <c r="AE29685" t="s">
        <v>61</v>
      </c>
      <c r="AF29685" t="s">
        <v>61</v>
      </c>
      <c r="AG29685" t="s">
        <v>61</v>
      </c>
      <c r="AH29685" t="s">
        <v>61</v>
      </c>
      <c r="AI29685" t="s">
        <v>61</v>
      </c>
      <c r="AJ29685" t="s">
        <v>61</v>
      </c>
      <c r="AL29685" t="s">
        <v>245</v>
      </c>
      <c r="AN29685" t="s">
        <v>220</v>
      </c>
      <c r="AO29685" t="s">
        <v>221</v>
      </c>
      <c r="AP29685" t="s">
        <v>222</v>
      </c>
      <c r="AR29685" t="s">
        <v>68</v>
      </c>
      <c r="AS29685">
        <v>2023</v>
      </c>
      <c r="AT29685">
        <v>2020</v>
      </c>
      <c r="AU29685" s="13">
        <v>23048</v>
      </c>
      <c r="AV29685" t="s">
        <v>61</v>
      </c>
      <c r="AX29685" t="s">
        <v>246</v>
      </c>
      <c r="AY29685" t="s">
        <v>70</v>
      </c>
      <c r="AZ29685" t="s">
        <v>70</v>
      </c>
      <c r="BA29685" t="s">
        <v>70</v>
      </c>
      <c r="BB29685" t="s">
        <v>70</v>
      </c>
      <c r="BC29685" t="s">
        <v>70</v>
      </c>
      <c r="BD29685" t="s">
        <v>70</v>
      </c>
    </row>
    <row r="29686" spans="1:56" x14ac:dyDescent="0.3">
      <c r="A29686" t="s">
        <v>56</v>
      </c>
      <c r="B29686" t="s">
        <v>215</v>
      </c>
      <c r="C29686" t="s">
        <v>244</v>
      </c>
      <c r="D29686" t="s">
        <v>59</v>
      </c>
      <c r="E29686" t="s">
        <v>75</v>
      </c>
      <c r="F29686" t="s">
        <v>61</v>
      </c>
      <c r="G29686" t="s">
        <v>240</v>
      </c>
      <c r="H29686" t="s">
        <v>71</v>
      </c>
      <c r="I29686" t="s">
        <v>235</v>
      </c>
      <c r="J29686" t="s">
        <v>61</v>
      </c>
      <c r="K29686" t="s">
        <v>61</v>
      </c>
      <c r="L29686" t="s">
        <v>228</v>
      </c>
      <c r="M29686" t="s">
        <v>227</v>
      </c>
      <c r="N29686" t="s">
        <v>61</v>
      </c>
      <c r="O29686" t="s">
        <v>61</v>
      </c>
      <c r="P29686" t="s">
        <v>61</v>
      </c>
      <c r="Q29686" t="s">
        <v>61</v>
      </c>
      <c r="R29686" t="s">
        <v>61</v>
      </c>
      <c r="S29686" t="s">
        <v>61</v>
      </c>
      <c r="T29686" t="s">
        <v>61</v>
      </c>
      <c r="U29686" t="s">
        <v>61</v>
      </c>
      <c r="V29686" t="s">
        <v>61</v>
      </c>
      <c r="W29686" t="s">
        <v>61</v>
      </c>
      <c r="X29686" t="s">
        <v>61</v>
      </c>
      <c r="Y29686" t="s">
        <v>61</v>
      </c>
      <c r="Z29686" t="s">
        <v>61</v>
      </c>
      <c r="AA29686" t="s">
        <v>61</v>
      </c>
      <c r="AB29686" t="s">
        <v>61</v>
      </c>
      <c r="AC29686" t="s">
        <v>61</v>
      </c>
      <c r="AD29686" t="s">
        <v>61</v>
      </c>
      <c r="AE29686" t="s">
        <v>61</v>
      </c>
      <c r="AF29686" t="s">
        <v>61</v>
      </c>
      <c r="AG29686" t="s">
        <v>61</v>
      </c>
      <c r="AH29686" t="s">
        <v>61</v>
      </c>
      <c r="AI29686" t="s">
        <v>61</v>
      </c>
      <c r="AJ29686" t="s">
        <v>61</v>
      </c>
      <c r="AL29686" t="s">
        <v>245</v>
      </c>
      <c r="AN29686" t="s">
        <v>220</v>
      </c>
      <c r="AO29686" t="s">
        <v>221</v>
      </c>
      <c r="AP29686" t="s">
        <v>222</v>
      </c>
      <c r="AR29686" t="s">
        <v>68</v>
      </c>
      <c r="AS29686">
        <v>2023</v>
      </c>
      <c r="AT29686">
        <v>2020</v>
      </c>
      <c r="AU29686" s="13">
        <v>34572</v>
      </c>
      <c r="AV29686" t="s">
        <v>61</v>
      </c>
      <c r="AX29686" t="s">
        <v>246</v>
      </c>
      <c r="AY29686" t="s">
        <v>70</v>
      </c>
      <c r="AZ29686" t="s">
        <v>70</v>
      </c>
      <c r="BA29686" t="s">
        <v>70</v>
      </c>
      <c r="BB29686" t="s">
        <v>70</v>
      </c>
      <c r="BC29686" t="s">
        <v>70</v>
      </c>
      <c r="BD29686" t="s">
        <v>70</v>
      </c>
    </row>
    <row r="29687" spans="1:56" x14ac:dyDescent="0.3">
      <c r="A29687" t="s">
        <v>56</v>
      </c>
      <c r="B29687" t="s">
        <v>215</v>
      </c>
      <c r="C29687" t="s">
        <v>244</v>
      </c>
      <c r="D29687" t="s">
        <v>59</v>
      </c>
      <c r="E29687" t="s">
        <v>75</v>
      </c>
      <c r="F29687" t="s">
        <v>61</v>
      </c>
      <c r="G29687" t="s">
        <v>240</v>
      </c>
      <c r="H29687" t="s">
        <v>71</v>
      </c>
      <c r="I29687" t="s">
        <v>235</v>
      </c>
      <c r="J29687" t="s">
        <v>61</v>
      </c>
      <c r="K29687" t="s">
        <v>61</v>
      </c>
      <c r="L29687" t="s">
        <v>102</v>
      </c>
      <c r="M29687" t="s">
        <v>102</v>
      </c>
      <c r="N29687" t="s">
        <v>61</v>
      </c>
      <c r="O29687" t="s">
        <v>61</v>
      </c>
      <c r="P29687" t="s">
        <v>61</v>
      </c>
      <c r="Q29687" t="s">
        <v>61</v>
      </c>
      <c r="R29687" t="s">
        <v>61</v>
      </c>
      <c r="S29687" t="s">
        <v>61</v>
      </c>
      <c r="T29687" t="s">
        <v>61</v>
      </c>
      <c r="U29687" t="s">
        <v>61</v>
      </c>
      <c r="V29687" t="s">
        <v>61</v>
      </c>
      <c r="W29687" t="s">
        <v>61</v>
      </c>
      <c r="X29687" t="s">
        <v>61</v>
      </c>
      <c r="Y29687" t="s">
        <v>61</v>
      </c>
      <c r="Z29687" t="s">
        <v>61</v>
      </c>
      <c r="AA29687" t="s">
        <v>61</v>
      </c>
      <c r="AB29687" t="s">
        <v>61</v>
      </c>
      <c r="AC29687" t="s">
        <v>61</v>
      </c>
      <c r="AD29687" t="s">
        <v>61</v>
      </c>
      <c r="AE29687" t="s">
        <v>61</v>
      </c>
      <c r="AF29687" t="s">
        <v>61</v>
      </c>
      <c r="AG29687" t="s">
        <v>61</v>
      </c>
      <c r="AH29687" t="s">
        <v>61</v>
      </c>
      <c r="AI29687" t="s">
        <v>61</v>
      </c>
      <c r="AJ29687" t="s">
        <v>61</v>
      </c>
      <c r="AL29687" t="s">
        <v>245</v>
      </c>
      <c r="AN29687" t="s">
        <v>220</v>
      </c>
      <c r="AO29687" t="s">
        <v>221</v>
      </c>
      <c r="AP29687" t="s">
        <v>222</v>
      </c>
      <c r="AR29687" t="s">
        <v>68</v>
      </c>
      <c r="AS29687">
        <v>2023</v>
      </c>
      <c r="AT29687">
        <v>2020</v>
      </c>
      <c r="AU29687" s="13">
        <v>0</v>
      </c>
      <c r="AV29687" t="s">
        <v>61</v>
      </c>
      <c r="AX29687" t="s">
        <v>246</v>
      </c>
      <c r="AY29687" t="s">
        <v>70</v>
      </c>
      <c r="AZ29687" t="s">
        <v>70</v>
      </c>
      <c r="BA29687" t="s">
        <v>70</v>
      </c>
      <c r="BB29687" t="s">
        <v>70</v>
      </c>
      <c r="BC29687" t="s">
        <v>70</v>
      </c>
      <c r="BD29687" t="s">
        <v>70</v>
      </c>
    </row>
    <row r="29688" spans="1:56" x14ac:dyDescent="0.3">
      <c r="A29688" t="s">
        <v>56</v>
      </c>
      <c r="B29688" t="s">
        <v>215</v>
      </c>
      <c r="C29688" t="s">
        <v>244</v>
      </c>
      <c r="D29688" t="s">
        <v>59</v>
      </c>
      <c r="E29688" t="s">
        <v>75</v>
      </c>
      <c r="F29688" t="s">
        <v>61</v>
      </c>
      <c r="G29688" t="s">
        <v>240</v>
      </c>
      <c r="H29688" t="s">
        <v>71</v>
      </c>
      <c r="I29688" t="s">
        <v>235</v>
      </c>
      <c r="J29688" t="s">
        <v>61</v>
      </c>
      <c r="K29688" t="s">
        <v>229</v>
      </c>
      <c r="L29688" t="s">
        <v>61</v>
      </c>
      <c r="M29688" t="s">
        <v>61</v>
      </c>
      <c r="N29688" t="s">
        <v>61</v>
      </c>
      <c r="O29688" t="s">
        <v>61</v>
      </c>
      <c r="P29688" t="s">
        <v>61</v>
      </c>
      <c r="Q29688" t="s">
        <v>61</v>
      </c>
      <c r="R29688" t="s">
        <v>61</v>
      </c>
      <c r="S29688" t="s">
        <v>61</v>
      </c>
      <c r="T29688" t="s">
        <v>61</v>
      </c>
      <c r="U29688" t="s">
        <v>61</v>
      </c>
      <c r="V29688" t="s">
        <v>61</v>
      </c>
      <c r="W29688" t="s">
        <v>61</v>
      </c>
      <c r="X29688" t="s">
        <v>61</v>
      </c>
      <c r="Y29688" t="s">
        <v>61</v>
      </c>
      <c r="Z29688" t="s">
        <v>61</v>
      </c>
      <c r="AA29688" t="s">
        <v>61</v>
      </c>
      <c r="AB29688" t="s">
        <v>61</v>
      </c>
      <c r="AC29688" t="s">
        <v>61</v>
      </c>
      <c r="AD29688" t="s">
        <v>61</v>
      </c>
      <c r="AE29688" t="s">
        <v>61</v>
      </c>
      <c r="AF29688" t="s">
        <v>61</v>
      </c>
      <c r="AG29688" t="s">
        <v>61</v>
      </c>
      <c r="AH29688" t="s">
        <v>61</v>
      </c>
      <c r="AI29688" t="s">
        <v>61</v>
      </c>
      <c r="AJ29688" t="s">
        <v>61</v>
      </c>
      <c r="AL29688" t="s">
        <v>245</v>
      </c>
      <c r="AN29688" t="s">
        <v>220</v>
      </c>
      <c r="AO29688" t="s">
        <v>221</v>
      </c>
      <c r="AP29688" t="s">
        <v>222</v>
      </c>
      <c r="AR29688" t="s">
        <v>68</v>
      </c>
      <c r="AS29688">
        <v>2023</v>
      </c>
      <c r="AT29688">
        <v>2020</v>
      </c>
      <c r="AU29688" s="13">
        <v>9565</v>
      </c>
      <c r="AV29688" t="s">
        <v>61</v>
      </c>
      <c r="AX29688" t="s">
        <v>246</v>
      </c>
      <c r="AY29688" t="s">
        <v>70</v>
      </c>
      <c r="AZ29688" t="s">
        <v>70</v>
      </c>
      <c r="BA29688" t="s">
        <v>70</v>
      </c>
      <c r="BB29688" t="s">
        <v>70</v>
      </c>
      <c r="BC29688" t="s">
        <v>70</v>
      </c>
      <c r="BD29688" t="s">
        <v>70</v>
      </c>
    </row>
    <row r="29689" spans="1:56" x14ac:dyDescent="0.3">
      <c r="A29689" t="s">
        <v>56</v>
      </c>
      <c r="B29689" t="s">
        <v>215</v>
      </c>
      <c r="C29689" t="s">
        <v>244</v>
      </c>
      <c r="D29689" t="s">
        <v>59</v>
      </c>
      <c r="E29689" t="s">
        <v>75</v>
      </c>
      <c r="F29689" t="s">
        <v>61</v>
      </c>
      <c r="G29689" t="s">
        <v>240</v>
      </c>
      <c r="H29689" t="s">
        <v>62</v>
      </c>
      <c r="I29689" t="s">
        <v>236</v>
      </c>
      <c r="J29689" t="s">
        <v>61</v>
      </c>
      <c r="K29689" t="s">
        <v>219</v>
      </c>
      <c r="L29689" t="s">
        <v>61</v>
      </c>
      <c r="M29689" t="s">
        <v>61</v>
      </c>
      <c r="N29689" t="s">
        <v>61</v>
      </c>
      <c r="O29689" t="s">
        <v>61</v>
      </c>
      <c r="P29689" t="s">
        <v>61</v>
      </c>
      <c r="Q29689" t="s">
        <v>61</v>
      </c>
      <c r="R29689" t="s">
        <v>61</v>
      </c>
      <c r="S29689" t="s">
        <v>61</v>
      </c>
      <c r="T29689" t="s">
        <v>61</v>
      </c>
      <c r="U29689" t="s">
        <v>61</v>
      </c>
      <c r="V29689" t="s">
        <v>61</v>
      </c>
      <c r="W29689" t="s">
        <v>61</v>
      </c>
      <c r="X29689" t="s">
        <v>61</v>
      </c>
      <c r="Y29689" t="s">
        <v>61</v>
      </c>
      <c r="Z29689" t="s">
        <v>61</v>
      </c>
      <c r="AA29689" t="s">
        <v>61</v>
      </c>
      <c r="AB29689" t="s">
        <v>61</v>
      </c>
      <c r="AC29689" t="s">
        <v>61</v>
      </c>
      <c r="AD29689" t="s">
        <v>61</v>
      </c>
      <c r="AE29689" t="s">
        <v>61</v>
      </c>
      <c r="AF29689" t="s">
        <v>61</v>
      </c>
      <c r="AG29689" t="s">
        <v>61</v>
      </c>
      <c r="AH29689" t="s">
        <v>61</v>
      </c>
      <c r="AI29689" t="s">
        <v>61</v>
      </c>
      <c r="AJ29689" t="s">
        <v>61</v>
      </c>
      <c r="AL29689" t="s">
        <v>245</v>
      </c>
      <c r="AN29689" t="s">
        <v>220</v>
      </c>
      <c r="AO29689" t="s">
        <v>221</v>
      </c>
      <c r="AP29689" t="s">
        <v>222</v>
      </c>
      <c r="AR29689" t="s">
        <v>68</v>
      </c>
      <c r="AS29689">
        <v>2023</v>
      </c>
      <c r="AT29689">
        <v>2020</v>
      </c>
      <c r="AU29689" s="13">
        <v>4014088</v>
      </c>
      <c r="AV29689" t="s">
        <v>61</v>
      </c>
      <c r="AX29689" t="s">
        <v>246</v>
      </c>
      <c r="AY29689" t="s">
        <v>70</v>
      </c>
      <c r="AZ29689" t="s">
        <v>70</v>
      </c>
      <c r="BA29689" t="s">
        <v>70</v>
      </c>
      <c r="BB29689" t="s">
        <v>70</v>
      </c>
      <c r="BC29689" t="s">
        <v>70</v>
      </c>
      <c r="BD29689" t="s">
        <v>70</v>
      </c>
    </row>
    <row r="29690" spans="1:56" x14ac:dyDescent="0.3">
      <c r="A29690" t="s">
        <v>56</v>
      </c>
      <c r="B29690" t="s">
        <v>215</v>
      </c>
      <c r="C29690" t="s">
        <v>244</v>
      </c>
      <c r="D29690" t="s">
        <v>59</v>
      </c>
      <c r="E29690" t="s">
        <v>75</v>
      </c>
      <c r="F29690" t="s">
        <v>61</v>
      </c>
      <c r="G29690" t="s">
        <v>240</v>
      </c>
      <c r="H29690" t="s">
        <v>62</v>
      </c>
      <c r="I29690" t="s">
        <v>236</v>
      </c>
      <c r="J29690" t="s">
        <v>61</v>
      </c>
      <c r="K29690" t="s">
        <v>225</v>
      </c>
      <c r="L29690" t="s">
        <v>61</v>
      </c>
      <c r="M29690" t="s">
        <v>61</v>
      </c>
      <c r="N29690" t="s">
        <v>61</v>
      </c>
      <c r="O29690" t="s">
        <v>61</v>
      </c>
      <c r="P29690" t="s">
        <v>61</v>
      </c>
      <c r="Q29690" t="s">
        <v>61</v>
      </c>
      <c r="R29690" t="s">
        <v>61</v>
      </c>
      <c r="S29690" t="s">
        <v>61</v>
      </c>
      <c r="T29690" t="s">
        <v>61</v>
      </c>
      <c r="U29690" t="s">
        <v>61</v>
      </c>
      <c r="V29690" t="s">
        <v>61</v>
      </c>
      <c r="W29690" t="s">
        <v>61</v>
      </c>
      <c r="X29690" t="s">
        <v>61</v>
      </c>
      <c r="Y29690" t="s">
        <v>61</v>
      </c>
      <c r="Z29690" t="s">
        <v>61</v>
      </c>
      <c r="AA29690" t="s">
        <v>61</v>
      </c>
      <c r="AB29690" t="s">
        <v>61</v>
      </c>
      <c r="AC29690" t="s">
        <v>61</v>
      </c>
      <c r="AD29690" t="s">
        <v>61</v>
      </c>
      <c r="AE29690" t="s">
        <v>61</v>
      </c>
      <c r="AF29690" t="s">
        <v>61</v>
      </c>
      <c r="AG29690" t="s">
        <v>61</v>
      </c>
      <c r="AH29690" t="s">
        <v>61</v>
      </c>
      <c r="AI29690" t="s">
        <v>61</v>
      </c>
      <c r="AJ29690" t="s">
        <v>61</v>
      </c>
      <c r="AL29690" t="s">
        <v>245</v>
      </c>
      <c r="AN29690" t="s">
        <v>220</v>
      </c>
      <c r="AO29690" t="s">
        <v>221</v>
      </c>
      <c r="AP29690" t="s">
        <v>222</v>
      </c>
      <c r="AR29690" t="s">
        <v>68</v>
      </c>
      <c r="AS29690">
        <v>2023</v>
      </c>
      <c r="AT29690">
        <v>2020</v>
      </c>
      <c r="AU29690" s="13">
        <v>440820</v>
      </c>
      <c r="AV29690" t="s">
        <v>61</v>
      </c>
      <c r="AX29690" t="s">
        <v>246</v>
      </c>
      <c r="AY29690" t="s">
        <v>70</v>
      </c>
      <c r="AZ29690" t="s">
        <v>70</v>
      </c>
      <c r="BA29690" t="s">
        <v>70</v>
      </c>
      <c r="BB29690" t="s">
        <v>70</v>
      </c>
      <c r="BC29690" t="s">
        <v>70</v>
      </c>
      <c r="BD29690" t="s">
        <v>70</v>
      </c>
    </row>
    <row r="29691" spans="1:56" x14ac:dyDescent="0.3">
      <c r="A29691" t="s">
        <v>56</v>
      </c>
      <c r="B29691" t="s">
        <v>215</v>
      </c>
      <c r="C29691" t="s">
        <v>244</v>
      </c>
      <c r="D29691" t="s">
        <v>59</v>
      </c>
      <c r="E29691" t="s">
        <v>75</v>
      </c>
      <c r="F29691" t="s">
        <v>61</v>
      </c>
      <c r="G29691" t="s">
        <v>240</v>
      </c>
      <c r="H29691" t="s">
        <v>62</v>
      </c>
      <c r="I29691" t="s">
        <v>236</v>
      </c>
      <c r="J29691" t="s">
        <v>61</v>
      </c>
      <c r="K29691" t="s">
        <v>61</v>
      </c>
      <c r="L29691" t="s">
        <v>226</v>
      </c>
      <c r="M29691" t="s">
        <v>227</v>
      </c>
      <c r="N29691" t="s">
        <v>61</v>
      </c>
      <c r="O29691" t="s">
        <v>61</v>
      </c>
      <c r="P29691" t="s">
        <v>61</v>
      </c>
      <c r="Q29691" t="s">
        <v>61</v>
      </c>
      <c r="R29691" t="s">
        <v>61</v>
      </c>
      <c r="S29691" t="s">
        <v>61</v>
      </c>
      <c r="T29691" t="s">
        <v>61</v>
      </c>
      <c r="U29691" t="s">
        <v>61</v>
      </c>
      <c r="V29691" t="s">
        <v>61</v>
      </c>
      <c r="W29691" t="s">
        <v>61</v>
      </c>
      <c r="X29691" t="s">
        <v>61</v>
      </c>
      <c r="Y29691" t="s">
        <v>61</v>
      </c>
      <c r="Z29691" t="s">
        <v>61</v>
      </c>
      <c r="AA29691" t="s">
        <v>61</v>
      </c>
      <c r="AB29691" t="s">
        <v>61</v>
      </c>
      <c r="AC29691" t="s">
        <v>61</v>
      </c>
      <c r="AD29691" t="s">
        <v>61</v>
      </c>
      <c r="AE29691" t="s">
        <v>61</v>
      </c>
      <c r="AF29691" t="s">
        <v>61</v>
      </c>
      <c r="AG29691" t="s">
        <v>61</v>
      </c>
      <c r="AH29691" t="s">
        <v>61</v>
      </c>
      <c r="AI29691" t="s">
        <v>61</v>
      </c>
      <c r="AJ29691" t="s">
        <v>61</v>
      </c>
      <c r="AL29691" t="s">
        <v>245</v>
      </c>
      <c r="AN29691" t="s">
        <v>220</v>
      </c>
      <c r="AO29691" t="s">
        <v>221</v>
      </c>
      <c r="AP29691" t="s">
        <v>222</v>
      </c>
      <c r="AR29691" t="s">
        <v>68</v>
      </c>
      <c r="AS29691">
        <v>2023</v>
      </c>
      <c r="AT29691">
        <v>2020</v>
      </c>
      <c r="AU29691" s="13">
        <v>3724344</v>
      </c>
      <c r="AV29691" t="s">
        <v>61</v>
      </c>
      <c r="AX29691" t="s">
        <v>246</v>
      </c>
      <c r="AY29691" t="s">
        <v>70</v>
      </c>
      <c r="AZ29691" t="s">
        <v>70</v>
      </c>
      <c r="BA29691" t="s">
        <v>70</v>
      </c>
      <c r="BB29691" t="s">
        <v>70</v>
      </c>
      <c r="BC29691" t="s">
        <v>70</v>
      </c>
      <c r="BD29691" t="s">
        <v>70</v>
      </c>
    </row>
    <row r="29692" spans="1:56" x14ac:dyDescent="0.3">
      <c r="A29692" t="s">
        <v>56</v>
      </c>
      <c r="B29692" t="s">
        <v>215</v>
      </c>
      <c r="C29692" t="s">
        <v>244</v>
      </c>
      <c r="D29692" t="s">
        <v>59</v>
      </c>
      <c r="E29692" t="s">
        <v>75</v>
      </c>
      <c r="F29692" t="s">
        <v>61</v>
      </c>
      <c r="G29692" t="s">
        <v>240</v>
      </c>
      <c r="H29692" t="s">
        <v>62</v>
      </c>
      <c r="I29692" t="s">
        <v>236</v>
      </c>
      <c r="J29692" t="s">
        <v>61</v>
      </c>
      <c r="K29692" t="s">
        <v>61</v>
      </c>
      <c r="L29692" t="s">
        <v>228</v>
      </c>
      <c r="M29692" t="s">
        <v>227</v>
      </c>
      <c r="N29692" t="s">
        <v>61</v>
      </c>
      <c r="O29692" t="s">
        <v>61</v>
      </c>
      <c r="P29692" t="s">
        <v>61</v>
      </c>
      <c r="Q29692" t="s">
        <v>61</v>
      </c>
      <c r="R29692" t="s">
        <v>61</v>
      </c>
      <c r="S29692" t="s">
        <v>61</v>
      </c>
      <c r="T29692" t="s">
        <v>61</v>
      </c>
      <c r="U29692" t="s">
        <v>61</v>
      </c>
      <c r="V29692" t="s">
        <v>61</v>
      </c>
      <c r="W29692" t="s">
        <v>61</v>
      </c>
      <c r="X29692" t="s">
        <v>61</v>
      </c>
      <c r="Y29692" t="s">
        <v>61</v>
      </c>
      <c r="Z29692" t="s">
        <v>61</v>
      </c>
      <c r="AA29692" t="s">
        <v>61</v>
      </c>
      <c r="AB29692" t="s">
        <v>61</v>
      </c>
      <c r="AC29692" t="s">
        <v>61</v>
      </c>
      <c r="AD29692" t="s">
        <v>61</v>
      </c>
      <c r="AE29692" t="s">
        <v>61</v>
      </c>
      <c r="AF29692" t="s">
        <v>61</v>
      </c>
      <c r="AG29692" t="s">
        <v>61</v>
      </c>
      <c r="AH29692" t="s">
        <v>61</v>
      </c>
      <c r="AI29692" t="s">
        <v>61</v>
      </c>
      <c r="AJ29692" t="s">
        <v>61</v>
      </c>
      <c r="AL29692" t="s">
        <v>245</v>
      </c>
      <c r="AN29692" t="s">
        <v>220</v>
      </c>
      <c r="AO29692" t="s">
        <v>221</v>
      </c>
      <c r="AP29692" t="s">
        <v>222</v>
      </c>
      <c r="AR29692" t="s">
        <v>68</v>
      </c>
      <c r="AS29692">
        <v>2023</v>
      </c>
      <c r="AT29692">
        <v>2020</v>
      </c>
      <c r="AU29692" s="13">
        <v>587516</v>
      </c>
      <c r="AV29692" t="s">
        <v>61</v>
      </c>
      <c r="AX29692" t="s">
        <v>246</v>
      </c>
      <c r="AY29692" t="s">
        <v>70</v>
      </c>
      <c r="AZ29692" t="s">
        <v>70</v>
      </c>
      <c r="BA29692" t="s">
        <v>70</v>
      </c>
      <c r="BB29692" t="s">
        <v>70</v>
      </c>
      <c r="BC29692" t="s">
        <v>70</v>
      </c>
      <c r="BD29692" t="s">
        <v>70</v>
      </c>
    </row>
    <row r="29693" spans="1:56" x14ac:dyDescent="0.3">
      <c r="A29693" t="s">
        <v>56</v>
      </c>
      <c r="B29693" t="s">
        <v>215</v>
      </c>
      <c r="C29693" t="s">
        <v>244</v>
      </c>
      <c r="D29693" t="s">
        <v>59</v>
      </c>
      <c r="E29693" t="s">
        <v>75</v>
      </c>
      <c r="F29693" t="s">
        <v>61</v>
      </c>
      <c r="G29693" t="s">
        <v>240</v>
      </c>
      <c r="H29693" t="s">
        <v>62</v>
      </c>
      <c r="I29693" t="s">
        <v>236</v>
      </c>
      <c r="J29693" t="s">
        <v>61</v>
      </c>
      <c r="K29693" t="s">
        <v>61</v>
      </c>
      <c r="L29693" t="s">
        <v>228</v>
      </c>
      <c r="M29693" t="s">
        <v>12</v>
      </c>
      <c r="N29693" t="s">
        <v>61</v>
      </c>
      <c r="O29693" t="s">
        <v>61</v>
      </c>
      <c r="P29693" t="s">
        <v>61</v>
      </c>
      <c r="Q29693" t="s">
        <v>61</v>
      </c>
      <c r="R29693" t="s">
        <v>61</v>
      </c>
      <c r="S29693" t="s">
        <v>61</v>
      </c>
      <c r="T29693" t="s">
        <v>61</v>
      </c>
      <c r="U29693" t="s">
        <v>61</v>
      </c>
      <c r="V29693" t="s">
        <v>61</v>
      </c>
      <c r="W29693" t="s">
        <v>61</v>
      </c>
      <c r="X29693" t="s">
        <v>61</v>
      </c>
      <c r="Y29693" t="s">
        <v>61</v>
      </c>
      <c r="Z29693" t="s">
        <v>61</v>
      </c>
      <c r="AA29693" t="s">
        <v>61</v>
      </c>
      <c r="AB29693" t="s">
        <v>61</v>
      </c>
      <c r="AC29693" t="s">
        <v>61</v>
      </c>
      <c r="AD29693" t="s">
        <v>61</v>
      </c>
      <c r="AE29693" t="s">
        <v>61</v>
      </c>
      <c r="AF29693" t="s">
        <v>61</v>
      </c>
      <c r="AG29693" t="s">
        <v>61</v>
      </c>
      <c r="AH29693" t="s">
        <v>61</v>
      </c>
      <c r="AI29693" t="s">
        <v>61</v>
      </c>
      <c r="AJ29693" t="s">
        <v>61</v>
      </c>
      <c r="AL29693" t="s">
        <v>245</v>
      </c>
      <c r="AN29693" t="s">
        <v>220</v>
      </c>
      <c r="AO29693" t="s">
        <v>221</v>
      </c>
      <c r="AP29693" t="s">
        <v>222</v>
      </c>
      <c r="AR29693" t="s">
        <v>68</v>
      </c>
      <c r="AS29693">
        <v>2023</v>
      </c>
      <c r="AT29693">
        <v>2020</v>
      </c>
      <c r="AU29693" s="13">
        <v>796979</v>
      </c>
      <c r="AV29693" t="s">
        <v>61</v>
      </c>
      <c r="AX29693" t="s">
        <v>246</v>
      </c>
      <c r="AY29693" t="s">
        <v>70</v>
      </c>
      <c r="AZ29693" t="s">
        <v>70</v>
      </c>
      <c r="BA29693" t="s">
        <v>70</v>
      </c>
      <c r="BB29693" t="s">
        <v>70</v>
      </c>
      <c r="BC29693" t="s">
        <v>70</v>
      </c>
      <c r="BD29693" t="s">
        <v>70</v>
      </c>
    </row>
    <row r="29694" spans="1:56" x14ac:dyDescent="0.3">
      <c r="A29694" t="s">
        <v>56</v>
      </c>
      <c r="B29694" t="s">
        <v>215</v>
      </c>
      <c r="C29694" t="s">
        <v>244</v>
      </c>
      <c r="D29694" t="s">
        <v>59</v>
      </c>
      <c r="E29694" t="s">
        <v>75</v>
      </c>
      <c r="F29694" t="s">
        <v>61</v>
      </c>
      <c r="G29694" t="s">
        <v>240</v>
      </c>
      <c r="H29694" t="s">
        <v>62</v>
      </c>
      <c r="I29694" t="s">
        <v>236</v>
      </c>
      <c r="J29694" t="s">
        <v>61</v>
      </c>
      <c r="K29694" t="s">
        <v>229</v>
      </c>
      <c r="L29694" t="s">
        <v>61</v>
      </c>
      <c r="M29694" t="s">
        <v>61</v>
      </c>
      <c r="N29694" t="s">
        <v>61</v>
      </c>
      <c r="O29694" t="s">
        <v>61</v>
      </c>
      <c r="P29694" t="s">
        <v>61</v>
      </c>
      <c r="Q29694" t="s">
        <v>61</v>
      </c>
      <c r="R29694" t="s">
        <v>61</v>
      </c>
      <c r="S29694" t="s">
        <v>61</v>
      </c>
      <c r="T29694" t="s">
        <v>61</v>
      </c>
      <c r="U29694" t="s">
        <v>61</v>
      </c>
      <c r="V29694" t="s">
        <v>61</v>
      </c>
      <c r="W29694" t="s">
        <v>61</v>
      </c>
      <c r="X29694" t="s">
        <v>61</v>
      </c>
      <c r="Y29694" t="s">
        <v>61</v>
      </c>
      <c r="Z29694" t="s">
        <v>61</v>
      </c>
      <c r="AA29694" t="s">
        <v>61</v>
      </c>
      <c r="AB29694" t="s">
        <v>61</v>
      </c>
      <c r="AC29694" t="s">
        <v>61</v>
      </c>
      <c r="AD29694" t="s">
        <v>61</v>
      </c>
      <c r="AE29694" t="s">
        <v>61</v>
      </c>
      <c r="AF29694" t="s">
        <v>61</v>
      </c>
      <c r="AG29694" t="s">
        <v>61</v>
      </c>
      <c r="AH29694" t="s">
        <v>61</v>
      </c>
      <c r="AI29694" t="s">
        <v>61</v>
      </c>
      <c r="AJ29694" t="s">
        <v>61</v>
      </c>
      <c r="AL29694" t="s">
        <v>245</v>
      </c>
      <c r="AN29694" t="s">
        <v>220</v>
      </c>
      <c r="AO29694" t="s">
        <v>221</v>
      </c>
      <c r="AP29694" t="s">
        <v>222</v>
      </c>
      <c r="AR29694" t="s">
        <v>68</v>
      </c>
      <c r="AS29694">
        <v>2023</v>
      </c>
      <c r="AT29694">
        <v>2020</v>
      </c>
      <c r="AU29694" s="13">
        <v>653931</v>
      </c>
      <c r="AV29694" t="s">
        <v>61</v>
      </c>
      <c r="AX29694" t="s">
        <v>246</v>
      </c>
      <c r="AY29694" t="s">
        <v>70</v>
      </c>
      <c r="AZ29694" t="s">
        <v>70</v>
      </c>
      <c r="BA29694" t="s">
        <v>70</v>
      </c>
      <c r="BB29694" t="s">
        <v>70</v>
      </c>
      <c r="BC29694" t="s">
        <v>70</v>
      </c>
      <c r="BD29694" t="s">
        <v>70</v>
      </c>
    </row>
    <row r="29695" spans="1:56" x14ac:dyDescent="0.3">
      <c r="A29695" t="s">
        <v>56</v>
      </c>
      <c r="B29695" t="s">
        <v>215</v>
      </c>
      <c r="C29695" t="s">
        <v>244</v>
      </c>
      <c r="D29695" t="s">
        <v>59</v>
      </c>
      <c r="E29695" t="s">
        <v>75</v>
      </c>
      <c r="F29695" t="s">
        <v>61</v>
      </c>
      <c r="G29695" t="s">
        <v>240</v>
      </c>
      <c r="H29695" t="s">
        <v>71</v>
      </c>
      <c r="I29695" t="s">
        <v>237</v>
      </c>
      <c r="J29695" t="s">
        <v>61</v>
      </c>
      <c r="K29695" t="s">
        <v>219</v>
      </c>
      <c r="L29695" t="s">
        <v>61</v>
      </c>
      <c r="M29695" t="s">
        <v>61</v>
      </c>
      <c r="N29695" t="s">
        <v>61</v>
      </c>
      <c r="O29695" t="s">
        <v>61</v>
      </c>
      <c r="P29695" t="s">
        <v>61</v>
      </c>
      <c r="Q29695" t="s">
        <v>61</v>
      </c>
      <c r="R29695" t="s">
        <v>61</v>
      </c>
      <c r="S29695" t="s">
        <v>61</v>
      </c>
      <c r="T29695" t="s">
        <v>61</v>
      </c>
      <c r="U29695" t="s">
        <v>61</v>
      </c>
      <c r="V29695" t="s">
        <v>61</v>
      </c>
      <c r="W29695" t="s">
        <v>61</v>
      </c>
      <c r="X29695" t="s">
        <v>61</v>
      </c>
      <c r="Y29695" t="s">
        <v>61</v>
      </c>
      <c r="Z29695" t="s">
        <v>61</v>
      </c>
      <c r="AA29695" t="s">
        <v>61</v>
      </c>
      <c r="AB29695" t="s">
        <v>61</v>
      </c>
      <c r="AC29695" t="s">
        <v>61</v>
      </c>
      <c r="AD29695" t="s">
        <v>61</v>
      </c>
      <c r="AE29695" t="s">
        <v>61</v>
      </c>
      <c r="AF29695" t="s">
        <v>61</v>
      </c>
      <c r="AG29695" t="s">
        <v>61</v>
      </c>
      <c r="AH29695" t="s">
        <v>61</v>
      </c>
      <c r="AI29695" t="s">
        <v>61</v>
      </c>
      <c r="AJ29695" t="s">
        <v>61</v>
      </c>
      <c r="AL29695" t="s">
        <v>245</v>
      </c>
      <c r="AN29695" t="s">
        <v>220</v>
      </c>
      <c r="AO29695" t="s">
        <v>221</v>
      </c>
      <c r="AP29695" t="s">
        <v>222</v>
      </c>
      <c r="AR29695" t="s">
        <v>68</v>
      </c>
      <c r="AS29695">
        <v>2023</v>
      </c>
      <c r="AT29695">
        <v>2020</v>
      </c>
      <c r="AU29695" s="13">
        <v>279655</v>
      </c>
      <c r="AV29695" t="s">
        <v>61</v>
      </c>
      <c r="AX29695" t="s">
        <v>246</v>
      </c>
      <c r="AY29695" t="s">
        <v>70</v>
      </c>
      <c r="AZ29695" t="s">
        <v>70</v>
      </c>
      <c r="BA29695" t="s">
        <v>70</v>
      </c>
      <c r="BB29695" t="s">
        <v>70</v>
      </c>
      <c r="BC29695" t="s">
        <v>70</v>
      </c>
      <c r="BD29695" t="s">
        <v>70</v>
      </c>
    </row>
    <row r="29696" spans="1:56" x14ac:dyDescent="0.3">
      <c r="A29696" t="s">
        <v>56</v>
      </c>
      <c r="B29696" t="s">
        <v>215</v>
      </c>
      <c r="C29696" t="s">
        <v>244</v>
      </c>
      <c r="D29696" t="s">
        <v>59</v>
      </c>
      <c r="E29696" t="s">
        <v>75</v>
      </c>
      <c r="F29696" t="s">
        <v>61</v>
      </c>
      <c r="G29696" t="s">
        <v>240</v>
      </c>
      <c r="H29696" t="s">
        <v>71</v>
      </c>
      <c r="I29696" t="s">
        <v>237</v>
      </c>
      <c r="J29696" t="s">
        <v>61</v>
      </c>
      <c r="K29696" t="s">
        <v>61</v>
      </c>
      <c r="L29696" t="s">
        <v>226</v>
      </c>
      <c r="M29696" t="s">
        <v>227</v>
      </c>
      <c r="N29696" t="s">
        <v>61</v>
      </c>
      <c r="O29696" t="s">
        <v>61</v>
      </c>
      <c r="P29696" t="s">
        <v>61</v>
      </c>
      <c r="Q29696" t="s">
        <v>61</v>
      </c>
      <c r="R29696" t="s">
        <v>61</v>
      </c>
      <c r="S29696" t="s">
        <v>61</v>
      </c>
      <c r="T29696" t="s">
        <v>61</v>
      </c>
      <c r="U29696" t="s">
        <v>61</v>
      </c>
      <c r="V29696" t="s">
        <v>61</v>
      </c>
      <c r="W29696" t="s">
        <v>61</v>
      </c>
      <c r="X29696" t="s">
        <v>61</v>
      </c>
      <c r="Y29696" t="s">
        <v>61</v>
      </c>
      <c r="Z29696" t="s">
        <v>61</v>
      </c>
      <c r="AA29696" t="s">
        <v>61</v>
      </c>
      <c r="AB29696" t="s">
        <v>61</v>
      </c>
      <c r="AC29696" t="s">
        <v>61</v>
      </c>
      <c r="AD29696" t="s">
        <v>61</v>
      </c>
      <c r="AE29696" t="s">
        <v>61</v>
      </c>
      <c r="AF29696" t="s">
        <v>61</v>
      </c>
      <c r="AG29696" t="s">
        <v>61</v>
      </c>
      <c r="AH29696" t="s">
        <v>61</v>
      </c>
      <c r="AI29696" t="s">
        <v>61</v>
      </c>
      <c r="AJ29696" t="s">
        <v>61</v>
      </c>
      <c r="AL29696" t="s">
        <v>245</v>
      </c>
      <c r="AN29696" t="s">
        <v>220</v>
      </c>
      <c r="AO29696" t="s">
        <v>221</v>
      </c>
      <c r="AP29696" t="s">
        <v>222</v>
      </c>
      <c r="AR29696" t="s">
        <v>68</v>
      </c>
      <c r="AS29696">
        <v>2023</v>
      </c>
      <c r="AT29696">
        <v>2020</v>
      </c>
      <c r="AU29696" s="13">
        <v>134537</v>
      </c>
      <c r="AV29696" t="s">
        <v>61</v>
      </c>
      <c r="AX29696" t="s">
        <v>246</v>
      </c>
      <c r="AY29696" t="s">
        <v>70</v>
      </c>
      <c r="AZ29696" t="s">
        <v>70</v>
      </c>
      <c r="BA29696" t="s">
        <v>70</v>
      </c>
      <c r="BB29696" t="s">
        <v>70</v>
      </c>
      <c r="BC29696" t="s">
        <v>70</v>
      </c>
      <c r="BD29696" t="s">
        <v>70</v>
      </c>
    </row>
    <row r="29697" spans="1:56" x14ac:dyDescent="0.3">
      <c r="A29697" t="s">
        <v>56</v>
      </c>
      <c r="B29697" t="s">
        <v>215</v>
      </c>
      <c r="C29697" t="s">
        <v>244</v>
      </c>
      <c r="D29697" t="s">
        <v>59</v>
      </c>
      <c r="E29697" t="s">
        <v>75</v>
      </c>
      <c r="F29697" t="s">
        <v>61</v>
      </c>
      <c r="G29697" t="s">
        <v>240</v>
      </c>
      <c r="H29697" t="s">
        <v>71</v>
      </c>
      <c r="I29697" t="s">
        <v>237</v>
      </c>
      <c r="J29697" t="s">
        <v>61</v>
      </c>
      <c r="K29697" t="s">
        <v>61</v>
      </c>
      <c r="L29697" t="s">
        <v>228</v>
      </c>
      <c r="M29697" t="s">
        <v>227</v>
      </c>
      <c r="N29697" t="s">
        <v>61</v>
      </c>
      <c r="O29697" t="s">
        <v>61</v>
      </c>
      <c r="P29697" t="s">
        <v>61</v>
      </c>
      <c r="Q29697" t="s">
        <v>61</v>
      </c>
      <c r="R29697" t="s">
        <v>61</v>
      </c>
      <c r="S29697" t="s">
        <v>61</v>
      </c>
      <c r="T29697" t="s">
        <v>61</v>
      </c>
      <c r="U29697" t="s">
        <v>61</v>
      </c>
      <c r="V29697" t="s">
        <v>61</v>
      </c>
      <c r="W29697" t="s">
        <v>61</v>
      </c>
      <c r="X29697" t="s">
        <v>61</v>
      </c>
      <c r="Y29697" t="s">
        <v>61</v>
      </c>
      <c r="Z29697" t="s">
        <v>61</v>
      </c>
      <c r="AA29697" t="s">
        <v>61</v>
      </c>
      <c r="AB29697" t="s">
        <v>61</v>
      </c>
      <c r="AC29697" t="s">
        <v>61</v>
      </c>
      <c r="AD29697" t="s">
        <v>61</v>
      </c>
      <c r="AE29697" t="s">
        <v>61</v>
      </c>
      <c r="AF29697" t="s">
        <v>61</v>
      </c>
      <c r="AG29697" t="s">
        <v>61</v>
      </c>
      <c r="AH29697" t="s">
        <v>61</v>
      </c>
      <c r="AI29697" t="s">
        <v>61</v>
      </c>
      <c r="AJ29697" t="s">
        <v>61</v>
      </c>
      <c r="AL29697" t="s">
        <v>245</v>
      </c>
      <c r="AN29697" t="s">
        <v>220</v>
      </c>
      <c r="AO29697" t="s">
        <v>221</v>
      </c>
      <c r="AP29697" t="s">
        <v>222</v>
      </c>
      <c r="AR29697" t="s">
        <v>68</v>
      </c>
      <c r="AS29697">
        <v>2023</v>
      </c>
      <c r="AT29697">
        <v>2020</v>
      </c>
      <c r="AU29697" s="13">
        <v>167793</v>
      </c>
      <c r="AV29697" t="s">
        <v>61</v>
      </c>
      <c r="AX29697" t="s">
        <v>246</v>
      </c>
      <c r="AY29697" t="s">
        <v>70</v>
      </c>
      <c r="AZ29697" t="s">
        <v>70</v>
      </c>
      <c r="BA29697" t="s">
        <v>70</v>
      </c>
      <c r="BB29697" t="s">
        <v>70</v>
      </c>
      <c r="BC29697" t="s">
        <v>70</v>
      </c>
      <c r="BD29697" t="s">
        <v>70</v>
      </c>
    </row>
    <row r="29698" spans="1:56" x14ac:dyDescent="0.3">
      <c r="A29698" t="s">
        <v>56</v>
      </c>
      <c r="B29698" t="s">
        <v>215</v>
      </c>
      <c r="C29698" t="s">
        <v>244</v>
      </c>
      <c r="D29698" t="s">
        <v>59</v>
      </c>
      <c r="E29698" t="s">
        <v>75</v>
      </c>
      <c r="F29698" t="s">
        <v>61</v>
      </c>
      <c r="G29698" t="s">
        <v>240</v>
      </c>
      <c r="H29698" t="s">
        <v>71</v>
      </c>
      <c r="I29698" t="s">
        <v>237</v>
      </c>
      <c r="J29698" t="s">
        <v>61</v>
      </c>
      <c r="K29698" t="s">
        <v>61</v>
      </c>
      <c r="L29698" t="s">
        <v>102</v>
      </c>
      <c r="M29698" t="s">
        <v>102</v>
      </c>
      <c r="N29698" t="s">
        <v>61</v>
      </c>
      <c r="O29698" t="s">
        <v>61</v>
      </c>
      <c r="P29698" t="s">
        <v>61</v>
      </c>
      <c r="Q29698" t="s">
        <v>61</v>
      </c>
      <c r="R29698" t="s">
        <v>61</v>
      </c>
      <c r="S29698" t="s">
        <v>61</v>
      </c>
      <c r="T29698" t="s">
        <v>61</v>
      </c>
      <c r="U29698" t="s">
        <v>61</v>
      </c>
      <c r="V29698" t="s">
        <v>61</v>
      </c>
      <c r="W29698" t="s">
        <v>61</v>
      </c>
      <c r="X29698" t="s">
        <v>61</v>
      </c>
      <c r="Y29698" t="s">
        <v>61</v>
      </c>
      <c r="Z29698" t="s">
        <v>61</v>
      </c>
      <c r="AA29698" t="s">
        <v>61</v>
      </c>
      <c r="AB29698" t="s">
        <v>61</v>
      </c>
      <c r="AC29698" t="s">
        <v>61</v>
      </c>
      <c r="AD29698" t="s">
        <v>61</v>
      </c>
      <c r="AE29698" t="s">
        <v>61</v>
      </c>
      <c r="AF29698" t="s">
        <v>61</v>
      </c>
      <c r="AG29698" t="s">
        <v>61</v>
      </c>
      <c r="AH29698" t="s">
        <v>61</v>
      </c>
      <c r="AI29698" t="s">
        <v>61</v>
      </c>
      <c r="AJ29698" t="s">
        <v>61</v>
      </c>
      <c r="AL29698" t="s">
        <v>245</v>
      </c>
      <c r="AN29698" t="s">
        <v>220</v>
      </c>
      <c r="AO29698" t="s">
        <v>221</v>
      </c>
      <c r="AP29698" t="s">
        <v>222</v>
      </c>
      <c r="AR29698" t="s">
        <v>68</v>
      </c>
      <c r="AS29698">
        <v>2023</v>
      </c>
      <c r="AT29698">
        <v>2020</v>
      </c>
      <c r="AU29698" s="13">
        <v>0</v>
      </c>
      <c r="AV29698" t="s">
        <v>61</v>
      </c>
      <c r="AX29698" t="s">
        <v>246</v>
      </c>
      <c r="AY29698" t="s">
        <v>70</v>
      </c>
      <c r="AZ29698" t="s">
        <v>70</v>
      </c>
      <c r="BA29698" t="s">
        <v>70</v>
      </c>
      <c r="BB29698" t="s">
        <v>70</v>
      </c>
      <c r="BC29698" t="s">
        <v>70</v>
      </c>
      <c r="BD29698" t="s">
        <v>70</v>
      </c>
    </row>
    <row r="29699" spans="1:56" x14ac:dyDescent="0.3">
      <c r="A29699" t="s">
        <v>56</v>
      </c>
      <c r="B29699" t="s">
        <v>215</v>
      </c>
      <c r="C29699" t="s">
        <v>244</v>
      </c>
      <c r="D29699" t="s">
        <v>59</v>
      </c>
      <c r="E29699" t="s">
        <v>75</v>
      </c>
      <c r="F29699" t="s">
        <v>61</v>
      </c>
      <c r="G29699" t="s">
        <v>240</v>
      </c>
      <c r="H29699" t="s">
        <v>71</v>
      </c>
      <c r="I29699" t="s">
        <v>237</v>
      </c>
      <c r="J29699" t="s">
        <v>61</v>
      </c>
      <c r="K29699" t="s">
        <v>229</v>
      </c>
      <c r="L29699" t="s">
        <v>61</v>
      </c>
      <c r="M29699" t="s">
        <v>61</v>
      </c>
      <c r="N29699" t="s">
        <v>61</v>
      </c>
      <c r="O29699" t="s">
        <v>61</v>
      </c>
      <c r="P29699" t="s">
        <v>61</v>
      </c>
      <c r="Q29699" t="s">
        <v>61</v>
      </c>
      <c r="R29699" t="s">
        <v>61</v>
      </c>
      <c r="S29699" t="s">
        <v>61</v>
      </c>
      <c r="T29699" t="s">
        <v>61</v>
      </c>
      <c r="U29699" t="s">
        <v>61</v>
      </c>
      <c r="V29699" t="s">
        <v>61</v>
      </c>
      <c r="W29699" t="s">
        <v>61</v>
      </c>
      <c r="X29699" t="s">
        <v>61</v>
      </c>
      <c r="Y29699" t="s">
        <v>61</v>
      </c>
      <c r="Z29699" t="s">
        <v>61</v>
      </c>
      <c r="AA29699" t="s">
        <v>61</v>
      </c>
      <c r="AB29699" t="s">
        <v>61</v>
      </c>
      <c r="AC29699" t="s">
        <v>61</v>
      </c>
      <c r="AD29699" t="s">
        <v>61</v>
      </c>
      <c r="AE29699" t="s">
        <v>61</v>
      </c>
      <c r="AF29699" t="s">
        <v>61</v>
      </c>
      <c r="AG29699" t="s">
        <v>61</v>
      </c>
      <c r="AH29699" t="s">
        <v>61</v>
      </c>
      <c r="AI29699" t="s">
        <v>61</v>
      </c>
      <c r="AJ29699" t="s">
        <v>61</v>
      </c>
      <c r="AL29699" t="s">
        <v>245</v>
      </c>
      <c r="AN29699" t="s">
        <v>220</v>
      </c>
      <c r="AO29699" t="s">
        <v>221</v>
      </c>
      <c r="AP29699" t="s">
        <v>222</v>
      </c>
      <c r="AR29699" t="s">
        <v>68</v>
      </c>
      <c r="AS29699">
        <v>2023</v>
      </c>
      <c r="AT29699">
        <v>2020</v>
      </c>
      <c r="AU29699" s="13">
        <v>22675</v>
      </c>
      <c r="AV29699" t="s">
        <v>61</v>
      </c>
      <c r="AX29699" t="s">
        <v>246</v>
      </c>
      <c r="AY29699" t="s">
        <v>70</v>
      </c>
      <c r="AZ29699" t="s">
        <v>70</v>
      </c>
      <c r="BA29699" t="s">
        <v>70</v>
      </c>
      <c r="BB29699" t="s">
        <v>70</v>
      </c>
      <c r="BC29699" t="s">
        <v>70</v>
      </c>
      <c r="BD29699" t="s">
        <v>70</v>
      </c>
    </row>
    <row r="29700" spans="1:56" x14ac:dyDescent="0.3">
      <c r="A29700" t="s">
        <v>56</v>
      </c>
      <c r="B29700" t="s">
        <v>215</v>
      </c>
      <c r="C29700" t="s">
        <v>244</v>
      </c>
      <c r="D29700" t="s">
        <v>59</v>
      </c>
      <c r="E29700" t="s">
        <v>75</v>
      </c>
      <c r="F29700" t="s">
        <v>61</v>
      </c>
      <c r="G29700" t="s">
        <v>241</v>
      </c>
      <c r="H29700" t="s">
        <v>62</v>
      </c>
      <c r="I29700" t="s">
        <v>218</v>
      </c>
      <c r="J29700" t="s">
        <v>61</v>
      </c>
      <c r="K29700" t="s">
        <v>219</v>
      </c>
      <c r="L29700" t="s">
        <v>61</v>
      </c>
      <c r="M29700" t="s">
        <v>61</v>
      </c>
      <c r="N29700" t="s">
        <v>61</v>
      </c>
      <c r="O29700" t="s">
        <v>61</v>
      </c>
      <c r="P29700" t="s">
        <v>61</v>
      </c>
      <c r="Q29700" t="s">
        <v>61</v>
      </c>
      <c r="R29700" t="s">
        <v>61</v>
      </c>
      <c r="S29700" t="s">
        <v>61</v>
      </c>
      <c r="T29700" t="s">
        <v>61</v>
      </c>
      <c r="U29700" t="s">
        <v>61</v>
      </c>
      <c r="V29700" t="s">
        <v>61</v>
      </c>
      <c r="W29700" t="s">
        <v>61</v>
      </c>
      <c r="X29700" t="s">
        <v>61</v>
      </c>
      <c r="Y29700" t="s">
        <v>61</v>
      </c>
      <c r="Z29700" t="s">
        <v>61</v>
      </c>
      <c r="AA29700" t="s">
        <v>61</v>
      </c>
      <c r="AB29700" t="s">
        <v>61</v>
      </c>
      <c r="AC29700" t="s">
        <v>61</v>
      </c>
      <c r="AD29700" t="s">
        <v>61</v>
      </c>
      <c r="AE29700" t="s">
        <v>61</v>
      </c>
      <c r="AF29700" t="s">
        <v>61</v>
      </c>
      <c r="AG29700" t="s">
        <v>61</v>
      </c>
      <c r="AH29700" t="s">
        <v>61</v>
      </c>
      <c r="AI29700" t="s">
        <v>61</v>
      </c>
      <c r="AJ29700" t="s">
        <v>61</v>
      </c>
      <c r="AL29700" t="s">
        <v>245</v>
      </c>
      <c r="AN29700" t="s">
        <v>220</v>
      </c>
      <c r="AO29700" t="s">
        <v>221</v>
      </c>
      <c r="AP29700" t="s">
        <v>222</v>
      </c>
      <c r="AR29700" t="s">
        <v>68</v>
      </c>
      <c r="AS29700">
        <v>2023</v>
      </c>
      <c r="AT29700">
        <v>2020</v>
      </c>
      <c r="AU29700" s="13">
        <v>107754</v>
      </c>
      <c r="AV29700" t="s">
        <v>61</v>
      </c>
      <c r="AX29700" t="s">
        <v>246</v>
      </c>
      <c r="AY29700" t="s">
        <v>70</v>
      </c>
      <c r="AZ29700" t="s">
        <v>70</v>
      </c>
      <c r="BA29700" t="s">
        <v>70</v>
      </c>
      <c r="BB29700" t="s">
        <v>70</v>
      </c>
      <c r="BC29700" t="s">
        <v>70</v>
      </c>
      <c r="BD29700" t="s">
        <v>70</v>
      </c>
    </row>
    <row r="29701" spans="1:56" x14ac:dyDescent="0.3">
      <c r="A29701" t="s">
        <v>56</v>
      </c>
      <c r="B29701" t="s">
        <v>215</v>
      </c>
      <c r="C29701" t="s">
        <v>244</v>
      </c>
      <c r="D29701" t="s">
        <v>59</v>
      </c>
      <c r="E29701" t="s">
        <v>75</v>
      </c>
      <c r="F29701" t="s">
        <v>61</v>
      </c>
      <c r="G29701" t="s">
        <v>241</v>
      </c>
      <c r="H29701" t="s">
        <v>62</v>
      </c>
      <c r="I29701" t="s">
        <v>218</v>
      </c>
      <c r="J29701" t="s">
        <v>61</v>
      </c>
      <c r="K29701" t="s">
        <v>225</v>
      </c>
      <c r="L29701" t="s">
        <v>61</v>
      </c>
      <c r="M29701" t="s">
        <v>61</v>
      </c>
      <c r="N29701" t="s">
        <v>61</v>
      </c>
      <c r="O29701" t="s">
        <v>61</v>
      </c>
      <c r="P29701" t="s">
        <v>61</v>
      </c>
      <c r="Q29701" t="s">
        <v>61</v>
      </c>
      <c r="R29701" t="s">
        <v>61</v>
      </c>
      <c r="S29701" t="s">
        <v>61</v>
      </c>
      <c r="T29701" t="s">
        <v>61</v>
      </c>
      <c r="U29701" t="s">
        <v>61</v>
      </c>
      <c r="V29701" t="s">
        <v>61</v>
      </c>
      <c r="W29701" t="s">
        <v>61</v>
      </c>
      <c r="X29701" t="s">
        <v>61</v>
      </c>
      <c r="Y29701" t="s">
        <v>61</v>
      </c>
      <c r="Z29701" t="s">
        <v>61</v>
      </c>
      <c r="AA29701" t="s">
        <v>61</v>
      </c>
      <c r="AB29701" t="s">
        <v>61</v>
      </c>
      <c r="AC29701" t="s">
        <v>61</v>
      </c>
      <c r="AD29701" t="s">
        <v>61</v>
      </c>
      <c r="AE29701" t="s">
        <v>61</v>
      </c>
      <c r="AF29701" t="s">
        <v>61</v>
      </c>
      <c r="AG29701" t="s">
        <v>61</v>
      </c>
      <c r="AH29701" t="s">
        <v>61</v>
      </c>
      <c r="AI29701" t="s">
        <v>61</v>
      </c>
      <c r="AJ29701" t="s">
        <v>61</v>
      </c>
      <c r="AL29701" t="s">
        <v>245</v>
      </c>
      <c r="AN29701" t="s">
        <v>220</v>
      </c>
      <c r="AO29701" t="s">
        <v>221</v>
      </c>
      <c r="AP29701" t="s">
        <v>222</v>
      </c>
      <c r="AR29701" t="s">
        <v>68</v>
      </c>
      <c r="AS29701">
        <v>2023</v>
      </c>
      <c r="AT29701">
        <v>2020</v>
      </c>
      <c r="AU29701" s="13">
        <v>15203</v>
      </c>
      <c r="AV29701" t="s">
        <v>61</v>
      </c>
      <c r="AX29701" t="s">
        <v>246</v>
      </c>
      <c r="AY29701" t="s">
        <v>70</v>
      </c>
      <c r="AZ29701" t="s">
        <v>70</v>
      </c>
      <c r="BA29701" t="s">
        <v>70</v>
      </c>
      <c r="BB29701" t="s">
        <v>70</v>
      </c>
      <c r="BC29701" t="s">
        <v>70</v>
      </c>
      <c r="BD29701" t="s">
        <v>70</v>
      </c>
    </row>
    <row r="29702" spans="1:56" x14ac:dyDescent="0.3">
      <c r="A29702" t="s">
        <v>56</v>
      </c>
      <c r="B29702" t="s">
        <v>215</v>
      </c>
      <c r="C29702" t="s">
        <v>244</v>
      </c>
      <c r="D29702" t="s">
        <v>59</v>
      </c>
      <c r="E29702" t="s">
        <v>75</v>
      </c>
      <c r="F29702" t="s">
        <v>61</v>
      </c>
      <c r="G29702" t="s">
        <v>241</v>
      </c>
      <c r="H29702" t="s">
        <v>62</v>
      </c>
      <c r="I29702" t="s">
        <v>218</v>
      </c>
      <c r="J29702" t="s">
        <v>61</v>
      </c>
      <c r="K29702" t="s">
        <v>61</v>
      </c>
      <c r="L29702" t="s">
        <v>226</v>
      </c>
      <c r="M29702" t="s">
        <v>227</v>
      </c>
      <c r="N29702" t="s">
        <v>61</v>
      </c>
      <c r="O29702" t="s">
        <v>61</v>
      </c>
      <c r="P29702" t="s">
        <v>61</v>
      </c>
      <c r="Q29702" t="s">
        <v>61</v>
      </c>
      <c r="R29702" t="s">
        <v>61</v>
      </c>
      <c r="S29702" t="s">
        <v>61</v>
      </c>
      <c r="T29702" t="s">
        <v>61</v>
      </c>
      <c r="U29702" t="s">
        <v>61</v>
      </c>
      <c r="V29702" t="s">
        <v>61</v>
      </c>
      <c r="W29702" t="s">
        <v>61</v>
      </c>
      <c r="X29702" t="s">
        <v>61</v>
      </c>
      <c r="Y29702" t="s">
        <v>61</v>
      </c>
      <c r="Z29702" t="s">
        <v>61</v>
      </c>
      <c r="AA29702" t="s">
        <v>61</v>
      </c>
      <c r="AB29702" t="s">
        <v>61</v>
      </c>
      <c r="AC29702" t="s">
        <v>61</v>
      </c>
      <c r="AD29702" t="s">
        <v>61</v>
      </c>
      <c r="AE29702" t="s">
        <v>61</v>
      </c>
      <c r="AF29702" t="s">
        <v>61</v>
      </c>
      <c r="AG29702" t="s">
        <v>61</v>
      </c>
      <c r="AH29702" t="s">
        <v>61</v>
      </c>
      <c r="AI29702" t="s">
        <v>61</v>
      </c>
      <c r="AJ29702" t="s">
        <v>61</v>
      </c>
      <c r="AL29702" t="s">
        <v>245</v>
      </c>
      <c r="AN29702" t="s">
        <v>220</v>
      </c>
      <c r="AO29702" t="s">
        <v>221</v>
      </c>
      <c r="AP29702" t="s">
        <v>222</v>
      </c>
      <c r="AR29702" t="s">
        <v>68</v>
      </c>
      <c r="AS29702">
        <v>2023</v>
      </c>
      <c r="AT29702">
        <v>2020</v>
      </c>
      <c r="AU29702" s="13">
        <v>102793</v>
      </c>
      <c r="AV29702" t="s">
        <v>61</v>
      </c>
      <c r="AX29702" t="s">
        <v>246</v>
      </c>
      <c r="AY29702" t="s">
        <v>70</v>
      </c>
      <c r="AZ29702" t="s">
        <v>70</v>
      </c>
      <c r="BA29702" t="s">
        <v>70</v>
      </c>
      <c r="BB29702" t="s">
        <v>70</v>
      </c>
      <c r="BC29702" t="s">
        <v>70</v>
      </c>
      <c r="BD29702" t="s">
        <v>70</v>
      </c>
    </row>
    <row r="29703" spans="1:56" x14ac:dyDescent="0.3">
      <c r="A29703" t="s">
        <v>56</v>
      </c>
      <c r="B29703" t="s">
        <v>215</v>
      </c>
      <c r="C29703" t="s">
        <v>244</v>
      </c>
      <c r="D29703" t="s">
        <v>59</v>
      </c>
      <c r="E29703" t="s">
        <v>75</v>
      </c>
      <c r="F29703" t="s">
        <v>61</v>
      </c>
      <c r="G29703" t="s">
        <v>241</v>
      </c>
      <c r="H29703" t="s">
        <v>62</v>
      </c>
      <c r="I29703" t="s">
        <v>218</v>
      </c>
      <c r="J29703" t="s">
        <v>61</v>
      </c>
      <c r="K29703" t="s">
        <v>61</v>
      </c>
      <c r="L29703" t="s">
        <v>228</v>
      </c>
      <c r="M29703" t="s">
        <v>227</v>
      </c>
      <c r="N29703" t="s">
        <v>61</v>
      </c>
      <c r="O29703" t="s">
        <v>61</v>
      </c>
      <c r="P29703" t="s">
        <v>61</v>
      </c>
      <c r="Q29703" t="s">
        <v>61</v>
      </c>
      <c r="R29703" t="s">
        <v>61</v>
      </c>
      <c r="S29703" t="s">
        <v>61</v>
      </c>
      <c r="T29703" t="s">
        <v>61</v>
      </c>
      <c r="U29703" t="s">
        <v>61</v>
      </c>
      <c r="V29703" t="s">
        <v>61</v>
      </c>
      <c r="W29703" t="s">
        <v>61</v>
      </c>
      <c r="X29703" t="s">
        <v>61</v>
      </c>
      <c r="Y29703" t="s">
        <v>61</v>
      </c>
      <c r="Z29703" t="s">
        <v>61</v>
      </c>
      <c r="AA29703" t="s">
        <v>61</v>
      </c>
      <c r="AB29703" t="s">
        <v>61</v>
      </c>
      <c r="AC29703" t="s">
        <v>61</v>
      </c>
      <c r="AD29703" t="s">
        <v>61</v>
      </c>
      <c r="AE29703" t="s">
        <v>61</v>
      </c>
      <c r="AF29703" t="s">
        <v>61</v>
      </c>
      <c r="AG29703" t="s">
        <v>61</v>
      </c>
      <c r="AH29703" t="s">
        <v>61</v>
      </c>
      <c r="AI29703" t="s">
        <v>61</v>
      </c>
      <c r="AJ29703" t="s">
        <v>61</v>
      </c>
      <c r="AL29703" t="s">
        <v>245</v>
      </c>
      <c r="AN29703" t="s">
        <v>220</v>
      </c>
      <c r="AO29703" t="s">
        <v>221</v>
      </c>
      <c r="AP29703" t="s">
        <v>222</v>
      </c>
      <c r="AR29703" t="s">
        <v>68</v>
      </c>
      <c r="AS29703">
        <v>2023</v>
      </c>
      <c r="AT29703">
        <v>2020</v>
      </c>
      <c r="AU29703" s="13">
        <v>16216</v>
      </c>
      <c r="AV29703" t="s">
        <v>61</v>
      </c>
      <c r="AX29703" t="s">
        <v>246</v>
      </c>
      <c r="AY29703" t="s">
        <v>70</v>
      </c>
      <c r="AZ29703" t="s">
        <v>70</v>
      </c>
      <c r="BA29703" t="s">
        <v>70</v>
      </c>
      <c r="BB29703" t="s">
        <v>70</v>
      </c>
      <c r="BC29703" t="s">
        <v>70</v>
      </c>
      <c r="BD29703" t="s">
        <v>70</v>
      </c>
    </row>
    <row r="29704" spans="1:56" x14ac:dyDescent="0.3">
      <c r="A29704" t="s">
        <v>56</v>
      </c>
      <c r="B29704" t="s">
        <v>215</v>
      </c>
      <c r="C29704" t="s">
        <v>244</v>
      </c>
      <c r="D29704" t="s">
        <v>59</v>
      </c>
      <c r="E29704" t="s">
        <v>75</v>
      </c>
      <c r="F29704" t="s">
        <v>61</v>
      </c>
      <c r="G29704" t="s">
        <v>241</v>
      </c>
      <c r="H29704" t="s">
        <v>62</v>
      </c>
      <c r="I29704" t="s">
        <v>218</v>
      </c>
      <c r="J29704" t="s">
        <v>61</v>
      </c>
      <c r="K29704" t="s">
        <v>61</v>
      </c>
      <c r="L29704" t="s">
        <v>228</v>
      </c>
      <c r="M29704" t="s">
        <v>12</v>
      </c>
      <c r="N29704" t="s">
        <v>61</v>
      </c>
      <c r="O29704" t="s">
        <v>61</v>
      </c>
      <c r="P29704" t="s">
        <v>61</v>
      </c>
      <c r="Q29704" t="s">
        <v>61</v>
      </c>
      <c r="R29704" t="s">
        <v>61</v>
      </c>
      <c r="S29704" t="s">
        <v>61</v>
      </c>
      <c r="T29704" t="s">
        <v>61</v>
      </c>
      <c r="U29704" t="s">
        <v>61</v>
      </c>
      <c r="V29704" t="s">
        <v>61</v>
      </c>
      <c r="W29704" t="s">
        <v>61</v>
      </c>
      <c r="X29704" t="s">
        <v>61</v>
      </c>
      <c r="Y29704" t="s">
        <v>61</v>
      </c>
      <c r="Z29704" t="s">
        <v>61</v>
      </c>
      <c r="AA29704" t="s">
        <v>61</v>
      </c>
      <c r="AB29704" t="s">
        <v>61</v>
      </c>
      <c r="AC29704" t="s">
        <v>61</v>
      </c>
      <c r="AD29704" t="s">
        <v>61</v>
      </c>
      <c r="AE29704" t="s">
        <v>61</v>
      </c>
      <c r="AF29704" t="s">
        <v>61</v>
      </c>
      <c r="AG29704" t="s">
        <v>61</v>
      </c>
      <c r="AH29704" t="s">
        <v>61</v>
      </c>
      <c r="AI29704" t="s">
        <v>61</v>
      </c>
      <c r="AJ29704" t="s">
        <v>61</v>
      </c>
      <c r="AL29704" t="s">
        <v>245</v>
      </c>
      <c r="AN29704" t="s">
        <v>220</v>
      </c>
      <c r="AO29704" t="s">
        <v>221</v>
      </c>
      <c r="AP29704" t="s">
        <v>222</v>
      </c>
      <c r="AR29704" t="s">
        <v>68</v>
      </c>
      <c r="AS29704">
        <v>2023</v>
      </c>
      <c r="AT29704">
        <v>2020</v>
      </c>
      <c r="AU29704" s="13">
        <v>21997</v>
      </c>
      <c r="AV29704" t="s">
        <v>61</v>
      </c>
      <c r="AX29704" t="s">
        <v>246</v>
      </c>
      <c r="AY29704" t="s">
        <v>70</v>
      </c>
      <c r="AZ29704" t="s">
        <v>70</v>
      </c>
      <c r="BA29704" t="s">
        <v>70</v>
      </c>
      <c r="BB29704" t="s">
        <v>70</v>
      </c>
      <c r="BC29704" t="s">
        <v>70</v>
      </c>
      <c r="BD29704" t="s">
        <v>70</v>
      </c>
    </row>
    <row r="29705" spans="1:56" x14ac:dyDescent="0.3">
      <c r="A29705" t="s">
        <v>56</v>
      </c>
      <c r="B29705" t="s">
        <v>215</v>
      </c>
      <c r="C29705" t="s">
        <v>244</v>
      </c>
      <c r="D29705" t="s">
        <v>59</v>
      </c>
      <c r="E29705" t="s">
        <v>75</v>
      </c>
      <c r="F29705" t="s">
        <v>61</v>
      </c>
      <c r="G29705" t="s">
        <v>241</v>
      </c>
      <c r="H29705" t="s">
        <v>62</v>
      </c>
      <c r="I29705" t="s">
        <v>218</v>
      </c>
      <c r="J29705" t="s">
        <v>61</v>
      </c>
      <c r="K29705" t="s">
        <v>229</v>
      </c>
      <c r="L29705" t="s">
        <v>61</v>
      </c>
      <c r="M29705" t="s">
        <v>61</v>
      </c>
      <c r="N29705" t="s">
        <v>61</v>
      </c>
      <c r="O29705" t="s">
        <v>61</v>
      </c>
      <c r="P29705" t="s">
        <v>61</v>
      </c>
      <c r="Q29705" t="s">
        <v>61</v>
      </c>
      <c r="R29705" t="s">
        <v>61</v>
      </c>
      <c r="S29705" t="s">
        <v>61</v>
      </c>
      <c r="T29705" t="s">
        <v>61</v>
      </c>
      <c r="U29705" t="s">
        <v>61</v>
      </c>
      <c r="V29705" t="s">
        <v>61</v>
      </c>
      <c r="W29705" t="s">
        <v>61</v>
      </c>
      <c r="X29705" t="s">
        <v>61</v>
      </c>
      <c r="Y29705" t="s">
        <v>61</v>
      </c>
      <c r="Z29705" t="s">
        <v>61</v>
      </c>
      <c r="AA29705" t="s">
        <v>61</v>
      </c>
      <c r="AB29705" t="s">
        <v>61</v>
      </c>
      <c r="AC29705" t="s">
        <v>61</v>
      </c>
      <c r="AD29705" t="s">
        <v>61</v>
      </c>
      <c r="AE29705" t="s">
        <v>61</v>
      </c>
      <c r="AF29705" t="s">
        <v>61</v>
      </c>
      <c r="AG29705" t="s">
        <v>61</v>
      </c>
      <c r="AH29705" t="s">
        <v>61</v>
      </c>
      <c r="AI29705" t="s">
        <v>61</v>
      </c>
      <c r="AJ29705" t="s">
        <v>61</v>
      </c>
      <c r="AL29705" t="s">
        <v>245</v>
      </c>
      <c r="AN29705" t="s">
        <v>220</v>
      </c>
      <c r="AO29705" t="s">
        <v>221</v>
      </c>
      <c r="AP29705" t="s">
        <v>222</v>
      </c>
      <c r="AR29705" t="s">
        <v>68</v>
      </c>
      <c r="AS29705">
        <v>2023</v>
      </c>
      <c r="AT29705">
        <v>2020</v>
      </c>
      <c r="AU29705" s="13">
        <v>18049</v>
      </c>
      <c r="AV29705" t="s">
        <v>61</v>
      </c>
      <c r="AX29705" t="s">
        <v>246</v>
      </c>
      <c r="AY29705" t="s">
        <v>70</v>
      </c>
      <c r="AZ29705" t="s">
        <v>70</v>
      </c>
      <c r="BA29705" t="s">
        <v>70</v>
      </c>
      <c r="BB29705" t="s">
        <v>70</v>
      </c>
      <c r="BC29705" t="s">
        <v>70</v>
      </c>
      <c r="BD29705" t="s">
        <v>70</v>
      </c>
    </row>
    <row r="29706" spans="1:56" x14ac:dyDescent="0.3">
      <c r="A29706" t="s">
        <v>56</v>
      </c>
      <c r="B29706" t="s">
        <v>215</v>
      </c>
      <c r="C29706" t="s">
        <v>244</v>
      </c>
      <c r="D29706" t="s">
        <v>59</v>
      </c>
      <c r="E29706" t="s">
        <v>75</v>
      </c>
      <c r="F29706" t="s">
        <v>61</v>
      </c>
      <c r="G29706" t="s">
        <v>241</v>
      </c>
      <c r="H29706" t="s">
        <v>71</v>
      </c>
      <c r="I29706" t="s">
        <v>230</v>
      </c>
      <c r="J29706" t="s">
        <v>61</v>
      </c>
      <c r="K29706" t="s">
        <v>219</v>
      </c>
      <c r="L29706" t="s">
        <v>61</v>
      </c>
      <c r="M29706" t="s">
        <v>61</v>
      </c>
      <c r="N29706" t="s">
        <v>61</v>
      </c>
      <c r="O29706" t="s">
        <v>61</v>
      </c>
      <c r="P29706" t="s">
        <v>61</v>
      </c>
      <c r="Q29706" t="s">
        <v>61</v>
      </c>
      <c r="R29706" t="s">
        <v>61</v>
      </c>
      <c r="S29706" t="s">
        <v>61</v>
      </c>
      <c r="T29706" t="s">
        <v>61</v>
      </c>
      <c r="U29706" t="s">
        <v>61</v>
      </c>
      <c r="V29706" t="s">
        <v>61</v>
      </c>
      <c r="W29706" t="s">
        <v>61</v>
      </c>
      <c r="X29706" t="s">
        <v>61</v>
      </c>
      <c r="Y29706" t="s">
        <v>61</v>
      </c>
      <c r="Z29706" t="s">
        <v>61</v>
      </c>
      <c r="AA29706" t="s">
        <v>61</v>
      </c>
      <c r="AB29706" t="s">
        <v>61</v>
      </c>
      <c r="AC29706" t="s">
        <v>61</v>
      </c>
      <c r="AD29706" t="s">
        <v>61</v>
      </c>
      <c r="AE29706" t="s">
        <v>61</v>
      </c>
      <c r="AF29706" t="s">
        <v>61</v>
      </c>
      <c r="AG29706" t="s">
        <v>61</v>
      </c>
      <c r="AH29706" t="s">
        <v>61</v>
      </c>
      <c r="AI29706" t="s">
        <v>61</v>
      </c>
      <c r="AJ29706" t="s">
        <v>61</v>
      </c>
      <c r="AL29706" t="s">
        <v>245</v>
      </c>
      <c r="AN29706" t="s">
        <v>220</v>
      </c>
      <c r="AO29706" t="s">
        <v>221</v>
      </c>
      <c r="AP29706" t="s">
        <v>222</v>
      </c>
      <c r="AR29706" t="s">
        <v>68</v>
      </c>
      <c r="AS29706">
        <v>2023</v>
      </c>
      <c r="AT29706">
        <v>2020</v>
      </c>
      <c r="AU29706" s="13">
        <v>77327</v>
      </c>
      <c r="AV29706" t="s">
        <v>61</v>
      </c>
      <c r="AX29706" t="s">
        <v>246</v>
      </c>
      <c r="AY29706" t="s">
        <v>70</v>
      </c>
      <c r="AZ29706" t="s">
        <v>70</v>
      </c>
      <c r="BA29706" t="s">
        <v>70</v>
      </c>
      <c r="BB29706" t="s">
        <v>70</v>
      </c>
      <c r="BC29706" t="s">
        <v>70</v>
      </c>
      <c r="BD29706" t="s">
        <v>70</v>
      </c>
    </row>
    <row r="29707" spans="1:56" x14ac:dyDescent="0.3">
      <c r="A29707" t="s">
        <v>56</v>
      </c>
      <c r="B29707" t="s">
        <v>215</v>
      </c>
      <c r="C29707" t="s">
        <v>244</v>
      </c>
      <c r="D29707" t="s">
        <v>59</v>
      </c>
      <c r="E29707" t="s">
        <v>75</v>
      </c>
      <c r="F29707" t="s">
        <v>61</v>
      </c>
      <c r="G29707" t="s">
        <v>241</v>
      </c>
      <c r="H29707" t="s">
        <v>71</v>
      </c>
      <c r="I29707" t="s">
        <v>230</v>
      </c>
      <c r="J29707" t="s">
        <v>61</v>
      </c>
      <c r="K29707" t="s">
        <v>61</v>
      </c>
      <c r="L29707" t="s">
        <v>226</v>
      </c>
      <c r="M29707" t="s">
        <v>227</v>
      </c>
      <c r="N29707" t="s">
        <v>61</v>
      </c>
      <c r="O29707" t="s">
        <v>61</v>
      </c>
      <c r="P29707" t="s">
        <v>61</v>
      </c>
      <c r="Q29707" t="s">
        <v>61</v>
      </c>
      <c r="R29707" t="s">
        <v>61</v>
      </c>
      <c r="S29707" t="s">
        <v>61</v>
      </c>
      <c r="T29707" t="s">
        <v>61</v>
      </c>
      <c r="U29707" t="s">
        <v>61</v>
      </c>
      <c r="V29707" t="s">
        <v>61</v>
      </c>
      <c r="W29707" t="s">
        <v>61</v>
      </c>
      <c r="X29707" t="s">
        <v>61</v>
      </c>
      <c r="Y29707" t="s">
        <v>61</v>
      </c>
      <c r="Z29707" t="s">
        <v>61</v>
      </c>
      <c r="AA29707" t="s">
        <v>61</v>
      </c>
      <c r="AB29707" t="s">
        <v>61</v>
      </c>
      <c r="AC29707" t="s">
        <v>61</v>
      </c>
      <c r="AD29707" t="s">
        <v>61</v>
      </c>
      <c r="AE29707" t="s">
        <v>61</v>
      </c>
      <c r="AF29707" t="s">
        <v>61</v>
      </c>
      <c r="AG29707" t="s">
        <v>61</v>
      </c>
      <c r="AH29707" t="s">
        <v>61</v>
      </c>
      <c r="AI29707" t="s">
        <v>61</v>
      </c>
      <c r="AJ29707" t="s">
        <v>61</v>
      </c>
      <c r="AL29707" t="s">
        <v>245</v>
      </c>
      <c r="AN29707" t="s">
        <v>220</v>
      </c>
      <c r="AO29707" t="s">
        <v>221</v>
      </c>
      <c r="AP29707" t="s">
        <v>222</v>
      </c>
      <c r="AR29707" t="s">
        <v>68</v>
      </c>
      <c r="AS29707">
        <v>2023</v>
      </c>
      <c r="AT29707">
        <v>2020</v>
      </c>
      <c r="AU29707" s="13">
        <v>70354</v>
      </c>
      <c r="AV29707" t="s">
        <v>61</v>
      </c>
      <c r="AX29707" t="s">
        <v>246</v>
      </c>
      <c r="AY29707" t="s">
        <v>70</v>
      </c>
      <c r="AZ29707" t="s">
        <v>70</v>
      </c>
      <c r="BA29707" t="s">
        <v>70</v>
      </c>
      <c r="BB29707" t="s">
        <v>70</v>
      </c>
      <c r="BC29707" t="s">
        <v>70</v>
      </c>
      <c r="BD29707" t="s">
        <v>70</v>
      </c>
    </row>
    <row r="29708" spans="1:56" x14ac:dyDescent="0.3">
      <c r="A29708" t="s">
        <v>56</v>
      </c>
      <c r="B29708" t="s">
        <v>215</v>
      </c>
      <c r="C29708" t="s">
        <v>244</v>
      </c>
      <c r="D29708" t="s">
        <v>59</v>
      </c>
      <c r="E29708" t="s">
        <v>75</v>
      </c>
      <c r="F29708" t="s">
        <v>61</v>
      </c>
      <c r="G29708" t="s">
        <v>241</v>
      </c>
      <c r="H29708" t="s">
        <v>71</v>
      </c>
      <c r="I29708" t="s">
        <v>230</v>
      </c>
      <c r="J29708" t="s">
        <v>61</v>
      </c>
      <c r="K29708" t="s">
        <v>61</v>
      </c>
      <c r="L29708" t="s">
        <v>228</v>
      </c>
      <c r="M29708" t="s">
        <v>227</v>
      </c>
      <c r="N29708" t="s">
        <v>61</v>
      </c>
      <c r="O29708" t="s">
        <v>61</v>
      </c>
      <c r="P29708" t="s">
        <v>61</v>
      </c>
      <c r="Q29708" t="s">
        <v>61</v>
      </c>
      <c r="R29708" t="s">
        <v>61</v>
      </c>
      <c r="S29708" t="s">
        <v>61</v>
      </c>
      <c r="T29708" t="s">
        <v>61</v>
      </c>
      <c r="U29708" t="s">
        <v>61</v>
      </c>
      <c r="V29708" t="s">
        <v>61</v>
      </c>
      <c r="W29708" t="s">
        <v>61</v>
      </c>
      <c r="X29708" t="s">
        <v>61</v>
      </c>
      <c r="Y29708" t="s">
        <v>61</v>
      </c>
      <c r="Z29708" t="s">
        <v>61</v>
      </c>
      <c r="AA29708" t="s">
        <v>61</v>
      </c>
      <c r="AB29708" t="s">
        <v>61</v>
      </c>
      <c r="AC29708" t="s">
        <v>61</v>
      </c>
      <c r="AD29708" t="s">
        <v>61</v>
      </c>
      <c r="AE29708" t="s">
        <v>61</v>
      </c>
      <c r="AF29708" t="s">
        <v>61</v>
      </c>
      <c r="AG29708" t="s">
        <v>61</v>
      </c>
      <c r="AH29708" t="s">
        <v>61</v>
      </c>
      <c r="AI29708" t="s">
        <v>61</v>
      </c>
      <c r="AJ29708" t="s">
        <v>61</v>
      </c>
      <c r="AL29708" t="s">
        <v>245</v>
      </c>
      <c r="AN29708" t="s">
        <v>220</v>
      </c>
      <c r="AO29708" t="s">
        <v>221</v>
      </c>
      <c r="AP29708" t="s">
        <v>222</v>
      </c>
      <c r="AR29708" t="s">
        <v>68</v>
      </c>
      <c r="AS29708">
        <v>2023</v>
      </c>
      <c r="AT29708">
        <v>2020</v>
      </c>
      <c r="AU29708" s="13">
        <v>0</v>
      </c>
      <c r="AV29708" t="s">
        <v>61</v>
      </c>
      <c r="AX29708" t="s">
        <v>246</v>
      </c>
      <c r="AY29708" t="s">
        <v>70</v>
      </c>
      <c r="AZ29708" t="s">
        <v>70</v>
      </c>
      <c r="BA29708" t="s">
        <v>70</v>
      </c>
      <c r="BB29708" t="s">
        <v>70</v>
      </c>
      <c r="BC29708" t="s">
        <v>70</v>
      </c>
      <c r="BD29708" t="s">
        <v>70</v>
      </c>
    </row>
    <row r="29709" spans="1:56" x14ac:dyDescent="0.3">
      <c r="A29709" t="s">
        <v>56</v>
      </c>
      <c r="B29709" t="s">
        <v>215</v>
      </c>
      <c r="C29709" t="s">
        <v>244</v>
      </c>
      <c r="D29709" t="s">
        <v>59</v>
      </c>
      <c r="E29709" t="s">
        <v>75</v>
      </c>
      <c r="F29709" t="s">
        <v>61</v>
      </c>
      <c r="G29709" t="s">
        <v>241</v>
      </c>
      <c r="H29709" t="s">
        <v>71</v>
      </c>
      <c r="I29709" t="s">
        <v>230</v>
      </c>
      <c r="J29709" t="s">
        <v>61</v>
      </c>
      <c r="K29709" t="s">
        <v>61</v>
      </c>
      <c r="L29709" t="s">
        <v>102</v>
      </c>
      <c r="M29709" t="s">
        <v>102</v>
      </c>
      <c r="N29709" t="s">
        <v>61</v>
      </c>
      <c r="O29709" t="s">
        <v>61</v>
      </c>
      <c r="P29709" t="s">
        <v>61</v>
      </c>
      <c r="Q29709" t="s">
        <v>61</v>
      </c>
      <c r="R29709" t="s">
        <v>61</v>
      </c>
      <c r="S29709" t="s">
        <v>61</v>
      </c>
      <c r="T29709" t="s">
        <v>61</v>
      </c>
      <c r="U29709" t="s">
        <v>61</v>
      </c>
      <c r="V29709" t="s">
        <v>61</v>
      </c>
      <c r="W29709" t="s">
        <v>61</v>
      </c>
      <c r="X29709" t="s">
        <v>61</v>
      </c>
      <c r="Y29709" t="s">
        <v>61</v>
      </c>
      <c r="Z29709" t="s">
        <v>61</v>
      </c>
      <c r="AA29709" t="s">
        <v>61</v>
      </c>
      <c r="AB29709" t="s">
        <v>61</v>
      </c>
      <c r="AC29709" t="s">
        <v>61</v>
      </c>
      <c r="AD29709" t="s">
        <v>61</v>
      </c>
      <c r="AE29709" t="s">
        <v>61</v>
      </c>
      <c r="AF29709" t="s">
        <v>61</v>
      </c>
      <c r="AG29709" t="s">
        <v>61</v>
      </c>
      <c r="AH29709" t="s">
        <v>61</v>
      </c>
      <c r="AI29709" t="s">
        <v>61</v>
      </c>
      <c r="AJ29709" t="s">
        <v>61</v>
      </c>
      <c r="AL29709" t="s">
        <v>245</v>
      </c>
      <c r="AN29709" t="s">
        <v>220</v>
      </c>
      <c r="AO29709" t="s">
        <v>221</v>
      </c>
      <c r="AP29709" t="s">
        <v>222</v>
      </c>
      <c r="AR29709" t="s">
        <v>68</v>
      </c>
      <c r="AS29709">
        <v>2023</v>
      </c>
      <c r="AT29709">
        <v>2020</v>
      </c>
      <c r="AU29709" s="13">
        <v>22364</v>
      </c>
      <c r="AV29709" t="s">
        <v>61</v>
      </c>
      <c r="AX29709" t="s">
        <v>246</v>
      </c>
      <c r="AY29709" t="s">
        <v>70</v>
      </c>
      <c r="AZ29709" t="s">
        <v>70</v>
      </c>
      <c r="BA29709" t="s">
        <v>70</v>
      </c>
      <c r="BB29709" t="s">
        <v>70</v>
      </c>
      <c r="BC29709" t="s">
        <v>70</v>
      </c>
      <c r="BD29709" t="s">
        <v>70</v>
      </c>
    </row>
    <row r="29710" spans="1:56" x14ac:dyDescent="0.3">
      <c r="A29710" t="s">
        <v>56</v>
      </c>
      <c r="B29710" t="s">
        <v>215</v>
      </c>
      <c r="C29710" t="s">
        <v>244</v>
      </c>
      <c r="D29710" t="s">
        <v>59</v>
      </c>
      <c r="E29710" t="s">
        <v>75</v>
      </c>
      <c r="F29710" t="s">
        <v>61</v>
      </c>
      <c r="G29710" t="s">
        <v>241</v>
      </c>
      <c r="H29710" t="s">
        <v>71</v>
      </c>
      <c r="I29710" t="s">
        <v>230</v>
      </c>
      <c r="J29710" t="s">
        <v>61</v>
      </c>
      <c r="K29710" t="s">
        <v>229</v>
      </c>
      <c r="L29710" t="s">
        <v>61</v>
      </c>
      <c r="M29710" t="s">
        <v>61</v>
      </c>
      <c r="N29710" t="s">
        <v>61</v>
      </c>
      <c r="O29710" t="s">
        <v>61</v>
      </c>
      <c r="P29710" t="s">
        <v>61</v>
      </c>
      <c r="Q29710" t="s">
        <v>61</v>
      </c>
      <c r="R29710" t="s">
        <v>61</v>
      </c>
      <c r="S29710" t="s">
        <v>61</v>
      </c>
      <c r="T29710" t="s">
        <v>61</v>
      </c>
      <c r="U29710" t="s">
        <v>61</v>
      </c>
      <c r="V29710" t="s">
        <v>61</v>
      </c>
      <c r="W29710" t="s">
        <v>61</v>
      </c>
      <c r="X29710" t="s">
        <v>61</v>
      </c>
      <c r="Y29710" t="s">
        <v>61</v>
      </c>
      <c r="Z29710" t="s">
        <v>61</v>
      </c>
      <c r="AA29710" t="s">
        <v>61</v>
      </c>
      <c r="AB29710" t="s">
        <v>61</v>
      </c>
      <c r="AC29710" t="s">
        <v>61</v>
      </c>
      <c r="AD29710" t="s">
        <v>61</v>
      </c>
      <c r="AE29710" t="s">
        <v>61</v>
      </c>
      <c r="AF29710" t="s">
        <v>61</v>
      </c>
      <c r="AG29710" t="s">
        <v>61</v>
      </c>
      <c r="AH29710" t="s">
        <v>61</v>
      </c>
      <c r="AI29710" t="s">
        <v>61</v>
      </c>
      <c r="AJ29710" t="s">
        <v>61</v>
      </c>
      <c r="AL29710" t="s">
        <v>245</v>
      </c>
      <c r="AN29710" t="s">
        <v>220</v>
      </c>
      <c r="AO29710" t="s">
        <v>221</v>
      </c>
      <c r="AP29710" t="s">
        <v>222</v>
      </c>
      <c r="AR29710" t="s">
        <v>68</v>
      </c>
      <c r="AS29710">
        <v>2023</v>
      </c>
      <c r="AT29710">
        <v>2020</v>
      </c>
      <c r="AU29710" s="13">
        <v>15391</v>
      </c>
      <c r="AV29710" t="s">
        <v>61</v>
      </c>
      <c r="AX29710" t="s">
        <v>246</v>
      </c>
      <c r="AY29710" t="s">
        <v>70</v>
      </c>
      <c r="AZ29710" t="s">
        <v>70</v>
      </c>
      <c r="BA29710" t="s">
        <v>70</v>
      </c>
      <c r="BB29710" t="s">
        <v>70</v>
      </c>
      <c r="BC29710" t="s">
        <v>70</v>
      </c>
      <c r="BD29710" t="s">
        <v>70</v>
      </c>
    </row>
    <row r="29711" spans="1:56" x14ac:dyDescent="0.3">
      <c r="A29711" t="s">
        <v>56</v>
      </c>
      <c r="B29711" t="s">
        <v>215</v>
      </c>
      <c r="C29711" t="s">
        <v>244</v>
      </c>
      <c r="D29711" t="s">
        <v>59</v>
      </c>
      <c r="E29711" t="s">
        <v>75</v>
      </c>
      <c r="F29711" t="s">
        <v>61</v>
      </c>
      <c r="G29711" t="s">
        <v>241</v>
      </c>
      <c r="H29711" t="s">
        <v>71</v>
      </c>
      <c r="I29711" t="s">
        <v>231</v>
      </c>
      <c r="J29711" t="s">
        <v>61</v>
      </c>
      <c r="K29711" t="s">
        <v>219</v>
      </c>
      <c r="L29711" t="s">
        <v>61</v>
      </c>
      <c r="M29711" t="s">
        <v>61</v>
      </c>
      <c r="N29711" t="s">
        <v>61</v>
      </c>
      <c r="O29711" t="s">
        <v>61</v>
      </c>
      <c r="P29711" t="s">
        <v>61</v>
      </c>
      <c r="Q29711" t="s">
        <v>61</v>
      </c>
      <c r="R29711" t="s">
        <v>61</v>
      </c>
      <c r="S29711" t="s">
        <v>61</v>
      </c>
      <c r="T29711" t="s">
        <v>61</v>
      </c>
      <c r="U29711" t="s">
        <v>61</v>
      </c>
      <c r="V29711" t="s">
        <v>61</v>
      </c>
      <c r="W29711" t="s">
        <v>61</v>
      </c>
      <c r="X29711" t="s">
        <v>61</v>
      </c>
      <c r="Y29711" t="s">
        <v>61</v>
      </c>
      <c r="Z29711" t="s">
        <v>61</v>
      </c>
      <c r="AA29711" t="s">
        <v>61</v>
      </c>
      <c r="AB29711" t="s">
        <v>61</v>
      </c>
      <c r="AC29711" t="s">
        <v>61</v>
      </c>
      <c r="AD29711" t="s">
        <v>61</v>
      </c>
      <c r="AE29711" t="s">
        <v>61</v>
      </c>
      <c r="AF29711" t="s">
        <v>61</v>
      </c>
      <c r="AG29711" t="s">
        <v>61</v>
      </c>
      <c r="AH29711" t="s">
        <v>61</v>
      </c>
      <c r="AI29711" t="s">
        <v>61</v>
      </c>
      <c r="AJ29711" t="s">
        <v>61</v>
      </c>
      <c r="AL29711" t="s">
        <v>245</v>
      </c>
      <c r="AN29711" t="s">
        <v>220</v>
      </c>
      <c r="AO29711" t="s">
        <v>221</v>
      </c>
      <c r="AP29711" t="s">
        <v>222</v>
      </c>
      <c r="AR29711" t="s">
        <v>68</v>
      </c>
      <c r="AS29711">
        <v>2023</v>
      </c>
      <c r="AT29711">
        <v>2020</v>
      </c>
      <c r="AU29711" s="13">
        <v>48868</v>
      </c>
      <c r="AV29711" t="s">
        <v>61</v>
      </c>
      <c r="AX29711" t="s">
        <v>246</v>
      </c>
      <c r="AY29711" t="s">
        <v>70</v>
      </c>
      <c r="AZ29711" t="s">
        <v>70</v>
      </c>
      <c r="BA29711" t="s">
        <v>70</v>
      </c>
      <c r="BB29711" t="s">
        <v>70</v>
      </c>
      <c r="BC29711" t="s">
        <v>70</v>
      </c>
      <c r="BD29711" t="s">
        <v>70</v>
      </c>
    </row>
    <row r="29712" spans="1:56" x14ac:dyDescent="0.3">
      <c r="A29712" t="s">
        <v>56</v>
      </c>
      <c r="B29712" t="s">
        <v>215</v>
      </c>
      <c r="C29712" t="s">
        <v>244</v>
      </c>
      <c r="D29712" t="s">
        <v>59</v>
      </c>
      <c r="E29712" t="s">
        <v>75</v>
      </c>
      <c r="F29712" t="s">
        <v>61</v>
      </c>
      <c r="G29712" t="s">
        <v>241</v>
      </c>
      <c r="H29712" t="s">
        <v>71</v>
      </c>
      <c r="I29712" t="s">
        <v>231</v>
      </c>
      <c r="J29712" t="s">
        <v>61</v>
      </c>
      <c r="K29712" t="s">
        <v>61</v>
      </c>
      <c r="L29712" t="s">
        <v>226</v>
      </c>
      <c r="M29712" t="s">
        <v>227</v>
      </c>
      <c r="N29712" t="s">
        <v>61</v>
      </c>
      <c r="O29712" t="s">
        <v>61</v>
      </c>
      <c r="P29712" t="s">
        <v>61</v>
      </c>
      <c r="Q29712" t="s">
        <v>61</v>
      </c>
      <c r="R29712" t="s">
        <v>61</v>
      </c>
      <c r="S29712" t="s">
        <v>61</v>
      </c>
      <c r="T29712" t="s">
        <v>61</v>
      </c>
      <c r="U29712" t="s">
        <v>61</v>
      </c>
      <c r="V29712" t="s">
        <v>61</v>
      </c>
      <c r="W29712" t="s">
        <v>61</v>
      </c>
      <c r="X29712" t="s">
        <v>61</v>
      </c>
      <c r="Y29712" t="s">
        <v>61</v>
      </c>
      <c r="Z29712" t="s">
        <v>61</v>
      </c>
      <c r="AA29712" t="s">
        <v>61</v>
      </c>
      <c r="AB29712" t="s">
        <v>61</v>
      </c>
      <c r="AC29712" t="s">
        <v>61</v>
      </c>
      <c r="AD29712" t="s">
        <v>61</v>
      </c>
      <c r="AE29712" t="s">
        <v>61</v>
      </c>
      <c r="AF29712" t="s">
        <v>61</v>
      </c>
      <c r="AG29712" t="s">
        <v>61</v>
      </c>
      <c r="AH29712" t="s">
        <v>61</v>
      </c>
      <c r="AI29712" t="s">
        <v>61</v>
      </c>
      <c r="AJ29712" t="s">
        <v>61</v>
      </c>
      <c r="AL29712" t="s">
        <v>245</v>
      </c>
      <c r="AN29712" t="s">
        <v>220</v>
      </c>
      <c r="AO29712" t="s">
        <v>221</v>
      </c>
      <c r="AP29712" t="s">
        <v>222</v>
      </c>
      <c r="AR29712" t="s">
        <v>68</v>
      </c>
      <c r="AS29712">
        <v>2023</v>
      </c>
      <c r="AT29712">
        <v>2020</v>
      </c>
      <c r="AU29712" s="13">
        <v>30715</v>
      </c>
      <c r="AV29712" t="s">
        <v>61</v>
      </c>
      <c r="AX29712" t="s">
        <v>246</v>
      </c>
      <c r="AY29712" t="s">
        <v>70</v>
      </c>
      <c r="AZ29712" t="s">
        <v>70</v>
      </c>
      <c r="BA29712" t="s">
        <v>70</v>
      </c>
      <c r="BB29712" t="s">
        <v>70</v>
      </c>
      <c r="BC29712" t="s">
        <v>70</v>
      </c>
      <c r="BD29712" t="s">
        <v>70</v>
      </c>
    </row>
    <row r="29713" spans="1:56" x14ac:dyDescent="0.3">
      <c r="A29713" t="s">
        <v>56</v>
      </c>
      <c r="B29713" t="s">
        <v>215</v>
      </c>
      <c r="C29713" t="s">
        <v>244</v>
      </c>
      <c r="D29713" t="s">
        <v>59</v>
      </c>
      <c r="E29713" t="s">
        <v>75</v>
      </c>
      <c r="F29713" t="s">
        <v>61</v>
      </c>
      <c r="G29713" t="s">
        <v>241</v>
      </c>
      <c r="H29713" t="s">
        <v>71</v>
      </c>
      <c r="I29713" t="s">
        <v>231</v>
      </c>
      <c r="J29713" t="s">
        <v>61</v>
      </c>
      <c r="K29713" t="s">
        <v>61</v>
      </c>
      <c r="L29713" t="s">
        <v>228</v>
      </c>
      <c r="M29713" t="s">
        <v>227</v>
      </c>
      <c r="N29713" t="s">
        <v>61</v>
      </c>
      <c r="O29713" t="s">
        <v>61</v>
      </c>
      <c r="P29713" t="s">
        <v>61</v>
      </c>
      <c r="Q29713" t="s">
        <v>61</v>
      </c>
      <c r="R29713" t="s">
        <v>61</v>
      </c>
      <c r="S29713" t="s">
        <v>61</v>
      </c>
      <c r="T29713" t="s">
        <v>61</v>
      </c>
      <c r="U29713" t="s">
        <v>61</v>
      </c>
      <c r="V29713" t="s">
        <v>61</v>
      </c>
      <c r="W29713" t="s">
        <v>61</v>
      </c>
      <c r="X29713" t="s">
        <v>61</v>
      </c>
      <c r="Y29713" t="s">
        <v>61</v>
      </c>
      <c r="Z29713" t="s">
        <v>61</v>
      </c>
      <c r="AA29713" t="s">
        <v>61</v>
      </c>
      <c r="AB29713" t="s">
        <v>61</v>
      </c>
      <c r="AC29713" t="s">
        <v>61</v>
      </c>
      <c r="AD29713" t="s">
        <v>61</v>
      </c>
      <c r="AE29713" t="s">
        <v>61</v>
      </c>
      <c r="AF29713" t="s">
        <v>61</v>
      </c>
      <c r="AG29713" t="s">
        <v>61</v>
      </c>
      <c r="AH29713" t="s">
        <v>61</v>
      </c>
      <c r="AI29713" t="s">
        <v>61</v>
      </c>
      <c r="AJ29713" t="s">
        <v>61</v>
      </c>
      <c r="AL29713" t="s">
        <v>245</v>
      </c>
      <c r="AN29713" t="s">
        <v>220</v>
      </c>
      <c r="AO29713" t="s">
        <v>221</v>
      </c>
      <c r="AP29713" t="s">
        <v>222</v>
      </c>
      <c r="AR29713" t="s">
        <v>68</v>
      </c>
      <c r="AS29713">
        <v>2023</v>
      </c>
      <c r="AT29713">
        <v>2020</v>
      </c>
      <c r="AU29713" s="13">
        <v>27880</v>
      </c>
      <c r="AV29713" t="s">
        <v>61</v>
      </c>
      <c r="AX29713" t="s">
        <v>246</v>
      </c>
      <c r="AY29713" t="s">
        <v>70</v>
      </c>
      <c r="AZ29713" t="s">
        <v>70</v>
      </c>
      <c r="BA29713" t="s">
        <v>70</v>
      </c>
      <c r="BB29713" t="s">
        <v>70</v>
      </c>
      <c r="BC29713" t="s">
        <v>70</v>
      </c>
      <c r="BD29713" t="s">
        <v>70</v>
      </c>
    </row>
    <row r="29714" spans="1:56" x14ac:dyDescent="0.3">
      <c r="A29714" t="s">
        <v>56</v>
      </c>
      <c r="B29714" t="s">
        <v>215</v>
      </c>
      <c r="C29714" t="s">
        <v>244</v>
      </c>
      <c r="D29714" t="s">
        <v>59</v>
      </c>
      <c r="E29714" t="s">
        <v>75</v>
      </c>
      <c r="F29714" t="s">
        <v>61</v>
      </c>
      <c r="G29714" t="s">
        <v>241</v>
      </c>
      <c r="H29714" t="s">
        <v>71</v>
      </c>
      <c r="I29714" t="s">
        <v>231</v>
      </c>
      <c r="J29714" t="s">
        <v>61</v>
      </c>
      <c r="K29714" t="s">
        <v>61</v>
      </c>
      <c r="L29714" t="s">
        <v>102</v>
      </c>
      <c r="M29714" t="s">
        <v>102</v>
      </c>
      <c r="N29714" t="s">
        <v>61</v>
      </c>
      <c r="O29714" t="s">
        <v>61</v>
      </c>
      <c r="P29714" t="s">
        <v>61</v>
      </c>
      <c r="Q29714" t="s">
        <v>61</v>
      </c>
      <c r="R29714" t="s">
        <v>61</v>
      </c>
      <c r="S29714" t="s">
        <v>61</v>
      </c>
      <c r="T29714" t="s">
        <v>61</v>
      </c>
      <c r="U29714" t="s">
        <v>61</v>
      </c>
      <c r="V29714" t="s">
        <v>61</v>
      </c>
      <c r="W29714" t="s">
        <v>61</v>
      </c>
      <c r="X29714" t="s">
        <v>61</v>
      </c>
      <c r="Y29714" t="s">
        <v>61</v>
      </c>
      <c r="Z29714" t="s">
        <v>61</v>
      </c>
      <c r="AA29714" t="s">
        <v>61</v>
      </c>
      <c r="AB29714" t="s">
        <v>61</v>
      </c>
      <c r="AC29714" t="s">
        <v>61</v>
      </c>
      <c r="AD29714" t="s">
        <v>61</v>
      </c>
      <c r="AE29714" t="s">
        <v>61</v>
      </c>
      <c r="AF29714" t="s">
        <v>61</v>
      </c>
      <c r="AG29714" t="s">
        <v>61</v>
      </c>
      <c r="AH29714" t="s">
        <v>61</v>
      </c>
      <c r="AI29714" t="s">
        <v>61</v>
      </c>
      <c r="AJ29714" t="s">
        <v>61</v>
      </c>
      <c r="AL29714" t="s">
        <v>245</v>
      </c>
      <c r="AN29714" t="s">
        <v>220</v>
      </c>
      <c r="AO29714" t="s">
        <v>221</v>
      </c>
      <c r="AP29714" t="s">
        <v>222</v>
      </c>
      <c r="AR29714" t="s">
        <v>68</v>
      </c>
      <c r="AS29714">
        <v>2023</v>
      </c>
      <c r="AT29714">
        <v>2020</v>
      </c>
      <c r="AU29714" s="13">
        <v>0</v>
      </c>
      <c r="AV29714" t="s">
        <v>61</v>
      </c>
      <c r="AX29714" t="s">
        <v>246</v>
      </c>
      <c r="AY29714" t="s">
        <v>70</v>
      </c>
      <c r="AZ29714" t="s">
        <v>70</v>
      </c>
      <c r="BA29714" t="s">
        <v>70</v>
      </c>
      <c r="BB29714" t="s">
        <v>70</v>
      </c>
      <c r="BC29714" t="s">
        <v>70</v>
      </c>
      <c r="BD29714" t="s">
        <v>70</v>
      </c>
    </row>
    <row r="29715" spans="1:56" x14ac:dyDescent="0.3">
      <c r="A29715" t="s">
        <v>56</v>
      </c>
      <c r="B29715" t="s">
        <v>215</v>
      </c>
      <c r="C29715" t="s">
        <v>244</v>
      </c>
      <c r="D29715" t="s">
        <v>59</v>
      </c>
      <c r="E29715" t="s">
        <v>75</v>
      </c>
      <c r="F29715" t="s">
        <v>61</v>
      </c>
      <c r="G29715" t="s">
        <v>241</v>
      </c>
      <c r="H29715" t="s">
        <v>71</v>
      </c>
      <c r="I29715" t="s">
        <v>231</v>
      </c>
      <c r="J29715" t="s">
        <v>61</v>
      </c>
      <c r="K29715" t="s">
        <v>229</v>
      </c>
      <c r="L29715" t="s">
        <v>61</v>
      </c>
      <c r="M29715" t="s">
        <v>61</v>
      </c>
      <c r="N29715" t="s">
        <v>61</v>
      </c>
      <c r="O29715" t="s">
        <v>61</v>
      </c>
      <c r="P29715" t="s">
        <v>61</v>
      </c>
      <c r="Q29715" t="s">
        <v>61</v>
      </c>
      <c r="R29715" t="s">
        <v>61</v>
      </c>
      <c r="S29715" t="s">
        <v>61</v>
      </c>
      <c r="T29715" t="s">
        <v>61</v>
      </c>
      <c r="U29715" t="s">
        <v>61</v>
      </c>
      <c r="V29715" t="s">
        <v>61</v>
      </c>
      <c r="W29715" t="s">
        <v>61</v>
      </c>
      <c r="X29715" t="s">
        <v>61</v>
      </c>
      <c r="Y29715" t="s">
        <v>61</v>
      </c>
      <c r="Z29715" t="s">
        <v>61</v>
      </c>
      <c r="AA29715" t="s">
        <v>61</v>
      </c>
      <c r="AB29715" t="s">
        <v>61</v>
      </c>
      <c r="AC29715" t="s">
        <v>61</v>
      </c>
      <c r="AD29715" t="s">
        <v>61</v>
      </c>
      <c r="AE29715" t="s">
        <v>61</v>
      </c>
      <c r="AF29715" t="s">
        <v>61</v>
      </c>
      <c r="AG29715" t="s">
        <v>61</v>
      </c>
      <c r="AH29715" t="s">
        <v>61</v>
      </c>
      <c r="AI29715" t="s">
        <v>61</v>
      </c>
      <c r="AJ29715" t="s">
        <v>61</v>
      </c>
      <c r="AL29715" t="s">
        <v>245</v>
      </c>
      <c r="AN29715" t="s">
        <v>220</v>
      </c>
      <c r="AO29715" t="s">
        <v>221</v>
      </c>
      <c r="AP29715" t="s">
        <v>222</v>
      </c>
      <c r="AR29715" t="s">
        <v>68</v>
      </c>
      <c r="AS29715">
        <v>2023</v>
      </c>
      <c r="AT29715">
        <v>2020</v>
      </c>
      <c r="AU29715" s="13">
        <v>9727</v>
      </c>
      <c r="AV29715" t="s">
        <v>61</v>
      </c>
      <c r="AX29715" t="s">
        <v>246</v>
      </c>
      <c r="AY29715" t="s">
        <v>70</v>
      </c>
      <c r="AZ29715" t="s">
        <v>70</v>
      </c>
      <c r="BA29715" t="s">
        <v>70</v>
      </c>
      <c r="BB29715" t="s">
        <v>70</v>
      </c>
      <c r="BC29715" t="s">
        <v>70</v>
      </c>
      <c r="BD29715" t="s">
        <v>70</v>
      </c>
    </row>
    <row r="29716" spans="1:56" x14ac:dyDescent="0.3">
      <c r="A29716" t="s">
        <v>56</v>
      </c>
      <c r="B29716" t="s">
        <v>215</v>
      </c>
      <c r="C29716" t="s">
        <v>244</v>
      </c>
      <c r="D29716" t="s">
        <v>59</v>
      </c>
      <c r="E29716" t="s">
        <v>75</v>
      </c>
      <c r="F29716" t="s">
        <v>61</v>
      </c>
      <c r="G29716" t="s">
        <v>241</v>
      </c>
      <c r="H29716" t="s">
        <v>71</v>
      </c>
      <c r="I29716" t="s">
        <v>232</v>
      </c>
      <c r="J29716" t="s">
        <v>61</v>
      </c>
      <c r="K29716" t="s">
        <v>219</v>
      </c>
      <c r="L29716" t="s">
        <v>61</v>
      </c>
      <c r="M29716" t="s">
        <v>61</v>
      </c>
      <c r="N29716" t="s">
        <v>61</v>
      </c>
      <c r="O29716" t="s">
        <v>61</v>
      </c>
      <c r="P29716" t="s">
        <v>61</v>
      </c>
      <c r="Q29716" t="s">
        <v>61</v>
      </c>
      <c r="R29716" t="s">
        <v>61</v>
      </c>
      <c r="S29716" t="s">
        <v>61</v>
      </c>
      <c r="T29716" t="s">
        <v>61</v>
      </c>
      <c r="U29716" t="s">
        <v>61</v>
      </c>
      <c r="V29716" t="s">
        <v>61</v>
      </c>
      <c r="W29716" t="s">
        <v>61</v>
      </c>
      <c r="X29716" t="s">
        <v>61</v>
      </c>
      <c r="Y29716" t="s">
        <v>61</v>
      </c>
      <c r="Z29716" t="s">
        <v>61</v>
      </c>
      <c r="AA29716" t="s">
        <v>61</v>
      </c>
      <c r="AB29716" t="s">
        <v>61</v>
      </c>
      <c r="AC29716" t="s">
        <v>61</v>
      </c>
      <c r="AD29716" t="s">
        <v>61</v>
      </c>
      <c r="AE29716" t="s">
        <v>61</v>
      </c>
      <c r="AF29716" t="s">
        <v>61</v>
      </c>
      <c r="AG29716" t="s">
        <v>61</v>
      </c>
      <c r="AH29716" t="s">
        <v>61</v>
      </c>
      <c r="AI29716" t="s">
        <v>61</v>
      </c>
      <c r="AJ29716" t="s">
        <v>61</v>
      </c>
      <c r="AL29716" t="s">
        <v>245</v>
      </c>
      <c r="AN29716" t="s">
        <v>220</v>
      </c>
      <c r="AO29716" t="s">
        <v>221</v>
      </c>
      <c r="AP29716" t="s">
        <v>222</v>
      </c>
      <c r="AR29716" t="s">
        <v>68</v>
      </c>
      <c r="AS29716">
        <v>2023</v>
      </c>
      <c r="AT29716">
        <v>2020</v>
      </c>
      <c r="AU29716" s="13">
        <v>435090</v>
      </c>
      <c r="AV29716" t="s">
        <v>61</v>
      </c>
      <c r="AX29716" t="s">
        <v>246</v>
      </c>
      <c r="AY29716" t="s">
        <v>70</v>
      </c>
      <c r="AZ29716" t="s">
        <v>70</v>
      </c>
      <c r="BA29716" t="s">
        <v>70</v>
      </c>
      <c r="BB29716" t="s">
        <v>70</v>
      </c>
      <c r="BC29716" t="s">
        <v>70</v>
      </c>
      <c r="BD29716" t="s">
        <v>70</v>
      </c>
    </row>
    <row r="29717" spans="1:56" x14ac:dyDescent="0.3">
      <c r="A29717" t="s">
        <v>56</v>
      </c>
      <c r="B29717" t="s">
        <v>215</v>
      </c>
      <c r="C29717" t="s">
        <v>244</v>
      </c>
      <c r="D29717" t="s">
        <v>59</v>
      </c>
      <c r="E29717" t="s">
        <v>75</v>
      </c>
      <c r="F29717" t="s">
        <v>61</v>
      </c>
      <c r="G29717" t="s">
        <v>241</v>
      </c>
      <c r="H29717" t="s">
        <v>71</v>
      </c>
      <c r="I29717" t="s">
        <v>232</v>
      </c>
      <c r="J29717" t="s">
        <v>61</v>
      </c>
      <c r="K29717" t="s">
        <v>61</v>
      </c>
      <c r="L29717" t="s">
        <v>226</v>
      </c>
      <c r="M29717" t="s">
        <v>227</v>
      </c>
      <c r="N29717" t="s">
        <v>61</v>
      </c>
      <c r="O29717" t="s">
        <v>61</v>
      </c>
      <c r="P29717" t="s">
        <v>61</v>
      </c>
      <c r="Q29717" t="s">
        <v>61</v>
      </c>
      <c r="R29717" t="s">
        <v>61</v>
      </c>
      <c r="S29717" t="s">
        <v>61</v>
      </c>
      <c r="T29717" t="s">
        <v>61</v>
      </c>
      <c r="U29717" t="s">
        <v>61</v>
      </c>
      <c r="V29717" t="s">
        <v>61</v>
      </c>
      <c r="W29717" t="s">
        <v>61</v>
      </c>
      <c r="X29717" t="s">
        <v>61</v>
      </c>
      <c r="Y29717" t="s">
        <v>61</v>
      </c>
      <c r="Z29717" t="s">
        <v>61</v>
      </c>
      <c r="AA29717" t="s">
        <v>61</v>
      </c>
      <c r="AB29717" t="s">
        <v>61</v>
      </c>
      <c r="AC29717" t="s">
        <v>61</v>
      </c>
      <c r="AD29717" t="s">
        <v>61</v>
      </c>
      <c r="AE29717" t="s">
        <v>61</v>
      </c>
      <c r="AF29717" t="s">
        <v>61</v>
      </c>
      <c r="AG29717" t="s">
        <v>61</v>
      </c>
      <c r="AH29717" t="s">
        <v>61</v>
      </c>
      <c r="AI29717" t="s">
        <v>61</v>
      </c>
      <c r="AJ29717" t="s">
        <v>61</v>
      </c>
      <c r="AL29717" t="s">
        <v>245</v>
      </c>
      <c r="AN29717" t="s">
        <v>220</v>
      </c>
      <c r="AO29717" t="s">
        <v>221</v>
      </c>
      <c r="AP29717" t="s">
        <v>222</v>
      </c>
      <c r="AR29717" t="s">
        <v>68</v>
      </c>
      <c r="AS29717">
        <v>2023</v>
      </c>
      <c r="AT29717">
        <v>2020</v>
      </c>
      <c r="AU29717" s="13">
        <v>249525</v>
      </c>
      <c r="AV29717" t="s">
        <v>61</v>
      </c>
      <c r="AX29717" t="s">
        <v>246</v>
      </c>
      <c r="AY29717" t="s">
        <v>70</v>
      </c>
      <c r="AZ29717" t="s">
        <v>70</v>
      </c>
      <c r="BA29717" t="s">
        <v>70</v>
      </c>
      <c r="BB29717" t="s">
        <v>70</v>
      </c>
      <c r="BC29717" t="s">
        <v>70</v>
      </c>
      <c r="BD29717" t="s">
        <v>70</v>
      </c>
    </row>
    <row r="29718" spans="1:56" x14ac:dyDescent="0.3">
      <c r="A29718" t="s">
        <v>56</v>
      </c>
      <c r="B29718" t="s">
        <v>215</v>
      </c>
      <c r="C29718" t="s">
        <v>244</v>
      </c>
      <c r="D29718" t="s">
        <v>59</v>
      </c>
      <c r="E29718" t="s">
        <v>75</v>
      </c>
      <c r="F29718" t="s">
        <v>61</v>
      </c>
      <c r="G29718" t="s">
        <v>241</v>
      </c>
      <c r="H29718" t="s">
        <v>71</v>
      </c>
      <c r="I29718" t="s">
        <v>232</v>
      </c>
      <c r="J29718" t="s">
        <v>61</v>
      </c>
      <c r="K29718" t="s">
        <v>61</v>
      </c>
      <c r="L29718" t="s">
        <v>228</v>
      </c>
      <c r="M29718" t="s">
        <v>227</v>
      </c>
      <c r="N29718" t="s">
        <v>61</v>
      </c>
      <c r="O29718" t="s">
        <v>61</v>
      </c>
      <c r="P29718" t="s">
        <v>61</v>
      </c>
      <c r="Q29718" t="s">
        <v>61</v>
      </c>
      <c r="R29718" t="s">
        <v>61</v>
      </c>
      <c r="S29718" t="s">
        <v>61</v>
      </c>
      <c r="T29718" t="s">
        <v>61</v>
      </c>
      <c r="U29718" t="s">
        <v>61</v>
      </c>
      <c r="V29718" t="s">
        <v>61</v>
      </c>
      <c r="W29718" t="s">
        <v>61</v>
      </c>
      <c r="X29718" t="s">
        <v>61</v>
      </c>
      <c r="Y29718" t="s">
        <v>61</v>
      </c>
      <c r="Z29718" t="s">
        <v>61</v>
      </c>
      <c r="AA29718" t="s">
        <v>61</v>
      </c>
      <c r="AB29718" t="s">
        <v>61</v>
      </c>
      <c r="AC29718" t="s">
        <v>61</v>
      </c>
      <c r="AD29718" t="s">
        <v>61</v>
      </c>
      <c r="AE29718" t="s">
        <v>61</v>
      </c>
      <c r="AF29718" t="s">
        <v>61</v>
      </c>
      <c r="AG29718" t="s">
        <v>61</v>
      </c>
      <c r="AH29718" t="s">
        <v>61</v>
      </c>
      <c r="AI29718" t="s">
        <v>61</v>
      </c>
      <c r="AJ29718" t="s">
        <v>61</v>
      </c>
      <c r="AL29718" t="s">
        <v>245</v>
      </c>
      <c r="AN29718" t="s">
        <v>220</v>
      </c>
      <c r="AO29718" t="s">
        <v>221</v>
      </c>
      <c r="AP29718" t="s">
        <v>222</v>
      </c>
      <c r="AR29718" t="s">
        <v>68</v>
      </c>
      <c r="AS29718">
        <v>2023</v>
      </c>
      <c r="AT29718">
        <v>2020</v>
      </c>
      <c r="AU29718" s="13">
        <v>272166</v>
      </c>
      <c r="AV29718" t="s">
        <v>61</v>
      </c>
      <c r="AX29718" t="s">
        <v>246</v>
      </c>
      <c r="AY29718" t="s">
        <v>70</v>
      </c>
      <c r="AZ29718" t="s">
        <v>70</v>
      </c>
      <c r="BA29718" t="s">
        <v>70</v>
      </c>
      <c r="BB29718" t="s">
        <v>70</v>
      </c>
      <c r="BC29718" t="s">
        <v>70</v>
      </c>
      <c r="BD29718" t="s">
        <v>70</v>
      </c>
    </row>
    <row r="29719" spans="1:56" x14ac:dyDescent="0.3">
      <c r="A29719" t="s">
        <v>56</v>
      </c>
      <c r="B29719" t="s">
        <v>215</v>
      </c>
      <c r="C29719" t="s">
        <v>244</v>
      </c>
      <c r="D29719" t="s">
        <v>59</v>
      </c>
      <c r="E29719" t="s">
        <v>75</v>
      </c>
      <c r="F29719" t="s">
        <v>61</v>
      </c>
      <c r="G29719" t="s">
        <v>241</v>
      </c>
      <c r="H29719" t="s">
        <v>71</v>
      </c>
      <c r="I29719" t="s">
        <v>232</v>
      </c>
      <c r="J29719" t="s">
        <v>61</v>
      </c>
      <c r="K29719" t="s">
        <v>61</v>
      </c>
      <c r="L29719" t="s">
        <v>102</v>
      </c>
      <c r="M29719" t="s">
        <v>102</v>
      </c>
      <c r="N29719" t="s">
        <v>61</v>
      </c>
      <c r="O29719" t="s">
        <v>61</v>
      </c>
      <c r="P29719" t="s">
        <v>61</v>
      </c>
      <c r="Q29719" t="s">
        <v>61</v>
      </c>
      <c r="R29719" t="s">
        <v>61</v>
      </c>
      <c r="S29719" t="s">
        <v>61</v>
      </c>
      <c r="T29719" t="s">
        <v>61</v>
      </c>
      <c r="U29719" t="s">
        <v>61</v>
      </c>
      <c r="V29719" t="s">
        <v>61</v>
      </c>
      <c r="W29719" t="s">
        <v>61</v>
      </c>
      <c r="X29719" t="s">
        <v>61</v>
      </c>
      <c r="Y29719" t="s">
        <v>61</v>
      </c>
      <c r="Z29719" t="s">
        <v>61</v>
      </c>
      <c r="AA29719" t="s">
        <v>61</v>
      </c>
      <c r="AB29719" t="s">
        <v>61</v>
      </c>
      <c r="AC29719" t="s">
        <v>61</v>
      </c>
      <c r="AD29719" t="s">
        <v>61</v>
      </c>
      <c r="AE29719" t="s">
        <v>61</v>
      </c>
      <c r="AF29719" t="s">
        <v>61</v>
      </c>
      <c r="AG29719" t="s">
        <v>61</v>
      </c>
      <c r="AH29719" t="s">
        <v>61</v>
      </c>
      <c r="AI29719" t="s">
        <v>61</v>
      </c>
      <c r="AJ29719" t="s">
        <v>61</v>
      </c>
      <c r="AL29719" t="s">
        <v>245</v>
      </c>
      <c r="AN29719" t="s">
        <v>220</v>
      </c>
      <c r="AO29719" t="s">
        <v>221</v>
      </c>
      <c r="AP29719" t="s">
        <v>222</v>
      </c>
      <c r="AR29719" t="s">
        <v>68</v>
      </c>
      <c r="AS29719">
        <v>2023</v>
      </c>
      <c r="AT29719">
        <v>2020</v>
      </c>
      <c r="AU29719" s="13">
        <v>0</v>
      </c>
      <c r="AV29719" t="s">
        <v>61</v>
      </c>
      <c r="AX29719" t="s">
        <v>246</v>
      </c>
      <c r="AY29719" t="s">
        <v>70</v>
      </c>
      <c r="AZ29719" t="s">
        <v>70</v>
      </c>
      <c r="BA29719" t="s">
        <v>70</v>
      </c>
      <c r="BB29719" t="s">
        <v>70</v>
      </c>
      <c r="BC29719" t="s">
        <v>70</v>
      </c>
      <c r="BD29719" t="s">
        <v>70</v>
      </c>
    </row>
    <row r="29720" spans="1:56" x14ac:dyDescent="0.3">
      <c r="A29720" t="s">
        <v>56</v>
      </c>
      <c r="B29720" t="s">
        <v>215</v>
      </c>
      <c r="C29720" t="s">
        <v>244</v>
      </c>
      <c r="D29720" t="s">
        <v>59</v>
      </c>
      <c r="E29720" t="s">
        <v>75</v>
      </c>
      <c r="F29720" t="s">
        <v>61</v>
      </c>
      <c r="G29720" t="s">
        <v>241</v>
      </c>
      <c r="H29720" t="s">
        <v>71</v>
      </c>
      <c r="I29720" t="s">
        <v>232</v>
      </c>
      <c r="J29720" t="s">
        <v>61</v>
      </c>
      <c r="K29720" t="s">
        <v>229</v>
      </c>
      <c r="L29720" t="s">
        <v>61</v>
      </c>
      <c r="M29720" t="s">
        <v>61</v>
      </c>
      <c r="N29720" t="s">
        <v>61</v>
      </c>
      <c r="O29720" t="s">
        <v>61</v>
      </c>
      <c r="P29720" t="s">
        <v>61</v>
      </c>
      <c r="Q29720" t="s">
        <v>61</v>
      </c>
      <c r="R29720" t="s">
        <v>61</v>
      </c>
      <c r="S29720" t="s">
        <v>61</v>
      </c>
      <c r="T29720" t="s">
        <v>61</v>
      </c>
      <c r="U29720" t="s">
        <v>61</v>
      </c>
      <c r="V29720" t="s">
        <v>61</v>
      </c>
      <c r="W29720" t="s">
        <v>61</v>
      </c>
      <c r="X29720" t="s">
        <v>61</v>
      </c>
      <c r="Y29720" t="s">
        <v>61</v>
      </c>
      <c r="Z29720" t="s">
        <v>61</v>
      </c>
      <c r="AA29720" t="s">
        <v>61</v>
      </c>
      <c r="AB29720" t="s">
        <v>61</v>
      </c>
      <c r="AC29720" t="s">
        <v>61</v>
      </c>
      <c r="AD29720" t="s">
        <v>61</v>
      </c>
      <c r="AE29720" t="s">
        <v>61</v>
      </c>
      <c r="AF29720" t="s">
        <v>61</v>
      </c>
      <c r="AG29720" t="s">
        <v>61</v>
      </c>
      <c r="AH29720" t="s">
        <v>61</v>
      </c>
      <c r="AI29720" t="s">
        <v>61</v>
      </c>
      <c r="AJ29720" t="s">
        <v>61</v>
      </c>
      <c r="AL29720" t="s">
        <v>245</v>
      </c>
      <c r="AN29720" t="s">
        <v>220</v>
      </c>
      <c r="AO29720" t="s">
        <v>221</v>
      </c>
      <c r="AP29720" t="s">
        <v>222</v>
      </c>
      <c r="AR29720" t="s">
        <v>68</v>
      </c>
      <c r="AS29720">
        <v>2023</v>
      </c>
      <c r="AT29720">
        <v>2020</v>
      </c>
      <c r="AU29720" s="13">
        <v>86601</v>
      </c>
      <c r="AV29720" t="s">
        <v>61</v>
      </c>
      <c r="AX29720" t="s">
        <v>246</v>
      </c>
      <c r="AY29720" t="s">
        <v>70</v>
      </c>
      <c r="AZ29720" t="s">
        <v>70</v>
      </c>
      <c r="BA29720" t="s">
        <v>70</v>
      </c>
      <c r="BB29720" t="s">
        <v>70</v>
      </c>
      <c r="BC29720" t="s">
        <v>70</v>
      </c>
      <c r="BD29720" t="s">
        <v>70</v>
      </c>
    </row>
    <row r="29721" spans="1:56" x14ac:dyDescent="0.3">
      <c r="A29721" t="s">
        <v>56</v>
      </c>
      <c r="B29721" t="s">
        <v>215</v>
      </c>
      <c r="C29721" t="s">
        <v>244</v>
      </c>
      <c r="D29721" t="s">
        <v>59</v>
      </c>
      <c r="E29721" t="s">
        <v>75</v>
      </c>
      <c r="F29721" t="s">
        <v>61</v>
      </c>
      <c r="G29721" t="s">
        <v>241</v>
      </c>
      <c r="H29721" t="s">
        <v>62</v>
      </c>
      <c r="I29721" t="s">
        <v>233</v>
      </c>
      <c r="J29721" t="s">
        <v>61</v>
      </c>
      <c r="K29721" t="s">
        <v>219</v>
      </c>
      <c r="L29721" t="s">
        <v>61</v>
      </c>
      <c r="M29721" t="s">
        <v>61</v>
      </c>
      <c r="N29721" t="s">
        <v>61</v>
      </c>
      <c r="O29721" t="s">
        <v>61</v>
      </c>
      <c r="P29721" t="s">
        <v>61</v>
      </c>
      <c r="Q29721" t="s">
        <v>61</v>
      </c>
      <c r="R29721" t="s">
        <v>61</v>
      </c>
      <c r="S29721" t="s">
        <v>61</v>
      </c>
      <c r="T29721" t="s">
        <v>61</v>
      </c>
      <c r="U29721" t="s">
        <v>61</v>
      </c>
      <c r="V29721" t="s">
        <v>61</v>
      </c>
      <c r="W29721" t="s">
        <v>61</v>
      </c>
      <c r="X29721" t="s">
        <v>61</v>
      </c>
      <c r="Y29721" t="s">
        <v>61</v>
      </c>
      <c r="Z29721" t="s">
        <v>61</v>
      </c>
      <c r="AA29721" t="s">
        <v>61</v>
      </c>
      <c r="AB29721" t="s">
        <v>61</v>
      </c>
      <c r="AC29721" t="s">
        <v>61</v>
      </c>
      <c r="AD29721" t="s">
        <v>61</v>
      </c>
      <c r="AE29721" t="s">
        <v>61</v>
      </c>
      <c r="AF29721" t="s">
        <v>61</v>
      </c>
      <c r="AG29721" t="s">
        <v>61</v>
      </c>
      <c r="AH29721" t="s">
        <v>61</v>
      </c>
      <c r="AI29721" t="s">
        <v>61</v>
      </c>
      <c r="AJ29721" t="s">
        <v>61</v>
      </c>
      <c r="AL29721" t="s">
        <v>245</v>
      </c>
      <c r="AN29721" t="s">
        <v>220</v>
      </c>
      <c r="AO29721" t="s">
        <v>221</v>
      </c>
      <c r="AP29721" t="s">
        <v>222</v>
      </c>
      <c r="AR29721" t="s">
        <v>68</v>
      </c>
      <c r="AS29721">
        <v>2023</v>
      </c>
      <c r="AT29721">
        <v>2020</v>
      </c>
      <c r="AU29721" s="13">
        <v>1168466</v>
      </c>
      <c r="AV29721" t="s">
        <v>61</v>
      </c>
      <c r="AX29721" t="s">
        <v>246</v>
      </c>
      <c r="AY29721" t="s">
        <v>70</v>
      </c>
      <c r="AZ29721" t="s">
        <v>70</v>
      </c>
      <c r="BA29721" t="s">
        <v>70</v>
      </c>
      <c r="BB29721" t="s">
        <v>70</v>
      </c>
      <c r="BC29721" t="s">
        <v>70</v>
      </c>
      <c r="BD29721" t="s">
        <v>70</v>
      </c>
    </row>
    <row r="29722" spans="1:56" x14ac:dyDescent="0.3">
      <c r="A29722" t="s">
        <v>56</v>
      </c>
      <c r="B29722" t="s">
        <v>215</v>
      </c>
      <c r="C29722" t="s">
        <v>244</v>
      </c>
      <c r="D29722" t="s">
        <v>59</v>
      </c>
      <c r="E29722" t="s">
        <v>75</v>
      </c>
      <c r="F29722" t="s">
        <v>61</v>
      </c>
      <c r="G29722" t="s">
        <v>241</v>
      </c>
      <c r="H29722" t="s">
        <v>62</v>
      </c>
      <c r="I29722" t="s">
        <v>233</v>
      </c>
      <c r="J29722" t="s">
        <v>61</v>
      </c>
      <c r="K29722" t="s">
        <v>225</v>
      </c>
      <c r="L29722" t="s">
        <v>61</v>
      </c>
      <c r="M29722" t="s">
        <v>61</v>
      </c>
      <c r="N29722" t="s">
        <v>61</v>
      </c>
      <c r="O29722" t="s">
        <v>61</v>
      </c>
      <c r="P29722" t="s">
        <v>61</v>
      </c>
      <c r="Q29722" t="s">
        <v>61</v>
      </c>
      <c r="R29722" t="s">
        <v>61</v>
      </c>
      <c r="S29722" t="s">
        <v>61</v>
      </c>
      <c r="T29722" t="s">
        <v>61</v>
      </c>
      <c r="U29722" t="s">
        <v>61</v>
      </c>
      <c r="V29722" t="s">
        <v>61</v>
      </c>
      <c r="W29722" t="s">
        <v>61</v>
      </c>
      <c r="X29722" t="s">
        <v>61</v>
      </c>
      <c r="Y29722" t="s">
        <v>61</v>
      </c>
      <c r="Z29722" t="s">
        <v>61</v>
      </c>
      <c r="AA29722" t="s">
        <v>61</v>
      </c>
      <c r="AB29722" t="s">
        <v>61</v>
      </c>
      <c r="AC29722" t="s">
        <v>61</v>
      </c>
      <c r="AD29722" t="s">
        <v>61</v>
      </c>
      <c r="AE29722" t="s">
        <v>61</v>
      </c>
      <c r="AF29722" t="s">
        <v>61</v>
      </c>
      <c r="AG29722" t="s">
        <v>61</v>
      </c>
      <c r="AH29722" t="s">
        <v>61</v>
      </c>
      <c r="AI29722" t="s">
        <v>61</v>
      </c>
      <c r="AJ29722" t="s">
        <v>61</v>
      </c>
      <c r="AL29722" t="s">
        <v>245</v>
      </c>
      <c r="AN29722" t="s">
        <v>220</v>
      </c>
      <c r="AO29722" t="s">
        <v>221</v>
      </c>
      <c r="AP29722" t="s">
        <v>222</v>
      </c>
      <c r="AR29722" t="s">
        <v>68</v>
      </c>
      <c r="AS29722">
        <v>2023</v>
      </c>
      <c r="AT29722">
        <v>2020</v>
      </c>
      <c r="AU29722" s="13">
        <v>49526</v>
      </c>
      <c r="AV29722" t="s">
        <v>61</v>
      </c>
      <c r="AX29722" t="s">
        <v>246</v>
      </c>
      <c r="AY29722" t="s">
        <v>70</v>
      </c>
      <c r="AZ29722" t="s">
        <v>70</v>
      </c>
      <c r="BA29722" t="s">
        <v>70</v>
      </c>
      <c r="BB29722" t="s">
        <v>70</v>
      </c>
      <c r="BC29722" t="s">
        <v>70</v>
      </c>
      <c r="BD29722" t="s">
        <v>70</v>
      </c>
    </row>
    <row r="29723" spans="1:56" x14ac:dyDescent="0.3">
      <c r="A29723" t="s">
        <v>56</v>
      </c>
      <c r="B29723" t="s">
        <v>215</v>
      </c>
      <c r="C29723" t="s">
        <v>244</v>
      </c>
      <c r="D29723" t="s">
        <v>59</v>
      </c>
      <c r="E29723" t="s">
        <v>75</v>
      </c>
      <c r="F29723" t="s">
        <v>61</v>
      </c>
      <c r="G29723" t="s">
        <v>241</v>
      </c>
      <c r="H29723" t="s">
        <v>62</v>
      </c>
      <c r="I29723" t="s">
        <v>233</v>
      </c>
      <c r="J29723" t="s">
        <v>61</v>
      </c>
      <c r="K29723" t="s">
        <v>61</v>
      </c>
      <c r="L29723" t="s">
        <v>226</v>
      </c>
      <c r="M29723" t="s">
        <v>227</v>
      </c>
      <c r="N29723" t="s">
        <v>61</v>
      </c>
      <c r="O29723" t="s">
        <v>61</v>
      </c>
      <c r="P29723" t="s">
        <v>61</v>
      </c>
      <c r="Q29723" t="s">
        <v>61</v>
      </c>
      <c r="R29723" t="s">
        <v>61</v>
      </c>
      <c r="S29723" t="s">
        <v>61</v>
      </c>
      <c r="T29723" t="s">
        <v>61</v>
      </c>
      <c r="U29723" t="s">
        <v>61</v>
      </c>
      <c r="V29723" t="s">
        <v>61</v>
      </c>
      <c r="W29723" t="s">
        <v>61</v>
      </c>
      <c r="X29723" t="s">
        <v>61</v>
      </c>
      <c r="Y29723" t="s">
        <v>61</v>
      </c>
      <c r="Z29723" t="s">
        <v>61</v>
      </c>
      <c r="AA29723" t="s">
        <v>61</v>
      </c>
      <c r="AB29723" t="s">
        <v>61</v>
      </c>
      <c r="AC29723" t="s">
        <v>61</v>
      </c>
      <c r="AD29723" t="s">
        <v>61</v>
      </c>
      <c r="AE29723" t="s">
        <v>61</v>
      </c>
      <c r="AF29723" t="s">
        <v>61</v>
      </c>
      <c r="AG29723" t="s">
        <v>61</v>
      </c>
      <c r="AH29723" t="s">
        <v>61</v>
      </c>
      <c r="AI29723" t="s">
        <v>61</v>
      </c>
      <c r="AJ29723" t="s">
        <v>61</v>
      </c>
      <c r="AL29723" t="s">
        <v>245</v>
      </c>
      <c r="AN29723" t="s">
        <v>220</v>
      </c>
      <c r="AO29723" t="s">
        <v>221</v>
      </c>
      <c r="AP29723" t="s">
        <v>222</v>
      </c>
      <c r="AR29723" t="s">
        <v>68</v>
      </c>
      <c r="AS29723">
        <v>2023</v>
      </c>
      <c r="AT29723">
        <v>2020</v>
      </c>
      <c r="AU29723" s="13">
        <v>1018252</v>
      </c>
      <c r="AV29723" t="s">
        <v>61</v>
      </c>
      <c r="AX29723" t="s">
        <v>246</v>
      </c>
      <c r="AY29723" t="s">
        <v>70</v>
      </c>
      <c r="AZ29723" t="s">
        <v>70</v>
      </c>
      <c r="BA29723" t="s">
        <v>70</v>
      </c>
      <c r="BB29723" t="s">
        <v>70</v>
      </c>
      <c r="BC29723" t="s">
        <v>70</v>
      </c>
      <c r="BD29723" t="s">
        <v>70</v>
      </c>
    </row>
    <row r="29724" spans="1:56" x14ac:dyDescent="0.3">
      <c r="A29724" t="s">
        <v>56</v>
      </c>
      <c r="B29724" t="s">
        <v>215</v>
      </c>
      <c r="C29724" t="s">
        <v>244</v>
      </c>
      <c r="D29724" t="s">
        <v>59</v>
      </c>
      <c r="E29724" t="s">
        <v>75</v>
      </c>
      <c r="F29724" t="s">
        <v>61</v>
      </c>
      <c r="G29724" t="s">
        <v>241</v>
      </c>
      <c r="H29724" t="s">
        <v>62</v>
      </c>
      <c r="I29724" t="s">
        <v>233</v>
      </c>
      <c r="J29724" t="s">
        <v>61</v>
      </c>
      <c r="K29724" t="s">
        <v>61</v>
      </c>
      <c r="L29724" t="s">
        <v>228</v>
      </c>
      <c r="M29724" t="s">
        <v>227</v>
      </c>
      <c r="N29724" t="s">
        <v>61</v>
      </c>
      <c r="O29724" t="s">
        <v>61</v>
      </c>
      <c r="P29724" t="s">
        <v>61</v>
      </c>
      <c r="Q29724" t="s">
        <v>61</v>
      </c>
      <c r="R29724" t="s">
        <v>61</v>
      </c>
      <c r="S29724" t="s">
        <v>61</v>
      </c>
      <c r="T29724" t="s">
        <v>61</v>
      </c>
      <c r="U29724" t="s">
        <v>61</v>
      </c>
      <c r="V29724" t="s">
        <v>61</v>
      </c>
      <c r="W29724" t="s">
        <v>61</v>
      </c>
      <c r="X29724" t="s">
        <v>61</v>
      </c>
      <c r="Y29724" t="s">
        <v>61</v>
      </c>
      <c r="Z29724" t="s">
        <v>61</v>
      </c>
      <c r="AA29724" t="s">
        <v>61</v>
      </c>
      <c r="AB29724" t="s">
        <v>61</v>
      </c>
      <c r="AC29724" t="s">
        <v>61</v>
      </c>
      <c r="AD29724" t="s">
        <v>61</v>
      </c>
      <c r="AE29724" t="s">
        <v>61</v>
      </c>
      <c r="AF29724" t="s">
        <v>61</v>
      </c>
      <c r="AG29724" t="s">
        <v>61</v>
      </c>
      <c r="AH29724" t="s">
        <v>61</v>
      </c>
      <c r="AI29724" t="s">
        <v>61</v>
      </c>
      <c r="AJ29724" t="s">
        <v>61</v>
      </c>
      <c r="AL29724" t="s">
        <v>245</v>
      </c>
      <c r="AN29724" t="s">
        <v>220</v>
      </c>
      <c r="AO29724" t="s">
        <v>221</v>
      </c>
      <c r="AP29724" t="s">
        <v>222</v>
      </c>
      <c r="AR29724" t="s">
        <v>68</v>
      </c>
      <c r="AS29724">
        <v>2023</v>
      </c>
      <c r="AT29724">
        <v>2020</v>
      </c>
      <c r="AU29724" s="13">
        <v>160630</v>
      </c>
      <c r="AV29724" t="s">
        <v>61</v>
      </c>
      <c r="AX29724" t="s">
        <v>246</v>
      </c>
      <c r="AY29724" t="s">
        <v>70</v>
      </c>
      <c r="AZ29724" t="s">
        <v>70</v>
      </c>
      <c r="BA29724" t="s">
        <v>70</v>
      </c>
      <c r="BB29724" t="s">
        <v>70</v>
      </c>
      <c r="BC29724" t="s">
        <v>70</v>
      </c>
      <c r="BD29724" t="s">
        <v>70</v>
      </c>
    </row>
    <row r="29725" spans="1:56" x14ac:dyDescent="0.3">
      <c r="A29725" t="s">
        <v>56</v>
      </c>
      <c r="B29725" t="s">
        <v>215</v>
      </c>
      <c r="C29725" t="s">
        <v>244</v>
      </c>
      <c r="D29725" t="s">
        <v>59</v>
      </c>
      <c r="E29725" t="s">
        <v>75</v>
      </c>
      <c r="F29725" t="s">
        <v>61</v>
      </c>
      <c r="G29725" t="s">
        <v>241</v>
      </c>
      <c r="H29725" t="s">
        <v>62</v>
      </c>
      <c r="I29725" t="s">
        <v>233</v>
      </c>
      <c r="J29725" t="s">
        <v>61</v>
      </c>
      <c r="K29725" t="s">
        <v>61</v>
      </c>
      <c r="L29725" t="s">
        <v>228</v>
      </c>
      <c r="M29725" t="s">
        <v>12</v>
      </c>
      <c r="N29725" t="s">
        <v>61</v>
      </c>
      <c r="O29725" t="s">
        <v>61</v>
      </c>
      <c r="P29725" t="s">
        <v>61</v>
      </c>
      <c r="Q29725" t="s">
        <v>61</v>
      </c>
      <c r="R29725" t="s">
        <v>61</v>
      </c>
      <c r="S29725" t="s">
        <v>61</v>
      </c>
      <c r="T29725" t="s">
        <v>61</v>
      </c>
      <c r="U29725" t="s">
        <v>61</v>
      </c>
      <c r="V29725" t="s">
        <v>61</v>
      </c>
      <c r="W29725" t="s">
        <v>61</v>
      </c>
      <c r="X29725" t="s">
        <v>61</v>
      </c>
      <c r="Y29725" t="s">
        <v>61</v>
      </c>
      <c r="Z29725" t="s">
        <v>61</v>
      </c>
      <c r="AA29725" t="s">
        <v>61</v>
      </c>
      <c r="AB29725" t="s">
        <v>61</v>
      </c>
      <c r="AC29725" t="s">
        <v>61</v>
      </c>
      <c r="AD29725" t="s">
        <v>61</v>
      </c>
      <c r="AE29725" t="s">
        <v>61</v>
      </c>
      <c r="AF29725" t="s">
        <v>61</v>
      </c>
      <c r="AG29725" t="s">
        <v>61</v>
      </c>
      <c r="AH29725" t="s">
        <v>61</v>
      </c>
      <c r="AI29725" t="s">
        <v>61</v>
      </c>
      <c r="AJ29725" t="s">
        <v>61</v>
      </c>
      <c r="AL29725" t="s">
        <v>245</v>
      </c>
      <c r="AN29725" t="s">
        <v>220</v>
      </c>
      <c r="AO29725" t="s">
        <v>221</v>
      </c>
      <c r="AP29725" t="s">
        <v>222</v>
      </c>
      <c r="AR29725" t="s">
        <v>68</v>
      </c>
      <c r="AS29725">
        <v>2023</v>
      </c>
      <c r="AT29725">
        <v>2020</v>
      </c>
      <c r="AU29725" s="13">
        <v>217898</v>
      </c>
      <c r="AV29725" t="s">
        <v>61</v>
      </c>
      <c r="AX29725" t="s">
        <v>246</v>
      </c>
      <c r="AY29725" t="s">
        <v>70</v>
      </c>
      <c r="AZ29725" t="s">
        <v>70</v>
      </c>
      <c r="BA29725" t="s">
        <v>70</v>
      </c>
      <c r="BB29725" t="s">
        <v>70</v>
      </c>
      <c r="BC29725" t="s">
        <v>70</v>
      </c>
      <c r="BD29725" t="s">
        <v>70</v>
      </c>
    </row>
    <row r="29726" spans="1:56" x14ac:dyDescent="0.3">
      <c r="A29726" t="s">
        <v>56</v>
      </c>
      <c r="B29726" t="s">
        <v>215</v>
      </c>
      <c r="C29726" t="s">
        <v>244</v>
      </c>
      <c r="D29726" t="s">
        <v>59</v>
      </c>
      <c r="E29726" t="s">
        <v>75</v>
      </c>
      <c r="F29726" t="s">
        <v>61</v>
      </c>
      <c r="G29726" t="s">
        <v>241</v>
      </c>
      <c r="H29726" t="s">
        <v>62</v>
      </c>
      <c r="I29726" t="s">
        <v>233</v>
      </c>
      <c r="J29726" t="s">
        <v>61</v>
      </c>
      <c r="K29726" t="s">
        <v>229</v>
      </c>
      <c r="L29726" t="s">
        <v>61</v>
      </c>
      <c r="M29726" t="s">
        <v>61</v>
      </c>
      <c r="N29726" t="s">
        <v>61</v>
      </c>
      <c r="O29726" t="s">
        <v>61</v>
      </c>
      <c r="P29726" t="s">
        <v>61</v>
      </c>
      <c r="Q29726" t="s">
        <v>61</v>
      </c>
      <c r="R29726" t="s">
        <v>61</v>
      </c>
      <c r="S29726" t="s">
        <v>61</v>
      </c>
      <c r="T29726" t="s">
        <v>61</v>
      </c>
      <c r="U29726" t="s">
        <v>61</v>
      </c>
      <c r="V29726" t="s">
        <v>61</v>
      </c>
      <c r="W29726" t="s">
        <v>61</v>
      </c>
      <c r="X29726" t="s">
        <v>61</v>
      </c>
      <c r="Y29726" t="s">
        <v>61</v>
      </c>
      <c r="Z29726" t="s">
        <v>61</v>
      </c>
      <c r="AA29726" t="s">
        <v>61</v>
      </c>
      <c r="AB29726" t="s">
        <v>61</v>
      </c>
      <c r="AC29726" t="s">
        <v>61</v>
      </c>
      <c r="AD29726" t="s">
        <v>61</v>
      </c>
      <c r="AE29726" t="s">
        <v>61</v>
      </c>
      <c r="AF29726" t="s">
        <v>61</v>
      </c>
      <c r="AG29726" t="s">
        <v>61</v>
      </c>
      <c r="AH29726" t="s">
        <v>61</v>
      </c>
      <c r="AI29726" t="s">
        <v>61</v>
      </c>
      <c r="AJ29726" t="s">
        <v>61</v>
      </c>
      <c r="AL29726" t="s">
        <v>245</v>
      </c>
      <c r="AN29726" t="s">
        <v>220</v>
      </c>
      <c r="AO29726" t="s">
        <v>221</v>
      </c>
      <c r="AP29726" t="s">
        <v>222</v>
      </c>
      <c r="AR29726" t="s">
        <v>68</v>
      </c>
      <c r="AS29726">
        <v>2023</v>
      </c>
      <c r="AT29726">
        <v>2020</v>
      </c>
      <c r="AU29726" s="13">
        <v>178788</v>
      </c>
      <c r="AV29726" t="s">
        <v>61</v>
      </c>
      <c r="AX29726" t="s">
        <v>246</v>
      </c>
      <c r="AY29726" t="s">
        <v>70</v>
      </c>
      <c r="AZ29726" t="s">
        <v>70</v>
      </c>
      <c r="BA29726" t="s">
        <v>70</v>
      </c>
      <c r="BB29726" t="s">
        <v>70</v>
      </c>
      <c r="BC29726" t="s">
        <v>70</v>
      </c>
      <c r="BD29726" t="s">
        <v>70</v>
      </c>
    </row>
    <row r="29727" spans="1:56" x14ac:dyDescent="0.3">
      <c r="A29727" t="s">
        <v>56</v>
      </c>
      <c r="B29727" t="s">
        <v>215</v>
      </c>
      <c r="C29727" t="s">
        <v>244</v>
      </c>
      <c r="D29727" t="s">
        <v>59</v>
      </c>
      <c r="E29727" t="s">
        <v>75</v>
      </c>
      <c r="F29727" t="s">
        <v>61</v>
      </c>
      <c r="G29727" t="s">
        <v>241</v>
      </c>
      <c r="H29727" t="s">
        <v>71</v>
      </c>
      <c r="I29727" t="s">
        <v>234</v>
      </c>
      <c r="J29727" t="s">
        <v>61</v>
      </c>
      <c r="K29727" t="s">
        <v>219</v>
      </c>
      <c r="L29727" t="s">
        <v>61</v>
      </c>
      <c r="M29727" t="s">
        <v>61</v>
      </c>
      <c r="N29727" t="s">
        <v>61</v>
      </c>
      <c r="O29727" t="s">
        <v>61</v>
      </c>
      <c r="P29727" t="s">
        <v>61</v>
      </c>
      <c r="Q29727" t="s">
        <v>61</v>
      </c>
      <c r="R29727" t="s">
        <v>61</v>
      </c>
      <c r="S29727" t="s">
        <v>61</v>
      </c>
      <c r="T29727" t="s">
        <v>61</v>
      </c>
      <c r="U29727" t="s">
        <v>61</v>
      </c>
      <c r="V29727" t="s">
        <v>61</v>
      </c>
      <c r="W29727" t="s">
        <v>61</v>
      </c>
      <c r="X29727" t="s">
        <v>61</v>
      </c>
      <c r="Y29727" t="s">
        <v>61</v>
      </c>
      <c r="Z29727" t="s">
        <v>61</v>
      </c>
      <c r="AA29727" t="s">
        <v>61</v>
      </c>
      <c r="AB29727" t="s">
        <v>61</v>
      </c>
      <c r="AC29727" t="s">
        <v>61</v>
      </c>
      <c r="AD29727" t="s">
        <v>61</v>
      </c>
      <c r="AE29727" t="s">
        <v>61</v>
      </c>
      <c r="AF29727" t="s">
        <v>61</v>
      </c>
      <c r="AG29727" t="s">
        <v>61</v>
      </c>
      <c r="AH29727" t="s">
        <v>61</v>
      </c>
      <c r="AI29727" t="s">
        <v>61</v>
      </c>
      <c r="AJ29727" t="s">
        <v>61</v>
      </c>
      <c r="AL29727" t="s">
        <v>245</v>
      </c>
      <c r="AN29727" t="s">
        <v>220</v>
      </c>
      <c r="AO29727" t="s">
        <v>221</v>
      </c>
      <c r="AP29727" t="s">
        <v>222</v>
      </c>
      <c r="AR29727" t="s">
        <v>68</v>
      </c>
      <c r="AS29727">
        <v>2023</v>
      </c>
      <c r="AT29727">
        <v>2020</v>
      </c>
      <c r="AU29727" s="13">
        <v>576950</v>
      </c>
      <c r="AV29727" t="s">
        <v>61</v>
      </c>
      <c r="AX29727" t="s">
        <v>246</v>
      </c>
      <c r="AY29727" t="s">
        <v>70</v>
      </c>
      <c r="AZ29727" t="s">
        <v>70</v>
      </c>
      <c r="BA29727" t="s">
        <v>70</v>
      </c>
      <c r="BB29727" t="s">
        <v>70</v>
      </c>
      <c r="BC29727" t="s">
        <v>70</v>
      </c>
      <c r="BD29727" t="s">
        <v>70</v>
      </c>
    </row>
    <row r="29728" spans="1:56" x14ac:dyDescent="0.3">
      <c r="A29728" t="s">
        <v>56</v>
      </c>
      <c r="B29728" t="s">
        <v>215</v>
      </c>
      <c r="C29728" t="s">
        <v>244</v>
      </c>
      <c r="D29728" t="s">
        <v>59</v>
      </c>
      <c r="E29728" t="s">
        <v>75</v>
      </c>
      <c r="F29728" t="s">
        <v>61</v>
      </c>
      <c r="G29728" t="s">
        <v>241</v>
      </c>
      <c r="H29728" t="s">
        <v>71</v>
      </c>
      <c r="I29728" t="s">
        <v>234</v>
      </c>
      <c r="J29728" t="s">
        <v>61</v>
      </c>
      <c r="K29728" t="s">
        <v>61</v>
      </c>
      <c r="L29728" t="s">
        <v>226</v>
      </c>
      <c r="M29728" t="s">
        <v>227</v>
      </c>
      <c r="N29728" t="s">
        <v>61</v>
      </c>
      <c r="O29728" t="s">
        <v>61</v>
      </c>
      <c r="P29728" t="s">
        <v>61</v>
      </c>
      <c r="Q29728" t="s">
        <v>61</v>
      </c>
      <c r="R29728" t="s">
        <v>61</v>
      </c>
      <c r="S29728" t="s">
        <v>61</v>
      </c>
      <c r="T29728" t="s">
        <v>61</v>
      </c>
      <c r="U29728" t="s">
        <v>61</v>
      </c>
      <c r="V29728" t="s">
        <v>61</v>
      </c>
      <c r="W29728" t="s">
        <v>61</v>
      </c>
      <c r="X29728" t="s">
        <v>61</v>
      </c>
      <c r="Y29728" t="s">
        <v>61</v>
      </c>
      <c r="Z29728" t="s">
        <v>61</v>
      </c>
      <c r="AA29728" t="s">
        <v>61</v>
      </c>
      <c r="AB29728" t="s">
        <v>61</v>
      </c>
      <c r="AC29728" t="s">
        <v>61</v>
      </c>
      <c r="AD29728" t="s">
        <v>61</v>
      </c>
      <c r="AE29728" t="s">
        <v>61</v>
      </c>
      <c r="AF29728" t="s">
        <v>61</v>
      </c>
      <c r="AG29728" t="s">
        <v>61</v>
      </c>
      <c r="AH29728" t="s">
        <v>61</v>
      </c>
      <c r="AI29728" t="s">
        <v>61</v>
      </c>
      <c r="AJ29728" t="s">
        <v>61</v>
      </c>
      <c r="AL29728" t="s">
        <v>245</v>
      </c>
      <c r="AN29728" t="s">
        <v>220</v>
      </c>
      <c r="AO29728" t="s">
        <v>221</v>
      </c>
      <c r="AP29728" t="s">
        <v>222</v>
      </c>
      <c r="AR29728" t="s">
        <v>68</v>
      </c>
      <c r="AS29728">
        <v>2023</v>
      </c>
      <c r="AT29728">
        <v>2020</v>
      </c>
      <c r="AU29728" s="13">
        <v>314314</v>
      </c>
      <c r="AV29728" t="s">
        <v>61</v>
      </c>
      <c r="AX29728" t="s">
        <v>246</v>
      </c>
      <c r="AY29728" t="s">
        <v>70</v>
      </c>
      <c r="AZ29728" t="s">
        <v>70</v>
      </c>
      <c r="BA29728" t="s">
        <v>70</v>
      </c>
      <c r="BB29728" t="s">
        <v>70</v>
      </c>
      <c r="BC29728" t="s">
        <v>70</v>
      </c>
      <c r="BD29728" t="s">
        <v>70</v>
      </c>
    </row>
    <row r="29729" spans="1:56" x14ac:dyDescent="0.3">
      <c r="A29729" t="s">
        <v>56</v>
      </c>
      <c r="B29729" t="s">
        <v>215</v>
      </c>
      <c r="C29729" t="s">
        <v>244</v>
      </c>
      <c r="D29729" t="s">
        <v>59</v>
      </c>
      <c r="E29729" t="s">
        <v>75</v>
      </c>
      <c r="F29729" t="s">
        <v>61</v>
      </c>
      <c r="G29729" t="s">
        <v>241</v>
      </c>
      <c r="H29729" t="s">
        <v>71</v>
      </c>
      <c r="I29729" t="s">
        <v>234</v>
      </c>
      <c r="J29729" t="s">
        <v>61</v>
      </c>
      <c r="K29729" t="s">
        <v>61</v>
      </c>
      <c r="L29729" t="s">
        <v>228</v>
      </c>
      <c r="M29729" t="s">
        <v>227</v>
      </c>
      <c r="N29729" t="s">
        <v>61</v>
      </c>
      <c r="O29729" t="s">
        <v>61</v>
      </c>
      <c r="P29729" t="s">
        <v>61</v>
      </c>
      <c r="Q29729" t="s">
        <v>61</v>
      </c>
      <c r="R29729" t="s">
        <v>61</v>
      </c>
      <c r="S29729" t="s">
        <v>61</v>
      </c>
      <c r="T29729" t="s">
        <v>61</v>
      </c>
      <c r="U29729" t="s">
        <v>61</v>
      </c>
      <c r="V29729" t="s">
        <v>61</v>
      </c>
      <c r="W29729" t="s">
        <v>61</v>
      </c>
      <c r="X29729" t="s">
        <v>61</v>
      </c>
      <c r="Y29729" t="s">
        <v>61</v>
      </c>
      <c r="Z29729" t="s">
        <v>61</v>
      </c>
      <c r="AA29729" t="s">
        <v>61</v>
      </c>
      <c r="AB29729" t="s">
        <v>61</v>
      </c>
      <c r="AC29729" t="s">
        <v>61</v>
      </c>
      <c r="AD29729" t="s">
        <v>61</v>
      </c>
      <c r="AE29729" t="s">
        <v>61</v>
      </c>
      <c r="AF29729" t="s">
        <v>61</v>
      </c>
      <c r="AG29729" t="s">
        <v>61</v>
      </c>
      <c r="AH29729" t="s">
        <v>61</v>
      </c>
      <c r="AI29729" t="s">
        <v>61</v>
      </c>
      <c r="AJ29729" t="s">
        <v>61</v>
      </c>
      <c r="AL29729" t="s">
        <v>245</v>
      </c>
      <c r="AN29729" t="s">
        <v>220</v>
      </c>
      <c r="AO29729" t="s">
        <v>221</v>
      </c>
      <c r="AP29729" t="s">
        <v>222</v>
      </c>
      <c r="AR29729" t="s">
        <v>68</v>
      </c>
      <c r="AS29729">
        <v>2023</v>
      </c>
      <c r="AT29729">
        <v>2020</v>
      </c>
      <c r="AU29729" s="13">
        <v>329244</v>
      </c>
      <c r="AV29729" t="s">
        <v>61</v>
      </c>
      <c r="AX29729" t="s">
        <v>246</v>
      </c>
      <c r="AY29729" t="s">
        <v>70</v>
      </c>
      <c r="AZ29729" t="s">
        <v>70</v>
      </c>
      <c r="BA29729" t="s">
        <v>70</v>
      </c>
      <c r="BB29729" t="s">
        <v>70</v>
      </c>
      <c r="BC29729" t="s">
        <v>70</v>
      </c>
      <c r="BD29729" t="s">
        <v>70</v>
      </c>
    </row>
    <row r="29730" spans="1:56" x14ac:dyDescent="0.3">
      <c r="A29730" t="s">
        <v>56</v>
      </c>
      <c r="B29730" t="s">
        <v>215</v>
      </c>
      <c r="C29730" t="s">
        <v>244</v>
      </c>
      <c r="D29730" t="s">
        <v>59</v>
      </c>
      <c r="E29730" t="s">
        <v>75</v>
      </c>
      <c r="F29730" t="s">
        <v>61</v>
      </c>
      <c r="G29730" t="s">
        <v>241</v>
      </c>
      <c r="H29730" t="s">
        <v>71</v>
      </c>
      <c r="I29730" t="s">
        <v>234</v>
      </c>
      <c r="J29730" t="s">
        <v>61</v>
      </c>
      <c r="K29730" t="s">
        <v>61</v>
      </c>
      <c r="L29730" t="s">
        <v>102</v>
      </c>
      <c r="M29730" t="s">
        <v>102</v>
      </c>
      <c r="N29730" t="s">
        <v>61</v>
      </c>
      <c r="O29730" t="s">
        <v>61</v>
      </c>
      <c r="P29730" t="s">
        <v>61</v>
      </c>
      <c r="Q29730" t="s">
        <v>61</v>
      </c>
      <c r="R29730" t="s">
        <v>61</v>
      </c>
      <c r="S29730" t="s">
        <v>61</v>
      </c>
      <c r="T29730" t="s">
        <v>61</v>
      </c>
      <c r="U29730" t="s">
        <v>61</v>
      </c>
      <c r="V29730" t="s">
        <v>61</v>
      </c>
      <c r="W29730" t="s">
        <v>61</v>
      </c>
      <c r="X29730" t="s">
        <v>61</v>
      </c>
      <c r="Y29730" t="s">
        <v>61</v>
      </c>
      <c r="Z29730" t="s">
        <v>61</v>
      </c>
      <c r="AA29730" t="s">
        <v>61</v>
      </c>
      <c r="AB29730" t="s">
        <v>61</v>
      </c>
      <c r="AC29730" t="s">
        <v>61</v>
      </c>
      <c r="AD29730" t="s">
        <v>61</v>
      </c>
      <c r="AE29730" t="s">
        <v>61</v>
      </c>
      <c r="AF29730" t="s">
        <v>61</v>
      </c>
      <c r="AG29730" t="s">
        <v>61</v>
      </c>
      <c r="AH29730" t="s">
        <v>61</v>
      </c>
      <c r="AI29730" t="s">
        <v>61</v>
      </c>
      <c r="AJ29730" t="s">
        <v>61</v>
      </c>
      <c r="AL29730" t="s">
        <v>245</v>
      </c>
      <c r="AN29730" t="s">
        <v>220</v>
      </c>
      <c r="AO29730" t="s">
        <v>221</v>
      </c>
      <c r="AP29730" t="s">
        <v>222</v>
      </c>
      <c r="AR29730" t="s">
        <v>68</v>
      </c>
      <c r="AS29730">
        <v>2023</v>
      </c>
      <c r="AT29730">
        <v>2020</v>
      </c>
      <c r="AU29730" s="13">
        <v>0</v>
      </c>
      <c r="AV29730" t="s">
        <v>61</v>
      </c>
      <c r="AX29730" t="s">
        <v>246</v>
      </c>
      <c r="AY29730" t="s">
        <v>70</v>
      </c>
      <c r="AZ29730" t="s">
        <v>70</v>
      </c>
      <c r="BA29730" t="s">
        <v>70</v>
      </c>
      <c r="BB29730" t="s">
        <v>70</v>
      </c>
      <c r="BC29730" t="s">
        <v>70</v>
      </c>
      <c r="BD29730" t="s">
        <v>70</v>
      </c>
    </row>
    <row r="29731" spans="1:56" x14ac:dyDescent="0.3">
      <c r="A29731" t="s">
        <v>56</v>
      </c>
      <c r="B29731" t="s">
        <v>215</v>
      </c>
      <c r="C29731" t="s">
        <v>244</v>
      </c>
      <c r="D29731" t="s">
        <v>59</v>
      </c>
      <c r="E29731" t="s">
        <v>75</v>
      </c>
      <c r="F29731" t="s">
        <v>61</v>
      </c>
      <c r="G29731" t="s">
        <v>241</v>
      </c>
      <c r="H29731" t="s">
        <v>71</v>
      </c>
      <c r="I29731" t="s">
        <v>234</v>
      </c>
      <c r="J29731" t="s">
        <v>61</v>
      </c>
      <c r="K29731" t="s">
        <v>229</v>
      </c>
      <c r="L29731" t="s">
        <v>61</v>
      </c>
      <c r="M29731" t="s">
        <v>61</v>
      </c>
      <c r="N29731" t="s">
        <v>61</v>
      </c>
      <c r="O29731" t="s">
        <v>61</v>
      </c>
      <c r="P29731" t="s">
        <v>61</v>
      </c>
      <c r="Q29731" t="s">
        <v>61</v>
      </c>
      <c r="R29731" t="s">
        <v>61</v>
      </c>
      <c r="S29731" t="s">
        <v>61</v>
      </c>
      <c r="T29731" t="s">
        <v>61</v>
      </c>
      <c r="U29731" t="s">
        <v>61</v>
      </c>
      <c r="V29731" t="s">
        <v>61</v>
      </c>
      <c r="W29731" t="s">
        <v>61</v>
      </c>
      <c r="X29731" t="s">
        <v>61</v>
      </c>
      <c r="Y29731" t="s">
        <v>61</v>
      </c>
      <c r="Z29731" t="s">
        <v>61</v>
      </c>
      <c r="AA29731" t="s">
        <v>61</v>
      </c>
      <c r="AB29731" t="s">
        <v>61</v>
      </c>
      <c r="AC29731" t="s">
        <v>61</v>
      </c>
      <c r="AD29731" t="s">
        <v>61</v>
      </c>
      <c r="AE29731" t="s">
        <v>61</v>
      </c>
      <c r="AF29731" t="s">
        <v>61</v>
      </c>
      <c r="AG29731" t="s">
        <v>61</v>
      </c>
      <c r="AH29731" t="s">
        <v>61</v>
      </c>
      <c r="AI29731" t="s">
        <v>61</v>
      </c>
      <c r="AJ29731" t="s">
        <v>61</v>
      </c>
      <c r="AL29731" t="s">
        <v>245</v>
      </c>
      <c r="AN29731" t="s">
        <v>220</v>
      </c>
      <c r="AO29731" t="s">
        <v>221</v>
      </c>
      <c r="AP29731" t="s">
        <v>222</v>
      </c>
      <c r="AR29731" t="s">
        <v>68</v>
      </c>
      <c r="AS29731">
        <v>2023</v>
      </c>
      <c r="AT29731">
        <v>2020</v>
      </c>
      <c r="AU29731" s="13">
        <v>66608</v>
      </c>
      <c r="AV29731" t="s">
        <v>61</v>
      </c>
      <c r="AX29731" t="s">
        <v>246</v>
      </c>
      <c r="AY29731" t="s">
        <v>70</v>
      </c>
      <c r="AZ29731" t="s">
        <v>70</v>
      </c>
      <c r="BA29731" t="s">
        <v>70</v>
      </c>
      <c r="BB29731" t="s">
        <v>70</v>
      </c>
      <c r="BC29731" t="s">
        <v>70</v>
      </c>
      <c r="BD29731" t="s">
        <v>70</v>
      </c>
    </row>
    <row r="29732" spans="1:56" x14ac:dyDescent="0.3">
      <c r="A29732" t="s">
        <v>56</v>
      </c>
      <c r="B29732" t="s">
        <v>215</v>
      </c>
      <c r="C29732" t="s">
        <v>244</v>
      </c>
      <c r="D29732" t="s">
        <v>59</v>
      </c>
      <c r="E29732" t="s">
        <v>75</v>
      </c>
      <c r="F29732" t="s">
        <v>61</v>
      </c>
      <c r="G29732" t="s">
        <v>241</v>
      </c>
      <c r="H29732" t="s">
        <v>71</v>
      </c>
      <c r="I29732" t="s">
        <v>235</v>
      </c>
      <c r="J29732" t="s">
        <v>61</v>
      </c>
      <c r="K29732" t="s">
        <v>219</v>
      </c>
      <c r="L29732" t="s">
        <v>61</v>
      </c>
      <c r="M29732" t="s">
        <v>61</v>
      </c>
      <c r="N29732" t="s">
        <v>61</v>
      </c>
      <c r="O29732" t="s">
        <v>61</v>
      </c>
      <c r="P29732" t="s">
        <v>61</v>
      </c>
      <c r="Q29732" t="s">
        <v>61</v>
      </c>
      <c r="R29732" t="s">
        <v>61</v>
      </c>
      <c r="S29732" t="s">
        <v>61</v>
      </c>
      <c r="T29732" t="s">
        <v>61</v>
      </c>
      <c r="U29732" t="s">
        <v>61</v>
      </c>
      <c r="V29732" t="s">
        <v>61</v>
      </c>
      <c r="W29732" t="s">
        <v>61</v>
      </c>
      <c r="X29732" t="s">
        <v>61</v>
      </c>
      <c r="Y29732" t="s">
        <v>61</v>
      </c>
      <c r="Z29732" t="s">
        <v>61</v>
      </c>
      <c r="AA29732" t="s">
        <v>61</v>
      </c>
      <c r="AB29732" t="s">
        <v>61</v>
      </c>
      <c r="AC29732" t="s">
        <v>61</v>
      </c>
      <c r="AD29732" t="s">
        <v>61</v>
      </c>
      <c r="AE29732" t="s">
        <v>61</v>
      </c>
      <c r="AF29732" t="s">
        <v>61</v>
      </c>
      <c r="AG29732" t="s">
        <v>61</v>
      </c>
      <c r="AH29732" t="s">
        <v>61</v>
      </c>
      <c r="AI29732" t="s">
        <v>61</v>
      </c>
      <c r="AJ29732" t="s">
        <v>61</v>
      </c>
      <c r="AL29732" t="s">
        <v>245</v>
      </c>
      <c r="AN29732" t="s">
        <v>220</v>
      </c>
      <c r="AO29732" t="s">
        <v>221</v>
      </c>
      <c r="AP29732" t="s">
        <v>222</v>
      </c>
      <c r="AR29732" t="s">
        <v>68</v>
      </c>
      <c r="AS29732">
        <v>2023</v>
      </c>
      <c r="AT29732">
        <v>2020</v>
      </c>
      <c r="AU29732" s="13">
        <v>52934</v>
      </c>
      <c r="AV29732" t="s">
        <v>61</v>
      </c>
      <c r="AX29732" t="s">
        <v>246</v>
      </c>
      <c r="AY29732" t="s">
        <v>70</v>
      </c>
      <c r="AZ29732" t="s">
        <v>70</v>
      </c>
      <c r="BA29732" t="s">
        <v>70</v>
      </c>
      <c r="BB29732" t="s">
        <v>70</v>
      </c>
      <c r="BC29732" t="s">
        <v>70</v>
      </c>
      <c r="BD29732" t="s">
        <v>70</v>
      </c>
    </row>
    <row r="29733" spans="1:56" x14ac:dyDescent="0.3">
      <c r="A29733" t="s">
        <v>56</v>
      </c>
      <c r="B29733" t="s">
        <v>215</v>
      </c>
      <c r="C29733" t="s">
        <v>244</v>
      </c>
      <c r="D29733" t="s">
        <v>59</v>
      </c>
      <c r="E29733" t="s">
        <v>75</v>
      </c>
      <c r="F29733" t="s">
        <v>61</v>
      </c>
      <c r="G29733" t="s">
        <v>241</v>
      </c>
      <c r="H29733" t="s">
        <v>71</v>
      </c>
      <c r="I29733" t="s">
        <v>235</v>
      </c>
      <c r="J29733" t="s">
        <v>61</v>
      </c>
      <c r="K29733" t="s">
        <v>61</v>
      </c>
      <c r="L29733" t="s">
        <v>226</v>
      </c>
      <c r="M29733" t="s">
        <v>227</v>
      </c>
      <c r="N29733" t="s">
        <v>61</v>
      </c>
      <c r="O29733" t="s">
        <v>61</v>
      </c>
      <c r="P29733" t="s">
        <v>61</v>
      </c>
      <c r="Q29733" t="s">
        <v>61</v>
      </c>
      <c r="R29733" t="s">
        <v>61</v>
      </c>
      <c r="S29733" t="s">
        <v>61</v>
      </c>
      <c r="T29733" t="s">
        <v>61</v>
      </c>
      <c r="U29733" t="s">
        <v>61</v>
      </c>
      <c r="V29733" t="s">
        <v>61</v>
      </c>
      <c r="W29733" t="s">
        <v>61</v>
      </c>
      <c r="X29733" t="s">
        <v>61</v>
      </c>
      <c r="Y29733" t="s">
        <v>61</v>
      </c>
      <c r="Z29733" t="s">
        <v>61</v>
      </c>
      <c r="AA29733" t="s">
        <v>61</v>
      </c>
      <c r="AB29733" t="s">
        <v>61</v>
      </c>
      <c r="AC29733" t="s">
        <v>61</v>
      </c>
      <c r="AD29733" t="s">
        <v>61</v>
      </c>
      <c r="AE29733" t="s">
        <v>61</v>
      </c>
      <c r="AF29733" t="s">
        <v>61</v>
      </c>
      <c r="AG29733" t="s">
        <v>61</v>
      </c>
      <c r="AH29733" t="s">
        <v>61</v>
      </c>
      <c r="AI29733" t="s">
        <v>61</v>
      </c>
      <c r="AJ29733" t="s">
        <v>61</v>
      </c>
      <c r="AL29733" t="s">
        <v>245</v>
      </c>
      <c r="AN29733" t="s">
        <v>220</v>
      </c>
      <c r="AO29733" t="s">
        <v>221</v>
      </c>
      <c r="AP29733" t="s">
        <v>222</v>
      </c>
      <c r="AR29733" t="s">
        <v>68</v>
      </c>
      <c r="AS29733">
        <v>2023</v>
      </c>
      <c r="AT29733">
        <v>2020</v>
      </c>
      <c r="AU29733" s="13">
        <v>25388</v>
      </c>
      <c r="AV29733" t="s">
        <v>61</v>
      </c>
      <c r="AX29733" t="s">
        <v>246</v>
      </c>
      <c r="AY29733" t="s">
        <v>70</v>
      </c>
      <c r="AZ29733" t="s">
        <v>70</v>
      </c>
      <c r="BA29733" t="s">
        <v>70</v>
      </c>
      <c r="BB29733" t="s">
        <v>70</v>
      </c>
      <c r="BC29733" t="s">
        <v>70</v>
      </c>
      <c r="BD29733" t="s">
        <v>70</v>
      </c>
    </row>
    <row r="29734" spans="1:56" x14ac:dyDescent="0.3">
      <c r="A29734" t="s">
        <v>56</v>
      </c>
      <c r="B29734" t="s">
        <v>215</v>
      </c>
      <c r="C29734" t="s">
        <v>244</v>
      </c>
      <c r="D29734" t="s">
        <v>59</v>
      </c>
      <c r="E29734" t="s">
        <v>75</v>
      </c>
      <c r="F29734" t="s">
        <v>61</v>
      </c>
      <c r="G29734" t="s">
        <v>241</v>
      </c>
      <c r="H29734" t="s">
        <v>71</v>
      </c>
      <c r="I29734" t="s">
        <v>235</v>
      </c>
      <c r="J29734" t="s">
        <v>61</v>
      </c>
      <c r="K29734" t="s">
        <v>61</v>
      </c>
      <c r="L29734" t="s">
        <v>228</v>
      </c>
      <c r="M29734" t="s">
        <v>227</v>
      </c>
      <c r="N29734" t="s">
        <v>61</v>
      </c>
      <c r="O29734" t="s">
        <v>61</v>
      </c>
      <c r="P29734" t="s">
        <v>61</v>
      </c>
      <c r="Q29734" t="s">
        <v>61</v>
      </c>
      <c r="R29734" t="s">
        <v>61</v>
      </c>
      <c r="S29734" t="s">
        <v>61</v>
      </c>
      <c r="T29734" t="s">
        <v>61</v>
      </c>
      <c r="U29734" t="s">
        <v>61</v>
      </c>
      <c r="V29734" t="s">
        <v>61</v>
      </c>
      <c r="W29734" t="s">
        <v>61</v>
      </c>
      <c r="X29734" t="s">
        <v>61</v>
      </c>
      <c r="Y29734" t="s">
        <v>61</v>
      </c>
      <c r="Z29734" t="s">
        <v>61</v>
      </c>
      <c r="AA29734" t="s">
        <v>61</v>
      </c>
      <c r="AB29734" t="s">
        <v>61</v>
      </c>
      <c r="AC29734" t="s">
        <v>61</v>
      </c>
      <c r="AD29734" t="s">
        <v>61</v>
      </c>
      <c r="AE29734" t="s">
        <v>61</v>
      </c>
      <c r="AF29734" t="s">
        <v>61</v>
      </c>
      <c r="AG29734" t="s">
        <v>61</v>
      </c>
      <c r="AH29734" t="s">
        <v>61</v>
      </c>
      <c r="AI29734" t="s">
        <v>61</v>
      </c>
      <c r="AJ29734" t="s">
        <v>61</v>
      </c>
      <c r="AL29734" t="s">
        <v>245</v>
      </c>
      <c r="AN29734" t="s">
        <v>220</v>
      </c>
      <c r="AO29734" t="s">
        <v>221</v>
      </c>
      <c r="AP29734" t="s">
        <v>222</v>
      </c>
      <c r="AR29734" t="s">
        <v>68</v>
      </c>
      <c r="AS29734">
        <v>2023</v>
      </c>
      <c r="AT29734">
        <v>2020</v>
      </c>
      <c r="AU29734" s="13">
        <v>38082</v>
      </c>
      <c r="AV29734" t="s">
        <v>61</v>
      </c>
      <c r="AX29734" t="s">
        <v>246</v>
      </c>
      <c r="AY29734" t="s">
        <v>70</v>
      </c>
      <c r="AZ29734" t="s">
        <v>70</v>
      </c>
      <c r="BA29734" t="s">
        <v>70</v>
      </c>
      <c r="BB29734" t="s">
        <v>70</v>
      </c>
      <c r="BC29734" t="s">
        <v>70</v>
      </c>
      <c r="BD29734" t="s">
        <v>70</v>
      </c>
    </row>
    <row r="29735" spans="1:56" x14ac:dyDescent="0.3">
      <c r="A29735" t="s">
        <v>56</v>
      </c>
      <c r="B29735" t="s">
        <v>215</v>
      </c>
      <c r="C29735" t="s">
        <v>244</v>
      </c>
      <c r="D29735" t="s">
        <v>59</v>
      </c>
      <c r="E29735" t="s">
        <v>75</v>
      </c>
      <c r="F29735" t="s">
        <v>61</v>
      </c>
      <c r="G29735" t="s">
        <v>241</v>
      </c>
      <c r="H29735" t="s">
        <v>71</v>
      </c>
      <c r="I29735" t="s">
        <v>235</v>
      </c>
      <c r="J29735" t="s">
        <v>61</v>
      </c>
      <c r="K29735" t="s">
        <v>61</v>
      </c>
      <c r="L29735" t="s">
        <v>102</v>
      </c>
      <c r="M29735" t="s">
        <v>102</v>
      </c>
      <c r="N29735" t="s">
        <v>61</v>
      </c>
      <c r="O29735" t="s">
        <v>61</v>
      </c>
      <c r="P29735" t="s">
        <v>61</v>
      </c>
      <c r="Q29735" t="s">
        <v>61</v>
      </c>
      <c r="R29735" t="s">
        <v>61</v>
      </c>
      <c r="S29735" t="s">
        <v>61</v>
      </c>
      <c r="T29735" t="s">
        <v>61</v>
      </c>
      <c r="U29735" t="s">
        <v>61</v>
      </c>
      <c r="V29735" t="s">
        <v>61</v>
      </c>
      <c r="W29735" t="s">
        <v>61</v>
      </c>
      <c r="X29735" t="s">
        <v>61</v>
      </c>
      <c r="Y29735" t="s">
        <v>61</v>
      </c>
      <c r="Z29735" t="s">
        <v>61</v>
      </c>
      <c r="AA29735" t="s">
        <v>61</v>
      </c>
      <c r="AB29735" t="s">
        <v>61</v>
      </c>
      <c r="AC29735" t="s">
        <v>61</v>
      </c>
      <c r="AD29735" t="s">
        <v>61</v>
      </c>
      <c r="AE29735" t="s">
        <v>61</v>
      </c>
      <c r="AF29735" t="s">
        <v>61</v>
      </c>
      <c r="AG29735" t="s">
        <v>61</v>
      </c>
      <c r="AH29735" t="s">
        <v>61</v>
      </c>
      <c r="AI29735" t="s">
        <v>61</v>
      </c>
      <c r="AJ29735" t="s">
        <v>61</v>
      </c>
      <c r="AL29735" t="s">
        <v>245</v>
      </c>
      <c r="AN29735" t="s">
        <v>220</v>
      </c>
      <c r="AO29735" t="s">
        <v>221</v>
      </c>
      <c r="AP29735" t="s">
        <v>222</v>
      </c>
      <c r="AR29735" t="s">
        <v>68</v>
      </c>
      <c r="AS29735">
        <v>2023</v>
      </c>
      <c r="AT29735">
        <v>2020</v>
      </c>
      <c r="AU29735" s="13">
        <v>0</v>
      </c>
      <c r="AV29735" t="s">
        <v>61</v>
      </c>
      <c r="AX29735" t="s">
        <v>246</v>
      </c>
      <c r="AY29735" t="s">
        <v>70</v>
      </c>
      <c r="AZ29735" t="s">
        <v>70</v>
      </c>
      <c r="BA29735" t="s">
        <v>70</v>
      </c>
      <c r="BB29735" t="s">
        <v>70</v>
      </c>
      <c r="BC29735" t="s">
        <v>70</v>
      </c>
      <c r="BD29735" t="s">
        <v>70</v>
      </c>
    </row>
    <row r="29736" spans="1:56" x14ac:dyDescent="0.3">
      <c r="A29736" t="s">
        <v>56</v>
      </c>
      <c r="B29736" t="s">
        <v>215</v>
      </c>
      <c r="C29736" t="s">
        <v>244</v>
      </c>
      <c r="D29736" t="s">
        <v>59</v>
      </c>
      <c r="E29736" t="s">
        <v>75</v>
      </c>
      <c r="F29736" t="s">
        <v>61</v>
      </c>
      <c r="G29736" t="s">
        <v>241</v>
      </c>
      <c r="H29736" t="s">
        <v>71</v>
      </c>
      <c r="I29736" t="s">
        <v>235</v>
      </c>
      <c r="J29736" t="s">
        <v>61</v>
      </c>
      <c r="K29736" t="s">
        <v>229</v>
      </c>
      <c r="L29736" t="s">
        <v>61</v>
      </c>
      <c r="M29736" t="s">
        <v>61</v>
      </c>
      <c r="N29736" t="s">
        <v>61</v>
      </c>
      <c r="O29736" t="s">
        <v>61</v>
      </c>
      <c r="P29736" t="s">
        <v>61</v>
      </c>
      <c r="Q29736" t="s">
        <v>61</v>
      </c>
      <c r="R29736" t="s">
        <v>61</v>
      </c>
      <c r="S29736" t="s">
        <v>61</v>
      </c>
      <c r="T29736" t="s">
        <v>61</v>
      </c>
      <c r="U29736" t="s">
        <v>61</v>
      </c>
      <c r="V29736" t="s">
        <v>61</v>
      </c>
      <c r="W29736" t="s">
        <v>61</v>
      </c>
      <c r="X29736" t="s">
        <v>61</v>
      </c>
      <c r="Y29736" t="s">
        <v>61</v>
      </c>
      <c r="Z29736" t="s">
        <v>61</v>
      </c>
      <c r="AA29736" t="s">
        <v>61</v>
      </c>
      <c r="AB29736" t="s">
        <v>61</v>
      </c>
      <c r="AC29736" t="s">
        <v>61</v>
      </c>
      <c r="AD29736" t="s">
        <v>61</v>
      </c>
      <c r="AE29736" t="s">
        <v>61</v>
      </c>
      <c r="AF29736" t="s">
        <v>61</v>
      </c>
      <c r="AG29736" t="s">
        <v>61</v>
      </c>
      <c r="AH29736" t="s">
        <v>61</v>
      </c>
      <c r="AI29736" t="s">
        <v>61</v>
      </c>
      <c r="AJ29736" t="s">
        <v>61</v>
      </c>
      <c r="AL29736" t="s">
        <v>245</v>
      </c>
      <c r="AN29736" t="s">
        <v>220</v>
      </c>
      <c r="AO29736" t="s">
        <v>221</v>
      </c>
      <c r="AP29736" t="s">
        <v>222</v>
      </c>
      <c r="AR29736" t="s">
        <v>68</v>
      </c>
      <c r="AS29736">
        <v>2023</v>
      </c>
      <c r="AT29736">
        <v>2020</v>
      </c>
      <c r="AU29736" s="13">
        <v>10536</v>
      </c>
      <c r="AV29736" t="s">
        <v>61</v>
      </c>
      <c r="AX29736" t="s">
        <v>246</v>
      </c>
      <c r="AY29736" t="s">
        <v>70</v>
      </c>
      <c r="AZ29736" t="s">
        <v>70</v>
      </c>
      <c r="BA29736" t="s">
        <v>70</v>
      </c>
      <c r="BB29736" t="s">
        <v>70</v>
      </c>
      <c r="BC29736" t="s">
        <v>70</v>
      </c>
      <c r="BD29736" t="s">
        <v>70</v>
      </c>
    </row>
    <row r="29737" spans="1:56" x14ac:dyDescent="0.3">
      <c r="A29737" t="s">
        <v>56</v>
      </c>
      <c r="B29737" t="s">
        <v>215</v>
      </c>
      <c r="C29737" t="s">
        <v>244</v>
      </c>
      <c r="D29737" t="s">
        <v>59</v>
      </c>
      <c r="E29737" t="s">
        <v>75</v>
      </c>
      <c r="F29737" t="s">
        <v>61</v>
      </c>
      <c r="G29737" t="s">
        <v>241</v>
      </c>
      <c r="H29737" t="s">
        <v>62</v>
      </c>
      <c r="I29737" t="s">
        <v>236</v>
      </c>
      <c r="J29737" t="s">
        <v>61</v>
      </c>
      <c r="K29737" t="s">
        <v>219</v>
      </c>
      <c r="L29737" t="s">
        <v>61</v>
      </c>
      <c r="M29737" t="s">
        <v>61</v>
      </c>
      <c r="N29737" t="s">
        <v>61</v>
      </c>
      <c r="O29737" t="s">
        <v>61</v>
      </c>
      <c r="P29737" t="s">
        <v>61</v>
      </c>
      <c r="Q29737" t="s">
        <v>61</v>
      </c>
      <c r="R29737" t="s">
        <v>61</v>
      </c>
      <c r="S29737" t="s">
        <v>61</v>
      </c>
      <c r="T29737" t="s">
        <v>61</v>
      </c>
      <c r="U29737" t="s">
        <v>61</v>
      </c>
      <c r="V29737" t="s">
        <v>61</v>
      </c>
      <c r="W29737" t="s">
        <v>61</v>
      </c>
      <c r="X29737" t="s">
        <v>61</v>
      </c>
      <c r="Y29737" t="s">
        <v>61</v>
      </c>
      <c r="Z29737" t="s">
        <v>61</v>
      </c>
      <c r="AA29737" t="s">
        <v>61</v>
      </c>
      <c r="AB29737" t="s">
        <v>61</v>
      </c>
      <c r="AC29737" t="s">
        <v>61</v>
      </c>
      <c r="AD29737" t="s">
        <v>61</v>
      </c>
      <c r="AE29737" t="s">
        <v>61</v>
      </c>
      <c r="AF29737" t="s">
        <v>61</v>
      </c>
      <c r="AG29737" t="s">
        <v>61</v>
      </c>
      <c r="AH29737" t="s">
        <v>61</v>
      </c>
      <c r="AI29737" t="s">
        <v>61</v>
      </c>
      <c r="AJ29737" t="s">
        <v>61</v>
      </c>
      <c r="AL29737" t="s">
        <v>245</v>
      </c>
      <c r="AN29737" t="s">
        <v>220</v>
      </c>
      <c r="AO29737" t="s">
        <v>221</v>
      </c>
      <c r="AP29737" t="s">
        <v>222</v>
      </c>
      <c r="AR29737" t="s">
        <v>68</v>
      </c>
      <c r="AS29737">
        <v>2023</v>
      </c>
      <c r="AT29737">
        <v>2020</v>
      </c>
      <c r="AU29737" s="13">
        <v>3247579</v>
      </c>
      <c r="AV29737" t="s">
        <v>61</v>
      </c>
      <c r="AX29737" t="s">
        <v>246</v>
      </c>
      <c r="AY29737" t="s">
        <v>70</v>
      </c>
      <c r="AZ29737" t="s">
        <v>70</v>
      </c>
      <c r="BA29737" t="s">
        <v>70</v>
      </c>
      <c r="BB29737" t="s">
        <v>70</v>
      </c>
      <c r="BC29737" t="s">
        <v>70</v>
      </c>
      <c r="BD29737" t="s">
        <v>70</v>
      </c>
    </row>
    <row r="29738" spans="1:56" x14ac:dyDescent="0.3">
      <c r="A29738" t="s">
        <v>56</v>
      </c>
      <c r="B29738" t="s">
        <v>215</v>
      </c>
      <c r="C29738" t="s">
        <v>244</v>
      </c>
      <c r="D29738" t="s">
        <v>59</v>
      </c>
      <c r="E29738" t="s">
        <v>75</v>
      </c>
      <c r="F29738" t="s">
        <v>61</v>
      </c>
      <c r="G29738" t="s">
        <v>241</v>
      </c>
      <c r="H29738" t="s">
        <v>62</v>
      </c>
      <c r="I29738" t="s">
        <v>236</v>
      </c>
      <c r="J29738" t="s">
        <v>61</v>
      </c>
      <c r="K29738" t="s">
        <v>225</v>
      </c>
      <c r="L29738" t="s">
        <v>61</v>
      </c>
      <c r="M29738" t="s">
        <v>61</v>
      </c>
      <c r="N29738" t="s">
        <v>61</v>
      </c>
      <c r="O29738" t="s">
        <v>61</v>
      </c>
      <c r="P29738" t="s">
        <v>61</v>
      </c>
      <c r="Q29738" t="s">
        <v>61</v>
      </c>
      <c r="R29738" t="s">
        <v>61</v>
      </c>
      <c r="S29738" t="s">
        <v>61</v>
      </c>
      <c r="T29738" t="s">
        <v>61</v>
      </c>
      <c r="U29738" t="s">
        <v>61</v>
      </c>
      <c r="V29738" t="s">
        <v>61</v>
      </c>
      <c r="W29738" t="s">
        <v>61</v>
      </c>
      <c r="X29738" t="s">
        <v>61</v>
      </c>
      <c r="Y29738" t="s">
        <v>61</v>
      </c>
      <c r="Z29738" t="s">
        <v>61</v>
      </c>
      <c r="AA29738" t="s">
        <v>61</v>
      </c>
      <c r="AB29738" t="s">
        <v>61</v>
      </c>
      <c r="AC29738" t="s">
        <v>61</v>
      </c>
      <c r="AD29738" t="s">
        <v>61</v>
      </c>
      <c r="AE29738" t="s">
        <v>61</v>
      </c>
      <c r="AF29738" t="s">
        <v>61</v>
      </c>
      <c r="AG29738" t="s">
        <v>61</v>
      </c>
      <c r="AH29738" t="s">
        <v>61</v>
      </c>
      <c r="AI29738" t="s">
        <v>61</v>
      </c>
      <c r="AJ29738" t="s">
        <v>61</v>
      </c>
      <c r="AL29738" t="s">
        <v>245</v>
      </c>
      <c r="AN29738" t="s">
        <v>220</v>
      </c>
      <c r="AO29738" t="s">
        <v>221</v>
      </c>
      <c r="AP29738" t="s">
        <v>222</v>
      </c>
      <c r="AR29738" t="s">
        <v>68</v>
      </c>
      <c r="AS29738">
        <v>2023</v>
      </c>
      <c r="AT29738">
        <v>2020</v>
      </c>
      <c r="AU29738" s="13">
        <v>356643</v>
      </c>
      <c r="AV29738" t="s">
        <v>61</v>
      </c>
      <c r="AX29738" t="s">
        <v>246</v>
      </c>
      <c r="AY29738" t="s">
        <v>70</v>
      </c>
      <c r="AZ29738" t="s">
        <v>70</v>
      </c>
      <c r="BA29738" t="s">
        <v>70</v>
      </c>
      <c r="BB29738" t="s">
        <v>70</v>
      </c>
      <c r="BC29738" t="s">
        <v>70</v>
      </c>
      <c r="BD29738" t="s">
        <v>70</v>
      </c>
    </row>
    <row r="29739" spans="1:56" x14ac:dyDescent="0.3">
      <c r="A29739" t="s">
        <v>56</v>
      </c>
      <c r="B29739" t="s">
        <v>215</v>
      </c>
      <c r="C29739" t="s">
        <v>244</v>
      </c>
      <c r="D29739" t="s">
        <v>59</v>
      </c>
      <c r="E29739" t="s">
        <v>75</v>
      </c>
      <c r="F29739" t="s">
        <v>61</v>
      </c>
      <c r="G29739" t="s">
        <v>241</v>
      </c>
      <c r="H29739" t="s">
        <v>62</v>
      </c>
      <c r="I29739" t="s">
        <v>236</v>
      </c>
      <c r="J29739" t="s">
        <v>61</v>
      </c>
      <c r="K29739" t="s">
        <v>61</v>
      </c>
      <c r="L29739" t="s">
        <v>226</v>
      </c>
      <c r="M29739" t="s">
        <v>227</v>
      </c>
      <c r="N29739" t="s">
        <v>61</v>
      </c>
      <c r="O29739" t="s">
        <v>61</v>
      </c>
      <c r="P29739" t="s">
        <v>61</v>
      </c>
      <c r="Q29739" t="s">
        <v>61</v>
      </c>
      <c r="R29739" t="s">
        <v>61</v>
      </c>
      <c r="S29739" t="s">
        <v>61</v>
      </c>
      <c r="T29739" t="s">
        <v>61</v>
      </c>
      <c r="U29739" t="s">
        <v>61</v>
      </c>
      <c r="V29739" t="s">
        <v>61</v>
      </c>
      <c r="W29739" t="s">
        <v>61</v>
      </c>
      <c r="X29739" t="s">
        <v>61</v>
      </c>
      <c r="Y29739" t="s">
        <v>61</v>
      </c>
      <c r="Z29739" t="s">
        <v>61</v>
      </c>
      <c r="AA29739" t="s">
        <v>61</v>
      </c>
      <c r="AB29739" t="s">
        <v>61</v>
      </c>
      <c r="AC29739" t="s">
        <v>61</v>
      </c>
      <c r="AD29739" t="s">
        <v>61</v>
      </c>
      <c r="AE29739" t="s">
        <v>61</v>
      </c>
      <c r="AF29739" t="s">
        <v>61</v>
      </c>
      <c r="AG29739" t="s">
        <v>61</v>
      </c>
      <c r="AH29739" t="s">
        <v>61</v>
      </c>
      <c r="AI29739" t="s">
        <v>61</v>
      </c>
      <c r="AJ29739" t="s">
        <v>61</v>
      </c>
      <c r="AL29739" t="s">
        <v>245</v>
      </c>
      <c r="AN29739" t="s">
        <v>220</v>
      </c>
      <c r="AO29739" t="s">
        <v>221</v>
      </c>
      <c r="AP29739" t="s">
        <v>222</v>
      </c>
      <c r="AR29739" t="s">
        <v>68</v>
      </c>
      <c r="AS29739">
        <v>2023</v>
      </c>
      <c r="AT29739">
        <v>2020</v>
      </c>
      <c r="AU29739" s="13">
        <v>3013163</v>
      </c>
      <c r="AV29739" t="s">
        <v>61</v>
      </c>
      <c r="AX29739" t="s">
        <v>246</v>
      </c>
      <c r="AY29739" t="s">
        <v>70</v>
      </c>
      <c r="AZ29739" t="s">
        <v>70</v>
      </c>
      <c r="BA29739" t="s">
        <v>70</v>
      </c>
      <c r="BB29739" t="s">
        <v>70</v>
      </c>
      <c r="BC29739" t="s">
        <v>70</v>
      </c>
      <c r="BD29739" t="s">
        <v>70</v>
      </c>
    </row>
    <row r="29740" spans="1:56" x14ac:dyDescent="0.3">
      <c r="A29740" t="s">
        <v>56</v>
      </c>
      <c r="B29740" t="s">
        <v>215</v>
      </c>
      <c r="C29740" t="s">
        <v>244</v>
      </c>
      <c r="D29740" t="s">
        <v>59</v>
      </c>
      <c r="E29740" t="s">
        <v>75</v>
      </c>
      <c r="F29740" t="s">
        <v>61</v>
      </c>
      <c r="G29740" t="s">
        <v>241</v>
      </c>
      <c r="H29740" t="s">
        <v>62</v>
      </c>
      <c r="I29740" t="s">
        <v>236</v>
      </c>
      <c r="J29740" t="s">
        <v>61</v>
      </c>
      <c r="K29740" t="s">
        <v>61</v>
      </c>
      <c r="L29740" t="s">
        <v>228</v>
      </c>
      <c r="M29740" t="s">
        <v>227</v>
      </c>
      <c r="N29740" t="s">
        <v>61</v>
      </c>
      <c r="O29740" t="s">
        <v>61</v>
      </c>
      <c r="P29740" t="s">
        <v>61</v>
      </c>
      <c r="Q29740" t="s">
        <v>61</v>
      </c>
      <c r="R29740" t="s">
        <v>61</v>
      </c>
      <c r="S29740" t="s">
        <v>61</v>
      </c>
      <c r="T29740" t="s">
        <v>61</v>
      </c>
      <c r="U29740" t="s">
        <v>61</v>
      </c>
      <c r="V29740" t="s">
        <v>61</v>
      </c>
      <c r="W29740" t="s">
        <v>61</v>
      </c>
      <c r="X29740" t="s">
        <v>61</v>
      </c>
      <c r="Y29740" t="s">
        <v>61</v>
      </c>
      <c r="Z29740" t="s">
        <v>61</v>
      </c>
      <c r="AA29740" t="s">
        <v>61</v>
      </c>
      <c r="AB29740" t="s">
        <v>61</v>
      </c>
      <c r="AC29740" t="s">
        <v>61</v>
      </c>
      <c r="AD29740" t="s">
        <v>61</v>
      </c>
      <c r="AE29740" t="s">
        <v>61</v>
      </c>
      <c r="AF29740" t="s">
        <v>61</v>
      </c>
      <c r="AG29740" t="s">
        <v>61</v>
      </c>
      <c r="AH29740" t="s">
        <v>61</v>
      </c>
      <c r="AI29740" t="s">
        <v>61</v>
      </c>
      <c r="AJ29740" t="s">
        <v>61</v>
      </c>
      <c r="AL29740" t="s">
        <v>245</v>
      </c>
      <c r="AN29740" t="s">
        <v>220</v>
      </c>
      <c r="AO29740" t="s">
        <v>221</v>
      </c>
      <c r="AP29740" t="s">
        <v>222</v>
      </c>
      <c r="AR29740" t="s">
        <v>68</v>
      </c>
      <c r="AS29740">
        <v>2023</v>
      </c>
      <c r="AT29740">
        <v>2020</v>
      </c>
      <c r="AU29740" s="13">
        <v>475327</v>
      </c>
      <c r="AV29740" t="s">
        <v>61</v>
      </c>
      <c r="AX29740" t="s">
        <v>246</v>
      </c>
      <c r="AY29740" t="s">
        <v>70</v>
      </c>
      <c r="AZ29740" t="s">
        <v>70</v>
      </c>
      <c r="BA29740" t="s">
        <v>70</v>
      </c>
      <c r="BB29740" t="s">
        <v>70</v>
      </c>
      <c r="BC29740" t="s">
        <v>70</v>
      </c>
      <c r="BD29740" t="s">
        <v>70</v>
      </c>
    </row>
    <row r="29741" spans="1:56" x14ac:dyDescent="0.3">
      <c r="A29741" t="s">
        <v>56</v>
      </c>
      <c r="B29741" t="s">
        <v>215</v>
      </c>
      <c r="C29741" t="s">
        <v>244</v>
      </c>
      <c r="D29741" t="s">
        <v>59</v>
      </c>
      <c r="E29741" t="s">
        <v>75</v>
      </c>
      <c r="F29741" t="s">
        <v>61</v>
      </c>
      <c r="G29741" t="s">
        <v>241</v>
      </c>
      <c r="H29741" t="s">
        <v>62</v>
      </c>
      <c r="I29741" t="s">
        <v>236</v>
      </c>
      <c r="J29741" t="s">
        <v>61</v>
      </c>
      <c r="K29741" t="s">
        <v>61</v>
      </c>
      <c r="L29741" t="s">
        <v>228</v>
      </c>
      <c r="M29741" t="s">
        <v>12</v>
      </c>
      <c r="N29741" t="s">
        <v>61</v>
      </c>
      <c r="O29741" t="s">
        <v>61</v>
      </c>
      <c r="P29741" t="s">
        <v>61</v>
      </c>
      <c r="Q29741" t="s">
        <v>61</v>
      </c>
      <c r="R29741" t="s">
        <v>61</v>
      </c>
      <c r="S29741" t="s">
        <v>61</v>
      </c>
      <c r="T29741" t="s">
        <v>61</v>
      </c>
      <c r="U29741" t="s">
        <v>61</v>
      </c>
      <c r="V29741" t="s">
        <v>61</v>
      </c>
      <c r="W29741" t="s">
        <v>61</v>
      </c>
      <c r="X29741" t="s">
        <v>61</v>
      </c>
      <c r="Y29741" t="s">
        <v>61</v>
      </c>
      <c r="Z29741" t="s">
        <v>61</v>
      </c>
      <c r="AA29741" t="s">
        <v>61</v>
      </c>
      <c r="AB29741" t="s">
        <v>61</v>
      </c>
      <c r="AC29741" t="s">
        <v>61</v>
      </c>
      <c r="AD29741" t="s">
        <v>61</v>
      </c>
      <c r="AE29741" t="s">
        <v>61</v>
      </c>
      <c r="AF29741" t="s">
        <v>61</v>
      </c>
      <c r="AG29741" t="s">
        <v>61</v>
      </c>
      <c r="AH29741" t="s">
        <v>61</v>
      </c>
      <c r="AI29741" t="s">
        <v>61</v>
      </c>
      <c r="AJ29741" t="s">
        <v>61</v>
      </c>
      <c r="AL29741" t="s">
        <v>245</v>
      </c>
      <c r="AN29741" t="s">
        <v>220</v>
      </c>
      <c r="AO29741" t="s">
        <v>221</v>
      </c>
      <c r="AP29741" t="s">
        <v>222</v>
      </c>
      <c r="AR29741" t="s">
        <v>68</v>
      </c>
      <c r="AS29741">
        <v>2023</v>
      </c>
      <c r="AT29741">
        <v>2020</v>
      </c>
      <c r="AU29741" s="13">
        <v>644792</v>
      </c>
      <c r="AV29741" t="s">
        <v>61</v>
      </c>
      <c r="AX29741" t="s">
        <v>246</v>
      </c>
      <c r="AY29741" t="s">
        <v>70</v>
      </c>
      <c r="AZ29741" t="s">
        <v>70</v>
      </c>
      <c r="BA29741" t="s">
        <v>70</v>
      </c>
      <c r="BB29741" t="s">
        <v>70</v>
      </c>
      <c r="BC29741" t="s">
        <v>70</v>
      </c>
      <c r="BD29741" t="s">
        <v>70</v>
      </c>
    </row>
    <row r="29742" spans="1:56" x14ac:dyDescent="0.3">
      <c r="A29742" t="s">
        <v>56</v>
      </c>
      <c r="B29742" t="s">
        <v>215</v>
      </c>
      <c r="C29742" t="s">
        <v>244</v>
      </c>
      <c r="D29742" t="s">
        <v>59</v>
      </c>
      <c r="E29742" t="s">
        <v>75</v>
      </c>
      <c r="F29742" t="s">
        <v>61</v>
      </c>
      <c r="G29742" t="s">
        <v>241</v>
      </c>
      <c r="H29742" t="s">
        <v>62</v>
      </c>
      <c r="I29742" t="s">
        <v>236</v>
      </c>
      <c r="J29742" t="s">
        <v>61</v>
      </c>
      <c r="K29742" t="s">
        <v>229</v>
      </c>
      <c r="L29742" t="s">
        <v>61</v>
      </c>
      <c r="M29742" t="s">
        <v>61</v>
      </c>
      <c r="N29742" t="s">
        <v>61</v>
      </c>
      <c r="O29742" t="s">
        <v>61</v>
      </c>
      <c r="P29742" t="s">
        <v>61</v>
      </c>
      <c r="Q29742" t="s">
        <v>61</v>
      </c>
      <c r="R29742" t="s">
        <v>61</v>
      </c>
      <c r="S29742" t="s">
        <v>61</v>
      </c>
      <c r="T29742" t="s">
        <v>61</v>
      </c>
      <c r="U29742" t="s">
        <v>61</v>
      </c>
      <c r="V29742" t="s">
        <v>61</v>
      </c>
      <c r="W29742" t="s">
        <v>61</v>
      </c>
      <c r="X29742" t="s">
        <v>61</v>
      </c>
      <c r="Y29742" t="s">
        <v>61</v>
      </c>
      <c r="Z29742" t="s">
        <v>61</v>
      </c>
      <c r="AA29742" t="s">
        <v>61</v>
      </c>
      <c r="AB29742" t="s">
        <v>61</v>
      </c>
      <c r="AC29742" t="s">
        <v>61</v>
      </c>
      <c r="AD29742" t="s">
        <v>61</v>
      </c>
      <c r="AE29742" t="s">
        <v>61</v>
      </c>
      <c r="AF29742" t="s">
        <v>61</v>
      </c>
      <c r="AG29742" t="s">
        <v>61</v>
      </c>
      <c r="AH29742" t="s">
        <v>61</v>
      </c>
      <c r="AI29742" t="s">
        <v>61</v>
      </c>
      <c r="AJ29742" t="s">
        <v>61</v>
      </c>
      <c r="AL29742" t="s">
        <v>245</v>
      </c>
      <c r="AN29742" t="s">
        <v>220</v>
      </c>
      <c r="AO29742" t="s">
        <v>221</v>
      </c>
      <c r="AP29742" t="s">
        <v>222</v>
      </c>
      <c r="AR29742" t="s">
        <v>68</v>
      </c>
      <c r="AS29742">
        <v>2023</v>
      </c>
      <c r="AT29742">
        <v>2020</v>
      </c>
      <c r="AU29742" s="13">
        <v>529060</v>
      </c>
      <c r="AV29742" t="s">
        <v>61</v>
      </c>
      <c r="AX29742" t="s">
        <v>246</v>
      </c>
      <c r="AY29742" t="s">
        <v>70</v>
      </c>
      <c r="AZ29742" t="s">
        <v>70</v>
      </c>
      <c r="BA29742" t="s">
        <v>70</v>
      </c>
      <c r="BB29742" t="s">
        <v>70</v>
      </c>
      <c r="BC29742" t="s">
        <v>70</v>
      </c>
      <c r="BD29742" t="s">
        <v>70</v>
      </c>
    </row>
    <row r="29743" spans="1:56" x14ac:dyDescent="0.3">
      <c r="A29743" t="s">
        <v>56</v>
      </c>
      <c r="B29743" t="s">
        <v>215</v>
      </c>
      <c r="C29743" t="s">
        <v>244</v>
      </c>
      <c r="D29743" t="s">
        <v>59</v>
      </c>
      <c r="E29743" t="s">
        <v>75</v>
      </c>
      <c r="F29743" t="s">
        <v>61</v>
      </c>
      <c r="G29743" t="s">
        <v>241</v>
      </c>
      <c r="H29743" t="s">
        <v>71</v>
      </c>
      <c r="I29743" t="s">
        <v>237</v>
      </c>
      <c r="J29743" t="s">
        <v>61</v>
      </c>
      <c r="K29743" t="s">
        <v>219</v>
      </c>
      <c r="L29743" t="s">
        <v>61</v>
      </c>
      <c r="M29743" t="s">
        <v>61</v>
      </c>
      <c r="N29743" t="s">
        <v>61</v>
      </c>
      <c r="O29743" t="s">
        <v>61</v>
      </c>
      <c r="P29743" t="s">
        <v>61</v>
      </c>
      <c r="Q29743" t="s">
        <v>61</v>
      </c>
      <c r="R29743" t="s">
        <v>61</v>
      </c>
      <c r="S29743" t="s">
        <v>61</v>
      </c>
      <c r="T29743" t="s">
        <v>61</v>
      </c>
      <c r="U29743" t="s">
        <v>61</v>
      </c>
      <c r="V29743" t="s">
        <v>61</v>
      </c>
      <c r="W29743" t="s">
        <v>61</v>
      </c>
      <c r="X29743" t="s">
        <v>61</v>
      </c>
      <c r="Y29743" t="s">
        <v>61</v>
      </c>
      <c r="Z29743" t="s">
        <v>61</v>
      </c>
      <c r="AA29743" t="s">
        <v>61</v>
      </c>
      <c r="AB29743" t="s">
        <v>61</v>
      </c>
      <c r="AC29743" t="s">
        <v>61</v>
      </c>
      <c r="AD29743" t="s">
        <v>61</v>
      </c>
      <c r="AE29743" t="s">
        <v>61</v>
      </c>
      <c r="AF29743" t="s">
        <v>61</v>
      </c>
      <c r="AG29743" t="s">
        <v>61</v>
      </c>
      <c r="AH29743" t="s">
        <v>61</v>
      </c>
      <c r="AI29743" t="s">
        <v>61</v>
      </c>
      <c r="AJ29743" t="s">
        <v>61</v>
      </c>
      <c r="AL29743" t="s">
        <v>245</v>
      </c>
      <c r="AN29743" t="s">
        <v>220</v>
      </c>
      <c r="AO29743" t="s">
        <v>221</v>
      </c>
      <c r="AP29743" t="s">
        <v>222</v>
      </c>
      <c r="AR29743" t="s">
        <v>68</v>
      </c>
      <c r="AS29743">
        <v>2023</v>
      </c>
      <c r="AT29743">
        <v>2020</v>
      </c>
      <c r="AU29743" s="13">
        <v>121836</v>
      </c>
      <c r="AV29743" t="s">
        <v>61</v>
      </c>
      <c r="AX29743" t="s">
        <v>246</v>
      </c>
      <c r="AY29743" t="s">
        <v>70</v>
      </c>
      <c r="AZ29743" t="s">
        <v>70</v>
      </c>
      <c r="BA29743" t="s">
        <v>70</v>
      </c>
      <c r="BB29743" t="s">
        <v>70</v>
      </c>
      <c r="BC29743" t="s">
        <v>70</v>
      </c>
      <c r="BD29743" t="s">
        <v>70</v>
      </c>
    </row>
    <row r="29744" spans="1:56" x14ac:dyDescent="0.3">
      <c r="A29744" t="s">
        <v>56</v>
      </c>
      <c r="B29744" t="s">
        <v>215</v>
      </c>
      <c r="C29744" t="s">
        <v>244</v>
      </c>
      <c r="D29744" t="s">
        <v>59</v>
      </c>
      <c r="E29744" t="s">
        <v>75</v>
      </c>
      <c r="F29744" t="s">
        <v>61</v>
      </c>
      <c r="G29744" t="s">
        <v>241</v>
      </c>
      <c r="H29744" t="s">
        <v>71</v>
      </c>
      <c r="I29744" t="s">
        <v>237</v>
      </c>
      <c r="J29744" t="s">
        <v>61</v>
      </c>
      <c r="K29744" t="s">
        <v>61</v>
      </c>
      <c r="L29744" t="s">
        <v>226</v>
      </c>
      <c r="M29744" t="s">
        <v>227</v>
      </c>
      <c r="N29744" t="s">
        <v>61</v>
      </c>
      <c r="O29744" t="s">
        <v>61</v>
      </c>
      <c r="P29744" t="s">
        <v>61</v>
      </c>
      <c r="Q29744" t="s">
        <v>61</v>
      </c>
      <c r="R29744" t="s">
        <v>61</v>
      </c>
      <c r="S29744" t="s">
        <v>61</v>
      </c>
      <c r="T29744" t="s">
        <v>61</v>
      </c>
      <c r="U29744" t="s">
        <v>61</v>
      </c>
      <c r="V29744" t="s">
        <v>61</v>
      </c>
      <c r="W29744" t="s">
        <v>61</v>
      </c>
      <c r="X29744" t="s">
        <v>61</v>
      </c>
      <c r="Y29744" t="s">
        <v>61</v>
      </c>
      <c r="Z29744" t="s">
        <v>61</v>
      </c>
      <c r="AA29744" t="s">
        <v>61</v>
      </c>
      <c r="AB29744" t="s">
        <v>61</v>
      </c>
      <c r="AC29744" t="s">
        <v>61</v>
      </c>
      <c r="AD29744" t="s">
        <v>61</v>
      </c>
      <c r="AE29744" t="s">
        <v>61</v>
      </c>
      <c r="AF29744" t="s">
        <v>61</v>
      </c>
      <c r="AG29744" t="s">
        <v>61</v>
      </c>
      <c r="AH29744" t="s">
        <v>61</v>
      </c>
      <c r="AI29744" t="s">
        <v>61</v>
      </c>
      <c r="AJ29744" t="s">
        <v>61</v>
      </c>
      <c r="AL29744" t="s">
        <v>245</v>
      </c>
      <c r="AN29744" t="s">
        <v>220</v>
      </c>
      <c r="AO29744" t="s">
        <v>221</v>
      </c>
      <c r="AP29744" t="s">
        <v>222</v>
      </c>
      <c r="AR29744" t="s">
        <v>68</v>
      </c>
      <c r="AS29744">
        <v>2023</v>
      </c>
      <c r="AT29744">
        <v>2020</v>
      </c>
      <c r="AU29744" s="13">
        <v>58613</v>
      </c>
      <c r="AV29744" t="s">
        <v>61</v>
      </c>
      <c r="AX29744" t="s">
        <v>246</v>
      </c>
      <c r="AY29744" t="s">
        <v>70</v>
      </c>
      <c r="AZ29744" t="s">
        <v>70</v>
      </c>
      <c r="BA29744" t="s">
        <v>70</v>
      </c>
      <c r="BB29744" t="s">
        <v>70</v>
      </c>
      <c r="BC29744" t="s">
        <v>70</v>
      </c>
      <c r="BD29744" t="s">
        <v>70</v>
      </c>
    </row>
    <row r="29745" spans="1:56" x14ac:dyDescent="0.3">
      <c r="A29745" t="s">
        <v>56</v>
      </c>
      <c r="B29745" t="s">
        <v>215</v>
      </c>
      <c r="C29745" t="s">
        <v>244</v>
      </c>
      <c r="D29745" t="s">
        <v>59</v>
      </c>
      <c r="E29745" t="s">
        <v>75</v>
      </c>
      <c r="F29745" t="s">
        <v>61</v>
      </c>
      <c r="G29745" t="s">
        <v>241</v>
      </c>
      <c r="H29745" t="s">
        <v>71</v>
      </c>
      <c r="I29745" t="s">
        <v>237</v>
      </c>
      <c r="J29745" t="s">
        <v>61</v>
      </c>
      <c r="K29745" t="s">
        <v>61</v>
      </c>
      <c r="L29745" t="s">
        <v>228</v>
      </c>
      <c r="M29745" t="s">
        <v>227</v>
      </c>
      <c r="N29745" t="s">
        <v>61</v>
      </c>
      <c r="O29745" t="s">
        <v>61</v>
      </c>
      <c r="P29745" t="s">
        <v>61</v>
      </c>
      <c r="Q29745" t="s">
        <v>61</v>
      </c>
      <c r="R29745" t="s">
        <v>61</v>
      </c>
      <c r="S29745" t="s">
        <v>61</v>
      </c>
      <c r="T29745" t="s">
        <v>61</v>
      </c>
      <c r="U29745" t="s">
        <v>61</v>
      </c>
      <c r="V29745" t="s">
        <v>61</v>
      </c>
      <c r="W29745" t="s">
        <v>61</v>
      </c>
      <c r="X29745" t="s">
        <v>61</v>
      </c>
      <c r="Y29745" t="s">
        <v>61</v>
      </c>
      <c r="Z29745" t="s">
        <v>61</v>
      </c>
      <c r="AA29745" t="s">
        <v>61</v>
      </c>
      <c r="AB29745" t="s">
        <v>61</v>
      </c>
      <c r="AC29745" t="s">
        <v>61</v>
      </c>
      <c r="AD29745" t="s">
        <v>61</v>
      </c>
      <c r="AE29745" t="s">
        <v>61</v>
      </c>
      <c r="AF29745" t="s">
        <v>61</v>
      </c>
      <c r="AG29745" t="s">
        <v>61</v>
      </c>
      <c r="AH29745" t="s">
        <v>61</v>
      </c>
      <c r="AI29745" t="s">
        <v>61</v>
      </c>
      <c r="AJ29745" t="s">
        <v>61</v>
      </c>
      <c r="AL29745" t="s">
        <v>245</v>
      </c>
      <c r="AN29745" t="s">
        <v>220</v>
      </c>
      <c r="AO29745" t="s">
        <v>221</v>
      </c>
      <c r="AP29745" t="s">
        <v>222</v>
      </c>
      <c r="AR29745" t="s">
        <v>68</v>
      </c>
      <c r="AS29745">
        <v>2023</v>
      </c>
      <c r="AT29745">
        <v>2020</v>
      </c>
      <c r="AU29745" s="13">
        <v>73102</v>
      </c>
      <c r="AV29745" t="s">
        <v>61</v>
      </c>
      <c r="AX29745" t="s">
        <v>246</v>
      </c>
      <c r="AY29745" t="s">
        <v>70</v>
      </c>
      <c r="AZ29745" t="s">
        <v>70</v>
      </c>
      <c r="BA29745" t="s">
        <v>70</v>
      </c>
      <c r="BB29745" t="s">
        <v>70</v>
      </c>
      <c r="BC29745" t="s">
        <v>70</v>
      </c>
      <c r="BD29745" t="s">
        <v>70</v>
      </c>
    </row>
    <row r="29746" spans="1:56" x14ac:dyDescent="0.3">
      <c r="A29746" t="s">
        <v>56</v>
      </c>
      <c r="B29746" t="s">
        <v>215</v>
      </c>
      <c r="C29746" t="s">
        <v>244</v>
      </c>
      <c r="D29746" t="s">
        <v>59</v>
      </c>
      <c r="E29746" t="s">
        <v>75</v>
      </c>
      <c r="F29746" t="s">
        <v>61</v>
      </c>
      <c r="G29746" t="s">
        <v>241</v>
      </c>
      <c r="H29746" t="s">
        <v>71</v>
      </c>
      <c r="I29746" t="s">
        <v>237</v>
      </c>
      <c r="J29746" t="s">
        <v>61</v>
      </c>
      <c r="K29746" t="s">
        <v>61</v>
      </c>
      <c r="L29746" t="s">
        <v>102</v>
      </c>
      <c r="M29746" t="s">
        <v>102</v>
      </c>
      <c r="N29746" t="s">
        <v>61</v>
      </c>
      <c r="O29746" t="s">
        <v>61</v>
      </c>
      <c r="P29746" t="s">
        <v>61</v>
      </c>
      <c r="Q29746" t="s">
        <v>61</v>
      </c>
      <c r="R29746" t="s">
        <v>61</v>
      </c>
      <c r="S29746" t="s">
        <v>61</v>
      </c>
      <c r="T29746" t="s">
        <v>61</v>
      </c>
      <c r="U29746" t="s">
        <v>61</v>
      </c>
      <c r="V29746" t="s">
        <v>61</v>
      </c>
      <c r="W29746" t="s">
        <v>61</v>
      </c>
      <c r="X29746" t="s">
        <v>61</v>
      </c>
      <c r="Y29746" t="s">
        <v>61</v>
      </c>
      <c r="Z29746" t="s">
        <v>61</v>
      </c>
      <c r="AA29746" t="s">
        <v>61</v>
      </c>
      <c r="AB29746" t="s">
        <v>61</v>
      </c>
      <c r="AC29746" t="s">
        <v>61</v>
      </c>
      <c r="AD29746" t="s">
        <v>61</v>
      </c>
      <c r="AE29746" t="s">
        <v>61</v>
      </c>
      <c r="AF29746" t="s">
        <v>61</v>
      </c>
      <c r="AG29746" t="s">
        <v>61</v>
      </c>
      <c r="AH29746" t="s">
        <v>61</v>
      </c>
      <c r="AI29746" t="s">
        <v>61</v>
      </c>
      <c r="AJ29746" t="s">
        <v>61</v>
      </c>
      <c r="AL29746" t="s">
        <v>245</v>
      </c>
      <c r="AN29746" t="s">
        <v>220</v>
      </c>
      <c r="AO29746" t="s">
        <v>221</v>
      </c>
      <c r="AP29746" t="s">
        <v>222</v>
      </c>
      <c r="AR29746" t="s">
        <v>68</v>
      </c>
      <c r="AS29746">
        <v>2023</v>
      </c>
      <c r="AT29746">
        <v>2020</v>
      </c>
      <c r="AU29746" s="13">
        <v>0</v>
      </c>
      <c r="AV29746" t="s">
        <v>61</v>
      </c>
      <c r="AX29746" t="s">
        <v>246</v>
      </c>
      <c r="AY29746" t="s">
        <v>70</v>
      </c>
      <c r="AZ29746" t="s">
        <v>70</v>
      </c>
      <c r="BA29746" t="s">
        <v>70</v>
      </c>
      <c r="BB29746" t="s">
        <v>70</v>
      </c>
      <c r="BC29746" t="s">
        <v>70</v>
      </c>
      <c r="BD29746" t="s">
        <v>70</v>
      </c>
    </row>
    <row r="29747" spans="1:56" x14ac:dyDescent="0.3">
      <c r="A29747" t="s">
        <v>56</v>
      </c>
      <c r="B29747" t="s">
        <v>215</v>
      </c>
      <c r="C29747" t="s">
        <v>244</v>
      </c>
      <c r="D29747" t="s">
        <v>59</v>
      </c>
      <c r="E29747" t="s">
        <v>75</v>
      </c>
      <c r="F29747" t="s">
        <v>61</v>
      </c>
      <c r="G29747" t="s">
        <v>241</v>
      </c>
      <c r="H29747" t="s">
        <v>71</v>
      </c>
      <c r="I29747" t="s">
        <v>237</v>
      </c>
      <c r="J29747" t="s">
        <v>61</v>
      </c>
      <c r="K29747" t="s">
        <v>229</v>
      </c>
      <c r="L29747" t="s">
        <v>61</v>
      </c>
      <c r="M29747" t="s">
        <v>61</v>
      </c>
      <c r="N29747" t="s">
        <v>61</v>
      </c>
      <c r="O29747" t="s">
        <v>61</v>
      </c>
      <c r="P29747" t="s">
        <v>61</v>
      </c>
      <c r="Q29747" t="s">
        <v>61</v>
      </c>
      <c r="R29747" t="s">
        <v>61</v>
      </c>
      <c r="S29747" t="s">
        <v>61</v>
      </c>
      <c r="T29747" t="s">
        <v>61</v>
      </c>
      <c r="U29747" t="s">
        <v>61</v>
      </c>
      <c r="V29747" t="s">
        <v>61</v>
      </c>
      <c r="W29747" t="s">
        <v>61</v>
      </c>
      <c r="X29747" t="s">
        <v>61</v>
      </c>
      <c r="Y29747" t="s">
        <v>61</v>
      </c>
      <c r="Z29747" t="s">
        <v>61</v>
      </c>
      <c r="AA29747" t="s">
        <v>61</v>
      </c>
      <c r="AB29747" t="s">
        <v>61</v>
      </c>
      <c r="AC29747" t="s">
        <v>61</v>
      </c>
      <c r="AD29747" t="s">
        <v>61</v>
      </c>
      <c r="AE29747" t="s">
        <v>61</v>
      </c>
      <c r="AF29747" t="s">
        <v>61</v>
      </c>
      <c r="AG29747" t="s">
        <v>61</v>
      </c>
      <c r="AH29747" t="s">
        <v>61</v>
      </c>
      <c r="AI29747" t="s">
        <v>61</v>
      </c>
      <c r="AJ29747" t="s">
        <v>61</v>
      </c>
      <c r="AL29747" t="s">
        <v>245</v>
      </c>
      <c r="AN29747" t="s">
        <v>220</v>
      </c>
      <c r="AO29747" t="s">
        <v>221</v>
      </c>
      <c r="AP29747" t="s">
        <v>222</v>
      </c>
      <c r="AR29747" t="s">
        <v>68</v>
      </c>
      <c r="AS29747">
        <v>2023</v>
      </c>
      <c r="AT29747">
        <v>2020</v>
      </c>
      <c r="AU29747" s="13">
        <v>9879</v>
      </c>
      <c r="AV29747" t="s">
        <v>61</v>
      </c>
      <c r="AX29747" t="s">
        <v>246</v>
      </c>
      <c r="AY29747" t="s">
        <v>70</v>
      </c>
      <c r="AZ29747" t="s">
        <v>70</v>
      </c>
      <c r="BA29747" t="s">
        <v>70</v>
      </c>
      <c r="BB29747" t="s">
        <v>70</v>
      </c>
      <c r="BC29747" t="s">
        <v>70</v>
      </c>
      <c r="BD29747" t="s">
        <v>70</v>
      </c>
    </row>
    <row r="29748" spans="1:56" x14ac:dyDescent="0.3">
      <c r="A29748" t="s">
        <v>56</v>
      </c>
      <c r="B29748" t="s">
        <v>215</v>
      </c>
      <c r="C29748" t="s">
        <v>244</v>
      </c>
      <c r="D29748" t="s">
        <v>59</v>
      </c>
      <c r="E29748" t="s">
        <v>75</v>
      </c>
      <c r="F29748" t="s">
        <v>61</v>
      </c>
      <c r="G29748" t="s">
        <v>242</v>
      </c>
      <c r="H29748" t="s">
        <v>62</v>
      </c>
      <c r="I29748" t="s">
        <v>218</v>
      </c>
      <c r="J29748" t="s">
        <v>61</v>
      </c>
      <c r="K29748" t="s">
        <v>219</v>
      </c>
      <c r="L29748" t="s">
        <v>61</v>
      </c>
      <c r="M29748" t="s">
        <v>61</v>
      </c>
      <c r="N29748" t="s">
        <v>61</v>
      </c>
      <c r="O29748" t="s">
        <v>61</v>
      </c>
      <c r="P29748" t="s">
        <v>61</v>
      </c>
      <c r="Q29748" t="s">
        <v>61</v>
      </c>
      <c r="R29748" t="s">
        <v>61</v>
      </c>
      <c r="S29748" t="s">
        <v>61</v>
      </c>
      <c r="T29748" t="s">
        <v>61</v>
      </c>
      <c r="U29748" t="s">
        <v>61</v>
      </c>
      <c r="V29748" t="s">
        <v>61</v>
      </c>
      <c r="W29748" t="s">
        <v>61</v>
      </c>
      <c r="X29748" t="s">
        <v>61</v>
      </c>
      <c r="Y29748" t="s">
        <v>61</v>
      </c>
      <c r="Z29748" t="s">
        <v>61</v>
      </c>
      <c r="AA29748" t="s">
        <v>61</v>
      </c>
      <c r="AB29748" t="s">
        <v>61</v>
      </c>
      <c r="AC29748" t="s">
        <v>61</v>
      </c>
      <c r="AD29748" t="s">
        <v>61</v>
      </c>
      <c r="AE29748" t="s">
        <v>61</v>
      </c>
      <c r="AF29748" t="s">
        <v>61</v>
      </c>
      <c r="AG29748" t="s">
        <v>61</v>
      </c>
      <c r="AH29748" t="s">
        <v>61</v>
      </c>
      <c r="AI29748" t="s">
        <v>61</v>
      </c>
      <c r="AJ29748" t="s">
        <v>61</v>
      </c>
      <c r="AL29748" t="s">
        <v>245</v>
      </c>
      <c r="AN29748" t="s">
        <v>220</v>
      </c>
      <c r="AO29748" t="s">
        <v>221</v>
      </c>
      <c r="AP29748" t="s">
        <v>222</v>
      </c>
      <c r="AR29748" t="s">
        <v>68</v>
      </c>
      <c r="AS29748">
        <v>2023</v>
      </c>
      <c r="AT29748">
        <v>2020</v>
      </c>
      <c r="AU29748" s="13">
        <v>2428228</v>
      </c>
      <c r="AV29748" t="s">
        <v>61</v>
      </c>
      <c r="AX29748" t="s">
        <v>246</v>
      </c>
      <c r="AY29748" t="s">
        <v>70</v>
      </c>
      <c r="AZ29748" t="s">
        <v>70</v>
      </c>
      <c r="BA29748" t="s">
        <v>70</v>
      </c>
      <c r="BB29748" t="s">
        <v>70</v>
      </c>
      <c r="BC29748" t="s">
        <v>70</v>
      </c>
      <c r="BD29748" t="s">
        <v>70</v>
      </c>
    </row>
    <row r="29749" spans="1:56" x14ac:dyDescent="0.3">
      <c r="A29749" t="s">
        <v>56</v>
      </c>
      <c r="B29749" t="s">
        <v>215</v>
      </c>
      <c r="C29749" t="s">
        <v>244</v>
      </c>
      <c r="D29749" t="s">
        <v>59</v>
      </c>
      <c r="E29749" t="s">
        <v>75</v>
      </c>
      <c r="F29749" t="s">
        <v>61</v>
      </c>
      <c r="G29749" t="s">
        <v>242</v>
      </c>
      <c r="H29749" t="s">
        <v>62</v>
      </c>
      <c r="I29749" t="s">
        <v>218</v>
      </c>
      <c r="J29749" t="s">
        <v>61</v>
      </c>
      <c r="K29749" t="s">
        <v>225</v>
      </c>
      <c r="L29749" t="s">
        <v>61</v>
      </c>
      <c r="M29749" t="s">
        <v>61</v>
      </c>
      <c r="N29749" t="s">
        <v>61</v>
      </c>
      <c r="O29749" t="s">
        <v>61</v>
      </c>
      <c r="P29749" t="s">
        <v>61</v>
      </c>
      <c r="Q29749" t="s">
        <v>61</v>
      </c>
      <c r="R29749" t="s">
        <v>61</v>
      </c>
      <c r="S29749" t="s">
        <v>61</v>
      </c>
      <c r="T29749" t="s">
        <v>61</v>
      </c>
      <c r="U29749" t="s">
        <v>61</v>
      </c>
      <c r="V29749" t="s">
        <v>61</v>
      </c>
      <c r="W29749" t="s">
        <v>61</v>
      </c>
      <c r="X29749" t="s">
        <v>61</v>
      </c>
      <c r="Y29749" t="s">
        <v>61</v>
      </c>
      <c r="Z29749" t="s">
        <v>61</v>
      </c>
      <c r="AA29749" t="s">
        <v>61</v>
      </c>
      <c r="AB29749" t="s">
        <v>61</v>
      </c>
      <c r="AC29749" t="s">
        <v>61</v>
      </c>
      <c r="AD29749" t="s">
        <v>61</v>
      </c>
      <c r="AE29749" t="s">
        <v>61</v>
      </c>
      <c r="AF29749" t="s">
        <v>61</v>
      </c>
      <c r="AG29749" t="s">
        <v>61</v>
      </c>
      <c r="AH29749" t="s">
        <v>61</v>
      </c>
      <c r="AI29749" t="s">
        <v>61</v>
      </c>
      <c r="AJ29749" t="s">
        <v>61</v>
      </c>
      <c r="AL29749" t="s">
        <v>245</v>
      </c>
      <c r="AN29749" t="s">
        <v>220</v>
      </c>
      <c r="AO29749" t="s">
        <v>221</v>
      </c>
      <c r="AP29749" t="s">
        <v>222</v>
      </c>
      <c r="AR29749" t="s">
        <v>68</v>
      </c>
      <c r="AS29749">
        <v>2023</v>
      </c>
      <c r="AT29749">
        <v>2020</v>
      </c>
      <c r="AU29749" s="13">
        <v>342599</v>
      </c>
      <c r="AV29749" t="s">
        <v>61</v>
      </c>
      <c r="AX29749" t="s">
        <v>246</v>
      </c>
      <c r="AY29749" t="s">
        <v>70</v>
      </c>
      <c r="AZ29749" t="s">
        <v>70</v>
      </c>
      <c r="BA29749" t="s">
        <v>70</v>
      </c>
      <c r="BB29749" t="s">
        <v>70</v>
      </c>
      <c r="BC29749" t="s">
        <v>70</v>
      </c>
      <c r="BD29749" t="s">
        <v>70</v>
      </c>
    </row>
    <row r="29750" spans="1:56" x14ac:dyDescent="0.3">
      <c r="A29750" t="s">
        <v>56</v>
      </c>
      <c r="B29750" t="s">
        <v>215</v>
      </c>
      <c r="C29750" t="s">
        <v>244</v>
      </c>
      <c r="D29750" t="s">
        <v>59</v>
      </c>
      <c r="E29750" t="s">
        <v>75</v>
      </c>
      <c r="F29750" t="s">
        <v>61</v>
      </c>
      <c r="G29750" t="s">
        <v>242</v>
      </c>
      <c r="H29750" t="s">
        <v>62</v>
      </c>
      <c r="I29750" t="s">
        <v>218</v>
      </c>
      <c r="J29750" t="s">
        <v>61</v>
      </c>
      <c r="K29750" t="s">
        <v>61</v>
      </c>
      <c r="L29750" t="s">
        <v>226</v>
      </c>
      <c r="M29750" t="s">
        <v>227</v>
      </c>
      <c r="N29750" t="s">
        <v>61</v>
      </c>
      <c r="O29750" t="s">
        <v>61</v>
      </c>
      <c r="P29750" t="s">
        <v>61</v>
      </c>
      <c r="Q29750" t="s">
        <v>61</v>
      </c>
      <c r="R29750" t="s">
        <v>61</v>
      </c>
      <c r="S29750" t="s">
        <v>61</v>
      </c>
      <c r="T29750" t="s">
        <v>61</v>
      </c>
      <c r="U29750" t="s">
        <v>61</v>
      </c>
      <c r="V29750" t="s">
        <v>61</v>
      </c>
      <c r="W29750" t="s">
        <v>61</v>
      </c>
      <c r="X29750" t="s">
        <v>61</v>
      </c>
      <c r="Y29750" t="s">
        <v>61</v>
      </c>
      <c r="Z29750" t="s">
        <v>61</v>
      </c>
      <c r="AA29750" t="s">
        <v>61</v>
      </c>
      <c r="AB29750" t="s">
        <v>61</v>
      </c>
      <c r="AC29750" t="s">
        <v>61</v>
      </c>
      <c r="AD29750" t="s">
        <v>61</v>
      </c>
      <c r="AE29750" t="s">
        <v>61</v>
      </c>
      <c r="AF29750" t="s">
        <v>61</v>
      </c>
      <c r="AG29750" t="s">
        <v>61</v>
      </c>
      <c r="AH29750" t="s">
        <v>61</v>
      </c>
      <c r="AI29750" t="s">
        <v>61</v>
      </c>
      <c r="AJ29750" t="s">
        <v>61</v>
      </c>
      <c r="AL29750" t="s">
        <v>245</v>
      </c>
      <c r="AN29750" t="s">
        <v>220</v>
      </c>
      <c r="AO29750" t="s">
        <v>221</v>
      </c>
      <c r="AP29750" t="s">
        <v>222</v>
      </c>
      <c r="AR29750" t="s">
        <v>68</v>
      </c>
      <c r="AS29750">
        <v>2023</v>
      </c>
      <c r="AT29750">
        <v>2020</v>
      </c>
      <c r="AU29750" s="13">
        <v>2316437</v>
      </c>
      <c r="AV29750" t="s">
        <v>61</v>
      </c>
      <c r="AX29750" t="s">
        <v>246</v>
      </c>
      <c r="AY29750" t="s">
        <v>70</v>
      </c>
      <c r="AZ29750" t="s">
        <v>70</v>
      </c>
      <c r="BA29750" t="s">
        <v>70</v>
      </c>
      <c r="BB29750" t="s">
        <v>70</v>
      </c>
      <c r="BC29750" t="s">
        <v>70</v>
      </c>
      <c r="BD29750" t="s">
        <v>70</v>
      </c>
    </row>
    <row r="29751" spans="1:56" x14ac:dyDescent="0.3">
      <c r="A29751" t="s">
        <v>56</v>
      </c>
      <c r="B29751" t="s">
        <v>215</v>
      </c>
      <c r="C29751" t="s">
        <v>244</v>
      </c>
      <c r="D29751" t="s">
        <v>59</v>
      </c>
      <c r="E29751" t="s">
        <v>75</v>
      </c>
      <c r="F29751" t="s">
        <v>61</v>
      </c>
      <c r="G29751" t="s">
        <v>242</v>
      </c>
      <c r="H29751" t="s">
        <v>62</v>
      </c>
      <c r="I29751" t="s">
        <v>218</v>
      </c>
      <c r="J29751" t="s">
        <v>61</v>
      </c>
      <c r="K29751" t="s">
        <v>61</v>
      </c>
      <c r="L29751" t="s">
        <v>228</v>
      </c>
      <c r="M29751" t="s">
        <v>227</v>
      </c>
      <c r="N29751" t="s">
        <v>61</v>
      </c>
      <c r="O29751" t="s">
        <v>61</v>
      </c>
      <c r="P29751" t="s">
        <v>61</v>
      </c>
      <c r="Q29751" t="s">
        <v>61</v>
      </c>
      <c r="R29751" t="s">
        <v>61</v>
      </c>
      <c r="S29751" t="s">
        <v>61</v>
      </c>
      <c r="T29751" t="s">
        <v>61</v>
      </c>
      <c r="U29751" t="s">
        <v>61</v>
      </c>
      <c r="V29751" t="s">
        <v>61</v>
      </c>
      <c r="W29751" t="s">
        <v>61</v>
      </c>
      <c r="X29751" t="s">
        <v>61</v>
      </c>
      <c r="Y29751" t="s">
        <v>61</v>
      </c>
      <c r="Z29751" t="s">
        <v>61</v>
      </c>
      <c r="AA29751" t="s">
        <v>61</v>
      </c>
      <c r="AB29751" t="s">
        <v>61</v>
      </c>
      <c r="AC29751" t="s">
        <v>61</v>
      </c>
      <c r="AD29751" t="s">
        <v>61</v>
      </c>
      <c r="AE29751" t="s">
        <v>61</v>
      </c>
      <c r="AF29751" t="s">
        <v>61</v>
      </c>
      <c r="AG29751" t="s">
        <v>61</v>
      </c>
      <c r="AH29751" t="s">
        <v>61</v>
      </c>
      <c r="AI29751" t="s">
        <v>61</v>
      </c>
      <c r="AJ29751" t="s">
        <v>61</v>
      </c>
      <c r="AL29751" t="s">
        <v>245</v>
      </c>
      <c r="AN29751" t="s">
        <v>220</v>
      </c>
      <c r="AO29751" t="s">
        <v>221</v>
      </c>
      <c r="AP29751" t="s">
        <v>222</v>
      </c>
      <c r="AR29751" t="s">
        <v>68</v>
      </c>
      <c r="AS29751">
        <v>2023</v>
      </c>
      <c r="AT29751">
        <v>2020</v>
      </c>
      <c r="AU29751" s="13">
        <v>365419</v>
      </c>
      <c r="AV29751" t="s">
        <v>61</v>
      </c>
      <c r="AX29751" t="s">
        <v>246</v>
      </c>
      <c r="AY29751" t="s">
        <v>70</v>
      </c>
      <c r="AZ29751" t="s">
        <v>70</v>
      </c>
      <c r="BA29751" t="s">
        <v>70</v>
      </c>
      <c r="BB29751" t="s">
        <v>70</v>
      </c>
      <c r="BC29751" t="s">
        <v>70</v>
      </c>
      <c r="BD29751" t="s">
        <v>70</v>
      </c>
    </row>
    <row r="29752" spans="1:56" x14ac:dyDescent="0.3">
      <c r="A29752" t="s">
        <v>56</v>
      </c>
      <c r="B29752" t="s">
        <v>215</v>
      </c>
      <c r="C29752" t="s">
        <v>244</v>
      </c>
      <c r="D29752" t="s">
        <v>59</v>
      </c>
      <c r="E29752" t="s">
        <v>75</v>
      </c>
      <c r="F29752" t="s">
        <v>61</v>
      </c>
      <c r="G29752" t="s">
        <v>242</v>
      </c>
      <c r="H29752" t="s">
        <v>62</v>
      </c>
      <c r="I29752" t="s">
        <v>218</v>
      </c>
      <c r="J29752" t="s">
        <v>61</v>
      </c>
      <c r="K29752" t="s">
        <v>61</v>
      </c>
      <c r="L29752" t="s">
        <v>228</v>
      </c>
      <c r="M29752" t="s">
        <v>12</v>
      </c>
      <c r="N29752" t="s">
        <v>61</v>
      </c>
      <c r="O29752" t="s">
        <v>61</v>
      </c>
      <c r="P29752" t="s">
        <v>61</v>
      </c>
      <c r="Q29752" t="s">
        <v>61</v>
      </c>
      <c r="R29752" t="s">
        <v>61</v>
      </c>
      <c r="S29752" t="s">
        <v>61</v>
      </c>
      <c r="T29752" t="s">
        <v>61</v>
      </c>
      <c r="U29752" t="s">
        <v>61</v>
      </c>
      <c r="V29752" t="s">
        <v>61</v>
      </c>
      <c r="W29752" t="s">
        <v>61</v>
      </c>
      <c r="X29752" t="s">
        <v>61</v>
      </c>
      <c r="Y29752" t="s">
        <v>61</v>
      </c>
      <c r="Z29752" t="s">
        <v>61</v>
      </c>
      <c r="AA29752" t="s">
        <v>61</v>
      </c>
      <c r="AB29752" t="s">
        <v>61</v>
      </c>
      <c r="AC29752" t="s">
        <v>61</v>
      </c>
      <c r="AD29752" t="s">
        <v>61</v>
      </c>
      <c r="AE29752" t="s">
        <v>61</v>
      </c>
      <c r="AF29752" t="s">
        <v>61</v>
      </c>
      <c r="AG29752" t="s">
        <v>61</v>
      </c>
      <c r="AH29752" t="s">
        <v>61</v>
      </c>
      <c r="AI29752" t="s">
        <v>61</v>
      </c>
      <c r="AJ29752" t="s">
        <v>61</v>
      </c>
      <c r="AL29752" t="s">
        <v>245</v>
      </c>
      <c r="AN29752" t="s">
        <v>220</v>
      </c>
      <c r="AO29752" t="s">
        <v>221</v>
      </c>
      <c r="AP29752" t="s">
        <v>222</v>
      </c>
      <c r="AR29752" t="s">
        <v>68</v>
      </c>
      <c r="AS29752">
        <v>2023</v>
      </c>
      <c r="AT29752">
        <v>2020</v>
      </c>
      <c r="AU29752" s="13">
        <v>495698</v>
      </c>
      <c r="AV29752" t="s">
        <v>61</v>
      </c>
      <c r="AX29752" t="s">
        <v>246</v>
      </c>
      <c r="AY29752" t="s">
        <v>70</v>
      </c>
      <c r="AZ29752" t="s">
        <v>70</v>
      </c>
      <c r="BA29752" t="s">
        <v>70</v>
      </c>
      <c r="BB29752" t="s">
        <v>70</v>
      </c>
      <c r="BC29752" t="s">
        <v>70</v>
      </c>
      <c r="BD29752" t="s">
        <v>70</v>
      </c>
    </row>
    <row r="29753" spans="1:56" x14ac:dyDescent="0.3">
      <c r="A29753" t="s">
        <v>56</v>
      </c>
      <c r="B29753" t="s">
        <v>215</v>
      </c>
      <c r="C29753" t="s">
        <v>244</v>
      </c>
      <c r="D29753" t="s">
        <v>59</v>
      </c>
      <c r="E29753" t="s">
        <v>75</v>
      </c>
      <c r="F29753" t="s">
        <v>61</v>
      </c>
      <c r="G29753" t="s">
        <v>242</v>
      </c>
      <c r="H29753" t="s">
        <v>62</v>
      </c>
      <c r="I29753" t="s">
        <v>218</v>
      </c>
      <c r="J29753" t="s">
        <v>61</v>
      </c>
      <c r="K29753" t="s">
        <v>229</v>
      </c>
      <c r="L29753" t="s">
        <v>61</v>
      </c>
      <c r="M29753" t="s">
        <v>61</v>
      </c>
      <c r="N29753" t="s">
        <v>61</v>
      </c>
      <c r="O29753" t="s">
        <v>61</v>
      </c>
      <c r="P29753" t="s">
        <v>61</v>
      </c>
      <c r="Q29753" t="s">
        <v>61</v>
      </c>
      <c r="R29753" t="s">
        <v>61</v>
      </c>
      <c r="S29753" t="s">
        <v>61</v>
      </c>
      <c r="T29753" t="s">
        <v>61</v>
      </c>
      <c r="U29753" t="s">
        <v>61</v>
      </c>
      <c r="V29753" t="s">
        <v>61</v>
      </c>
      <c r="W29753" t="s">
        <v>61</v>
      </c>
      <c r="X29753" t="s">
        <v>61</v>
      </c>
      <c r="Y29753" t="s">
        <v>61</v>
      </c>
      <c r="Z29753" t="s">
        <v>61</v>
      </c>
      <c r="AA29753" t="s">
        <v>61</v>
      </c>
      <c r="AB29753" t="s">
        <v>61</v>
      </c>
      <c r="AC29753" t="s">
        <v>61</v>
      </c>
      <c r="AD29753" t="s">
        <v>61</v>
      </c>
      <c r="AE29753" t="s">
        <v>61</v>
      </c>
      <c r="AF29753" t="s">
        <v>61</v>
      </c>
      <c r="AG29753" t="s">
        <v>61</v>
      </c>
      <c r="AH29753" t="s">
        <v>61</v>
      </c>
      <c r="AI29753" t="s">
        <v>61</v>
      </c>
      <c r="AJ29753" t="s">
        <v>61</v>
      </c>
      <c r="AL29753" t="s">
        <v>245</v>
      </c>
      <c r="AN29753" t="s">
        <v>220</v>
      </c>
      <c r="AO29753" t="s">
        <v>221</v>
      </c>
      <c r="AP29753" t="s">
        <v>222</v>
      </c>
      <c r="AR29753" t="s">
        <v>68</v>
      </c>
      <c r="AS29753">
        <v>2023</v>
      </c>
      <c r="AT29753">
        <v>2020</v>
      </c>
      <c r="AU29753" s="13">
        <v>406727</v>
      </c>
      <c r="AV29753" t="s">
        <v>61</v>
      </c>
      <c r="AX29753" t="s">
        <v>246</v>
      </c>
      <c r="AY29753" t="s">
        <v>70</v>
      </c>
      <c r="AZ29753" t="s">
        <v>70</v>
      </c>
      <c r="BA29753" t="s">
        <v>70</v>
      </c>
      <c r="BB29753" t="s">
        <v>70</v>
      </c>
      <c r="BC29753" t="s">
        <v>70</v>
      </c>
      <c r="BD29753" t="s">
        <v>70</v>
      </c>
    </row>
    <row r="29754" spans="1:56" x14ac:dyDescent="0.3">
      <c r="A29754" t="s">
        <v>56</v>
      </c>
      <c r="B29754" t="s">
        <v>215</v>
      </c>
      <c r="C29754" t="s">
        <v>244</v>
      </c>
      <c r="D29754" t="s">
        <v>59</v>
      </c>
      <c r="E29754" t="s">
        <v>75</v>
      </c>
      <c r="F29754" t="s">
        <v>61</v>
      </c>
      <c r="G29754" t="s">
        <v>242</v>
      </c>
      <c r="H29754" t="s">
        <v>71</v>
      </c>
      <c r="I29754" t="s">
        <v>230</v>
      </c>
      <c r="J29754" t="s">
        <v>61</v>
      </c>
      <c r="K29754" t="s">
        <v>219</v>
      </c>
      <c r="L29754" t="s">
        <v>61</v>
      </c>
      <c r="M29754" t="s">
        <v>61</v>
      </c>
      <c r="N29754" t="s">
        <v>61</v>
      </c>
      <c r="O29754" t="s">
        <v>61</v>
      </c>
      <c r="P29754" t="s">
        <v>61</v>
      </c>
      <c r="Q29754" t="s">
        <v>61</v>
      </c>
      <c r="R29754" t="s">
        <v>61</v>
      </c>
      <c r="S29754" t="s">
        <v>61</v>
      </c>
      <c r="T29754" t="s">
        <v>61</v>
      </c>
      <c r="U29754" t="s">
        <v>61</v>
      </c>
      <c r="V29754" t="s">
        <v>61</v>
      </c>
      <c r="W29754" t="s">
        <v>61</v>
      </c>
      <c r="X29754" t="s">
        <v>61</v>
      </c>
      <c r="Y29754" t="s">
        <v>61</v>
      </c>
      <c r="Z29754" t="s">
        <v>61</v>
      </c>
      <c r="AA29754" t="s">
        <v>61</v>
      </c>
      <c r="AB29754" t="s">
        <v>61</v>
      </c>
      <c r="AC29754" t="s">
        <v>61</v>
      </c>
      <c r="AD29754" t="s">
        <v>61</v>
      </c>
      <c r="AE29754" t="s">
        <v>61</v>
      </c>
      <c r="AF29754" t="s">
        <v>61</v>
      </c>
      <c r="AG29754" t="s">
        <v>61</v>
      </c>
      <c r="AH29754" t="s">
        <v>61</v>
      </c>
      <c r="AI29754" t="s">
        <v>61</v>
      </c>
      <c r="AJ29754" t="s">
        <v>61</v>
      </c>
      <c r="AL29754" t="s">
        <v>245</v>
      </c>
      <c r="AN29754" t="s">
        <v>220</v>
      </c>
      <c r="AO29754" t="s">
        <v>221</v>
      </c>
      <c r="AP29754" t="s">
        <v>222</v>
      </c>
      <c r="AR29754" t="s">
        <v>68</v>
      </c>
      <c r="AS29754">
        <v>2023</v>
      </c>
      <c r="AT29754">
        <v>2020</v>
      </c>
      <c r="AU29754" s="13">
        <v>48868</v>
      </c>
      <c r="AV29754" t="s">
        <v>61</v>
      </c>
      <c r="AX29754" t="s">
        <v>246</v>
      </c>
      <c r="AY29754" t="s">
        <v>70</v>
      </c>
      <c r="AZ29754" t="s">
        <v>70</v>
      </c>
      <c r="BA29754" t="s">
        <v>70</v>
      </c>
      <c r="BB29754" t="s">
        <v>70</v>
      </c>
      <c r="BC29754" t="s">
        <v>70</v>
      </c>
      <c r="BD29754" t="s">
        <v>70</v>
      </c>
    </row>
    <row r="29755" spans="1:56" x14ac:dyDescent="0.3">
      <c r="A29755" t="s">
        <v>56</v>
      </c>
      <c r="B29755" t="s">
        <v>215</v>
      </c>
      <c r="C29755" t="s">
        <v>244</v>
      </c>
      <c r="D29755" t="s">
        <v>59</v>
      </c>
      <c r="E29755" t="s">
        <v>75</v>
      </c>
      <c r="F29755" t="s">
        <v>61</v>
      </c>
      <c r="G29755" t="s">
        <v>242</v>
      </c>
      <c r="H29755" t="s">
        <v>71</v>
      </c>
      <c r="I29755" t="s">
        <v>230</v>
      </c>
      <c r="J29755" t="s">
        <v>61</v>
      </c>
      <c r="K29755" t="s">
        <v>61</v>
      </c>
      <c r="L29755" t="s">
        <v>226</v>
      </c>
      <c r="M29755" t="s">
        <v>227</v>
      </c>
      <c r="N29755" t="s">
        <v>61</v>
      </c>
      <c r="O29755" t="s">
        <v>61</v>
      </c>
      <c r="P29755" t="s">
        <v>61</v>
      </c>
      <c r="Q29755" t="s">
        <v>61</v>
      </c>
      <c r="R29755" t="s">
        <v>61</v>
      </c>
      <c r="S29755" t="s">
        <v>61</v>
      </c>
      <c r="T29755" t="s">
        <v>61</v>
      </c>
      <c r="U29755" t="s">
        <v>61</v>
      </c>
      <c r="V29755" t="s">
        <v>61</v>
      </c>
      <c r="W29755" t="s">
        <v>61</v>
      </c>
      <c r="X29755" t="s">
        <v>61</v>
      </c>
      <c r="Y29755" t="s">
        <v>61</v>
      </c>
      <c r="Z29755" t="s">
        <v>61</v>
      </c>
      <c r="AA29755" t="s">
        <v>61</v>
      </c>
      <c r="AB29755" t="s">
        <v>61</v>
      </c>
      <c r="AC29755" t="s">
        <v>61</v>
      </c>
      <c r="AD29755" t="s">
        <v>61</v>
      </c>
      <c r="AE29755" t="s">
        <v>61</v>
      </c>
      <c r="AF29755" t="s">
        <v>61</v>
      </c>
      <c r="AG29755" t="s">
        <v>61</v>
      </c>
      <c r="AH29755" t="s">
        <v>61</v>
      </c>
      <c r="AI29755" t="s">
        <v>61</v>
      </c>
      <c r="AJ29755" t="s">
        <v>61</v>
      </c>
      <c r="AL29755" t="s">
        <v>245</v>
      </c>
      <c r="AN29755" t="s">
        <v>220</v>
      </c>
      <c r="AO29755" t="s">
        <v>221</v>
      </c>
      <c r="AP29755" t="s">
        <v>222</v>
      </c>
      <c r="AR29755" t="s">
        <v>68</v>
      </c>
      <c r="AS29755">
        <v>2023</v>
      </c>
      <c r="AT29755">
        <v>2020</v>
      </c>
      <c r="AU29755" s="13">
        <v>44462</v>
      </c>
      <c r="AV29755" t="s">
        <v>61</v>
      </c>
      <c r="AX29755" t="s">
        <v>246</v>
      </c>
      <c r="AY29755" t="s">
        <v>70</v>
      </c>
      <c r="AZ29755" t="s">
        <v>70</v>
      </c>
      <c r="BA29755" t="s">
        <v>70</v>
      </c>
      <c r="BB29755" t="s">
        <v>70</v>
      </c>
      <c r="BC29755" t="s">
        <v>70</v>
      </c>
      <c r="BD29755" t="s">
        <v>70</v>
      </c>
    </row>
    <row r="29756" spans="1:56" x14ac:dyDescent="0.3">
      <c r="A29756" t="s">
        <v>56</v>
      </c>
      <c r="B29756" t="s">
        <v>215</v>
      </c>
      <c r="C29756" t="s">
        <v>244</v>
      </c>
      <c r="D29756" t="s">
        <v>59</v>
      </c>
      <c r="E29756" t="s">
        <v>75</v>
      </c>
      <c r="F29756" t="s">
        <v>61</v>
      </c>
      <c r="G29756" t="s">
        <v>242</v>
      </c>
      <c r="H29756" t="s">
        <v>71</v>
      </c>
      <c r="I29756" t="s">
        <v>230</v>
      </c>
      <c r="J29756" t="s">
        <v>61</v>
      </c>
      <c r="K29756" t="s">
        <v>61</v>
      </c>
      <c r="L29756" t="s">
        <v>228</v>
      </c>
      <c r="M29756" t="s">
        <v>227</v>
      </c>
      <c r="N29756" t="s">
        <v>61</v>
      </c>
      <c r="O29756" t="s">
        <v>61</v>
      </c>
      <c r="P29756" t="s">
        <v>61</v>
      </c>
      <c r="Q29756" t="s">
        <v>61</v>
      </c>
      <c r="R29756" t="s">
        <v>61</v>
      </c>
      <c r="S29756" t="s">
        <v>61</v>
      </c>
      <c r="T29756" t="s">
        <v>61</v>
      </c>
      <c r="U29756" t="s">
        <v>61</v>
      </c>
      <c r="V29756" t="s">
        <v>61</v>
      </c>
      <c r="W29756" t="s">
        <v>61</v>
      </c>
      <c r="X29756" t="s">
        <v>61</v>
      </c>
      <c r="Y29756" t="s">
        <v>61</v>
      </c>
      <c r="Z29756" t="s">
        <v>61</v>
      </c>
      <c r="AA29756" t="s">
        <v>61</v>
      </c>
      <c r="AB29756" t="s">
        <v>61</v>
      </c>
      <c r="AC29756" t="s">
        <v>61</v>
      </c>
      <c r="AD29756" t="s">
        <v>61</v>
      </c>
      <c r="AE29756" t="s">
        <v>61</v>
      </c>
      <c r="AF29756" t="s">
        <v>61</v>
      </c>
      <c r="AG29756" t="s">
        <v>61</v>
      </c>
      <c r="AH29756" t="s">
        <v>61</v>
      </c>
      <c r="AI29756" t="s">
        <v>61</v>
      </c>
      <c r="AJ29756" t="s">
        <v>61</v>
      </c>
      <c r="AL29756" t="s">
        <v>245</v>
      </c>
      <c r="AN29756" t="s">
        <v>220</v>
      </c>
      <c r="AO29756" t="s">
        <v>221</v>
      </c>
      <c r="AP29756" t="s">
        <v>222</v>
      </c>
      <c r="AR29756" t="s">
        <v>68</v>
      </c>
      <c r="AS29756">
        <v>2023</v>
      </c>
      <c r="AT29756">
        <v>2020</v>
      </c>
      <c r="AU29756" s="13">
        <v>0</v>
      </c>
      <c r="AV29756" t="s">
        <v>61</v>
      </c>
      <c r="AX29756" t="s">
        <v>246</v>
      </c>
      <c r="AY29756" t="s">
        <v>70</v>
      </c>
      <c r="AZ29756" t="s">
        <v>70</v>
      </c>
      <c r="BA29756" t="s">
        <v>70</v>
      </c>
      <c r="BB29756" t="s">
        <v>70</v>
      </c>
      <c r="BC29756" t="s">
        <v>70</v>
      </c>
      <c r="BD29756" t="s">
        <v>70</v>
      </c>
    </row>
    <row r="29757" spans="1:56" x14ac:dyDescent="0.3">
      <c r="A29757" t="s">
        <v>56</v>
      </c>
      <c r="B29757" t="s">
        <v>215</v>
      </c>
      <c r="C29757" t="s">
        <v>244</v>
      </c>
      <c r="D29757" t="s">
        <v>59</v>
      </c>
      <c r="E29757" t="s">
        <v>75</v>
      </c>
      <c r="F29757" t="s">
        <v>61</v>
      </c>
      <c r="G29757" t="s">
        <v>242</v>
      </c>
      <c r="H29757" t="s">
        <v>71</v>
      </c>
      <c r="I29757" t="s">
        <v>230</v>
      </c>
      <c r="J29757" t="s">
        <v>61</v>
      </c>
      <c r="K29757" t="s">
        <v>61</v>
      </c>
      <c r="L29757" t="s">
        <v>102</v>
      </c>
      <c r="M29757" t="s">
        <v>102</v>
      </c>
      <c r="N29757" t="s">
        <v>61</v>
      </c>
      <c r="O29757" t="s">
        <v>61</v>
      </c>
      <c r="P29757" t="s">
        <v>61</v>
      </c>
      <c r="Q29757" t="s">
        <v>61</v>
      </c>
      <c r="R29757" t="s">
        <v>61</v>
      </c>
      <c r="S29757" t="s">
        <v>61</v>
      </c>
      <c r="T29757" t="s">
        <v>61</v>
      </c>
      <c r="U29757" t="s">
        <v>61</v>
      </c>
      <c r="V29757" t="s">
        <v>61</v>
      </c>
      <c r="W29757" t="s">
        <v>61</v>
      </c>
      <c r="X29757" t="s">
        <v>61</v>
      </c>
      <c r="Y29757" t="s">
        <v>61</v>
      </c>
      <c r="Z29757" t="s">
        <v>61</v>
      </c>
      <c r="AA29757" t="s">
        <v>61</v>
      </c>
      <c r="AB29757" t="s">
        <v>61</v>
      </c>
      <c r="AC29757" t="s">
        <v>61</v>
      </c>
      <c r="AD29757" t="s">
        <v>61</v>
      </c>
      <c r="AE29757" t="s">
        <v>61</v>
      </c>
      <c r="AF29757" t="s">
        <v>61</v>
      </c>
      <c r="AG29757" t="s">
        <v>61</v>
      </c>
      <c r="AH29757" t="s">
        <v>61</v>
      </c>
      <c r="AI29757" t="s">
        <v>61</v>
      </c>
      <c r="AJ29757" t="s">
        <v>61</v>
      </c>
      <c r="AL29757" t="s">
        <v>245</v>
      </c>
      <c r="AN29757" t="s">
        <v>220</v>
      </c>
      <c r="AO29757" t="s">
        <v>221</v>
      </c>
      <c r="AP29757" t="s">
        <v>222</v>
      </c>
      <c r="AR29757" t="s">
        <v>68</v>
      </c>
      <c r="AS29757">
        <v>2023</v>
      </c>
      <c r="AT29757">
        <v>2020</v>
      </c>
      <c r="AU29757" s="13">
        <v>14133</v>
      </c>
      <c r="AV29757" t="s">
        <v>61</v>
      </c>
      <c r="AX29757" t="s">
        <v>246</v>
      </c>
      <c r="AY29757" t="s">
        <v>70</v>
      </c>
      <c r="AZ29757" t="s">
        <v>70</v>
      </c>
      <c r="BA29757" t="s">
        <v>70</v>
      </c>
      <c r="BB29757" t="s">
        <v>70</v>
      </c>
      <c r="BC29757" t="s">
        <v>70</v>
      </c>
      <c r="BD29757" t="s">
        <v>70</v>
      </c>
    </row>
    <row r="29758" spans="1:56" x14ac:dyDescent="0.3">
      <c r="A29758" t="s">
        <v>56</v>
      </c>
      <c r="B29758" t="s">
        <v>215</v>
      </c>
      <c r="C29758" t="s">
        <v>244</v>
      </c>
      <c r="D29758" t="s">
        <v>59</v>
      </c>
      <c r="E29758" t="s">
        <v>75</v>
      </c>
      <c r="F29758" t="s">
        <v>61</v>
      </c>
      <c r="G29758" t="s">
        <v>242</v>
      </c>
      <c r="H29758" t="s">
        <v>71</v>
      </c>
      <c r="I29758" t="s">
        <v>230</v>
      </c>
      <c r="J29758" t="s">
        <v>61</v>
      </c>
      <c r="K29758" t="s">
        <v>229</v>
      </c>
      <c r="L29758" t="s">
        <v>61</v>
      </c>
      <c r="M29758" t="s">
        <v>61</v>
      </c>
      <c r="N29758" t="s">
        <v>61</v>
      </c>
      <c r="O29758" t="s">
        <v>61</v>
      </c>
      <c r="P29758" t="s">
        <v>61</v>
      </c>
      <c r="Q29758" t="s">
        <v>61</v>
      </c>
      <c r="R29758" t="s">
        <v>61</v>
      </c>
      <c r="S29758" t="s">
        <v>61</v>
      </c>
      <c r="T29758" t="s">
        <v>61</v>
      </c>
      <c r="U29758" t="s">
        <v>61</v>
      </c>
      <c r="V29758" t="s">
        <v>61</v>
      </c>
      <c r="W29758" t="s">
        <v>61</v>
      </c>
      <c r="X29758" t="s">
        <v>61</v>
      </c>
      <c r="Y29758" t="s">
        <v>61</v>
      </c>
      <c r="Z29758" t="s">
        <v>61</v>
      </c>
      <c r="AA29758" t="s">
        <v>61</v>
      </c>
      <c r="AB29758" t="s">
        <v>61</v>
      </c>
      <c r="AC29758" t="s">
        <v>61</v>
      </c>
      <c r="AD29758" t="s">
        <v>61</v>
      </c>
      <c r="AE29758" t="s">
        <v>61</v>
      </c>
      <c r="AF29758" t="s">
        <v>61</v>
      </c>
      <c r="AG29758" t="s">
        <v>61</v>
      </c>
      <c r="AH29758" t="s">
        <v>61</v>
      </c>
      <c r="AI29758" t="s">
        <v>61</v>
      </c>
      <c r="AJ29758" t="s">
        <v>61</v>
      </c>
      <c r="AL29758" t="s">
        <v>245</v>
      </c>
      <c r="AN29758" t="s">
        <v>220</v>
      </c>
      <c r="AO29758" t="s">
        <v>221</v>
      </c>
      <c r="AP29758" t="s">
        <v>222</v>
      </c>
      <c r="AR29758" t="s">
        <v>68</v>
      </c>
      <c r="AS29758">
        <v>2023</v>
      </c>
      <c r="AT29758">
        <v>2020</v>
      </c>
      <c r="AU29758" s="13">
        <v>9727</v>
      </c>
      <c r="AV29758" t="s">
        <v>61</v>
      </c>
      <c r="AX29758" t="s">
        <v>246</v>
      </c>
      <c r="AY29758" t="s">
        <v>70</v>
      </c>
      <c r="AZ29758" t="s">
        <v>70</v>
      </c>
      <c r="BA29758" t="s">
        <v>70</v>
      </c>
      <c r="BB29758" t="s">
        <v>70</v>
      </c>
      <c r="BC29758" t="s">
        <v>70</v>
      </c>
      <c r="BD29758" t="s">
        <v>70</v>
      </c>
    </row>
    <row r="29759" spans="1:56" x14ac:dyDescent="0.3">
      <c r="A29759" t="s">
        <v>56</v>
      </c>
      <c r="B29759" t="s">
        <v>215</v>
      </c>
      <c r="C29759" t="s">
        <v>244</v>
      </c>
      <c r="D29759" t="s">
        <v>59</v>
      </c>
      <c r="E29759" t="s">
        <v>75</v>
      </c>
      <c r="F29759" t="s">
        <v>61</v>
      </c>
      <c r="G29759" t="s">
        <v>242</v>
      </c>
      <c r="H29759" t="s">
        <v>71</v>
      </c>
      <c r="I29759" t="s">
        <v>231</v>
      </c>
      <c r="J29759" t="s">
        <v>61</v>
      </c>
      <c r="K29759" t="s">
        <v>219</v>
      </c>
      <c r="L29759" t="s">
        <v>61</v>
      </c>
      <c r="M29759" t="s">
        <v>61</v>
      </c>
      <c r="N29759" t="s">
        <v>61</v>
      </c>
      <c r="O29759" t="s">
        <v>61</v>
      </c>
      <c r="P29759" t="s">
        <v>61</v>
      </c>
      <c r="Q29759" t="s">
        <v>61</v>
      </c>
      <c r="R29759" t="s">
        <v>61</v>
      </c>
      <c r="S29759" t="s">
        <v>61</v>
      </c>
      <c r="T29759" t="s">
        <v>61</v>
      </c>
      <c r="U29759" t="s">
        <v>61</v>
      </c>
      <c r="V29759" t="s">
        <v>61</v>
      </c>
      <c r="W29759" t="s">
        <v>61</v>
      </c>
      <c r="X29759" t="s">
        <v>61</v>
      </c>
      <c r="Y29759" t="s">
        <v>61</v>
      </c>
      <c r="Z29759" t="s">
        <v>61</v>
      </c>
      <c r="AA29759" t="s">
        <v>61</v>
      </c>
      <c r="AB29759" t="s">
        <v>61</v>
      </c>
      <c r="AC29759" t="s">
        <v>61</v>
      </c>
      <c r="AD29759" t="s">
        <v>61</v>
      </c>
      <c r="AE29759" t="s">
        <v>61</v>
      </c>
      <c r="AF29759" t="s">
        <v>61</v>
      </c>
      <c r="AG29759" t="s">
        <v>61</v>
      </c>
      <c r="AH29759" t="s">
        <v>61</v>
      </c>
      <c r="AI29759" t="s">
        <v>61</v>
      </c>
      <c r="AJ29759" t="s">
        <v>61</v>
      </c>
      <c r="AL29759" t="s">
        <v>245</v>
      </c>
      <c r="AN29759" t="s">
        <v>220</v>
      </c>
      <c r="AO29759" t="s">
        <v>221</v>
      </c>
      <c r="AP29759" t="s">
        <v>222</v>
      </c>
      <c r="AR29759" t="s">
        <v>68</v>
      </c>
      <c r="AS29759">
        <v>2023</v>
      </c>
      <c r="AT29759">
        <v>2020</v>
      </c>
      <c r="AU29759" s="13">
        <v>48868</v>
      </c>
      <c r="AV29759" t="s">
        <v>61</v>
      </c>
      <c r="AX29759" t="s">
        <v>246</v>
      </c>
      <c r="AY29759" t="s">
        <v>70</v>
      </c>
      <c r="AZ29759" t="s">
        <v>70</v>
      </c>
      <c r="BA29759" t="s">
        <v>70</v>
      </c>
      <c r="BB29759" t="s">
        <v>70</v>
      </c>
      <c r="BC29759" t="s">
        <v>70</v>
      </c>
      <c r="BD29759" t="s">
        <v>70</v>
      </c>
    </row>
    <row r="29760" spans="1:56" x14ac:dyDescent="0.3">
      <c r="A29760" t="s">
        <v>56</v>
      </c>
      <c r="B29760" t="s">
        <v>215</v>
      </c>
      <c r="C29760" t="s">
        <v>244</v>
      </c>
      <c r="D29760" t="s">
        <v>59</v>
      </c>
      <c r="E29760" t="s">
        <v>75</v>
      </c>
      <c r="F29760" t="s">
        <v>61</v>
      </c>
      <c r="G29760" t="s">
        <v>242</v>
      </c>
      <c r="H29760" t="s">
        <v>71</v>
      </c>
      <c r="I29760" t="s">
        <v>231</v>
      </c>
      <c r="J29760" t="s">
        <v>61</v>
      </c>
      <c r="K29760" t="s">
        <v>61</v>
      </c>
      <c r="L29760" t="s">
        <v>226</v>
      </c>
      <c r="M29760" t="s">
        <v>227</v>
      </c>
      <c r="N29760" t="s">
        <v>61</v>
      </c>
      <c r="O29760" t="s">
        <v>61</v>
      </c>
      <c r="P29760" t="s">
        <v>61</v>
      </c>
      <c r="Q29760" t="s">
        <v>61</v>
      </c>
      <c r="R29760" t="s">
        <v>61</v>
      </c>
      <c r="S29760" t="s">
        <v>61</v>
      </c>
      <c r="T29760" t="s">
        <v>61</v>
      </c>
      <c r="U29760" t="s">
        <v>61</v>
      </c>
      <c r="V29760" t="s">
        <v>61</v>
      </c>
      <c r="W29760" t="s">
        <v>61</v>
      </c>
      <c r="X29760" t="s">
        <v>61</v>
      </c>
      <c r="Y29760" t="s">
        <v>61</v>
      </c>
      <c r="Z29760" t="s">
        <v>61</v>
      </c>
      <c r="AA29760" t="s">
        <v>61</v>
      </c>
      <c r="AB29760" t="s">
        <v>61</v>
      </c>
      <c r="AC29760" t="s">
        <v>61</v>
      </c>
      <c r="AD29760" t="s">
        <v>61</v>
      </c>
      <c r="AE29760" t="s">
        <v>61</v>
      </c>
      <c r="AF29760" t="s">
        <v>61</v>
      </c>
      <c r="AG29760" t="s">
        <v>61</v>
      </c>
      <c r="AH29760" t="s">
        <v>61</v>
      </c>
      <c r="AI29760" t="s">
        <v>61</v>
      </c>
      <c r="AJ29760" t="s">
        <v>61</v>
      </c>
      <c r="AL29760" t="s">
        <v>245</v>
      </c>
      <c r="AN29760" t="s">
        <v>220</v>
      </c>
      <c r="AO29760" t="s">
        <v>221</v>
      </c>
      <c r="AP29760" t="s">
        <v>222</v>
      </c>
      <c r="AR29760" t="s">
        <v>68</v>
      </c>
      <c r="AS29760">
        <v>2023</v>
      </c>
      <c r="AT29760">
        <v>2020</v>
      </c>
      <c r="AU29760" s="13">
        <v>30715</v>
      </c>
      <c r="AV29760" t="s">
        <v>61</v>
      </c>
      <c r="AX29760" t="s">
        <v>246</v>
      </c>
      <c r="AY29760" t="s">
        <v>70</v>
      </c>
      <c r="AZ29760" t="s">
        <v>70</v>
      </c>
      <c r="BA29760" t="s">
        <v>70</v>
      </c>
      <c r="BB29760" t="s">
        <v>70</v>
      </c>
      <c r="BC29760" t="s">
        <v>70</v>
      </c>
      <c r="BD29760" t="s">
        <v>70</v>
      </c>
    </row>
    <row r="29761" spans="1:56" x14ac:dyDescent="0.3">
      <c r="A29761" t="s">
        <v>56</v>
      </c>
      <c r="B29761" t="s">
        <v>215</v>
      </c>
      <c r="C29761" t="s">
        <v>244</v>
      </c>
      <c r="D29761" t="s">
        <v>59</v>
      </c>
      <c r="E29761" t="s">
        <v>75</v>
      </c>
      <c r="F29761" t="s">
        <v>61</v>
      </c>
      <c r="G29761" t="s">
        <v>242</v>
      </c>
      <c r="H29761" t="s">
        <v>71</v>
      </c>
      <c r="I29761" t="s">
        <v>231</v>
      </c>
      <c r="J29761" t="s">
        <v>61</v>
      </c>
      <c r="K29761" t="s">
        <v>61</v>
      </c>
      <c r="L29761" t="s">
        <v>228</v>
      </c>
      <c r="M29761" t="s">
        <v>227</v>
      </c>
      <c r="N29761" t="s">
        <v>61</v>
      </c>
      <c r="O29761" t="s">
        <v>61</v>
      </c>
      <c r="P29761" t="s">
        <v>61</v>
      </c>
      <c r="Q29761" t="s">
        <v>61</v>
      </c>
      <c r="R29761" t="s">
        <v>61</v>
      </c>
      <c r="S29761" t="s">
        <v>61</v>
      </c>
      <c r="T29761" t="s">
        <v>61</v>
      </c>
      <c r="U29761" t="s">
        <v>61</v>
      </c>
      <c r="V29761" t="s">
        <v>61</v>
      </c>
      <c r="W29761" t="s">
        <v>61</v>
      </c>
      <c r="X29761" t="s">
        <v>61</v>
      </c>
      <c r="Y29761" t="s">
        <v>61</v>
      </c>
      <c r="Z29761" t="s">
        <v>61</v>
      </c>
      <c r="AA29761" t="s">
        <v>61</v>
      </c>
      <c r="AB29761" t="s">
        <v>61</v>
      </c>
      <c r="AC29761" t="s">
        <v>61</v>
      </c>
      <c r="AD29761" t="s">
        <v>61</v>
      </c>
      <c r="AE29761" t="s">
        <v>61</v>
      </c>
      <c r="AF29761" t="s">
        <v>61</v>
      </c>
      <c r="AG29761" t="s">
        <v>61</v>
      </c>
      <c r="AH29761" t="s">
        <v>61</v>
      </c>
      <c r="AI29761" t="s">
        <v>61</v>
      </c>
      <c r="AJ29761" t="s">
        <v>61</v>
      </c>
      <c r="AL29761" t="s">
        <v>245</v>
      </c>
      <c r="AN29761" t="s">
        <v>220</v>
      </c>
      <c r="AO29761" t="s">
        <v>221</v>
      </c>
      <c r="AP29761" t="s">
        <v>222</v>
      </c>
      <c r="AR29761" t="s">
        <v>68</v>
      </c>
      <c r="AS29761">
        <v>2023</v>
      </c>
      <c r="AT29761">
        <v>2020</v>
      </c>
      <c r="AU29761" s="13">
        <v>27880</v>
      </c>
      <c r="AV29761" t="s">
        <v>61</v>
      </c>
      <c r="AX29761" t="s">
        <v>246</v>
      </c>
      <c r="AY29761" t="s">
        <v>70</v>
      </c>
      <c r="AZ29761" t="s">
        <v>70</v>
      </c>
      <c r="BA29761" t="s">
        <v>70</v>
      </c>
      <c r="BB29761" t="s">
        <v>70</v>
      </c>
      <c r="BC29761" t="s">
        <v>70</v>
      </c>
      <c r="BD29761" t="s">
        <v>70</v>
      </c>
    </row>
    <row r="29762" spans="1:56" x14ac:dyDescent="0.3">
      <c r="A29762" t="s">
        <v>56</v>
      </c>
      <c r="B29762" t="s">
        <v>215</v>
      </c>
      <c r="C29762" t="s">
        <v>244</v>
      </c>
      <c r="D29762" t="s">
        <v>59</v>
      </c>
      <c r="E29762" t="s">
        <v>75</v>
      </c>
      <c r="F29762" t="s">
        <v>61</v>
      </c>
      <c r="G29762" t="s">
        <v>242</v>
      </c>
      <c r="H29762" t="s">
        <v>71</v>
      </c>
      <c r="I29762" t="s">
        <v>231</v>
      </c>
      <c r="J29762" t="s">
        <v>61</v>
      </c>
      <c r="K29762" t="s">
        <v>61</v>
      </c>
      <c r="L29762" t="s">
        <v>102</v>
      </c>
      <c r="M29762" t="s">
        <v>102</v>
      </c>
      <c r="N29762" t="s">
        <v>61</v>
      </c>
      <c r="O29762" t="s">
        <v>61</v>
      </c>
      <c r="P29762" t="s">
        <v>61</v>
      </c>
      <c r="Q29762" t="s">
        <v>61</v>
      </c>
      <c r="R29762" t="s">
        <v>61</v>
      </c>
      <c r="S29762" t="s">
        <v>61</v>
      </c>
      <c r="T29762" t="s">
        <v>61</v>
      </c>
      <c r="U29762" t="s">
        <v>61</v>
      </c>
      <c r="V29762" t="s">
        <v>61</v>
      </c>
      <c r="W29762" t="s">
        <v>61</v>
      </c>
      <c r="X29762" t="s">
        <v>61</v>
      </c>
      <c r="Y29762" t="s">
        <v>61</v>
      </c>
      <c r="Z29762" t="s">
        <v>61</v>
      </c>
      <c r="AA29762" t="s">
        <v>61</v>
      </c>
      <c r="AB29762" t="s">
        <v>61</v>
      </c>
      <c r="AC29762" t="s">
        <v>61</v>
      </c>
      <c r="AD29762" t="s">
        <v>61</v>
      </c>
      <c r="AE29762" t="s">
        <v>61</v>
      </c>
      <c r="AF29762" t="s">
        <v>61</v>
      </c>
      <c r="AG29762" t="s">
        <v>61</v>
      </c>
      <c r="AH29762" t="s">
        <v>61</v>
      </c>
      <c r="AI29762" t="s">
        <v>61</v>
      </c>
      <c r="AJ29762" t="s">
        <v>61</v>
      </c>
      <c r="AL29762" t="s">
        <v>245</v>
      </c>
      <c r="AN29762" t="s">
        <v>220</v>
      </c>
      <c r="AO29762" t="s">
        <v>221</v>
      </c>
      <c r="AP29762" t="s">
        <v>222</v>
      </c>
      <c r="AR29762" t="s">
        <v>68</v>
      </c>
      <c r="AS29762">
        <v>2023</v>
      </c>
      <c r="AT29762">
        <v>2020</v>
      </c>
      <c r="AU29762" s="13">
        <v>0</v>
      </c>
      <c r="AV29762" t="s">
        <v>61</v>
      </c>
      <c r="AX29762" t="s">
        <v>246</v>
      </c>
      <c r="AY29762" t="s">
        <v>70</v>
      </c>
      <c r="AZ29762" t="s">
        <v>70</v>
      </c>
      <c r="BA29762" t="s">
        <v>70</v>
      </c>
      <c r="BB29762" t="s">
        <v>70</v>
      </c>
      <c r="BC29762" t="s">
        <v>70</v>
      </c>
      <c r="BD29762" t="s">
        <v>70</v>
      </c>
    </row>
    <row r="29763" spans="1:56" x14ac:dyDescent="0.3">
      <c r="A29763" t="s">
        <v>56</v>
      </c>
      <c r="B29763" t="s">
        <v>215</v>
      </c>
      <c r="C29763" t="s">
        <v>244</v>
      </c>
      <c r="D29763" t="s">
        <v>59</v>
      </c>
      <c r="E29763" t="s">
        <v>75</v>
      </c>
      <c r="F29763" t="s">
        <v>61</v>
      </c>
      <c r="G29763" t="s">
        <v>242</v>
      </c>
      <c r="H29763" t="s">
        <v>71</v>
      </c>
      <c r="I29763" t="s">
        <v>231</v>
      </c>
      <c r="J29763" t="s">
        <v>61</v>
      </c>
      <c r="K29763" t="s">
        <v>229</v>
      </c>
      <c r="L29763" t="s">
        <v>61</v>
      </c>
      <c r="M29763" t="s">
        <v>61</v>
      </c>
      <c r="N29763" t="s">
        <v>61</v>
      </c>
      <c r="O29763" t="s">
        <v>61</v>
      </c>
      <c r="P29763" t="s">
        <v>61</v>
      </c>
      <c r="Q29763" t="s">
        <v>61</v>
      </c>
      <c r="R29763" t="s">
        <v>61</v>
      </c>
      <c r="S29763" t="s">
        <v>61</v>
      </c>
      <c r="T29763" t="s">
        <v>61</v>
      </c>
      <c r="U29763" t="s">
        <v>61</v>
      </c>
      <c r="V29763" t="s">
        <v>61</v>
      </c>
      <c r="W29763" t="s">
        <v>61</v>
      </c>
      <c r="X29763" t="s">
        <v>61</v>
      </c>
      <c r="Y29763" t="s">
        <v>61</v>
      </c>
      <c r="Z29763" t="s">
        <v>61</v>
      </c>
      <c r="AA29763" t="s">
        <v>61</v>
      </c>
      <c r="AB29763" t="s">
        <v>61</v>
      </c>
      <c r="AC29763" t="s">
        <v>61</v>
      </c>
      <c r="AD29763" t="s">
        <v>61</v>
      </c>
      <c r="AE29763" t="s">
        <v>61</v>
      </c>
      <c r="AF29763" t="s">
        <v>61</v>
      </c>
      <c r="AG29763" t="s">
        <v>61</v>
      </c>
      <c r="AH29763" t="s">
        <v>61</v>
      </c>
      <c r="AI29763" t="s">
        <v>61</v>
      </c>
      <c r="AJ29763" t="s">
        <v>61</v>
      </c>
      <c r="AL29763" t="s">
        <v>245</v>
      </c>
      <c r="AN29763" t="s">
        <v>220</v>
      </c>
      <c r="AO29763" t="s">
        <v>221</v>
      </c>
      <c r="AP29763" t="s">
        <v>222</v>
      </c>
      <c r="AR29763" t="s">
        <v>68</v>
      </c>
      <c r="AS29763">
        <v>2023</v>
      </c>
      <c r="AT29763">
        <v>2020</v>
      </c>
      <c r="AU29763" s="13">
        <v>9727</v>
      </c>
      <c r="AV29763" t="s">
        <v>61</v>
      </c>
      <c r="AX29763" t="s">
        <v>246</v>
      </c>
      <c r="AY29763" t="s">
        <v>70</v>
      </c>
      <c r="AZ29763" t="s">
        <v>70</v>
      </c>
      <c r="BA29763" t="s">
        <v>70</v>
      </c>
      <c r="BB29763" t="s">
        <v>70</v>
      </c>
      <c r="BC29763" t="s">
        <v>70</v>
      </c>
      <c r="BD29763" t="s">
        <v>70</v>
      </c>
    </row>
    <row r="29764" spans="1:56" x14ac:dyDescent="0.3">
      <c r="A29764" t="s">
        <v>56</v>
      </c>
      <c r="B29764" t="s">
        <v>215</v>
      </c>
      <c r="C29764" t="s">
        <v>244</v>
      </c>
      <c r="D29764" t="s">
        <v>59</v>
      </c>
      <c r="E29764" t="s">
        <v>75</v>
      </c>
      <c r="F29764" t="s">
        <v>61</v>
      </c>
      <c r="G29764" t="s">
        <v>242</v>
      </c>
      <c r="H29764" t="s">
        <v>71</v>
      </c>
      <c r="I29764" t="s">
        <v>232</v>
      </c>
      <c r="J29764" t="s">
        <v>61</v>
      </c>
      <c r="K29764" t="s">
        <v>219</v>
      </c>
      <c r="L29764" t="s">
        <v>61</v>
      </c>
      <c r="M29764" t="s">
        <v>61</v>
      </c>
      <c r="N29764" t="s">
        <v>61</v>
      </c>
      <c r="O29764" t="s">
        <v>61</v>
      </c>
      <c r="P29764" t="s">
        <v>61</v>
      </c>
      <c r="Q29764" t="s">
        <v>61</v>
      </c>
      <c r="R29764" t="s">
        <v>61</v>
      </c>
      <c r="S29764" t="s">
        <v>61</v>
      </c>
      <c r="T29764" t="s">
        <v>61</v>
      </c>
      <c r="U29764" t="s">
        <v>61</v>
      </c>
      <c r="V29764" t="s">
        <v>61</v>
      </c>
      <c r="W29764" t="s">
        <v>61</v>
      </c>
      <c r="X29764" t="s">
        <v>61</v>
      </c>
      <c r="Y29764" t="s">
        <v>61</v>
      </c>
      <c r="Z29764" t="s">
        <v>61</v>
      </c>
      <c r="AA29764" t="s">
        <v>61</v>
      </c>
      <c r="AB29764" t="s">
        <v>61</v>
      </c>
      <c r="AC29764" t="s">
        <v>61</v>
      </c>
      <c r="AD29764" t="s">
        <v>61</v>
      </c>
      <c r="AE29764" t="s">
        <v>61</v>
      </c>
      <c r="AF29764" t="s">
        <v>61</v>
      </c>
      <c r="AG29764" t="s">
        <v>61</v>
      </c>
      <c r="AH29764" t="s">
        <v>61</v>
      </c>
      <c r="AI29764" t="s">
        <v>61</v>
      </c>
      <c r="AJ29764" t="s">
        <v>61</v>
      </c>
      <c r="AL29764" t="s">
        <v>245</v>
      </c>
      <c r="AN29764" t="s">
        <v>220</v>
      </c>
      <c r="AO29764" t="s">
        <v>221</v>
      </c>
      <c r="AP29764" t="s">
        <v>222</v>
      </c>
      <c r="AR29764" t="s">
        <v>68</v>
      </c>
      <c r="AS29764">
        <v>2023</v>
      </c>
      <c r="AT29764">
        <v>2020</v>
      </c>
      <c r="AU29764" s="13">
        <v>114185</v>
      </c>
      <c r="AV29764" t="s">
        <v>61</v>
      </c>
      <c r="AX29764" t="s">
        <v>246</v>
      </c>
      <c r="AY29764" t="s">
        <v>70</v>
      </c>
      <c r="AZ29764" t="s">
        <v>70</v>
      </c>
      <c r="BA29764" t="s">
        <v>70</v>
      </c>
      <c r="BB29764" t="s">
        <v>70</v>
      </c>
      <c r="BC29764" t="s">
        <v>70</v>
      </c>
      <c r="BD29764" t="s">
        <v>70</v>
      </c>
    </row>
    <row r="29765" spans="1:56" x14ac:dyDescent="0.3">
      <c r="A29765" t="s">
        <v>56</v>
      </c>
      <c r="B29765" t="s">
        <v>215</v>
      </c>
      <c r="C29765" t="s">
        <v>244</v>
      </c>
      <c r="D29765" t="s">
        <v>59</v>
      </c>
      <c r="E29765" t="s">
        <v>75</v>
      </c>
      <c r="F29765" t="s">
        <v>61</v>
      </c>
      <c r="G29765" t="s">
        <v>242</v>
      </c>
      <c r="H29765" t="s">
        <v>71</v>
      </c>
      <c r="I29765" t="s">
        <v>232</v>
      </c>
      <c r="J29765" t="s">
        <v>61</v>
      </c>
      <c r="K29765" t="s">
        <v>61</v>
      </c>
      <c r="L29765" t="s">
        <v>226</v>
      </c>
      <c r="M29765" t="s">
        <v>227</v>
      </c>
      <c r="N29765" t="s">
        <v>61</v>
      </c>
      <c r="O29765" t="s">
        <v>61</v>
      </c>
      <c r="P29765" t="s">
        <v>61</v>
      </c>
      <c r="Q29765" t="s">
        <v>61</v>
      </c>
      <c r="R29765" t="s">
        <v>61</v>
      </c>
      <c r="S29765" t="s">
        <v>61</v>
      </c>
      <c r="T29765" t="s">
        <v>61</v>
      </c>
      <c r="U29765" t="s">
        <v>61</v>
      </c>
      <c r="V29765" t="s">
        <v>61</v>
      </c>
      <c r="W29765" t="s">
        <v>61</v>
      </c>
      <c r="X29765" t="s">
        <v>61</v>
      </c>
      <c r="Y29765" t="s">
        <v>61</v>
      </c>
      <c r="Z29765" t="s">
        <v>61</v>
      </c>
      <c r="AA29765" t="s">
        <v>61</v>
      </c>
      <c r="AB29765" t="s">
        <v>61</v>
      </c>
      <c r="AC29765" t="s">
        <v>61</v>
      </c>
      <c r="AD29765" t="s">
        <v>61</v>
      </c>
      <c r="AE29765" t="s">
        <v>61</v>
      </c>
      <c r="AF29765" t="s">
        <v>61</v>
      </c>
      <c r="AG29765" t="s">
        <v>61</v>
      </c>
      <c r="AH29765" t="s">
        <v>61</v>
      </c>
      <c r="AI29765" t="s">
        <v>61</v>
      </c>
      <c r="AJ29765" t="s">
        <v>61</v>
      </c>
      <c r="AL29765" t="s">
        <v>245</v>
      </c>
      <c r="AN29765" t="s">
        <v>220</v>
      </c>
      <c r="AO29765" t="s">
        <v>221</v>
      </c>
      <c r="AP29765" t="s">
        <v>222</v>
      </c>
      <c r="AR29765" t="s">
        <v>68</v>
      </c>
      <c r="AS29765">
        <v>2023</v>
      </c>
      <c r="AT29765">
        <v>2020</v>
      </c>
      <c r="AU29765" s="13">
        <v>65485</v>
      </c>
      <c r="AV29765" t="s">
        <v>61</v>
      </c>
      <c r="AX29765" t="s">
        <v>246</v>
      </c>
      <c r="AY29765" t="s">
        <v>70</v>
      </c>
      <c r="AZ29765" t="s">
        <v>70</v>
      </c>
      <c r="BA29765" t="s">
        <v>70</v>
      </c>
      <c r="BB29765" t="s">
        <v>70</v>
      </c>
      <c r="BC29765" t="s">
        <v>70</v>
      </c>
      <c r="BD29765" t="s">
        <v>70</v>
      </c>
    </row>
    <row r="29766" spans="1:56" x14ac:dyDescent="0.3">
      <c r="A29766" t="s">
        <v>56</v>
      </c>
      <c r="B29766" t="s">
        <v>215</v>
      </c>
      <c r="C29766" t="s">
        <v>244</v>
      </c>
      <c r="D29766" t="s">
        <v>59</v>
      </c>
      <c r="E29766" t="s">
        <v>75</v>
      </c>
      <c r="F29766" t="s">
        <v>61</v>
      </c>
      <c r="G29766" t="s">
        <v>242</v>
      </c>
      <c r="H29766" t="s">
        <v>71</v>
      </c>
      <c r="I29766" t="s">
        <v>232</v>
      </c>
      <c r="J29766" t="s">
        <v>61</v>
      </c>
      <c r="K29766" t="s">
        <v>61</v>
      </c>
      <c r="L29766" t="s">
        <v>228</v>
      </c>
      <c r="M29766" t="s">
        <v>227</v>
      </c>
      <c r="N29766" t="s">
        <v>61</v>
      </c>
      <c r="O29766" t="s">
        <v>61</v>
      </c>
      <c r="P29766" t="s">
        <v>61</v>
      </c>
      <c r="Q29766" t="s">
        <v>61</v>
      </c>
      <c r="R29766" t="s">
        <v>61</v>
      </c>
      <c r="S29766" t="s">
        <v>61</v>
      </c>
      <c r="T29766" t="s">
        <v>61</v>
      </c>
      <c r="U29766" t="s">
        <v>61</v>
      </c>
      <c r="V29766" t="s">
        <v>61</v>
      </c>
      <c r="W29766" t="s">
        <v>61</v>
      </c>
      <c r="X29766" t="s">
        <v>61</v>
      </c>
      <c r="Y29766" t="s">
        <v>61</v>
      </c>
      <c r="Z29766" t="s">
        <v>61</v>
      </c>
      <c r="AA29766" t="s">
        <v>61</v>
      </c>
      <c r="AB29766" t="s">
        <v>61</v>
      </c>
      <c r="AC29766" t="s">
        <v>61</v>
      </c>
      <c r="AD29766" t="s">
        <v>61</v>
      </c>
      <c r="AE29766" t="s">
        <v>61</v>
      </c>
      <c r="AF29766" t="s">
        <v>61</v>
      </c>
      <c r="AG29766" t="s">
        <v>61</v>
      </c>
      <c r="AH29766" t="s">
        <v>61</v>
      </c>
      <c r="AI29766" t="s">
        <v>61</v>
      </c>
      <c r="AJ29766" t="s">
        <v>61</v>
      </c>
      <c r="AL29766" t="s">
        <v>245</v>
      </c>
      <c r="AN29766" t="s">
        <v>220</v>
      </c>
      <c r="AO29766" t="s">
        <v>221</v>
      </c>
      <c r="AP29766" t="s">
        <v>222</v>
      </c>
      <c r="AR29766" t="s">
        <v>68</v>
      </c>
      <c r="AS29766">
        <v>2023</v>
      </c>
      <c r="AT29766">
        <v>2020</v>
      </c>
      <c r="AU29766" s="13">
        <v>71427</v>
      </c>
      <c r="AV29766" t="s">
        <v>61</v>
      </c>
      <c r="AX29766" t="s">
        <v>246</v>
      </c>
      <c r="AY29766" t="s">
        <v>70</v>
      </c>
      <c r="AZ29766" t="s">
        <v>70</v>
      </c>
      <c r="BA29766" t="s">
        <v>70</v>
      </c>
      <c r="BB29766" t="s">
        <v>70</v>
      </c>
      <c r="BC29766" t="s">
        <v>70</v>
      </c>
      <c r="BD29766" t="s">
        <v>70</v>
      </c>
    </row>
    <row r="29767" spans="1:56" x14ac:dyDescent="0.3">
      <c r="A29767" t="s">
        <v>56</v>
      </c>
      <c r="B29767" t="s">
        <v>215</v>
      </c>
      <c r="C29767" t="s">
        <v>244</v>
      </c>
      <c r="D29767" t="s">
        <v>59</v>
      </c>
      <c r="E29767" t="s">
        <v>75</v>
      </c>
      <c r="F29767" t="s">
        <v>61</v>
      </c>
      <c r="G29767" t="s">
        <v>242</v>
      </c>
      <c r="H29767" t="s">
        <v>71</v>
      </c>
      <c r="I29767" t="s">
        <v>232</v>
      </c>
      <c r="J29767" t="s">
        <v>61</v>
      </c>
      <c r="K29767" t="s">
        <v>61</v>
      </c>
      <c r="L29767" t="s">
        <v>102</v>
      </c>
      <c r="M29767" t="s">
        <v>102</v>
      </c>
      <c r="N29767" t="s">
        <v>61</v>
      </c>
      <c r="O29767" t="s">
        <v>61</v>
      </c>
      <c r="P29767" t="s">
        <v>61</v>
      </c>
      <c r="Q29767" t="s">
        <v>61</v>
      </c>
      <c r="R29767" t="s">
        <v>61</v>
      </c>
      <c r="S29767" t="s">
        <v>61</v>
      </c>
      <c r="T29767" t="s">
        <v>61</v>
      </c>
      <c r="U29767" t="s">
        <v>61</v>
      </c>
      <c r="V29767" t="s">
        <v>61</v>
      </c>
      <c r="W29767" t="s">
        <v>61</v>
      </c>
      <c r="X29767" t="s">
        <v>61</v>
      </c>
      <c r="Y29767" t="s">
        <v>61</v>
      </c>
      <c r="Z29767" t="s">
        <v>61</v>
      </c>
      <c r="AA29767" t="s">
        <v>61</v>
      </c>
      <c r="AB29767" t="s">
        <v>61</v>
      </c>
      <c r="AC29767" t="s">
        <v>61</v>
      </c>
      <c r="AD29767" t="s">
        <v>61</v>
      </c>
      <c r="AE29767" t="s">
        <v>61</v>
      </c>
      <c r="AF29767" t="s">
        <v>61</v>
      </c>
      <c r="AG29767" t="s">
        <v>61</v>
      </c>
      <c r="AH29767" t="s">
        <v>61</v>
      </c>
      <c r="AI29767" t="s">
        <v>61</v>
      </c>
      <c r="AJ29767" t="s">
        <v>61</v>
      </c>
      <c r="AL29767" t="s">
        <v>245</v>
      </c>
      <c r="AN29767" t="s">
        <v>220</v>
      </c>
      <c r="AO29767" t="s">
        <v>221</v>
      </c>
      <c r="AP29767" t="s">
        <v>222</v>
      </c>
      <c r="AR29767" t="s">
        <v>68</v>
      </c>
      <c r="AS29767">
        <v>2023</v>
      </c>
      <c r="AT29767">
        <v>2020</v>
      </c>
      <c r="AU29767" s="13">
        <v>0</v>
      </c>
      <c r="AV29767" t="s">
        <v>61</v>
      </c>
      <c r="AX29767" t="s">
        <v>246</v>
      </c>
      <c r="AY29767" t="s">
        <v>70</v>
      </c>
      <c r="AZ29767" t="s">
        <v>70</v>
      </c>
      <c r="BA29767" t="s">
        <v>70</v>
      </c>
      <c r="BB29767" t="s">
        <v>70</v>
      </c>
      <c r="BC29767" t="s">
        <v>70</v>
      </c>
      <c r="BD29767" t="s">
        <v>70</v>
      </c>
    </row>
    <row r="29768" spans="1:56" x14ac:dyDescent="0.3">
      <c r="A29768" t="s">
        <v>56</v>
      </c>
      <c r="B29768" t="s">
        <v>215</v>
      </c>
      <c r="C29768" t="s">
        <v>244</v>
      </c>
      <c r="D29768" t="s">
        <v>59</v>
      </c>
      <c r="E29768" t="s">
        <v>75</v>
      </c>
      <c r="F29768" t="s">
        <v>61</v>
      </c>
      <c r="G29768" t="s">
        <v>242</v>
      </c>
      <c r="H29768" t="s">
        <v>71</v>
      </c>
      <c r="I29768" t="s">
        <v>232</v>
      </c>
      <c r="J29768" t="s">
        <v>61</v>
      </c>
      <c r="K29768" t="s">
        <v>229</v>
      </c>
      <c r="L29768" t="s">
        <v>61</v>
      </c>
      <c r="M29768" t="s">
        <v>61</v>
      </c>
      <c r="N29768" t="s">
        <v>61</v>
      </c>
      <c r="O29768" t="s">
        <v>61</v>
      </c>
      <c r="P29768" t="s">
        <v>61</v>
      </c>
      <c r="Q29768" t="s">
        <v>61</v>
      </c>
      <c r="R29768" t="s">
        <v>61</v>
      </c>
      <c r="S29768" t="s">
        <v>61</v>
      </c>
      <c r="T29768" t="s">
        <v>61</v>
      </c>
      <c r="U29768" t="s">
        <v>61</v>
      </c>
      <c r="V29768" t="s">
        <v>61</v>
      </c>
      <c r="W29768" t="s">
        <v>61</v>
      </c>
      <c r="X29768" t="s">
        <v>61</v>
      </c>
      <c r="Y29768" t="s">
        <v>61</v>
      </c>
      <c r="Z29768" t="s">
        <v>61</v>
      </c>
      <c r="AA29768" t="s">
        <v>61</v>
      </c>
      <c r="AB29768" t="s">
        <v>61</v>
      </c>
      <c r="AC29768" t="s">
        <v>61</v>
      </c>
      <c r="AD29768" t="s">
        <v>61</v>
      </c>
      <c r="AE29768" t="s">
        <v>61</v>
      </c>
      <c r="AF29768" t="s">
        <v>61</v>
      </c>
      <c r="AG29768" t="s">
        <v>61</v>
      </c>
      <c r="AH29768" t="s">
        <v>61</v>
      </c>
      <c r="AI29768" t="s">
        <v>61</v>
      </c>
      <c r="AJ29768" t="s">
        <v>61</v>
      </c>
      <c r="AL29768" t="s">
        <v>245</v>
      </c>
      <c r="AN29768" t="s">
        <v>220</v>
      </c>
      <c r="AO29768" t="s">
        <v>221</v>
      </c>
      <c r="AP29768" t="s">
        <v>222</v>
      </c>
      <c r="AR29768" t="s">
        <v>68</v>
      </c>
      <c r="AS29768">
        <v>2023</v>
      </c>
      <c r="AT29768">
        <v>2020</v>
      </c>
      <c r="AU29768" s="13">
        <v>22727</v>
      </c>
      <c r="AV29768" t="s">
        <v>61</v>
      </c>
      <c r="AX29768" t="s">
        <v>246</v>
      </c>
      <c r="AY29768" t="s">
        <v>70</v>
      </c>
      <c r="AZ29768" t="s">
        <v>70</v>
      </c>
      <c r="BA29768" t="s">
        <v>70</v>
      </c>
      <c r="BB29768" t="s">
        <v>70</v>
      </c>
      <c r="BC29768" t="s">
        <v>70</v>
      </c>
      <c r="BD29768" t="s">
        <v>70</v>
      </c>
    </row>
    <row r="29769" spans="1:56" x14ac:dyDescent="0.3">
      <c r="A29769" t="s">
        <v>56</v>
      </c>
      <c r="B29769" t="s">
        <v>215</v>
      </c>
      <c r="C29769" t="s">
        <v>244</v>
      </c>
      <c r="D29769" t="s">
        <v>59</v>
      </c>
      <c r="E29769" t="s">
        <v>75</v>
      </c>
      <c r="F29769" t="s">
        <v>61</v>
      </c>
      <c r="G29769" t="s">
        <v>242</v>
      </c>
      <c r="H29769" t="s">
        <v>62</v>
      </c>
      <c r="I29769" t="s">
        <v>233</v>
      </c>
      <c r="J29769" t="s">
        <v>61</v>
      </c>
      <c r="K29769" t="s">
        <v>219</v>
      </c>
      <c r="L29769" t="s">
        <v>61</v>
      </c>
      <c r="M29769" t="s">
        <v>61</v>
      </c>
      <c r="N29769" t="s">
        <v>61</v>
      </c>
      <c r="O29769" t="s">
        <v>61</v>
      </c>
      <c r="P29769" t="s">
        <v>61</v>
      </c>
      <c r="Q29769" t="s">
        <v>61</v>
      </c>
      <c r="R29769" t="s">
        <v>61</v>
      </c>
      <c r="S29769" t="s">
        <v>61</v>
      </c>
      <c r="T29769" t="s">
        <v>61</v>
      </c>
      <c r="U29769" t="s">
        <v>61</v>
      </c>
      <c r="V29769" t="s">
        <v>61</v>
      </c>
      <c r="W29769" t="s">
        <v>61</v>
      </c>
      <c r="X29769" t="s">
        <v>61</v>
      </c>
      <c r="Y29769" t="s">
        <v>61</v>
      </c>
      <c r="Z29769" t="s">
        <v>61</v>
      </c>
      <c r="AA29769" t="s">
        <v>61</v>
      </c>
      <c r="AB29769" t="s">
        <v>61</v>
      </c>
      <c r="AC29769" t="s">
        <v>61</v>
      </c>
      <c r="AD29769" t="s">
        <v>61</v>
      </c>
      <c r="AE29769" t="s">
        <v>61</v>
      </c>
      <c r="AF29769" t="s">
        <v>61</v>
      </c>
      <c r="AG29769" t="s">
        <v>61</v>
      </c>
      <c r="AH29769" t="s">
        <v>61</v>
      </c>
      <c r="AI29769" t="s">
        <v>61</v>
      </c>
      <c r="AJ29769" t="s">
        <v>61</v>
      </c>
      <c r="AL29769" t="s">
        <v>245</v>
      </c>
      <c r="AN29769" t="s">
        <v>220</v>
      </c>
      <c r="AO29769" t="s">
        <v>221</v>
      </c>
      <c r="AP29769" t="s">
        <v>222</v>
      </c>
      <c r="AR29769" t="s">
        <v>68</v>
      </c>
      <c r="AS29769">
        <v>2023</v>
      </c>
      <c r="AT29769">
        <v>2020</v>
      </c>
      <c r="AU29769" s="13">
        <v>775884</v>
      </c>
      <c r="AV29769" t="s">
        <v>61</v>
      </c>
      <c r="AX29769" t="s">
        <v>246</v>
      </c>
      <c r="AY29769" t="s">
        <v>70</v>
      </c>
      <c r="AZ29769" t="s">
        <v>70</v>
      </c>
      <c r="BA29769" t="s">
        <v>70</v>
      </c>
      <c r="BB29769" t="s">
        <v>70</v>
      </c>
      <c r="BC29769" t="s">
        <v>70</v>
      </c>
      <c r="BD29769" t="s">
        <v>70</v>
      </c>
    </row>
    <row r="29770" spans="1:56" x14ac:dyDescent="0.3">
      <c r="A29770" t="s">
        <v>56</v>
      </c>
      <c r="B29770" t="s">
        <v>215</v>
      </c>
      <c r="C29770" t="s">
        <v>244</v>
      </c>
      <c r="D29770" t="s">
        <v>59</v>
      </c>
      <c r="E29770" t="s">
        <v>75</v>
      </c>
      <c r="F29770" t="s">
        <v>61</v>
      </c>
      <c r="G29770" t="s">
        <v>242</v>
      </c>
      <c r="H29770" t="s">
        <v>62</v>
      </c>
      <c r="I29770" t="s">
        <v>233</v>
      </c>
      <c r="J29770" t="s">
        <v>61</v>
      </c>
      <c r="K29770" t="s">
        <v>225</v>
      </c>
      <c r="L29770" t="s">
        <v>61</v>
      </c>
      <c r="M29770" t="s">
        <v>61</v>
      </c>
      <c r="N29770" t="s">
        <v>61</v>
      </c>
      <c r="O29770" t="s">
        <v>61</v>
      </c>
      <c r="P29770" t="s">
        <v>61</v>
      </c>
      <c r="Q29770" t="s">
        <v>61</v>
      </c>
      <c r="R29770" t="s">
        <v>61</v>
      </c>
      <c r="S29770" t="s">
        <v>61</v>
      </c>
      <c r="T29770" t="s">
        <v>61</v>
      </c>
      <c r="U29770" t="s">
        <v>61</v>
      </c>
      <c r="V29770" t="s">
        <v>61</v>
      </c>
      <c r="W29770" t="s">
        <v>61</v>
      </c>
      <c r="X29770" t="s">
        <v>61</v>
      </c>
      <c r="Y29770" t="s">
        <v>61</v>
      </c>
      <c r="Z29770" t="s">
        <v>61</v>
      </c>
      <c r="AA29770" t="s">
        <v>61</v>
      </c>
      <c r="AB29770" t="s">
        <v>61</v>
      </c>
      <c r="AC29770" t="s">
        <v>61</v>
      </c>
      <c r="AD29770" t="s">
        <v>61</v>
      </c>
      <c r="AE29770" t="s">
        <v>61</v>
      </c>
      <c r="AF29770" t="s">
        <v>61</v>
      </c>
      <c r="AG29770" t="s">
        <v>61</v>
      </c>
      <c r="AH29770" t="s">
        <v>61</v>
      </c>
      <c r="AI29770" t="s">
        <v>61</v>
      </c>
      <c r="AJ29770" t="s">
        <v>61</v>
      </c>
      <c r="AL29770" t="s">
        <v>245</v>
      </c>
      <c r="AN29770" t="s">
        <v>220</v>
      </c>
      <c r="AO29770" t="s">
        <v>221</v>
      </c>
      <c r="AP29770" t="s">
        <v>222</v>
      </c>
      <c r="AR29770" t="s">
        <v>68</v>
      </c>
      <c r="AS29770">
        <v>2023</v>
      </c>
      <c r="AT29770">
        <v>2020</v>
      </c>
      <c r="AU29770" s="13">
        <v>32886</v>
      </c>
      <c r="AV29770" t="s">
        <v>61</v>
      </c>
      <c r="AX29770" t="s">
        <v>246</v>
      </c>
      <c r="AY29770" t="s">
        <v>70</v>
      </c>
      <c r="AZ29770" t="s">
        <v>70</v>
      </c>
      <c r="BA29770" t="s">
        <v>70</v>
      </c>
      <c r="BB29770" t="s">
        <v>70</v>
      </c>
      <c r="BC29770" t="s">
        <v>70</v>
      </c>
      <c r="BD29770" t="s">
        <v>70</v>
      </c>
    </row>
    <row r="29771" spans="1:56" x14ac:dyDescent="0.3">
      <c r="A29771" t="s">
        <v>56</v>
      </c>
      <c r="B29771" t="s">
        <v>215</v>
      </c>
      <c r="C29771" t="s">
        <v>244</v>
      </c>
      <c r="D29771" t="s">
        <v>59</v>
      </c>
      <c r="E29771" t="s">
        <v>75</v>
      </c>
      <c r="F29771" t="s">
        <v>61</v>
      </c>
      <c r="G29771" t="s">
        <v>242</v>
      </c>
      <c r="H29771" t="s">
        <v>62</v>
      </c>
      <c r="I29771" t="s">
        <v>233</v>
      </c>
      <c r="J29771" t="s">
        <v>61</v>
      </c>
      <c r="K29771" t="s">
        <v>61</v>
      </c>
      <c r="L29771" t="s">
        <v>226</v>
      </c>
      <c r="M29771" t="s">
        <v>227</v>
      </c>
      <c r="N29771" t="s">
        <v>61</v>
      </c>
      <c r="O29771" t="s">
        <v>61</v>
      </c>
      <c r="P29771" t="s">
        <v>61</v>
      </c>
      <c r="Q29771" t="s">
        <v>61</v>
      </c>
      <c r="R29771" t="s">
        <v>61</v>
      </c>
      <c r="S29771" t="s">
        <v>61</v>
      </c>
      <c r="T29771" t="s">
        <v>61</v>
      </c>
      <c r="U29771" t="s">
        <v>61</v>
      </c>
      <c r="V29771" t="s">
        <v>61</v>
      </c>
      <c r="W29771" t="s">
        <v>61</v>
      </c>
      <c r="X29771" t="s">
        <v>61</v>
      </c>
      <c r="Y29771" t="s">
        <v>61</v>
      </c>
      <c r="Z29771" t="s">
        <v>61</v>
      </c>
      <c r="AA29771" t="s">
        <v>61</v>
      </c>
      <c r="AB29771" t="s">
        <v>61</v>
      </c>
      <c r="AC29771" t="s">
        <v>61</v>
      </c>
      <c r="AD29771" t="s">
        <v>61</v>
      </c>
      <c r="AE29771" t="s">
        <v>61</v>
      </c>
      <c r="AF29771" t="s">
        <v>61</v>
      </c>
      <c r="AG29771" t="s">
        <v>61</v>
      </c>
      <c r="AH29771" t="s">
        <v>61</v>
      </c>
      <c r="AI29771" t="s">
        <v>61</v>
      </c>
      <c r="AJ29771" t="s">
        <v>61</v>
      </c>
      <c r="AL29771" t="s">
        <v>245</v>
      </c>
      <c r="AN29771" t="s">
        <v>220</v>
      </c>
      <c r="AO29771" t="s">
        <v>221</v>
      </c>
      <c r="AP29771" t="s">
        <v>222</v>
      </c>
      <c r="AR29771" t="s">
        <v>68</v>
      </c>
      <c r="AS29771">
        <v>2023</v>
      </c>
      <c r="AT29771">
        <v>2020</v>
      </c>
      <c r="AU29771" s="13">
        <v>676140</v>
      </c>
      <c r="AV29771" t="s">
        <v>61</v>
      </c>
      <c r="AX29771" t="s">
        <v>246</v>
      </c>
      <c r="AY29771" t="s">
        <v>70</v>
      </c>
      <c r="AZ29771" t="s">
        <v>70</v>
      </c>
      <c r="BA29771" t="s">
        <v>70</v>
      </c>
      <c r="BB29771" t="s">
        <v>70</v>
      </c>
      <c r="BC29771" t="s">
        <v>70</v>
      </c>
      <c r="BD29771" t="s">
        <v>70</v>
      </c>
    </row>
    <row r="29772" spans="1:56" x14ac:dyDescent="0.3">
      <c r="A29772" t="s">
        <v>56</v>
      </c>
      <c r="B29772" t="s">
        <v>215</v>
      </c>
      <c r="C29772" t="s">
        <v>244</v>
      </c>
      <c r="D29772" t="s">
        <v>59</v>
      </c>
      <c r="E29772" t="s">
        <v>75</v>
      </c>
      <c r="F29772" t="s">
        <v>61</v>
      </c>
      <c r="G29772" t="s">
        <v>242</v>
      </c>
      <c r="H29772" t="s">
        <v>62</v>
      </c>
      <c r="I29772" t="s">
        <v>233</v>
      </c>
      <c r="J29772" t="s">
        <v>61</v>
      </c>
      <c r="K29772" t="s">
        <v>61</v>
      </c>
      <c r="L29772" t="s">
        <v>228</v>
      </c>
      <c r="M29772" t="s">
        <v>227</v>
      </c>
      <c r="N29772" t="s">
        <v>61</v>
      </c>
      <c r="O29772" t="s">
        <v>61</v>
      </c>
      <c r="P29772" t="s">
        <v>61</v>
      </c>
      <c r="Q29772" t="s">
        <v>61</v>
      </c>
      <c r="R29772" t="s">
        <v>61</v>
      </c>
      <c r="S29772" t="s">
        <v>61</v>
      </c>
      <c r="T29772" t="s">
        <v>61</v>
      </c>
      <c r="U29772" t="s">
        <v>61</v>
      </c>
      <c r="V29772" t="s">
        <v>61</v>
      </c>
      <c r="W29772" t="s">
        <v>61</v>
      </c>
      <c r="X29772" t="s">
        <v>61</v>
      </c>
      <c r="Y29772" t="s">
        <v>61</v>
      </c>
      <c r="Z29772" t="s">
        <v>61</v>
      </c>
      <c r="AA29772" t="s">
        <v>61</v>
      </c>
      <c r="AB29772" t="s">
        <v>61</v>
      </c>
      <c r="AC29772" t="s">
        <v>61</v>
      </c>
      <c r="AD29772" t="s">
        <v>61</v>
      </c>
      <c r="AE29772" t="s">
        <v>61</v>
      </c>
      <c r="AF29772" t="s">
        <v>61</v>
      </c>
      <c r="AG29772" t="s">
        <v>61</v>
      </c>
      <c r="AH29772" t="s">
        <v>61</v>
      </c>
      <c r="AI29772" t="s">
        <v>61</v>
      </c>
      <c r="AJ29772" t="s">
        <v>61</v>
      </c>
      <c r="AL29772" t="s">
        <v>245</v>
      </c>
      <c r="AN29772" t="s">
        <v>220</v>
      </c>
      <c r="AO29772" t="s">
        <v>221</v>
      </c>
      <c r="AP29772" t="s">
        <v>222</v>
      </c>
      <c r="AR29772" t="s">
        <v>68</v>
      </c>
      <c r="AS29772">
        <v>2023</v>
      </c>
      <c r="AT29772">
        <v>2020</v>
      </c>
      <c r="AU29772" s="13">
        <v>106661</v>
      </c>
      <c r="AV29772" t="s">
        <v>61</v>
      </c>
      <c r="AX29772" t="s">
        <v>246</v>
      </c>
      <c r="AY29772" t="s">
        <v>70</v>
      </c>
      <c r="AZ29772" t="s">
        <v>70</v>
      </c>
      <c r="BA29772" t="s">
        <v>70</v>
      </c>
      <c r="BB29772" t="s">
        <v>70</v>
      </c>
      <c r="BC29772" t="s">
        <v>70</v>
      </c>
      <c r="BD29772" t="s">
        <v>70</v>
      </c>
    </row>
    <row r="29773" spans="1:56" x14ac:dyDescent="0.3">
      <c r="A29773" t="s">
        <v>56</v>
      </c>
      <c r="B29773" t="s">
        <v>215</v>
      </c>
      <c r="C29773" t="s">
        <v>244</v>
      </c>
      <c r="D29773" t="s">
        <v>59</v>
      </c>
      <c r="E29773" t="s">
        <v>75</v>
      </c>
      <c r="F29773" t="s">
        <v>61</v>
      </c>
      <c r="G29773" t="s">
        <v>242</v>
      </c>
      <c r="H29773" t="s">
        <v>62</v>
      </c>
      <c r="I29773" t="s">
        <v>233</v>
      </c>
      <c r="J29773" t="s">
        <v>61</v>
      </c>
      <c r="K29773" t="s">
        <v>61</v>
      </c>
      <c r="L29773" t="s">
        <v>228</v>
      </c>
      <c r="M29773" t="s">
        <v>12</v>
      </c>
      <c r="N29773" t="s">
        <v>61</v>
      </c>
      <c r="O29773" t="s">
        <v>61</v>
      </c>
      <c r="P29773" t="s">
        <v>61</v>
      </c>
      <c r="Q29773" t="s">
        <v>61</v>
      </c>
      <c r="R29773" t="s">
        <v>61</v>
      </c>
      <c r="S29773" t="s">
        <v>61</v>
      </c>
      <c r="T29773" t="s">
        <v>61</v>
      </c>
      <c r="U29773" t="s">
        <v>61</v>
      </c>
      <c r="V29773" t="s">
        <v>61</v>
      </c>
      <c r="W29773" t="s">
        <v>61</v>
      </c>
      <c r="X29773" t="s">
        <v>61</v>
      </c>
      <c r="Y29773" t="s">
        <v>61</v>
      </c>
      <c r="Z29773" t="s">
        <v>61</v>
      </c>
      <c r="AA29773" t="s">
        <v>61</v>
      </c>
      <c r="AB29773" t="s">
        <v>61</v>
      </c>
      <c r="AC29773" t="s">
        <v>61</v>
      </c>
      <c r="AD29773" t="s">
        <v>61</v>
      </c>
      <c r="AE29773" t="s">
        <v>61</v>
      </c>
      <c r="AF29773" t="s">
        <v>61</v>
      </c>
      <c r="AG29773" t="s">
        <v>61</v>
      </c>
      <c r="AH29773" t="s">
        <v>61</v>
      </c>
      <c r="AI29773" t="s">
        <v>61</v>
      </c>
      <c r="AJ29773" t="s">
        <v>61</v>
      </c>
      <c r="AL29773" t="s">
        <v>245</v>
      </c>
      <c r="AN29773" t="s">
        <v>220</v>
      </c>
      <c r="AO29773" t="s">
        <v>221</v>
      </c>
      <c r="AP29773" t="s">
        <v>222</v>
      </c>
      <c r="AR29773" t="s">
        <v>68</v>
      </c>
      <c r="AS29773">
        <v>2023</v>
      </c>
      <c r="AT29773">
        <v>2020</v>
      </c>
      <c r="AU29773" s="13">
        <v>144688</v>
      </c>
      <c r="AV29773" t="s">
        <v>61</v>
      </c>
      <c r="AX29773" t="s">
        <v>246</v>
      </c>
      <c r="AY29773" t="s">
        <v>70</v>
      </c>
      <c r="AZ29773" t="s">
        <v>70</v>
      </c>
      <c r="BA29773" t="s">
        <v>70</v>
      </c>
      <c r="BB29773" t="s">
        <v>70</v>
      </c>
      <c r="BC29773" t="s">
        <v>70</v>
      </c>
      <c r="BD29773" t="s">
        <v>70</v>
      </c>
    </row>
    <row r="29774" spans="1:56" x14ac:dyDescent="0.3">
      <c r="A29774" t="s">
        <v>56</v>
      </c>
      <c r="B29774" t="s">
        <v>215</v>
      </c>
      <c r="C29774" t="s">
        <v>244</v>
      </c>
      <c r="D29774" t="s">
        <v>59</v>
      </c>
      <c r="E29774" t="s">
        <v>75</v>
      </c>
      <c r="F29774" t="s">
        <v>61</v>
      </c>
      <c r="G29774" t="s">
        <v>242</v>
      </c>
      <c r="H29774" t="s">
        <v>62</v>
      </c>
      <c r="I29774" t="s">
        <v>233</v>
      </c>
      <c r="J29774" t="s">
        <v>61</v>
      </c>
      <c r="K29774" t="s">
        <v>229</v>
      </c>
      <c r="L29774" t="s">
        <v>61</v>
      </c>
      <c r="M29774" t="s">
        <v>61</v>
      </c>
      <c r="N29774" t="s">
        <v>61</v>
      </c>
      <c r="O29774" t="s">
        <v>61</v>
      </c>
      <c r="P29774" t="s">
        <v>61</v>
      </c>
      <c r="Q29774" t="s">
        <v>61</v>
      </c>
      <c r="R29774" t="s">
        <v>61</v>
      </c>
      <c r="S29774" t="s">
        <v>61</v>
      </c>
      <c r="T29774" t="s">
        <v>61</v>
      </c>
      <c r="U29774" t="s">
        <v>61</v>
      </c>
      <c r="V29774" t="s">
        <v>61</v>
      </c>
      <c r="W29774" t="s">
        <v>61</v>
      </c>
      <c r="X29774" t="s">
        <v>61</v>
      </c>
      <c r="Y29774" t="s">
        <v>61</v>
      </c>
      <c r="Z29774" t="s">
        <v>61</v>
      </c>
      <c r="AA29774" t="s">
        <v>61</v>
      </c>
      <c r="AB29774" t="s">
        <v>61</v>
      </c>
      <c r="AC29774" t="s">
        <v>61</v>
      </c>
      <c r="AD29774" t="s">
        <v>61</v>
      </c>
      <c r="AE29774" t="s">
        <v>61</v>
      </c>
      <c r="AF29774" t="s">
        <v>61</v>
      </c>
      <c r="AG29774" t="s">
        <v>61</v>
      </c>
      <c r="AH29774" t="s">
        <v>61</v>
      </c>
      <c r="AI29774" t="s">
        <v>61</v>
      </c>
      <c r="AJ29774" t="s">
        <v>61</v>
      </c>
      <c r="AL29774" t="s">
        <v>245</v>
      </c>
      <c r="AN29774" t="s">
        <v>220</v>
      </c>
      <c r="AO29774" t="s">
        <v>221</v>
      </c>
      <c r="AP29774" t="s">
        <v>222</v>
      </c>
      <c r="AR29774" t="s">
        <v>68</v>
      </c>
      <c r="AS29774">
        <v>2023</v>
      </c>
      <c r="AT29774">
        <v>2020</v>
      </c>
      <c r="AU29774" s="13">
        <v>118719</v>
      </c>
      <c r="AV29774" t="s">
        <v>61</v>
      </c>
      <c r="AX29774" t="s">
        <v>246</v>
      </c>
      <c r="AY29774" t="s">
        <v>70</v>
      </c>
      <c r="AZ29774" t="s">
        <v>70</v>
      </c>
      <c r="BA29774" t="s">
        <v>70</v>
      </c>
      <c r="BB29774" t="s">
        <v>70</v>
      </c>
      <c r="BC29774" t="s">
        <v>70</v>
      </c>
      <c r="BD29774" t="s">
        <v>70</v>
      </c>
    </row>
    <row r="29775" spans="1:56" x14ac:dyDescent="0.3">
      <c r="A29775" t="s">
        <v>56</v>
      </c>
      <c r="B29775" t="s">
        <v>215</v>
      </c>
      <c r="C29775" t="s">
        <v>244</v>
      </c>
      <c r="D29775" t="s">
        <v>59</v>
      </c>
      <c r="E29775" t="s">
        <v>75</v>
      </c>
      <c r="F29775" t="s">
        <v>61</v>
      </c>
      <c r="G29775" t="s">
        <v>242</v>
      </c>
      <c r="H29775" t="s">
        <v>71</v>
      </c>
      <c r="I29775" t="s">
        <v>234</v>
      </c>
      <c r="J29775" t="s">
        <v>61</v>
      </c>
      <c r="K29775" t="s">
        <v>219</v>
      </c>
      <c r="L29775" t="s">
        <v>61</v>
      </c>
      <c r="M29775" t="s">
        <v>61</v>
      </c>
      <c r="N29775" t="s">
        <v>61</v>
      </c>
      <c r="O29775" t="s">
        <v>61</v>
      </c>
      <c r="P29775" t="s">
        <v>61</v>
      </c>
      <c r="Q29775" t="s">
        <v>61</v>
      </c>
      <c r="R29775" t="s">
        <v>61</v>
      </c>
      <c r="S29775" t="s">
        <v>61</v>
      </c>
      <c r="T29775" t="s">
        <v>61</v>
      </c>
      <c r="U29775" t="s">
        <v>61</v>
      </c>
      <c r="V29775" t="s">
        <v>61</v>
      </c>
      <c r="W29775" t="s">
        <v>61</v>
      </c>
      <c r="X29775" t="s">
        <v>61</v>
      </c>
      <c r="Y29775" t="s">
        <v>61</v>
      </c>
      <c r="Z29775" t="s">
        <v>61</v>
      </c>
      <c r="AA29775" t="s">
        <v>61</v>
      </c>
      <c r="AB29775" t="s">
        <v>61</v>
      </c>
      <c r="AC29775" t="s">
        <v>61</v>
      </c>
      <c r="AD29775" t="s">
        <v>61</v>
      </c>
      <c r="AE29775" t="s">
        <v>61</v>
      </c>
      <c r="AF29775" t="s">
        <v>61</v>
      </c>
      <c r="AG29775" t="s">
        <v>61</v>
      </c>
      <c r="AH29775" t="s">
        <v>61</v>
      </c>
      <c r="AI29775" t="s">
        <v>61</v>
      </c>
      <c r="AJ29775" t="s">
        <v>61</v>
      </c>
      <c r="AL29775" t="s">
        <v>245</v>
      </c>
      <c r="AN29775" t="s">
        <v>220</v>
      </c>
      <c r="AO29775" t="s">
        <v>221</v>
      </c>
      <c r="AP29775" t="s">
        <v>222</v>
      </c>
      <c r="AR29775" t="s">
        <v>68</v>
      </c>
      <c r="AS29775">
        <v>2023</v>
      </c>
      <c r="AT29775">
        <v>2020</v>
      </c>
      <c r="AU29775" s="13">
        <v>2259462</v>
      </c>
      <c r="AV29775" t="s">
        <v>61</v>
      </c>
      <c r="AX29775" t="s">
        <v>246</v>
      </c>
      <c r="AY29775" t="s">
        <v>70</v>
      </c>
      <c r="AZ29775" t="s">
        <v>70</v>
      </c>
      <c r="BA29775" t="s">
        <v>70</v>
      </c>
      <c r="BB29775" t="s">
        <v>70</v>
      </c>
      <c r="BC29775" t="s">
        <v>70</v>
      </c>
      <c r="BD29775" t="s">
        <v>70</v>
      </c>
    </row>
    <row r="29776" spans="1:56" x14ac:dyDescent="0.3">
      <c r="A29776" t="s">
        <v>56</v>
      </c>
      <c r="B29776" t="s">
        <v>215</v>
      </c>
      <c r="C29776" t="s">
        <v>244</v>
      </c>
      <c r="D29776" t="s">
        <v>59</v>
      </c>
      <c r="E29776" t="s">
        <v>75</v>
      </c>
      <c r="F29776" t="s">
        <v>61</v>
      </c>
      <c r="G29776" t="s">
        <v>242</v>
      </c>
      <c r="H29776" t="s">
        <v>71</v>
      </c>
      <c r="I29776" t="s">
        <v>234</v>
      </c>
      <c r="J29776" t="s">
        <v>61</v>
      </c>
      <c r="K29776" t="s">
        <v>61</v>
      </c>
      <c r="L29776" t="s">
        <v>226</v>
      </c>
      <c r="M29776" t="s">
        <v>227</v>
      </c>
      <c r="N29776" t="s">
        <v>61</v>
      </c>
      <c r="O29776" t="s">
        <v>61</v>
      </c>
      <c r="P29776" t="s">
        <v>61</v>
      </c>
      <c r="Q29776" t="s">
        <v>61</v>
      </c>
      <c r="R29776" t="s">
        <v>61</v>
      </c>
      <c r="S29776" t="s">
        <v>61</v>
      </c>
      <c r="T29776" t="s">
        <v>61</v>
      </c>
      <c r="U29776" t="s">
        <v>61</v>
      </c>
      <c r="V29776" t="s">
        <v>61</v>
      </c>
      <c r="W29776" t="s">
        <v>61</v>
      </c>
      <c r="X29776" t="s">
        <v>61</v>
      </c>
      <c r="Y29776" t="s">
        <v>61</v>
      </c>
      <c r="Z29776" t="s">
        <v>61</v>
      </c>
      <c r="AA29776" t="s">
        <v>61</v>
      </c>
      <c r="AB29776" t="s">
        <v>61</v>
      </c>
      <c r="AC29776" t="s">
        <v>61</v>
      </c>
      <c r="AD29776" t="s">
        <v>61</v>
      </c>
      <c r="AE29776" t="s">
        <v>61</v>
      </c>
      <c r="AF29776" t="s">
        <v>61</v>
      </c>
      <c r="AG29776" t="s">
        <v>61</v>
      </c>
      <c r="AH29776" t="s">
        <v>61</v>
      </c>
      <c r="AI29776" t="s">
        <v>61</v>
      </c>
      <c r="AJ29776" t="s">
        <v>61</v>
      </c>
      <c r="AL29776" t="s">
        <v>245</v>
      </c>
      <c r="AN29776" t="s">
        <v>220</v>
      </c>
      <c r="AO29776" t="s">
        <v>221</v>
      </c>
      <c r="AP29776" t="s">
        <v>222</v>
      </c>
      <c r="AR29776" t="s">
        <v>68</v>
      </c>
      <c r="AS29776">
        <v>2023</v>
      </c>
      <c r="AT29776">
        <v>2020</v>
      </c>
      <c r="AU29776" s="13">
        <v>1230921</v>
      </c>
      <c r="AV29776" t="s">
        <v>61</v>
      </c>
      <c r="AX29776" t="s">
        <v>246</v>
      </c>
      <c r="AY29776" t="s">
        <v>70</v>
      </c>
      <c r="AZ29776" t="s">
        <v>70</v>
      </c>
      <c r="BA29776" t="s">
        <v>70</v>
      </c>
      <c r="BB29776" t="s">
        <v>70</v>
      </c>
      <c r="BC29776" t="s">
        <v>70</v>
      </c>
      <c r="BD29776" t="s">
        <v>70</v>
      </c>
    </row>
    <row r="29777" spans="1:56" x14ac:dyDescent="0.3">
      <c r="A29777" t="s">
        <v>56</v>
      </c>
      <c r="B29777" t="s">
        <v>215</v>
      </c>
      <c r="C29777" t="s">
        <v>244</v>
      </c>
      <c r="D29777" t="s">
        <v>59</v>
      </c>
      <c r="E29777" t="s">
        <v>75</v>
      </c>
      <c r="F29777" t="s">
        <v>61</v>
      </c>
      <c r="G29777" t="s">
        <v>242</v>
      </c>
      <c r="H29777" t="s">
        <v>71</v>
      </c>
      <c r="I29777" t="s">
        <v>234</v>
      </c>
      <c r="J29777" t="s">
        <v>61</v>
      </c>
      <c r="K29777" t="s">
        <v>61</v>
      </c>
      <c r="L29777" t="s">
        <v>228</v>
      </c>
      <c r="M29777" t="s">
        <v>227</v>
      </c>
      <c r="N29777" t="s">
        <v>61</v>
      </c>
      <c r="O29777" t="s">
        <v>61</v>
      </c>
      <c r="P29777" t="s">
        <v>61</v>
      </c>
      <c r="Q29777" t="s">
        <v>61</v>
      </c>
      <c r="R29777" t="s">
        <v>61</v>
      </c>
      <c r="S29777" t="s">
        <v>61</v>
      </c>
      <c r="T29777" t="s">
        <v>61</v>
      </c>
      <c r="U29777" t="s">
        <v>61</v>
      </c>
      <c r="V29777" t="s">
        <v>61</v>
      </c>
      <c r="W29777" t="s">
        <v>61</v>
      </c>
      <c r="X29777" t="s">
        <v>61</v>
      </c>
      <c r="Y29777" t="s">
        <v>61</v>
      </c>
      <c r="Z29777" t="s">
        <v>61</v>
      </c>
      <c r="AA29777" t="s">
        <v>61</v>
      </c>
      <c r="AB29777" t="s">
        <v>61</v>
      </c>
      <c r="AC29777" t="s">
        <v>61</v>
      </c>
      <c r="AD29777" t="s">
        <v>61</v>
      </c>
      <c r="AE29777" t="s">
        <v>61</v>
      </c>
      <c r="AF29777" t="s">
        <v>61</v>
      </c>
      <c r="AG29777" t="s">
        <v>61</v>
      </c>
      <c r="AH29777" t="s">
        <v>61</v>
      </c>
      <c r="AI29777" t="s">
        <v>61</v>
      </c>
      <c r="AJ29777" t="s">
        <v>61</v>
      </c>
      <c r="AL29777" t="s">
        <v>245</v>
      </c>
      <c r="AN29777" t="s">
        <v>220</v>
      </c>
      <c r="AO29777" t="s">
        <v>221</v>
      </c>
      <c r="AP29777" t="s">
        <v>222</v>
      </c>
      <c r="AR29777" t="s">
        <v>68</v>
      </c>
      <c r="AS29777">
        <v>2023</v>
      </c>
      <c r="AT29777">
        <v>2020</v>
      </c>
      <c r="AU29777" s="13">
        <v>1289393</v>
      </c>
      <c r="AV29777" t="s">
        <v>61</v>
      </c>
      <c r="AX29777" t="s">
        <v>246</v>
      </c>
      <c r="AY29777" t="s">
        <v>70</v>
      </c>
      <c r="AZ29777" t="s">
        <v>70</v>
      </c>
      <c r="BA29777" t="s">
        <v>70</v>
      </c>
      <c r="BB29777" t="s">
        <v>70</v>
      </c>
      <c r="BC29777" t="s">
        <v>70</v>
      </c>
      <c r="BD29777" t="s">
        <v>70</v>
      </c>
    </row>
    <row r="29778" spans="1:56" x14ac:dyDescent="0.3">
      <c r="A29778" t="s">
        <v>56</v>
      </c>
      <c r="B29778" t="s">
        <v>215</v>
      </c>
      <c r="C29778" t="s">
        <v>244</v>
      </c>
      <c r="D29778" t="s">
        <v>59</v>
      </c>
      <c r="E29778" t="s">
        <v>75</v>
      </c>
      <c r="F29778" t="s">
        <v>61</v>
      </c>
      <c r="G29778" t="s">
        <v>242</v>
      </c>
      <c r="H29778" t="s">
        <v>71</v>
      </c>
      <c r="I29778" t="s">
        <v>234</v>
      </c>
      <c r="J29778" t="s">
        <v>61</v>
      </c>
      <c r="K29778" t="s">
        <v>61</v>
      </c>
      <c r="L29778" t="s">
        <v>102</v>
      </c>
      <c r="M29778" t="s">
        <v>102</v>
      </c>
      <c r="N29778" t="s">
        <v>61</v>
      </c>
      <c r="O29778" t="s">
        <v>61</v>
      </c>
      <c r="P29778" t="s">
        <v>61</v>
      </c>
      <c r="Q29778" t="s">
        <v>61</v>
      </c>
      <c r="R29778" t="s">
        <v>61</v>
      </c>
      <c r="S29778" t="s">
        <v>61</v>
      </c>
      <c r="T29778" t="s">
        <v>61</v>
      </c>
      <c r="U29778" t="s">
        <v>61</v>
      </c>
      <c r="V29778" t="s">
        <v>61</v>
      </c>
      <c r="W29778" t="s">
        <v>61</v>
      </c>
      <c r="X29778" t="s">
        <v>61</v>
      </c>
      <c r="Y29778" t="s">
        <v>61</v>
      </c>
      <c r="Z29778" t="s">
        <v>61</v>
      </c>
      <c r="AA29778" t="s">
        <v>61</v>
      </c>
      <c r="AB29778" t="s">
        <v>61</v>
      </c>
      <c r="AC29778" t="s">
        <v>61</v>
      </c>
      <c r="AD29778" t="s">
        <v>61</v>
      </c>
      <c r="AE29778" t="s">
        <v>61</v>
      </c>
      <c r="AF29778" t="s">
        <v>61</v>
      </c>
      <c r="AG29778" t="s">
        <v>61</v>
      </c>
      <c r="AH29778" t="s">
        <v>61</v>
      </c>
      <c r="AI29778" t="s">
        <v>61</v>
      </c>
      <c r="AJ29778" t="s">
        <v>61</v>
      </c>
      <c r="AL29778" t="s">
        <v>245</v>
      </c>
      <c r="AN29778" t="s">
        <v>220</v>
      </c>
      <c r="AO29778" t="s">
        <v>221</v>
      </c>
      <c r="AP29778" t="s">
        <v>222</v>
      </c>
      <c r="AR29778" t="s">
        <v>68</v>
      </c>
      <c r="AS29778">
        <v>2023</v>
      </c>
      <c r="AT29778">
        <v>2020</v>
      </c>
      <c r="AU29778" s="13">
        <v>0</v>
      </c>
      <c r="AV29778" t="s">
        <v>61</v>
      </c>
      <c r="AX29778" t="s">
        <v>246</v>
      </c>
      <c r="AY29778" t="s">
        <v>70</v>
      </c>
      <c r="AZ29778" t="s">
        <v>70</v>
      </c>
      <c r="BA29778" t="s">
        <v>70</v>
      </c>
      <c r="BB29778" t="s">
        <v>70</v>
      </c>
      <c r="BC29778" t="s">
        <v>70</v>
      </c>
      <c r="BD29778" t="s">
        <v>70</v>
      </c>
    </row>
    <row r="29779" spans="1:56" x14ac:dyDescent="0.3">
      <c r="A29779" t="s">
        <v>56</v>
      </c>
      <c r="B29779" t="s">
        <v>215</v>
      </c>
      <c r="C29779" t="s">
        <v>244</v>
      </c>
      <c r="D29779" t="s">
        <v>59</v>
      </c>
      <c r="E29779" t="s">
        <v>75</v>
      </c>
      <c r="F29779" t="s">
        <v>61</v>
      </c>
      <c r="G29779" t="s">
        <v>242</v>
      </c>
      <c r="H29779" t="s">
        <v>71</v>
      </c>
      <c r="I29779" t="s">
        <v>234</v>
      </c>
      <c r="J29779" t="s">
        <v>61</v>
      </c>
      <c r="K29779" t="s">
        <v>229</v>
      </c>
      <c r="L29779" t="s">
        <v>61</v>
      </c>
      <c r="M29779" t="s">
        <v>61</v>
      </c>
      <c r="N29779" t="s">
        <v>61</v>
      </c>
      <c r="O29779" t="s">
        <v>61</v>
      </c>
      <c r="P29779" t="s">
        <v>61</v>
      </c>
      <c r="Q29779" t="s">
        <v>61</v>
      </c>
      <c r="R29779" t="s">
        <v>61</v>
      </c>
      <c r="S29779" t="s">
        <v>61</v>
      </c>
      <c r="T29779" t="s">
        <v>61</v>
      </c>
      <c r="U29779" t="s">
        <v>61</v>
      </c>
      <c r="V29779" t="s">
        <v>61</v>
      </c>
      <c r="W29779" t="s">
        <v>61</v>
      </c>
      <c r="X29779" t="s">
        <v>61</v>
      </c>
      <c r="Y29779" t="s">
        <v>61</v>
      </c>
      <c r="Z29779" t="s">
        <v>61</v>
      </c>
      <c r="AA29779" t="s">
        <v>61</v>
      </c>
      <c r="AB29779" t="s">
        <v>61</v>
      </c>
      <c r="AC29779" t="s">
        <v>61</v>
      </c>
      <c r="AD29779" t="s">
        <v>61</v>
      </c>
      <c r="AE29779" t="s">
        <v>61</v>
      </c>
      <c r="AF29779" t="s">
        <v>61</v>
      </c>
      <c r="AG29779" t="s">
        <v>61</v>
      </c>
      <c r="AH29779" t="s">
        <v>61</v>
      </c>
      <c r="AI29779" t="s">
        <v>61</v>
      </c>
      <c r="AJ29779" t="s">
        <v>61</v>
      </c>
      <c r="AL29779" t="s">
        <v>245</v>
      </c>
      <c r="AN29779" t="s">
        <v>220</v>
      </c>
      <c r="AO29779" t="s">
        <v>221</v>
      </c>
      <c r="AP29779" t="s">
        <v>222</v>
      </c>
      <c r="AR29779" t="s">
        <v>68</v>
      </c>
      <c r="AS29779">
        <v>2023</v>
      </c>
      <c r="AT29779">
        <v>2020</v>
      </c>
      <c r="AU29779" s="13">
        <v>260852</v>
      </c>
      <c r="AV29779" t="s">
        <v>61</v>
      </c>
      <c r="AX29779" t="s">
        <v>246</v>
      </c>
      <c r="AY29779" t="s">
        <v>70</v>
      </c>
      <c r="AZ29779" t="s">
        <v>70</v>
      </c>
      <c r="BA29779" t="s">
        <v>70</v>
      </c>
      <c r="BB29779" t="s">
        <v>70</v>
      </c>
      <c r="BC29779" t="s">
        <v>70</v>
      </c>
      <c r="BD29779" t="s">
        <v>70</v>
      </c>
    </row>
    <row r="29780" spans="1:56" x14ac:dyDescent="0.3">
      <c r="A29780" t="s">
        <v>56</v>
      </c>
      <c r="B29780" t="s">
        <v>215</v>
      </c>
      <c r="C29780" t="s">
        <v>244</v>
      </c>
      <c r="D29780" t="s">
        <v>59</v>
      </c>
      <c r="E29780" t="s">
        <v>75</v>
      </c>
      <c r="F29780" t="s">
        <v>61</v>
      </c>
      <c r="G29780" t="s">
        <v>242</v>
      </c>
      <c r="H29780" t="s">
        <v>71</v>
      </c>
      <c r="I29780" t="s">
        <v>235</v>
      </c>
      <c r="J29780" t="s">
        <v>61</v>
      </c>
      <c r="K29780" t="s">
        <v>219</v>
      </c>
      <c r="L29780" t="s">
        <v>61</v>
      </c>
      <c r="M29780" t="s">
        <v>61</v>
      </c>
      <c r="N29780" t="s">
        <v>61</v>
      </c>
      <c r="O29780" t="s">
        <v>61</v>
      </c>
      <c r="P29780" t="s">
        <v>61</v>
      </c>
      <c r="Q29780" t="s">
        <v>61</v>
      </c>
      <c r="R29780" t="s">
        <v>61</v>
      </c>
      <c r="S29780" t="s">
        <v>61</v>
      </c>
      <c r="T29780" t="s">
        <v>61</v>
      </c>
      <c r="U29780" t="s">
        <v>61</v>
      </c>
      <c r="V29780" t="s">
        <v>61</v>
      </c>
      <c r="W29780" t="s">
        <v>61</v>
      </c>
      <c r="X29780" t="s">
        <v>61</v>
      </c>
      <c r="Y29780" t="s">
        <v>61</v>
      </c>
      <c r="Z29780" t="s">
        <v>61</v>
      </c>
      <c r="AA29780" t="s">
        <v>61</v>
      </c>
      <c r="AB29780" t="s">
        <v>61</v>
      </c>
      <c r="AC29780" t="s">
        <v>61</v>
      </c>
      <c r="AD29780" t="s">
        <v>61</v>
      </c>
      <c r="AE29780" t="s">
        <v>61</v>
      </c>
      <c r="AF29780" t="s">
        <v>61</v>
      </c>
      <c r="AG29780" t="s">
        <v>61</v>
      </c>
      <c r="AH29780" t="s">
        <v>61</v>
      </c>
      <c r="AI29780" t="s">
        <v>61</v>
      </c>
      <c r="AJ29780" t="s">
        <v>61</v>
      </c>
      <c r="AL29780" t="s">
        <v>245</v>
      </c>
      <c r="AN29780" t="s">
        <v>220</v>
      </c>
      <c r="AO29780" t="s">
        <v>221</v>
      </c>
      <c r="AP29780" t="s">
        <v>222</v>
      </c>
      <c r="AR29780" t="s">
        <v>68</v>
      </c>
      <c r="AS29780">
        <v>2023</v>
      </c>
      <c r="AT29780">
        <v>2020</v>
      </c>
      <c r="AU29780" s="13">
        <v>48868</v>
      </c>
      <c r="AV29780" t="s">
        <v>61</v>
      </c>
      <c r="AX29780" t="s">
        <v>246</v>
      </c>
      <c r="AY29780" t="s">
        <v>70</v>
      </c>
      <c r="AZ29780" t="s">
        <v>70</v>
      </c>
      <c r="BA29780" t="s">
        <v>70</v>
      </c>
      <c r="BB29780" t="s">
        <v>70</v>
      </c>
      <c r="BC29780" t="s">
        <v>70</v>
      </c>
      <c r="BD29780" t="s">
        <v>70</v>
      </c>
    </row>
    <row r="29781" spans="1:56" x14ac:dyDescent="0.3">
      <c r="A29781" t="s">
        <v>56</v>
      </c>
      <c r="B29781" t="s">
        <v>215</v>
      </c>
      <c r="C29781" t="s">
        <v>244</v>
      </c>
      <c r="D29781" t="s">
        <v>59</v>
      </c>
      <c r="E29781" t="s">
        <v>75</v>
      </c>
      <c r="F29781" t="s">
        <v>61</v>
      </c>
      <c r="G29781" t="s">
        <v>242</v>
      </c>
      <c r="H29781" t="s">
        <v>71</v>
      </c>
      <c r="I29781" t="s">
        <v>235</v>
      </c>
      <c r="J29781" t="s">
        <v>61</v>
      </c>
      <c r="K29781" t="s">
        <v>61</v>
      </c>
      <c r="L29781" t="s">
        <v>226</v>
      </c>
      <c r="M29781" t="s">
        <v>227</v>
      </c>
      <c r="N29781" t="s">
        <v>61</v>
      </c>
      <c r="O29781" t="s">
        <v>61</v>
      </c>
      <c r="P29781" t="s">
        <v>61</v>
      </c>
      <c r="Q29781" t="s">
        <v>61</v>
      </c>
      <c r="R29781" t="s">
        <v>61</v>
      </c>
      <c r="S29781" t="s">
        <v>61</v>
      </c>
      <c r="T29781" t="s">
        <v>61</v>
      </c>
      <c r="U29781" t="s">
        <v>61</v>
      </c>
      <c r="V29781" t="s">
        <v>61</v>
      </c>
      <c r="W29781" t="s">
        <v>61</v>
      </c>
      <c r="X29781" t="s">
        <v>61</v>
      </c>
      <c r="Y29781" t="s">
        <v>61</v>
      </c>
      <c r="Z29781" t="s">
        <v>61</v>
      </c>
      <c r="AA29781" t="s">
        <v>61</v>
      </c>
      <c r="AB29781" t="s">
        <v>61</v>
      </c>
      <c r="AC29781" t="s">
        <v>61</v>
      </c>
      <c r="AD29781" t="s">
        <v>61</v>
      </c>
      <c r="AE29781" t="s">
        <v>61</v>
      </c>
      <c r="AF29781" t="s">
        <v>61</v>
      </c>
      <c r="AG29781" t="s">
        <v>61</v>
      </c>
      <c r="AH29781" t="s">
        <v>61</v>
      </c>
      <c r="AI29781" t="s">
        <v>61</v>
      </c>
      <c r="AJ29781" t="s">
        <v>61</v>
      </c>
      <c r="AL29781" t="s">
        <v>245</v>
      </c>
      <c r="AN29781" t="s">
        <v>220</v>
      </c>
      <c r="AO29781" t="s">
        <v>221</v>
      </c>
      <c r="AP29781" t="s">
        <v>222</v>
      </c>
      <c r="AR29781" t="s">
        <v>68</v>
      </c>
      <c r="AS29781">
        <v>2023</v>
      </c>
      <c r="AT29781">
        <v>2020</v>
      </c>
      <c r="AU29781" s="13">
        <v>23438</v>
      </c>
      <c r="AV29781" t="s">
        <v>61</v>
      </c>
      <c r="AX29781" t="s">
        <v>246</v>
      </c>
      <c r="AY29781" t="s">
        <v>70</v>
      </c>
      <c r="AZ29781" t="s">
        <v>70</v>
      </c>
      <c r="BA29781" t="s">
        <v>70</v>
      </c>
      <c r="BB29781" t="s">
        <v>70</v>
      </c>
      <c r="BC29781" t="s">
        <v>70</v>
      </c>
      <c r="BD29781" t="s">
        <v>70</v>
      </c>
    </row>
    <row r="29782" spans="1:56" x14ac:dyDescent="0.3">
      <c r="A29782" t="s">
        <v>56</v>
      </c>
      <c r="B29782" t="s">
        <v>215</v>
      </c>
      <c r="C29782" t="s">
        <v>244</v>
      </c>
      <c r="D29782" t="s">
        <v>59</v>
      </c>
      <c r="E29782" t="s">
        <v>75</v>
      </c>
      <c r="F29782" t="s">
        <v>61</v>
      </c>
      <c r="G29782" t="s">
        <v>242</v>
      </c>
      <c r="H29782" t="s">
        <v>71</v>
      </c>
      <c r="I29782" t="s">
        <v>235</v>
      </c>
      <c r="J29782" t="s">
        <v>61</v>
      </c>
      <c r="K29782" t="s">
        <v>61</v>
      </c>
      <c r="L29782" t="s">
        <v>228</v>
      </c>
      <c r="M29782" t="s">
        <v>227</v>
      </c>
      <c r="N29782" t="s">
        <v>61</v>
      </c>
      <c r="O29782" t="s">
        <v>61</v>
      </c>
      <c r="P29782" t="s">
        <v>61</v>
      </c>
      <c r="Q29782" t="s">
        <v>61</v>
      </c>
      <c r="R29782" t="s">
        <v>61</v>
      </c>
      <c r="S29782" t="s">
        <v>61</v>
      </c>
      <c r="T29782" t="s">
        <v>61</v>
      </c>
      <c r="U29782" t="s">
        <v>61</v>
      </c>
      <c r="V29782" t="s">
        <v>61</v>
      </c>
      <c r="W29782" t="s">
        <v>61</v>
      </c>
      <c r="X29782" t="s">
        <v>61</v>
      </c>
      <c r="Y29782" t="s">
        <v>61</v>
      </c>
      <c r="Z29782" t="s">
        <v>61</v>
      </c>
      <c r="AA29782" t="s">
        <v>61</v>
      </c>
      <c r="AB29782" t="s">
        <v>61</v>
      </c>
      <c r="AC29782" t="s">
        <v>61</v>
      </c>
      <c r="AD29782" t="s">
        <v>61</v>
      </c>
      <c r="AE29782" t="s">
        <v>61</v>
      </c>
      <c r="AF29782" t="s">
        <v>61</v>
      </c>
      <c r="AG29782" t="s">
        <v>61</v>
      </c>
      <c r="AH29782" t="s">
        <v>61</v>
      </c>
      <c r="AI29782" t="s">
        <v>61</v>
      </c>
      <c r="AJ29782" t="s">
        <v>61</v>
      </c>
      <c r="AL29782" t="s">
        <v>245</v>
      </c>
      <c r="AN29782" t="s">
        <v>220</v>
      </c>
      <c r="AO29782" t="s">
        <v>221</v>
      </c>
      <c r="AP29782" t="s">
        <v>222</v>
      </c>
      <c r="AR29782" t="s">
        <v>68</v>
      </c>
      <c r="AS29782">
        <v>2023</v>
      </c>
      <c r="AT29782">
        <v>2020</v>
      </c>
      <c r="AU29782" s="13">
        <v>35157</v>
      </c>
      <c r="AV29782" t="s">
        <v>61</v>
      </c>
      <c r="AX29782" t="s">
        <v>246</v>
      </c>
      <c r="AY29782" t="s">
        <v>70</v>
      </c>
      <c r="AZ29782" t="s">
        <v>70</v>
      </c>
      <c r="BA29782" t="s">
        <v>70</v>
      </c>
      <c r="BB29782" t="s">
        <v>70</v>
      </c>
      <c r="BC29782" t="s">
        <v>70</v>
      </c>
      <c r="BD29782" t="s">
        <v>70</v>
      </c>
    </row>
    <row r="29783" spans="1:56" x14ac:dyDescent="0.3">
      <c r="A29783" t="s">
        <v>56</v>
      </c>
      <c r="B29783" t="s">
        <v>215</v>
      </c>
      <c r="C29783" t="s">
        <v>244</v>
      </c>
      <c r="D29783" t="s">
        <v>59</v>
      </c>
      <c r="E29783" t="s">
        <v>75</v>
      </c>
      <c r="F29783" t="s">
        <v>61</v>
      </c>
      <c r="G29783" t="s">
        <v>242</v>
      </c>
      <c r="H29783" t="s">
        <v>71</v>
      </c>
      <c r="I29783" t="s">
        <v>235</v>
      </c>
      <c r="J29783" t="s">
        <v>61</v>
      </c>
      <c r="K29783" t="s">
        <v>61</v>
      </c>
      <c r="L29783" t="s">
        <v>102</v>
      </c>
      <c r="M29783" t="s">
        <v>102</v>
      </c>
      <c r="N29783" t="s">
        <v>61</v>
      </c>
      <c r="O29783" t="s">
        <v>61</v>
      </c>
      <c r="P29783" t="s">
        <v>61</v>
      </c>
      <c r="Q29783" t="s">
        <v>61</v>
      </c>
      <c r="R29783" t="s">
        <v>61</v>
      </c>
      <c r="S29783" t="s">
        <v>61</v>
      </c>
      <c r="T29783" t="s">
        <v>61</v>
      </c>
      <c r="U29783" t="s">
        <v>61</v>
      </c>
      <c r="V29783" t="s">
        <v>61</v>
      </c>
      <c r="W29783" t="s">
        <v>61</v>
      </c>
      <c r="X29783" t="s">
        <v>61</v>
      </c>
      <c r="Y29783" t="s">
        <v>61</v>
      </c>
      <c r="Z29783" t="s">
        <v>61</v>
      </c>
      <c r="AA29783" t="s">
        <v>61</v>
      </c>
      <c r="AB29783" t="s">
        <v>61</v>
      </c>
      <c r="AC29783" t="s">
        <v>61</v>
      </c>
      <c r="AD29783" t="s">
        <v>61</v>
      </c>
      <c r="AE29783" t="s">
        <v>61</v>
      </c>
      <c r="AF29783" t="s">
        <v>61</v>
      </c>
      <c r="AG29783" t="s">
        <v>61</v>
      </c>
      <c r="AH29783" t="s">
        <v>61</v>
      </c>
      <c r="AI29783" t="s">
        <v>61</v>
      </c>
      <c r="AJ29783" t="s">
        <v>61</v>
      </c>
      <c r="AL29783" t="s">
        <v>245</v>
      </c>
      <c r="AN29783" t="s">
        <v>220</v>
      </c>
      <c r="AO29783" t="s">
        <v>221</v>
      </c>
      <c r="AP29783" t="s">
        <v>222</v>
      </c>
      <c r="AR29783" t="s">
        <v>68</v>
      </c>
      <c r="AS29783">
        <v>2023</v>
      </c>
      <c r="AT29783">
        <v>2020</v>
      </c>
      <c r="AU29783" s="13">
        <v>0</v>
      </c>
      <c r="AV29783" t="s">
        <v>61</v>
      </c>
      <c r="AX29783" t="s">
        <v>246</v>
      </c>
      <c r="AY29783" t="s">
        <v>70</v>
      </c>
      <c r="AZ29783" t="s">
        <v>70</v>
      </c>
      <c r="BA29783" t="s">
        <v>70</v>
      </c>
      <c r="BB29783" t="s">
        <v>70</v>
      </c>
      <c r="BC29783" t="s">
        <v>70</v>
      </c>
      <c r="BD29783" t="s">
        <v>70</v>
      </c>
    </row>
    <row r="29784" spans="1:56" x14ac:dyDescent="0.3">
      <c r="A29784" t="s">
        <v>56</v>
      </c>
      <c r="B29784" t="s">
        <v>215</v>
      </c>
      <c r="C29784" t="s">
        <v>244</v>
      </c>
      <c r="D29784" t="s">
        <v>59</v>
      </c>
      <c r="E29784" t="s">
        <v>75</v>
      </c>
      <c r="F29784" t="s">
        <v>61</v>
      </c>
      <c r="G29784" t="s">
        <v>242</v>
      </c>
      <c r="H29784" t="s">
        <v>71</v>
      </c>
      <c r="I29784" t="s">
        <v>235</v>
      </c>
      <c r="J29784" t="s">
        <v>61</v>
      </c>
      <c r="K29784" t="s">
        <v>229</v>
      </c>
      <c r="L29784" t="s">
        <v>61</v>
      </c>
      <c r="M29784" t="s">
        <v>61</v>
      </c>
      <c r="N29784" t="s">
        <v>61</v>
      </c>
      <c r="O29784" t="s">
        <v>61</v>
      </c>
      <c r="P29784" t="s">
        <v>61</v>
      </c>
      <c r="Q29784" t="s">
        <v>61</v>
      </c>
      <c r="R29784" t="s">
        <v>61</v>
      </c>
      <c r="S29784" t="s">
        <v>61</v>
      </c>
      <c r="T29784" t="s">
        <v>61</v>
      </c>
      <c r="U29784" t="s">
        <v>61</v>
      </c>
      <c r="V29784" t="s">
        <v>61</v>
      </c>
      <c r="W29784" t="s">
        <v>61</v>
      </c>
      <c r="X29784" t="s">
        <v>61</v>
      </c>
      <c r="Y29784" t="s">
        <v>61</v>
      </c>
      <c r="Z29784" t="s">
        <v>61</v>
      </c>
      <c r="AA29784" t="s">
        <v>61</v>
      </c>
      <c r="AB29784" t="s">
        <v>61</v>
      </c>
      <c r="AC29784" t="s">
        <v>61</v>
      </c>
      <c r="AD29784" t="s">
        <v>61</v>
      </c>
      <c r="AE29784" t="s">
        <v>61</v>
      </c>
      <c r="AF29784" t="s">
        <v>61</v>
      </c>
      <c r="AG29784" t="s">
        <v>61</v>
      </c>
      <c r="AH29784" t="s">
        <v>61</v>
      </c>
      <c r="AI29784" t="s">
        <v>61</v>
      </c>
      <c r="AJ29784" t="s">
        <v>61</v>
      </c>
      <c r="AL29784" t="s">
        <v>245</v>
      </c>
      <c r="AN29784" t="s">
        <v>220</v>
      </c>
      <c r="AO29784" t="s">
        <v>221</v>
      </c>
      <c r="AP29784" t="s">
        <v>222</v>
      </c>
      <c r="AR29784" t="s">
        <v>68</v>
      </c>
      <c r="AS29784">
        <v>2023</v>
      </c>
      <c r="AT29784">
        <v>2020</v>
      </c>
      <c r="AU29784" s="13">
        <v>9727</v>
      </c>
      <c r="AV29784" t="s">
        <v>61</v>
      </c>
      <c r="AX29784" t="s">
        <v>246</v>
      </c>
      <c r="AY29784" t="s">
        <v>70</v>
      </c>
      <c r="AZ29784" t="s">
        <v>70</v>
      </c>
      <c r="BA29784" t="s">
        <v>70</v>
      </c>
      <c r="BB29784" t="s">
        <v>70</v>
      </c>
      <c r="BC29784" t="s">
        <v>70</v>
      </c>
      <c r="BD29784" t="s">
        <v>70</v>
      </c>
    </row>
    <row r="29785" spans="1:56" x14ac:dyDescent="0.3">
      <c r="A29785" t="s">
        <v>56</v>
      </c>
      <c r="B29785" t="s">
        <v>215</v>
      </c>
      <c r="C29785" t="s">
        <v>244</v>
      </c>
      <c r="D29785" t="s">
        <v>59</v>
      </c>
      <c r="E29785" t="s">
        <v>75</v>
      </c>
      <c r="F29785" t="s">
        <v>61</v>
      </c>
      <c r="G29785" t="s">
        <v>242</v>
      </c>
      <c r="H29785" t="s">
        <v>62</v>
      </c>
      <c r="I29785" t="s">
        <v>236</v>
      </c>
      <c r="J29785" t="s">
        <v>61</v>
      </c>
      <c r="K29785" t="s">
        <v>219</v>
      </c>
      <c r="L29785" t="s">
        <v>61</v>
      </c>
      <c r="M29785" t="s">
        <v>61</v>
      </c>
      <c r="N29785" t="s">
        <v>61</v>
      </c>
      <c r="O29785" t="s">
        <v>61</v>
      </c>
      <c r="P29785" t="s">
        <v>61</v>
      </c>
      <c r="Q29785" t="s">
        <v>61</v>
      </c>
      <c r="R29785" t="s">
        <v>61</v>
      </c>
      <c r="S29785" t="s">
        <v>61</v>
      </c>
      <c r="T29785" t="s">
        <v>61</v>
      </c>
      <c r="U29785" t="s">
        <v>61</v>
      </c>
      <c r="V29785" t="s">
        <v>61</v>
      </c>
      <c r="W29785" t="s">
        <v>61</v>
      </c>
      <c r="X29785" t="s">
        <v>61</v>
      </c>
      <c r="Y29785" t="s">
        <v>61</v>
      </c>
      <c r="Z29785" t="s">
        <v>61</v>
      </c>
      <c r="AA29785" t="s">
        <v>61</v>
      </c>
      <c r="AB29785" t="s">
        <v>61</v>
      </c>
      <c r="AC29785" t="s">
        <v>61</v>
      </c>
      <c r="AD29785" t="s">
        <v>61</v>
      </c>
      <c r="AE29785" t="s">
        <v>61</v>
      </c>
      <c r="AF29785" t="s">
        <v>61</v>
      </c>
      <c r="AG29785" t="s">
        <v>61</v>
      </c>
      <c r="AH29785" t="s">
        <v>61</v>
      </c>
      <c r="AI29785" t="s">
        <v>61</v>
      </c>
      <c r="AJ29785" t="s">
        <v>61</v>
      </c>
      <c r="AL29785" t="s">
        <v>245</v>
      </c>
      <c r="AN29785" t="s">
        <v>220</v>
      </c>
      <c r="AO29785" t="s">
        <v>221</v>
      </c>
      <c r="AP29785" t="s">
        <v>222</v>
      </c>
      <c r="AR29785" t="s">
        <v>68</v>
      </c>
      <c r="AS29785">
        <v>2023</v>
      </c>
      <c r="AT29785">
        <v>2020</v>
      </c>
      <c r="AU29785" s="13">
        <v>10872329</v>
      </c>
      <c r="AV29785" t="s">
        <v>61</v>
      </c>
      <c r="AX29785" t="s">
        <v>246</v>
      </c>
      <c r="AY29785" t="s">
        <v>70</v>
      </c>
      <c r="AZ29785" t="s">
        <v>70</v>
      </c>
      <c r="BA29785" t="s">
        <v>70</v>
      </c>
      <c r="BB29785" t="s">
        <v>70</v>
      </c>
      <c r="BC29785" t="s">
        <v>70</v>
      </c>
      <c r="BD29785" t="s">
        <v>70</v>
      </c>
    </row>
    <row r="29786" spans="1:56" x14ac:dyDescent="0.3">
      <c r="A29786" t="s">
        <v>56</v>
      </c>
      <c r="B29786" t="s">
        <v>215</v>
      </c>
      <c r="C29786" t="s">
        <v>244</v>
      </c>
      <c r="D29786" t="s">
        <v>59</v>
      </c>
      <c r="E29786" t="s">
        <v>75</v>
      </c>
      <c r="F29786" t="s">
        <v>61</v>
      </c>
      <c r="G29786" t="s">
        <v>242</v>
      </c>
      <c r="H29786" t="s">
        <v>62</v>
      </c>
      <c r="I29786" t="s">
        <v>236</v>
      </c>
      <c r="J29786" t="s">
        <v>61</v>
      </c>
      <c r="K29786" t="s">
        <v>225</v>
      </c>
      <c r="L29786" t="s">
        <v>61</v>
      </c>
      <c r="M29786" t="s">
        <v>61</v>
      </c>
      <c r="N29786" t="s">
        <v>61</v>
      </c>
      <c r="O29786" t="s">
        <v>61</v>
      </c>
      <c r="P29786" t="s">
        <v>61</v>
      </c>
      <c r="Q29786" t="s">
        <v>61</v>
      </c>
      <c r="R29786" t="s">
        <v>61</v>
      </c>
      <c r="S29786" t="s">
        <v>61</v>
      </c>
      <c r="T29786" t="s">
        <v>61</v>
      </c>
      <c r="U29786" t="s">
        <v>61</v>
      </c>
      <c r="V29786" t="s">
        <v>61</v>
      </c>
      <c r="W29786" t="s">
        <v>61</v>
      </c>
      <c r="X29786" t="s">
        <v>61</v>
      </c>
      <c r="Y29786" t="s">
        <v>61</v>
      </c>
      <c r="Z29786" t="s">
        <v>61</v>
      </c>
      <c r="AA29786" t="s">
        <v>61</v>
      </c>
      <c r="AB29786" t="s">
        <v>61</v>
      </c>
      <c r="AC29786" t="s">
        <v>61</v>
      </c>
      <c r="AD29786" t="s">
        <v>61</v>
      </c>
      <c r="AE29786" t="s">
        <v>61</v>
      </c>
      <c r="AF29786" t="s">
        <v>61</v>
      </c>
      <c r="AG29786" t="s">
        <v>61</v>
      </c>
      <c r="AH29786" t="s">
        <v>61</v>
      </c>
      <c r="AI29786" t="s">
        <v>61</v>
      </c>
      <c r="AJ29786" t="s">
        <v>61</v>
      </c>
      <c r="AL29786" t="s">
        <v>245</v>
      </c>
      <c r="AN29786" t="s">
        <v>220</v>
      </c>
      <c r="AO29786" t="s">
        <v>221</v>
      </c>
      <c r="AP29786" t="s">
        <v>222</v>
      </c>
      <c r="AR29786" t="s">
        <v>68</v>
      </c>
      <c r="AS29786">
        <v>2023</v>
      </c>
      <c r="AT29786">
        <v>2020</v>
      </c>
      <c r="AU29786" s="13">
        <v>1193979</v>
      </c>
      <c r="AV29786" t="s">
        <v>61</v>
      </c>
      <c r="AX29786" t="s">
        <v>246</v>
      </c>
      <c r="AY29786" t="s">
        <v>70</v>
      </c>
      <c r="AZ29786" t="s">
        <v>70</v>
      </c>
      <c r="BA29786" t="s">
        <v>70</v>
      </c>
      <c r="BB29786" t="s">
        <v>70</v>
      </c>
      <c r="BC29786" t="s">
        <v>70</v>
      </c>
      <c r="BD29786" t="s">
        <v>70</v>
      </c>
    </row>
    <row r="29787" spans="1:56" x14ac:dyDescent="0.3">
      <c r="A29787" t="s">
        <v>56</v>
      </c>
      <c r="B29787" t="s">
        <v>215</v>
      </c>
      <c r="C29787" t="s">
        <v>244</v>
      </c>
      <c r="D29787" t="s">
        <v>59</v>
      </c>
      <c r="E29787" t="s">
        <v>75</v>
      </c>
      <c r="F29787" t="s">
        <v>61</v>
      </c>
      <c r="G29787" t="s">
        <v>242</v>
      </c>
      <c r="H29787" t="s">
        <v>62</v>
      </c>
      <c r="I29787" t="s">
        <v>236</v>
      </c>
      <c r="J29787" t="s">
        <v>61</v>
      </c>
      <c r="K29787" t="s">
        <v>61</v>
      </c>
      <c r="L29787" t="s">
        <v>226</v>
      </c>
      <c r="M29787" t="s">
        <v>227</v>
      </c>
      <c r="N29787" t="s">
        <v>61</v>
      </c>
      <c r="O29787" t="s">
        <v>61</v>
      </c>
      <c r="P29787" t="s">
        <v>61</v>
      </c>
      <c r="Q29787" t="s">
        <v>61</v>
      </c>
      <c r="R29787" t="s">
        <v>61</v>
      </c>
      <c r="S29787" t="s">
        <v>61</v>
      </c>
      <c r="T29787" t="s">
        <v>61</v>
      </c>
      <c r="U29787" t="s">
        <v>61</v>
      </c>
      <c r="V29787" t="s">
        <v>61</v>
      </c>
      <c r="W29787" t="s">
        <v>61</v>
      </c>
      <c r="X29787" t="s">
        <v>61</v>
      </c>
      <c r="Y29787" t="s">
        <v>61</v>
      </c>
      <c r="Z29787" t="s">
        <v>61</v>
      </c>
      <c r="AA29787" t="s">
        <v>61</v>
      </c>
      <c r="AB29787" t="s">
        <v>61</v>
      </c>
      <c r="AC29787" t="s">
        <v>61</v>
      </c>
      <c r="AD29787" t="s">
        <v>61</v>
      </c>
      <c r="AE29787" t="s">
        <v>61</v>
      </c>
      <c r="AF29787" t="s">
        <v>61</v>
      </c>
      <c r="AG29787" t="s">
        <v>61</v>
      </c>
      <c r="AH29787" t="s">
        <v>61</v>
      </c>
      <c r="AI29787" t="s">
        <v>61</v>
      </c>
      <c r="AJ29787" t="s">
        <v>61</v>
      </c>
      <c r="AL29787" t="s">
        <v>245</v>
      </c>
      <c r="AN29787" t="s">
        <v>220</v>
      </c>
      <c r="AO29787" t="s">
        <v>221</v>
      </c>
      <c r="AP29787" t="s">
        <v>222</v>
      </c>
      <c r="AR29787" t="s">
        <v>68</v>
      </c>
      <c r="AS29787">
        <v>2023</v>
      </c>
      <c r="AT29787">
        <v>2020</v>
      </c>
      <c r="AU29787" s="13">
        <v>10087544</v>
      </c>
      <c r="AV29787" t="s">
        <v>61</v>
      </c>
      <c r="AX29787" t="s">
        <v>246</v>
      </c>
      <c r="AY29787" t="s">
        <v>70</v>
      </c>
      <c r="AZ29787" t="s">
        <v>70</v>
      </c>
      <c r="BA29787" t="s">
        <v>70</v>
      </c>
      <c r="BB29787" t="s">
        <v>70</v>
      </c>
      <c r="BC29787" t="s">
        <v>70</v>
      </c>
      <c r="BD29787" t="s">
        <v>70</v>
      </c>
    </row>
    <row r="29788" spans="1:56" x14ac:dyDescent="0.3">
      <c r="A29788" t="s">
        <v>56</v>
      </c>
      <c r="B29788" t="s">
        <v>215</v>
      </c>
      <c r="C29788" t="s">
        <v>244</v>
      </c>
      <c r="D29788" t="s">
        <v>59</v>
      </c>
      <c r="E29788" t="s">
        <v>75</v>
      </c>
      <c r="F29788" t="s">
        <v>61</v>
      </c>
      <c r="G29788" t="s">
        <v>242</v>
      </c>
      <c r="H29788" t="s">
        <v>62</v>
      </c>
      <c r="I29788" t="s">
        <v>236</v>
      </c>
      <c r="J29788" t="s">
        <v>61</v>
      </c>
      <c r="K29788" t="s">
        <v>61</v>
      </c>
      <c r="L29788" t="s">
        <v>228</v>
      </c>
      <c r="M29788" t="s">
        <v>227</v>
      </c>
      <c r="N29788" t="s">
        <v>61</v>
      </c>
      <c r="O29788" t="s">
        <v>61</v>
      </c>
      <c r="P29788" t="s">
        <v>61</v>
      </c>
      <c r="Q29788" t="s">
        <v>61</v>
      </c>
      <c r="R29788" t="s">
        <v>61</v>
      </c>
      <c r="S29788" t="s">
        <v>61</v>
      </c>
      <c r="T29788" t="s">
        <v>61</v>
      </c>
      <c r="U29788" t="s">
        <v>61</v>
      </c>
      <c r="V29788" t="s">
        <v>61</v>
      </c>
      <c r="W29788" t="s">
        <v>61</v>
      </c>
      <c r="X29788" t="s">
        <v>61</v>
      </c>
      <c r="Y29788" t="s">
        <v>61</v>
      </c>
      <c r="Z29788" t="s">
        <v>61</v>
      </c>
      <c r="AA29788" t="s">
        <v>61</v>
      </c>
      <c r="AB29788" t="s">
        <v>61</v>
      </c>
      <c r="AC29788" t="s">
        <v>61</v>
      </c>
      <c r="AD29788" t="s">
        <v>61</v>
      </c>
      <c r="AE29788" t="s">
        <v>61</v>
      </c>
      <c r="AF29788" t="s">
        <v>61</v>
      </c>
      <c r="AG29788" t="s">
        <v>61</v>
      </c>
      <c r="AH29788" t="s">
        <v>61</v>
      </c>
      <c r="AI29788" t="s">
        <v>61</v>
      </c>
      <c r="AJ29788" t="s">
        <v>61</v>
      </c>
      <c r="AL29788" t="s">
        <v>245</v>
      </c>
      <c r="AN29788" t="s">
        <v>220</v>
      </c>
      <c r="AO29788" t="s">
        <v>221</v>
      </c>
      <c r="AP29788" t="s">
        <v>222</v>
      </c>
      <c r="AR29788" t="s">
        <v>68</v>
      </c>
      <c r="AS29788">
        <v>2023</v>
      </c>
      <c r="AT29788">
        <v>2020</v>
      </c>
      <c r="AU29788" s="13">
        <v>1591314</v>
      </c>
      <c r="AV29788" t="s">
        <v>61</v>
      </c>
      <c r="AX29788" t="s">
        <v>246</v>
      </c>
      <c r="AY29788" t="s">
        <v>70</v>
      </c>
      <c r="AZ29788" t="s">
        <v>70</v>
      </c>
      <c r="BA29788" t="s">
        <v>70</v>
      </c>
      <c r="BB29788" t="s">
        <v>70</v>
      </c>
      <c r="BC29788" t="s">
        <v>70</v>
      </c>
      <c r="BD29788" t="s">
        <v>70</v>
      </c>
    </row>
    <row r="29789" spans="1:56" x14ac:dyDescent="0.3">
      <c r="A29789" t="s">
        <v>56</v>
      </c>
      <c r="B29789" t="s">
        <v>215</v>
      </c>
      <c r="C29789" t="s">
        <v>244</v>
      </c>
      <c r="D29789" t="s">
        <v>59</v>
      </c>
      <c r="E29789" t="s">
        <v>75</v>
      </c>
      <c r="F29789" t="s">
        <v>61</v>
      </c>
      <c r="G29789" t="s">
        <v>242</v>
      </c>
      <c r="H29789" t="s">
        <v>62</v>
      </c>
      <c r="I29789" t="s">
        <v>236</v>
      </c>
      <c r="J29789" t="s">
        <v>61</v>
      </c>
      <c r="K29789" t="s">
        <v>61</v>
      </c>
      <c r="L29789" t="s">
        <v>228</v>
      </c>
      <c r="M29789" t="s">
        <v>12</v>
      </c>
      <c r="N29789" t="s">
        <v>61</v>
      </c>
      <c r="O29789" t="s">
        <v>61</v>
      </c>
      <c r="P29789" t="s">
        <v>61</v>
      </c>
      <c r="Q29789" t="s">
        <v>61</v>
      </c>
      <c r="R29789" t="s">
        <v>61</v>
      </c>
      <c r="S29789" t="s">
        <v>61</v>
      </c>
      <c r="T29789" t="s">
        <v>61</v>
      </c>
      <c r="U29789" t="s">
        <v>61</v>
      </c>
      <c r="V29789" t="s">
        <v>61</v>
      </c>
      <c r="W29789" t="s">
        <v>61</v>
      </c>
      <c r="X29789" t="s">
        <v>61</v>
      </c>
      <c r="Y29789" t="s">
        <v>61</v>
      </c>
      <c r="Z29789" t="s">
        <v>61</v>
      </c>
      <c r="AA29789" t="s">
        <v>61</v>
      </c>
      <c r="AB29789" t="s">
        <v>61</v>
      </c>
      <c r="AC29789" t="s">
        <v>61</v>
      </c>
      <c r="AD29789" t="s">
        <v>61</v>
      </c>
      <c r="AE29789" t="s">
        <v>61</v>
      </c>
      <c r="AF29789" t="s">
        <v>61</v>
      </c>
      <c r="AG29789" t="s">
        <v>61</v>
      </c>
      <c r="AH29789" t="s">
        <v>61</v>
      </c>
      <c r="AI29789" t="s">
        <v>61</v>
      </c>
      <c r="AJ29789" t="s">
        <v>61</v>
      </c>
      <c r="AL29789" t="s">
        <v>245</v>
      </c>
      <c r="AN29789" t="s">
        <v>220</v>
      </c>
      <c r="AO29789" t="s">
        <v>221</v>
      </c>
      <c r="AP29789" t="s">
        <v>222</v>
      </c>
      <c r="AR29789" t="s">
        <v>68</v>
      </c>
      <c r="AS29789">
        <v>2023</v>
      </c>
      <c r="AT29789">
        <v>2020</v>
      </c>
      <c r="AU29789" s="13">
        <v>2158651</v>
      </c>
      <c r="AV29789" t="s">
        <v>61</v>
      </c>
      <c r="AX29789" t="s">
        <v>246</v>
      </c>
      <c r="AY29789" t="s">
        <v>70</v>
      </c>
      <c r="AZ29789" t="s">
        <v>70</v>
      </c>
      <c r="BA29789" t="s">
        <v>70</v>
      </c>
      <c r="BB29789" t="s">
        <v>70</v>
      </c>
      <c r="BC29789" t="s">
        <v>70</v>
      </c>
      <c r="BD29789" t="s">
        <v>70</v>
      </c>
    </row>
    <row r="29790" spans="1:56" x14ac:dyDescent="0.3">
      <c r="A29790" t="s">
        <v>56</v>
      </c>
      <c r="B29790" t="s">
        <v>215</v>
      </c>
      <c r="C29790" t="s">
        <v>244</v>
      </c>
      <c r="D29790" t="s">
        <v>59</v>
      </c>
      <c r="E29790" t="s">
        <v>75</v>
      </c>
      <c r="F29790" t="s">
        <v>61</v>
      </c>
      <c r="G29790" t="s">
        <v>242</v>
      </c>
      <c r="H29790" t="s">
        <v>62</v>
      </c>
      <c r="I29790" t="s">
        <v>236</v>
      </c>
      <c r="J29790" t="s">
        <v>61</v>
      </c>
      <c r="K29790" t="s">
        <v>229</v>
      </c>
      <c r="L29790" t="s">
        <v>61</v>
      </c>
      <c r="M29790" t="s">
        <v>61</v>
      </c>
      <c r="N29790" t="s">
        <v>61</v>
      </c>
      <c r="O29790" t="s">
        <v>61</v>
      </c>
      <c r="P29790" t="s">
        <v>61</v>
      </c>
      <c r="Q29790" t="s">
        <v>61</v>
      </c>
      <c r="R29790" t="s">
        <v>61</v>
      </c>
      <c r="S29790" t="s">
        <v>61</v>
      </c>
      <c r="T29790" t="s">
        <v>61</v>
      </c>
      <c r="U29790" t="s">
        <v>61</v>
      </c>
      <c r="V29790" t="s">
        <v>61</v>
      </c>
      <c r="W29790" t="s">
        <v>61</v>
      </c>
      <c r="X29790" t="s">
        <v>61</v>
      </c>
      <c r="Y29790" t="s">
        <v>61</v>
      </c>
      <c r="Z29790" t="s">
        <v>61</v>
      </c>
      <c r="AA29790" t="s">
        <v>61</v>
      </c>
      <c r="AB29790" t="s">
        <v>61</v>
      </c>
      <c r="AC29790" t="s">
        <v>61</v>
      </c>
      <c r="AD29790" t="s">
        <v>61</v>
      </c>
      <c r="AE29790" t="s">
        <v>61</v>
      </c>
      <c r="AF29790" t="s">
        <v>61</v>
      </c>
      <c r="AG29790" t="s">
        <v>61</v>
      </c>
      <c r="AH29790" t="s">
        <v>61</v>
      </c>
      <c r="AI29790" t="s">
        <v>61</v>
      </c>
      <c r="AJ29790" t="s">
        <v>61</v>
      </c>
      <c r="AL29790" t="s">
        <v>245</v>
      </c>
      <c r="AN29790" t="s">
        <v>220</v>
      </c>
      <c r="AO29790" t="s">
        <v>221</v>
      </c>
      <c r="AP29790" t="s">
        <v>222</v>
      </c>
      <c r="AR29790" t="s">
        <v>68</v>
      </c>
      <c r="AS29790">
        <v>2023</v>
      </c>
      <c r="AT29790">
        <v>2020</v>
      </c>
      <c r="AU29790" s="13">
        <v>1771201</v>
      </c>
      <c r="AV29790" t="s">
        <v>61</v>
      </c>
      <c r="AX29790" t="s">
        <v>246</v>
      </c>
      <c r="AY29790" t="s">
        <v>70</v>
      </c>
      <c r="AZ29790" t="s">
        <v>70</v>
      </c>
      <c r="BA29790" t="s">
        <v>70</v>
      </c>
      <c r="BB29790" t="s">
        <v>70</v>
      </c>
      <c r="BC29790" t="s">
        <v>70</v>
      </c>
      <c r="BD29790" t="s">
        <v>70</v>
      </c>
    </row>
    <row r="29791" spans="1:56" x14ac:dyDescent="0.3">
      <c r="A29791" t="s">
        <v>56</v>
      </c>
      <c r="B29791" t="s">
        <v>215</v>
      </c>
      <c r="C29791" t="s">
        <v>244</v>
      </c>
      <c r="D29791" t="s">
        <v>59</v>
      </c>
      <c r="E29791" t="s">
        <v>75</v>
      </c>
      <c r="F29791" t="s">
        <v>61</v>
      </c>
      <c r="G29791" t="s">
        <v>242</v>
      </c>
      <c r="H29791" t="s">
        <v>71</v>
      </c>
      <c r="I29791" t="s">
        <v>237</v>
      </c>
      <c r="J29791" t="s">
        <v>61</v>
      </c>
      <c r="K29791" t="s">
        <v>219</v>
      </c>
      <c r="L29791" t="s">
        <v>61</v>
      </c>
      <c r="M29791" t="s">
        <v>61</v>
      </c>
      <c r="N29791" t="s">
        <v>61</v>
      </c>
      <c r="O29791" t="s">
        <v>61</v>
      </c>
      <c r="P29791" t="s">
        <v>61</v>
      </c>
      <c r="Q29791" t="s">
        <v>61</v>
      </c>
      <c r="R29791" t="s">
        <v>61</v>
      </c>
      <c r="S29791" t="s">
        <v>61</v>
      </c>
      <c r="T29791" t="s">
        <v>61</v>
      </c>
      <c r="U29791" t="s">
        <v>61</v>
      </c>
      <c r="V29791" t="s">
        <v>61</v>
      </c>
      <c r="W29791" t="s">
        <v>61</v>
      </c>
      <c r="X29791" t="s">
        <v>61</v>
      </c>
      <c r="Y29791" t="s">
        <v>61</v>
      </c>
      <c r="Z29791" t="s">
        <v>61</v>
      </c>
      <c r="AA29791" t="s">
        <v>61</v>
      </c>
      <c r="AB29791" t="s">
        <v>61</v>
      </c>
      <c r="AC29791" t="s">
        <v>61</v>
      </c>
      <c r="AD29791" t="s">
        <v>61</v>
      </c>
      <c r="AE29791" t="s">
        <v>61</v>
      </c>
      <c r="AF29791" t="s">
        <v>61</v>
      </c>
      <c r="AG29791" t="s">
        <v>61</v>
      </c>
      <c r="AH29791" t="s">
        <v>61</v>
      </c>
      <c r="AI29791" t="s">
        <v>61</v>
      </c>
      <c r="AJ29791" t="s">
        <v>61</v>
      </c>
      <c r="AL29791" t="s">
        <v>245</v>
      </c>
      <c r="AN29791" t="s">
        <v>220</v>
      </c>
      <c r="AO29791" t="s">
        <v>221</v>
      </c>
      <c r="AP29791" t="s">
        <v>222</v>
      </c>
      <c r="AR29791" t="s">
        <v>68</v>
      </c>
      <c r="AS29791">
        <v>2023</v>
      </c>
      <c r="AT29791">
        <v>2020</v>
      </c>
      <c r="AU29791" s="13">
        <v>743496</v>
      </c>
      <c r="AV29791" t="s">
        <v>61</v>
      </c>
      <c r="AX29791" t="s">
        <v>246</v>
      </c>
      <c r="AY29791" t="s">
        <v>70</v>
      </c>
      <c r="AZ29791" t="s">
        <v>70</v>
      </c>
      <c r="BA29791" t="s">
        <v>70</v>
      </c>
      <c r="BB29791" t="s">
        <v>70</v>
      </c>
      <c r="BC29791" t="s">
        <v>70</v>
      </c>
      <c r="BD29791" t="s">
        <v>70</v>
      </c>
    </row>
    <row r="29792" spans="1:56" x14ac:dyDescent="0.3">
      <c r="A29792" t="s">
        <v>56</v>
      </c>
      <c r="B29792" t="s">
        <v>215</v>
      </c>
      <c r="C29792" t="s">
        <v>244</v>
      </c>
      <c r="D29792" t="s">
        <v>59</v>
      </c>
      <c r="E29792" t="s">
        <v>75</v>
      </c>
      <c r="F29792" t="s">
        <v>61</v>
      </c>
      <c r="G29792" t="s">
        <v>242</v>
      </c>
      <c r="H29792" t="s">
        <v>71</v>
      </c>
      <c r="I29792" t="s">
        <v>237</v>
      </c>
      <c r="J29792" t="s">
        <v>61</v>
      </c>
      <c r="K29792" t="s">
        <v>61</v>
      </c>
      <c r="L29792" t="s">
        <v>226</v>
      </c>
      <c r="M29792" t="s">
        <v>227</v>
      </c>
      <c r="N29792" t="s">
        <v>61</v>
      </c>
      <c r="O29792" t="s">
        <v>61</v>
      </c>
      <c r="P29792" t="s">
        <v>61</v>
      </c>
      <c r="Q29792" t="s">
        <v>61</v>
      </c>
      <c r="R29792" t="s">
        <v>61</v>
      </c>
      <c r="S29792" t="s">
        <v>61</v>
      </c>
      <c r="T29792" t="s">
        <v>61</v>
      </c>
      <c r="U29792" t="s">
        <v>61</v>
      </c>
      <c r="V29792" t="s">
        <v>61</v>
      </c>
      <c r="W29792" t="s">
        <v>61</v>
      </c>
      <c r="X29792" t="s">
        <v>61</v>
      </c>
      <c r="Y29792" t="s">
        <v>61</v>
      </c>
      <c r="Z29792" t="s">
        <v>61</v>
      </c>
      <c r="AA29792" t="s">
        <v>61</v>
      </c>
      <c r="AB29792" t="s">
        <v>61</v>
      </c>
      <c r="AC29792" t="s">
        <v>61</v>
      </c>
      <c r="AD29792" t="s">
        <v>61</v>
      </c>
      <c r="AE29792" t="s">
        <v>61</v>
      </c>
      <c r="AF29792" t="s">
        <v>61</v>
      </c>
      <c r="AG29792" t="s">
        <v>61</v>
      </c>
      <c r="AH29792" t="s">
        <v>61</v>
      </c>
      <c r="AI29792" t="s">
        <v>61</v>
      </c>
      <c r="AJ29792" t="s">
        <v>61</v>
      </c>
      <c r="AL29792" t="s">
        <v>245</v>
      </c>
      <c r="AN29792" t="s">
        <v>220</v>
      </c>
      <c r="AO29792" t="s">
        <v>221</v>
      </c>
      <c r="AP29792" t="s">
        <v>222</v>
      </c>
      <c r="AR29792" t="s">
        <v>68</v>
      </c>
      <c r="AS29792">
        <v>2023</v>
      </c>
      <c r="AT29792">
        <v>2020</v>
      </c>
      <c r="AU29792" s="13">
        <v>357682</v>
      </c>
      <c r="AV29792" t="s">
        <v>61</v>
      </c>
      <c r="AX29792" t="s">
        <v>246</v>
      </c>
      <c r="AY29792" t="s">
        <v>70</v>
      </c>
      <c r="AZ29792" t="s">
        <v>70</v>
      </c>
      <c r="BA29792" t="s">
        <v>70</v>
      </c>
      <c r="BB29792" t="s">
        <v>70</v>
      </c>
      <c r="BC29792" t="s">
        <v>70</v>
      </c>
      <c r="BD29792" t="s">
        <v>70</v>
      </c>
    </row>
    <row r="29793" spans="1:56" x14ac:dyDescent="0.3">
      <c r="A29793" t="s">
        <v>56</v>
      </c>
      <c r="B29793" t="s">
        <v>215</v>
      </c>
      <c r="C29793" t="s">
        <v>244</v>
      </c>
      <c r="D29793" t="s">
        <v>59</v>
      </c>
      <c r="E29793" t="s">
        <v>75</v>
      </c>
      <c r="F29793" t="s">
        <v>61</v>
      </c>
      <c r="G29793" t="s">
        <v>242</v>
      </c>
      <c r="H29793" t="s">
        <v>71</v>
      </c>
      <c r="I29793" t="s">
        <v>237</v>
      </c>
      <c r="J29793" t="s">
        <v>61</v>
      </c>
      <c r="K29793" t="s">
        <v>61</v>
      </c>
      <c r="L29793" t="s">
        <v>228</v>
      </c>
      <c r="M29793" t="s">
        <v>227</v>
      </c>
      <c r="N29793" t="s">
        <v>61</v>
      </c>
      <c r="O29793" t="s">
        <v>61</v>
      </c>
      <c r="P29793" t="s">
        <v>61</v>
      </c>
      <c r="Q29793" t="s">
        <v>61</v>
      </c>
      <c r="R29793" t="s">
        <v>61</v>
      </c>
      <c r="S29793" t="s">
        <v>61</v>
      </c>
      <c r="T29793" t="s">
        <v>61</v>
      </c>
      <c r="U29793" t="s">
        <v>61</v>
      </c>
      <c r="V29793" t="s">
        <v>61</v>
      </c>
      <c r="W29793" t="s">
        <v>61</v>
      </c>
      <c r="X29793" t="s">
        <v>61</v>
      </c>
      <c r="Y29793" t="s">
        <v>61</v>
      </c>
      <c r="Z29793" t="s">
        <v>61</v>
      </c>
      <c r="AA29793" t="s">
        <v>61</v>
      </c>
      <c r="AB29793" t="s">
        <v>61</v>
      </c>
      <c r="AC29793" t="s">
        <v>61</v>
      </c>
      <c r="AD29793" t="s">
        <v>61</v>
      </c>
      <c r="AE29793" t="s">
        <v>61</v>
      </c>
      <c r="AF29793" t="s">
        <v>61</v>
      </c>
      <c r="AG29793" t="s">
        <v>61</v>
      </c>
      <c r="AH29793" t="s">
        <v>61</v>
      </c>
      <c r="AI29793" t="s">
        <v>61</v>
      </c>
      <c r="AJ29793" t="s">
        <v>61</v>
      </c>
      <c r="AL29793" t="s">
        <v>245</v>
      </c>
      <c r="AN29793" t="s">
        <v>220</v>
      </c>
      <c r="AO29793" t="s">
        <v>221</v>
      </c>
      <c r="AP29793" t="s">
        <v>222</v>
      </c>
      <c r="AR29793" t="s">
        <v>68</v>
      </c>
      <c r="AS29793">
        <v>2023</v>
      </c>
      <c r="AT29793">
        <v>2020</v>
      </c>
      <c r="AU29793" s="13">
        <v>446097</v>
      </c>
      <c r="AV29793" t="s">
        <v>61</v>
      </c>
      <c r="AX29793" t="s">
        <v>246</v>
      </c>
      <c r="AY29793" t="s">
        <v>70</v>
      </c>
      <c r="AZ29793" t="s">
        <v>70</v>
      </c>
      <c r="BA29793" t="s">
        <v>70</v>
      </c>
      <c r="BB29793" t="s">
        <v>70</v>
      </c>
      <c r="BC29793" t="s">
        <v>70</v>
      </c>
      <c r="BD29793" t="s">
        <v>70</v>
      </c>
    </row>
    <row r="29794" spans="1:56" x14ac:dyDescent="0.3">
      <c r="A29794" t="s">
        <v>56</v>
      </c>
      <c r="B29794" t="s">
        <v>215</v>
      </c>
      <c r="C29794" t="s">
        <v>244</v>
      </c>
      <c r="D29794" t="s">
        <v>59</v>
      </c>
      <c r="E29794" t="s">
        <v>75</v>
      </c>
      <c r="F29794" t="s">
        <v>61</v>
      </c>
      <c r="G29794" t="s">
        <v>242</v>
      </c>
      <c r="H29794" t="s">
        <v>71</v>
      </c>
      <c r="I29794" t="s">
        <v>237</v>
      </c>
      <c r="J29794" t="s">
        <v>61</v>
      </c>
      <c r="K29794" t="s">
        <v>61</v>
      </c>
      <c r="L29794" t="s">
        <v>102</v>
      </c>
      <c r="M29794" t="s">
        <v>102</v>
      </c>
      <c r="N29794" t="s">
        <v>61</v>
      </c>
      <c r="O29794" t="s">
        <v>61</v>
      </c>
      <c r="P29794" t="s">
        <v>61</v>
      </c>
      <c r="Q29794" t="s">
        <v>61</v>
      </c>
      <c r="R29794" t="s">
        <v>61</v>
      </c>
      <c r="S29794" t="s">
        <v>61</v>
      </c>
      <c r="T29794" t="s">
        <v>61</v>
      </c>
      <c r="U29794" t="s">
        <v>61</v>
      </c>
      <c r="V29794" t="s">
        <v>61</v>
      </c>
      <c r="W29794" t="s">
        <v>61</v>
      </c>
      <c r="X29794" t="s">
        <v>61</v>
      </c>
      <c r="Y29794" t="s">
        <v>61</v>
      </c>
      <c r="Z29794" t="s">
        <v>61</v>
      </c>
      <c r="AA29794" t="s">
        <v>61</v>
      </c>
      <c r="AB29794" t="s">
        <v>61</v>
      </c>
      <c r="AC29794" t="s">
        <v>61</v>
      </c>
      <c r="AD29794" t="s">
        <v>61</v>
      </c>
      <c r="AE29794" t="s">
        <v>61</v>
      </c>
      <c r="AF29794" t="s">
        <v>61</v>
      </c>
      <c r="AG29794" t="s">
        <v>61</v>
      </c>
      <c r="AH29794" t="s">
        <v>61</v>
      </c>
      <c r="AI29794" t="s">
        <v>61</v>
      </c>
      <c r="AJ29794" t="s">
        <v>61</v>
      </c>
      <c r="AL29794" t="s">
        <v>245</v>
      </c>
      <c r="AN29794" t="s">
        <v>220</v>
      </c>
      <c r="AO29794" t="s">
        <v>221</v>
      </c>
      <c r="AP29794" t="s">
        <v>222</v>
      </c>
      <c r="AR29794" t="s">
        <v>68</v>
      </c>
      <c r="AS29794">
        <v>2023</v>
      </c>
      <c r="AT29794">
        <v>2020</v>
      </c>
      <c r="AU29794" s="13">
        <v>0</v>
      </c>
      <c r="AV29794" t="s">
        <v>61</v>
      </c>
      <c r="AX29794" t="s">
        <v>246</v>
      </c>
      <c r="AY29794" t="s">
        <v>70</v>
      </c>
      <c r="AZ29794" t="s">
        <v>70</v>
      </c>
      <c r="BA29794" t="s">
        <v>70</v>
      </c>
      <c r="BB29794" t="s">
        <v>70</v>
      </c>
      <c r="BC29794" t="s">
        <v>70</v>
      </c>
      <c r="BD29794" t="s">
        <v>70</v>
      </c>
    </row>
    <row r="29795" spans="1:56" x14ac:dyDescent="0.3">
      <c r="A29795" t="s">
        <v>56</v>
      </c>
      <c r="B29795" t="s">
        <v>215</v>
      </c>
      <c r="C29795" t="s">
        <v>244</v>
      </c>
      <c r="D29795" t="s">
        <v>59</v>
      </c>
      <c r="E29795" t="s">
        <v>75</v>
      </c>
      <c r="F29795" t="s">
        <v>61</v>
      </c>
      <c r="G29795" t="s">
        <v>242</v>
      </c>
      <c r="H29795" t="s">
        <v>71</v>
      </c>
      <c r="I29795" t="s">
        <v>237</v>
      </c>
      <c r="J29795" t="s">
        <v>61</v>
      </c>
      <c r="K29795" t="s">
        <v>229</v>
      </c>
      <c r="L29795" t="s">
        <v>61</v>
      </c>
      <c r="M29795" t="s">
        <v>61</v>
      </c>
      <c r="N29795" t="s">
        <v>61</v>
      </c>
      <c r="O29795" t="s">
        <v>61</v>
      </c>
      <c r="P29795" t="s">
        <v>61</v>
      </c>
      <c r="Q29795" t="s">
        <v>61</v>
      </c>
      <c r="R29795" t="s">
        <v>61</v>
      </c>
      <c r="S29795" t="s">
        <v>61</v>
      </c>
      <c r="T29795" t="s">
        <v>61</v>
      </c>
      <c r="U29795" t="s">
        <v>61</v>
      </c>
      <c r="V29795" t="s">
        <v>61</v>
      </c>
      <c r="W29795" t="s">
        <v>61</v>
      </c>
      <c r="X29795" t="s">
        <v>61</v>
      </c>
      <c r="Y29795" t="s">
        <v>61</v>
      </c>
      <c r="Z29795" t="s">
        <v>61</v>
      </c>
      <c r="AA29795" t="s">
        <v>61</v>
      </c>
      <c r="AB29795" t="s">
        <v>61</v>
      </c>
      <c r="AC29795" t="s">
        <v>61</v>
      </c>
      <c r="AD29795" t="s">
        <v>61</v>
      </c>
      <c r="AE29795" t="s">
        <v>61</v>
      </c>
      <c r="AF29795" t="s">
        <v>61</v>
      </c>
      <c r="AG29795" t="s">
        <v>61</v>
      </c>
      <c r="AH29795" t="s">
        <v>61</v>
      </c>
      <c r="AI29795" t="s">
        <v>61</v>
      </c>
      <c r="AJ29795" t="s">
        <v>61</v>
      </c>
      <c r="AL29795" t="s">
        <v>245</v>
      </c>
      <c r="AN29795" t="s">
        <v>220</v>
      </c>
      <c r="AO29795" t="s">
        <v>221</v>
      </c>
      <c r="AP29795" t="s">
        <v>222</v>
      </c>
      <c r="AR29795" t="s">
        <v>68</v>
      </c>
      <c r="AS29795">
        <v>2023</v>
      </c>
      <c r="AT29795">
        <v>2020</v>
      </c>
      <c r="AU29795" s="13">
        <v>60283</v>
      </c>
      <c r="AV29795" t="s">
        <v>61</v>
      </c>
      <c r="AX29795" t="s">
        <v>246</v>
      </c>
      <c r="AY29795" t="s">
        <v>70</v>
      </c>
      <c r="AZ29795" t="s">
        <v>70</v>
      </c>
      <c r="BA29795" t="s">
        <v>70</v>
      </c>
      <c r="BB29795" t="s">
        <v>70</v>
      </c>
      <c r="BC29795" t="s">
        <v>70</v>
      </c>
      <c r="BD29795" t="s">
        <v>70</v>
      </c>
    </row>
    <row r="29796" spans="1:56" x14ac:dyDescent="0.3">
      <c r="A29796" t="s">
        <v>56</v>
      </c>
      <c r="B29796" t="s">
        <v>215</v>
      </c>
      <c r="C29796" t="s">
        <v>244</v>
      </c>
      <c r="D29796" t="s">
        <v>59</v>
      </c>
      <c r="E29796" t="s">
        <v>75</v>
      </c>
      <c r="F29796" t="s">
        <v>61</v>
      </c>
      <c r="G29796" t="s">
        <v>243</v>
      </c>
      <c r="H29796" t="s">
        <v>62</v>
      </c>
      <c r="I29796" t="s">
        <v>218</v>
      </c>
      <c r="J29796" t="s">
        <v>61</v>
      </c>
      <c r="K29796" t="s">
        <v>219</v>
      </c>
      <c r="L29796" t="s">
        <v>61</v>
      </c>
      <c r="M29796" t="s">
        <v>61</v>
      </c>
      <c r="N29796" t="s">
        <v>61</v>
      </c>
      <c r="O29796" t="s">
        <v>61</v>
      </c>
      <c r="P29796" t="s">
        <v>61</v>
      </c>
      <c r="Q29796" t="s">
        <v>61</v>
      </c>
      <c r="R29796" t="s">
        <v>61</v>
      </c>
      <c r="S29796" t="s">
        <v>61</v>
      </c>
      <c r="T29796" t="s">
        <v>61</v>
      </c>
      <c r="U29796" t="s">
        <v>61</v>
      </c>
      <c r="V29796" t="s">
        <v>61</v>
      </c>
      <c r="W29796" t="s">
        <v>61</v>
      </c>
      <c r="X29796" t="s">
        <v>61</v>
      </c>
      <c r="Y29796" t="s">
        <v>61</v>
      </c>
      <c r="Z29796" t="s">
        <v>61</v>
      </c>
      <c r="AA29796" t="s">
        <v>61</v>
      </c>
      <c r="AB29796" t="s">
        <v>61</v>
      </c>
      <c r="AC29796" t="s">
        <v>61</v>
      </c>
      <c r="AD29796" t="s">
        <v>61</v>
      </c>
      <c r="AE29796" t="s">
        <v>61</v>
      </c>
      <c r="AF29796" t="s">
        <v>61</v>
      </c>
      <c r="AG29796" t="s">
        <v>61</v>
      </c>
      <c r="AH29796" t="s">
        <v>61</v>
      </c>
      <c r="AI29796" t="s">
        <v>61</v>
      </c>
      <c r="AJ29796" t="s">
        <v>61</v>
      </c>
      <c r="AL29796" t="s">
        <v>245</v>
      </c>
      <c r="AN29796" t="s">
        <v>220</v>
      </c>
      <c r="AO29796" t="s">
        <v>221</v>
      </c>
      <c r="AP29796" t="s">
        <v>222</v>
      </c>
      <c r="AR29796" t="s">
        <v>68</v>
      </c>
      <c r="AS29796">
        <v>2023</v>
      </c>
      <c r="AT29796">
        <v>2020</v>
      </c>
      <c r="AU29796" s="13">
        <v>1072217</v>
      </c>
      <c r="AV29796" t="s">
        <v>61</v>
      </c>
      <c r="AX29796" t="s">
        <v>246</v>
      </c>
      <c r="AY29796" t="s">
        <v>70</v>
      </c>
      <c r="AZ29796" t="s">
        <v>70</v>
      </c>
      <c r="BA29796" t="s">
        <v>70</v>
      </c>
      <c r="BB29796" t="s">
        <v>70</v>
      </c>
      <c r="BC29796" t="s">
        <v>70</v>
      </c>
      <c r="BD29796" t="s">
        <v>70</v>
      </c>
    </row>
    <row r="29797" spans="1:56" x14ac:dyDescent="0.3">
      <c r="A29797" t="s">
        <v>56</v>
      </c>
      <c r="B29797" t="s">
        <v>215</v>
      </c>
      <c r="C29797" t="s">
        <v>244</v>
      </c>
      <c r="D29797" t="s">
        <v>59</v>
      </c>
      <c r="E29797" t="s">
        <v>75</v>
      </c>
      <c r="F29797" t="s">
        <v>61</v>
      </c>
      <c r="G29797" t="s">
        <v>243</v>
      </c>
      <c r="H29797" t="s">
        <v>62</v>
      </c>
      <c r="I29797" t="s">
        <v>218</v>
      </c>
      <c r="J29797" t="s">
        <v>61</v>
      </c>
      <c r="K29797" t="s">
        <v>225</v>
      </c>
      <c r="L29797" t="s">
        <v>61</v>
      </c>
      <c r="M29797" t="s">
        <v>61</v>
      </c>
      <c r="N29797" t="s">
        <v>61</v>
      </c>
      <c r="O29797" t="s">
        <v>61</v>
      </c>
      <c r="P29797" t="s">
        <v>61</v>
      </c>
      <c r="Q29797" t="s">
        <v>61</v>
      </c>
      <c r="R29797" t="s">
        <v>61</v>
      </c>
      <c r="S29797" t="s">
        <v>61</v>
      </c>
      <c r="T29797" t="s">
        <v>61</v>
      </c>
      <c r="U29797" t="s">
        <v>61</v>
      </c>
      <c r="V29797" t="s">
        <v>61</v>
      </c>
      <c r="W29797" t="s">
        <v>61</v>
      </c>
      <c r="X29797" t="s">
        <v>61</v>
      </c>
      <c r="Y29797" t="s">
        <v>61</v>
      </c>
      <c r="Z29797" t="s">
        <v>61</v>
      </c>
      <c r="AA29797" t="s">
        <v>61</v>
      </c>
      <c r="AB29797" t="s">
        <v>61</v>
      </c>
      <c r="AC29797" t="s">
        <v>61</v>
      </c>
      <c r="AD29797" t="s">
        <v>61</v>
      </c>
      <c r="AE29797" t="s">
        <v>61</v>
      </c>
      <c r="AF29797" t="s">
        <v>61</v>
      </c>
      <c r="AG29797" t="s">
        <v>61</v>
      </c>
      <c r="AH29797" t="s">
        <v>61</v>
      </c>
      <c r="AI29797" t="s">
        <v>61</v>
      </c>
      <c r="AJ29797" t="s">
        <v>61</v>
      </c>
      <c r="AL29797" t="s">
        <v>245</v>
      </c>
      <c r="AN29797" t="s">
        <v>220</v>
      </c>
      <c r="AO29797" t="s">
        <v>221</v>
      </c>
      <c r="AP29797" t="s">
        <v>222</v>
      </c>
      <c r="AR29797" t="s">
        <v>68</v>
      </c>
      <c r="AS29797">
        <v>2023</v>
      </c>
      <c r="AT29797">
        <v>2020</v>
      </c>
      <c r="AU29797" s="13">
        <v>151279</v>
      </c>
      <c r="AV29797" t="s">
        <v>61</v>
      </c>
      <c r="AX29797" t="s">
        <v>246</v>
      </c>
      <c r="AY29797" t="s">
        <v>70</v>
      </c>
      <c r="AZ29797" t="s">
        <v>70</v>
      </c>
      <c r="BA29797" t="s">
        <v>70</v>
      </c>
      <c r="BB29797" t="s">
        <v>70</v>
      </c>
      <c r="BC29797" t="s">
        <v>70</v>
      </c>
      <c r="BD29797" t="s">
        <v>70</v>
      </c>
    </row>
    <row r="29798" spans="1:56" x14ac:dyDescent="0.3">
      <c r="A29798" t="s">
        <v>56</v>
      </c>
      <c r="B29798" t="s">
        <v>215</v>
      </c>
      <c r="C29798" t="s">
        <v>244</v>
      </c>
      <c r="D29798" t="s">
        <v>59</v>
      </c>
      <c r="E29798" t="s">
        <v>75</v>
      </c>
      <c r="F29798" t="s">
        <v>61</v>
      </c>
      <c r="G29798" t="s">
        <v>243</v>
      </c>
      <c r="H29798" t="s">
        <v>62</v>
      </c>
      <c r="I29798" t="s">
        <v>218</v>
      </c>
      <c r="J29798" t="s">
        <v>61</v>
      </c>
      <c r="K29798" t="s">
        <v>61</v>
      </c>
      <c r="L29798" t="s">
        <v>226</v>
      </c>
      <c r="M29798" t="s">
        <v>227</v>
      </c>
      <c r="N29798" t="s">
        <v>61</v>
      </c>
      <c r="O29798" t="s">
        <v>61</v>
      </c>
      <c r="P29798" t="s">
        <v>61</v>
      </c>
      <c r="Q29798" t="s">
        <v>61</v>
      </c>
      <c r="R29798" t="s">
        <v>61</v>
      </c>
      <c r="S29798" t="s">
        <v>61</v>
      </c>
      <c r="T29798" t="s">
        <v>61</v>
      </c>
      <c r="U29798" t="s">
        <v>61</v>
      </c>
      <c r="V29798" t="s">
        <v>61</v>
      </c>
      <c r="W29798" t="s">
        <v>61</v>
      </c>
      <c r="X29798" t="s">
        <v>61</v>
      </c>
      <c r="Y29798" t="s">
        <v>61</v>
      </c>
      <c r="Z29798" t="s">
        <v>61</v>
      </c>
      <c r="AA29798" t="s">
        <v>61</v>
      </c>
      <c r="AB29798" t="s">
        <v>61</v>
      </c>
      <c r="AC29798" t="s">
        <v>61</v>
      </c>
      <c r="AD29798" t="s">
        <v>61</v>
      </c>
      <c r="AE29798" t="s">
        <v>61</v>
      </c>
      <c r="AF29798" t="s">
        <v>61</v>
      </c>
      <c r="AG29798" t="s">
        <v>61</v>
      </c>
      <c r="AH29798" t="s">
        <v>61</v>
      </c>
      <c r="AI29798" t="s">
        <v>61</v>
      </c>
      <c r="AJ29798" t="s">
        <v>61</v>
      </c>
      <c r="AL29798" t="s">
        <v>245</v>
      </c>
      <c r="AN29798" t="s">
        <v>220</v>
      </c>
      <c r="AO29798" t="s">
        <v>221</v>
      </c>
      <c r="AP29798" t="s">
        <v>222</v>
      </c>
      <c r="AR29798" t="s">
        <v>68</v>
      </c>
      <c r="AS29798">
        <v>2023</v>
      </c>
      <c r="AT29798">
        <v>2020</v>
      </c>
      <c r="AU29798" s="13">
        <v>1022854</v>
      </c>
      <c r="AV29798" t="s">
        <v>61</v>
      </c>
      <c r="AX29798" t="s">
        <v>246</v>
      </c>
      <c r="AY29798" t="s">
        <v>70</v>
      </c>
      <c r="AZ29798" t="s">
        <v>70</v>
      </c>
      <c r="BA29798" t="s">
        <v>70</v>
      </c>
      <c r="BB29798" t="s">
        <v>70</v>
      </c>
      <c r="BC29798" t="s">
        <v>70</v>
      </c>
      <c r="BD29798" t="s">
        <v>70</v>
      </c>
    </row>
    <row r="29799" spans="1:56" x14ac:dyDescent="0.3">
      <c r="A29799" t="s">
        <v>56</v>
      </c>
      <c r="B29799" t="s">
        <v>215</v>
      </c>
      <c r="C29799" t="s">
        <v>244</v>
      </c>
      <c r="D29799" t="s">
        <v>59</v>
      </c>
      <c r="E29799" t="s">
        <v>75</v>
      </c>
      <c r="F29799" t="s">
        <v>61</v>
      </c>
      <c r="G29799" t="s">
        <v>243</v>
      </c>
      <c r="H29799" t="s">
        <v>62</v>
      </c>
      <c r="I29799" t="s">
        <v>218</v>
      </c>
      <c r="J29799" t="s">
        <v>61</v>
      </c>
      <c r="K29799" t="s">
        <v>61</v>
      </c>
      <c r="L29799" t="s">
        <v>228</v>
      </c>
      <c r="M29799" t="s">
        <v>227</v>
      </c>
      <c r="N29799" t="s">
        <v>61</v>
      </c>
      <c r="O29799" t="s">
        <v>61</v>
      </c>
      <c r="P29799" t="s">
        <v>61</v>
      </c>
      <c r="Q29799" t="s">
        <v>61</v>
      </c>
      <c r="R29799" t="s">
        <v>61</v>
      </c>
      <c r="S29799" t="s">
        <v>61</v>
      </c>
      <c r="T29799" t="s">
        <v>61</v>
      </c>
      <c r="U29799" t="s">
        <v>61</v>
      </c>
      <c r="V29799" t="s">
        <v>61</v>
      </c>
      <c r="W29799" t="s">
        <v>61</v>
      </c>
      <c r="X29799" t="s">
        <v>61</v>
      </c>
      <c r="Y29799" t="s">
        <v>61</v>
      </c>
      <c r="Z29799" t="s">
        <v>61</v>
      </c>
      <c r="AA29799" t="s">
        <v>61</v>
      </c>
      <c r="AB29799" t="s">
        <v>61</v>
      </c>
      <c r="AC29799" t="s">
        <v>61</v>
      </c>
      <c r="AD29799" t="s">
        <v>61</v>
      </c>
      <c r="AE29799" t="s">
        <v>61</v>
      </c>
      <c r="AF29799" t="s">
        <v>61</v>
      </c>
      <c r="AG29799" t="s">
        <v>61</v>
      </c>
      <c r="AH29799" t="s">
        <v>61</v>
      </c>
      <c r="AI29799" t="s">
        <v>61</v>
      </c>
      <c r="AJ29799" t="s">
        <v>61</v>
      </c>
      <c r="AL29799" t="s">
        <v>245</v>
      </c>
      <c r="AN29799" t="s">
        <v>220</v>
      </c>
      <c r="AO29799" t="s">
        <v>221</v>
      </c>
      <c r="AP29799" t="s">
        <v>222</v>
      </c>
      <c r="AR29799" t="s">
        <v>68</v>
      </c>
      <c r="AS29799">
        <v>2023</v>
      </c>
      <c r="AT29799">
        <v>2020</v>
      </c>
      <c r="AU29799" s="13">
        <v>161356</v>
      </c>
      <c r="AV29799" t="s">
        <v>61</v>
      </c>
      <c r="AX29799" t="s">
        <v>246</v>
      </c>
      <c r="AY29799" t="s">
        <v>70</v>
      </c>
      <c r="AZ29799" t="s">
        <v>70</v>
      </c>
      <c r="BA29799" t="s">
        <v>70</v>
      </c>
      <c r="BB29799" t="s">
        <v>70</v>
      </c>
      <c r="BC29799" t="s">
        <v>70</v>
      </c>
      <c r="BD29799" t="s">
        <v>70</v>
      </c>
    </row>
    <row r="29800" spans="1:56" x14ac:dyDescent="0.3">
      <c r="A29800" t="s">
        <v>56</v>
      </c>
      <c r="B29800" t="s">
        <v>215</v>
      </c>
      <c r="C29800" t="s">
        <v>244</v>
      </c>
      <c r="D29800" t="s">
        <v>59</v>
      </c>
      <c r="E29800" t="s">
        <v>75</v>
      </c>
      <c r="F29800" t="s">
        <v>61</v>
      </c>
      <c r="G29800" t="s">
        <v>243</v>
      </c>
      <c r="H29800" t="s">
        <v>62</v>
      </c>
      <c r="I29800" t="s">
        <v>218</v>
      </c>
      <c r="J29800" t="s">
        <v>61</v>
      </c>
      <c r="K29800" t="s">
        <v>61</v>
      </c>
      <c r="L29800" t="s">
        <v>228</v>
      </c>
      <c r="M29800" t="s">
        <v>12</v>
      </c>
      <c r="N29800" t="s">
        <v>61</v>
      </c>
      <c r="O29800" t="s">
        <v>61</v>
      </c>
      <c r="P29800" t="s">
        <v>61</v>
      </c>
      <c r="Q29800" t="s">
        <v>61</v>
      </c>
      <c r="R29800" t="s">
        <v>61</v>
      </c>
      <c r="S29800" t="s">
        <v>61</v>
      </c>
      <c r="T29800" t="s">
        <v>61</v>
      </c>
      <c r="U29800" t="s">
        <v>61</v>
      </c>
      <c r="V29800" t="s">
        <v>61</v>
      </c>
      <c r="W29800" t="s">
        <v>61</v>
      </c>
      <c r="X29800" t="s">
        <v>61</v>
      </c>
      <c r="Y29800" t="s">
        <v>61</v>
      </c>
      <c r="Z29800" t="s">
        <v>61</v>
      </c>
      <c r="AA29800" t="s">
        <v>61</v>
      </c>
      <c r="AB29800" t="s">
        <v>61</v>
      </c>
      <c r="AC29800" t="s">
        <v>61</v>
      </c>
      <c r="AD29800" t="s">
        <v>61</v>
      </c>
      <c r="AE29800" t="s">
        <v>61</v>
      </c>
      <c r="AF29800" t="s">
        <v>61</v>
      </c>
      <c r="AG29800" t="s">
        <v>61</v>
      </c>
      <c r="AH29800" t="s">
        <v>61</v>
      </c>
      <c r="AI29800" t="s">
        <v>61</v>
      </c>
      <c r="AJ29800" t="s">
        <v>61</v>
      </c>
      <c r="AL29800" t="s">
        <v>245</v>
      </c>
      <c r="AN29800" t="s">
        <v>220</v>
      </c>
      <c r="AO29800" t="s">
        <v>221</v>
      </c>
      <c r="AP29800" t="s">
        <v>222</v>
      </c>
      <c r="AR29800" t="s">
        <v>68</v>
      </c>
      <c r="AS29800">
        <v>2023</v>
      </c>
      <c r="AT29800">
        <v>2020</v>
      </c>
      <c r="AU29800" s="13">
        <v>218882</v>
      </c>
      <c r="AV29800" t="s">
        <v>61</v>
      </c>
      <c r="AX29800" t="s">
        <v>246</v>
      </c>
      <c r="AY29800" t="s">
        <v>70</v>
      </c>
      <c r="AZ29800" t="s">
        <v>70</v>
      </c>
      <c r="BA29800" t="s">
        <v>70</v>
      </c>
      <c r="BB29800" t="s">
        <v>70</v>
      </c>
      <c r="BC29800" t="s">
        <v>70</v>
      </c>
      <c r="BD29800" t="s">
        <v>70</v>
      </c>
    </row>
    <row r="29801" spans="1:56" x14ac:dyDescent="0.3">
      <c r="A29801" t="s">
        <v>56</v>
      </c>
      <c r="B29801" t="s">
        <v>215</v>
      </c>
      <c r="C29801" t="s">
        <v>244</v>
      </c>
      <c r="D29801" t="s">
        <v>59</v>
      </c>
      <c r="E29801" t="s">
        <v>75</v>
      </c>
      <c r="F29801" t="s">
        <v>61</v>
      </c>
      <c r="G29801" t="s">
        <v>243</v>
      </c>
      <c r="H29801" t="s">
        <v>62</v>
      </c>
      <c r="I29801" t="s">
        <v>218</v>
      </c>
      <c r="J29801" t="s">
        <v>61</v>
      </c>
      <c r="K29801" t="s">
        <v>229</v>
      </c>
      <c r="L29801" t="s">
        <v>61</v>
      </c>
      <c r="M29801" t="s">
        <v>61</v>
      </c>
      <c r="N29801" t="s">
        <v>61</v>
      </c>
      <c r="O29801" t="s">
        <v>61</v>
      </c>
      <c r="P29801" t="s">
        <v>61</v>
      </c>
      <c r="Q29801" t="s">
        <v>61</v>
      </c>
      <c r="R29801" t="s">
        <v>61</v>
      </c>
      <c r="S29801" t="s">
        <v>61</v>
      </c>
      <c r="T29801" t="s">
        <v>61</v>
      </c>
      <c r="U29801" t="s">
        <v>61</v>
      </c>
      <c r="V29801" t="s">
        <v>61</v>
      </c>
      <c r="W29801" t="s">
        <v>61</v>
      </c>
      <c r="X29801" t="s">
        <v>61</v>
      </c>
      <c r="Y29801" t="s">
        <v>61</v>
      </c>
      <c r="Z29801" t="s">
        <v>61</v>
      </c>
      <c r="AA29801" t="s">
        <v>61</v>
      </c>
      <c r="AB29801" t="s">
        <v>61</v>
      </c>
      <c r="AC29801" t="s">
        <v>61</v>
      </c>
      <c r="AD29801" t="s">
        <v>61</v>
      </c>
      <c r="AE29801" t="s">
        <v>61</v>
      </c>
      <c r="AF29801" t="s">
        <v>61</v>
      </c>
      <c r="AG29801" t="s">
        <v>61</v>
      </c>
      <c r="AH29801" t="s">
        <v>61</v>
      </c>
      <c r="AI29801" t="s">
        <v>61</v>
      </c>
      <c r="AJ29801" t="s">
        <v>61</v>
      </c>
      <c r="AL29801" t="s">
        <v>245</v>
      </c>
      <c r="AN29801" t="s">
        <v>220</v>
      </c>
      <c r="AO29801" t="s">
        <v>221</v>
      </c>
      <c r="AP29801" t="s">
        <v>222</v>
      </c>
      <c r="AR29801" t="s">
        <v>68</v>
      </c>
      <c r="AS29801">
        <v>2023</v>
      </c>
      <c r="AT29801">
        <v>2020</v>
      </c>
      <c r="AU29801" s="13">
        <v>179596</v>
      </c>
      <c r="AV29801" t="s">
        <v>61</v>
      </c>
      <c r="AX29801" t="s">
        <v>246</v>
      </c>
      <c r="AY29801" t="s">
        <v>70</v>
      </c>
      <c r="AZ29801" t="s">
        <v>70</v>
      </c>
      <c r="BA29801" t="s">
        <v>70</v>
      </c>
      <c r="BB29801" t="s">
        <v>70</v>
      </c>
      <c r="BC29801" t="s">
        <v>70</v>
      </c>
      <c r="BD29801" t="s">
        <v>70</v>
      </c>
    </row>
    <row r="29802" spans="1:56" x14ac:dyDescent="0.3">
      <c r="A29802" t="s">
        <v>56</v>
      </c>
      <c r="B29802" t="s">
        <v>215</v>
      </c>
      <c r="C29802" t="s">
        <v>244</v>
      </c>
      <c r="D29802" t="s">
        <v>59</v>
      </c>
      <c r="E29802" t="s">
        <v>75</v>
      </c>
      <c r="F29802" t="s">
        <v>61</v>
      </c>
      <c r="G29802" t="s">
        <v>243</v>
      </c>
      <c r="H29802" t="s">
        <v>71</v>
      </c>
      <c r="I29802" t="s">
        <v>230</v>
      </c>
      <c r="J29802" t="s">
        <v>61</v>
      </c>
      <c r="K29802" t="s">
        <v>219</v>
      </c>
      <c r="L29802" t="s">
        <v>61</v>
      </c>
      <c r="M29802" t="s">
        <v>61</v>
      </c>
      <c r="N29802" t="s">
        <v>61</v>
      </c>
      <c r="O29802" t="s">
        <v>61</v>
      </c>
      <c r="P29802" t="s">
        <v>61</v>
      </c>
      <c r="Q29802" t="s">
        <v>61</v>
      </c>
      <c r="R29802" t="s">
        <v>61</v>
      </c>
      <c r="S29802" t="s">
        <v>61</v>
      </c>
      <c r="T29802" t="s">
        <v>61</v>
      </c>
      <c r="U29802" t="s">
        <v>61</v>
      </c>
      <c r="V29802" t="s">
        <v>61</v>
      </c>
      <c r="W29802" t="s">
        <v>61</v>
      </c>
      <c r="X29802" t="s">
        <v>61</v>
      </c>
      <c r="Y29802" t="s">
        <v>61</v>
      </c>
      <c r="Z29802" t="s">
        <v>61</v>
      </c>
      <c r="AA29802" t="s">
        <v>61</v>
      </c>
      <c r="AB29802" t="s">
        <v>61</v>
      </c>
      <c r="AC29802" t="s">
        <v>61</v>
      </c>
      <c r="AD29802" t="s">
        <v>61</v>
      </c>
      <c r="AE29802" t="s">
        <v>61</v>
      </c>
      <c r="AF29802" t="s">
        <v>61</v>
      </c>
      <c r="AG29802" t="s">
        <v>61</v>
      </c>
      <c r="AH29802" t="s">
        <v>61</v>
      </c>
      <c r="AI29802" t="s">
        <v>61</v>
      </c>
      <c r="AJ29802" t="s">
        <v>61</v>
      </c>
      <c r="AL29802" t="s">
        <v>245</v>
      </c>
      <c r="AN29802" t="s">
        <v>220</v>
      </c>
      <c r="AO29802" t="s">
        <v>221</v>
      </c>
      <c r="AP29802" t="s">
        <v>222</v>
      </c>
      <c r="AR29802" t="s">
        <v>68</v>
      </c>
      <c r="AS29802">
        <v>2023</v>
      </c>
      <c r="AT29802">
        <v>2020</v>
      </c>
      <c r="AU29802" s="13">
        <v>49952</v>
      </c>
      <c r="AV29802" t="s">
        <v>61</v>
      </c>
      <c r="AX29802" t="s">
        <v>246</v>
      </c>
      <c r="AY29802" t="s">
        <v>70</v>
      </c>
      <c r="AZ29802" t="s">
        <v>70</v>
      </c>
      <c r="BA29802" t="s">
        <v>70</v>
      </c>
      <c r="BB29802" t="s">
        <v>70</v>
      </c>
      <c r="BC29802" t="s">
        <v>70</v>
      </c>
      <c r="BD29802" t="s">
        <v>70</v>
      </c>
    </row>
    <row r="29803" spans="1:56" x14ac:dyDescent="0.3">
      <c r="A29803" t="s">
        <v>56</v>
      </c>
      <c r="B29803" t="s">
        <v>215</v>
      </c>
      <c r="C29803" t="s">
        <v>244</v>
      </c>
      <c r="D29803" t="s">
        <v>59</v>
      </c>
      <c r="E29803" t="s">
        <v>75</v>
      </c>
      <c r="F29803" t="s">
        <v>61</v>
      </c>
      <c r="G29803" t="s">
        <v>243</v>
      </c>
      <c r="H29803" t="s">
        <v>71</v>
      </c>
      <c r="I29803" t="s">
        <v>230</v>
      </c>
      <c r="J29803" t="s">
        <v>61</v>
      </c>
      <c r="K29803" t="s">
        <v>61</v>
      </c>
      <c r="L29803" t="s">
        <v>226</v>
      </c>
      <c r="M29803" t="s">
        <v>227</v>
      </c>
      <c r="N29803" t="s">
        <v>61</v>
      </c>
      <c r="O29803" t="s">
        <v>61</v>
      </c>
      <c r="P29803" t="s">
        <v>61</v>
      </c>
      <c r="Q29803" t="s">
        <v>61</v>
      </c>
      <c r="R29803" t="s">
        <v>61</v>
      </c>
      <c r="S29803" t="s">
        <v>61</v>
      </c>
      <c r="T29803" t="s">
        <v>61</v>
      </c>
      <c r="U29803" t="s">
        <v>61</v>
      </c>
      <c r="V29803" t="s">
        <v>61</v>
      </c>
      <c r="W29803" t="s">
        <v>61</v>
      </c>
      <c r="X29803" t="s">
        <v>61</v>
      </c>
      <c r="Y29803" t="s">
        <v>61</v>
      </c>
      <c r="Z29803" t="s">
        <v>61</v>
      </c>
      <c r="AA29803" t="s">
        <v>61</v>
      </c>
      <c r="AB29803" t="s">
        <v>61</v>
      </c>
      <c r="AC29803" t="s">
        <v>61</v>
      </c>
      <c r="AD29803" t="s">
        <v>61</v>
      </c>
      <c r="AE29803" t="s">
        <v>61</v>
      </c>
      <c r="AF29803" t="s">
        <v>61</v>
      </c>
      <c r="AG29803" t="s">
        <v>61</v>
      </c>
      <c r="AH29803" t="s">
        <v>61</v>
      </c>
      <c r="AI29803" t="s">
        <v>61</v>
      </c>
      <c r="AJ29803" t="s">
        <v>61</v>
      </c>
      <c r="AL29803" t="s">
        <v>245</v>
      </c>
      <c r="AN29803" t="s">
        <v>220</v>
      </c>
      <c r="AO29803" t="s">
        <v>221</v>
      </c>
      <c r="AP29803" t="s">
        <v>222</v>
      </c>
      <c r="AR29803" t="s">
        <v>68</v>
      </c>
      <c r="AS29803">
        <v>2023</v>
      </c>
      <c r="AT29803">
        <v>2020</v>
      </c>
      <c r="AU29803" s="13">
        <v>45448</v>
      </c>
      <c r="AV29803" t="s">
        <v>61</v>
      </c>
      <c r="AX29803" t="s">
        <v>246</v>
      </c>
      <c r="AY29803" t="s">
        <v>70</v>
      </c>
      <c r="AZ29803" t="s">
        <v>70</v>
      </c>
      <c r="BA29803" t="s">
        <v>70</v>
      </c>
      <c r="BB29803" t="s">
        <v>70</v>
      </c>
      <c r="BC29803" t="s">
        <v>70</v>
      </c>
      <c r="BD29803" t="s">
        <v>70</v>
      </c>
    </row>
    <row r="29804" spans="1:56" x14ac:dyDescent="0.3">
      <c r="A29804" t="s">
        <v>56</v>
      </c>
      <c r="B29804" t="s">
        <v>215</v>
      </c>
      <c r="C29804" t="s">
        <v>244</v>
      </c>
      <c r="D29804" t="s">
        <v>59</v>
      </c>
      <c r="E29804" t="s">
        <v>75</v>
      </c>
      <c r="F29804" t="s">
        <v>61</v>
      </c>
      <c r="G29804" t="s">
        <v>243</v>
      </c>
      <c r="H29804" t="s">
        <v>71</v>
      </c>
      <c r="I29804" t="s">
        <v>230</v>
      </c>
      <c r="J29804" t="s">
        <v>61</v>
      </c>
      <c r="K29804" t="s">
        <v>61</v>
      </c>
      <c r="L29804" t="s">
        <v>228</v>
      </c>
      <c r="M29804" t="s">
        <v>227</v>
      </c>
      <c r="N29804" t="s">
        <v>61</v>
      </c>
      <c r="O29804" t="s">
        <v>61</v>
      </c>
      <c r="P29804" t="s">
        <v>61</v>
      </c>
      <c r="Q29804" t="s">
        <v>61</v>
      </c>
      <c r="R29804" t="s">
        <v>61</v>
      </c>
      <c r="S29804" t="s">
        <v>61</v>
      </c>
      <c r="T29804" t="s">
        <v>61</v>
      </c>
      <c r="U29804" t="s">
        <v>61</v>
      </c>
      <c r="V29804" t="s">
        <v>61</v>
      </c>
      <c r="W29804" t="s">
        <v>61</v>
      </c>
      <c r="X29804" t="s">
        <v>61</v>
      </c>
      <c r="Y29804" t="s">
        <v>61</v>
      </c>
      <c r="Z29804" t="s">
        <v>61</v>
      </c>
      <c r="AA29804" t="s">
        <v>61</v>
      </c>
      <c r="AB29804" t="s">
        <v>61</v>
      </c>
      <c r="AC29804" t="s">
        <v>61</v>
      </c>
      <c r="AD29804" t="s">
        <v>61</v>
      </c>
      <c r="AE29804" t="s">
        <v>61</v>
      </c>
      <c r="AF29804" t="s">
        <v>61</v>
      </c>
      <c r="AG29804" t="s">
        <v>61</v>
      </c>
      <c r="AH29804" t="s">
        <v>61</v>
      </c>
      <c r="AI29804" t="s">
        <v>61</v>
      </c>
      <c r="AJ29804" t="s">
        <v>61</v>
      </c>
      <c r="AL29804" t="s">
        <v>245</v>
      </c>
      <c r="AN29804" t="s">
        <v>220</v>
      </c>
      <c r="AO29804" t="s">
        <v>221</v>
      </c>
      <c r="AP29804" t="s">
        <v>222</v>
      </c>
      <c r="AR29804" t="s">
        <v>68</v>
      </c>
      <c r="AS29804">
        <v>2023</v>
      </c>
      <c r="AT29804">
        <v>2020</v>
      </c>
      <c r="AU29804" s="13">
        <v>0</v>
      </c>
      <c r="AV29804" t="s">
        <v>61</v>
      </c>
      <c r="AX29804" t="s">
        <v>246</v>
      </c>
      <c r="AY29804" t="s">
        <v>70</v>
      </c>
      <c r="AZ29804" t="s">
        <v>70</v>
      </c>
      <c r="BA29804" t="s">
        <v>70</v>
      </c>
      <c r="BB29804" t="s">
        <v>70</v>
      </c>
      <c r="BC29804" t="s">
        <v>70</v>
      </c>
      <c r="BD29804" t="s">
        <v>70</v>
      </c>
    </row>
    <row r="29805" spans="1:56" x14ac:dyDescent="0.3">
      <c r="A29805" t="s">
        <v>56</v>
      </c>
      <c r="B29805" t="s">
        <v>215</v>
      </c>
      <c r="C29805" t="s">
        <v>244</v>
      </c>
      <c r="D29805" t="s">
        <v>59</v>
      </c>
      <c r="E29805" t="s">
        <v>75</v>
      </c>
      <c r="F29805" t="s">
        <v>61</v>
      </c>
      <c r="G29805" t="s">
        <v>243</v>
      </c>
      <c r="H29805" t="s">
        <v>71</v>
      </c>
      <c r="I29805" t="s">
        <v>230</v>
      </c>
      <c r="J29805" t="s">
        <v>61</v>
      </c>
      <c r="K29805" t="s">
        <v>61</v>
      </c>
      <c r="L29805" t="s">
        <v>102</v>
      </c>
      <c r="M29805" t="s">
        <v>102</v>
      </c>
      <c r="N29805" t="s">
        <v>61</v>
      </c>
      <c r="O29805" t="s">
        <v>61</v>
      </c>
      <c r="P29805" t="s">
        <v>61</v>
      </c>
      <c r="Q29805" t="s">
        <v>61</v>
      </c>
      <c r="R29805" t="s">
        <v>61</v>
      </c>
      <c r="S29805" t="s">
        <v>61</v>
      </c>
      <c r="T29805" t="s">
        <v>61</v>
      </c>
      <c r="U29805" t="s">
        <v>61</v>
      </c>
      <c r="V29805" t="s">
        <v>61</v>
      </c>
      <c r="W29805" t="s">
        <v>61</v>
      </c>
      <c r="X29805" t="s">
        <v>61</v>
      </c>
      <c r="Y29805" t="s">
        <v>61</v>
      </c>
      <c r="Z29805" t="s">
        <v>61</v>
      </c>
      <c r="AA29805" t="s">
        <v>61</v>
      </c>
      <c r="AB29805" t="s">
        <v>61</v>
      </c>
      <c r="AC29805" t="s">
        <v>61</v>
      </c>
      <c r="AD29805" t="s">
        <v>61</v>
      </c>
      <c r="AE29805" t="s">
        <v>61</v>
      </c>
      <c r="AF29805" t="s">
        <v>61</v>
      </c>
      <c r="AG29805" t="s">
        <v>61</v>
      </c>
      <c r="AH29805" t="s">
        <v>61</v>
      </c>
      <c r="AI29805" t="s">
        <v>61</v>
      </c>
      <c r="AJ29805" t="s">
        <v>61</v>
      </c>
      <c r="AL29805" t="s">
        <v>245</v>
      </c>
      <c r="AN29805" t="s">
        <v>220</v>
      </c>
      <c r="AO29805" t="s">
        <v>221</v>
      </c>
      <c r="AP29805" t="s">
        <v>222</v>
      </c>
      <c r="AR29805" t="s">
        <v>68</v>
      </c>
      <c r="AS29805">
        <v>2023</v>
      </c>
      <c r="AT29805">
        <v>2020</v>
      </c>
      <c r="AU29805" s="13">
        <v>14446</v>
      </c>
      <c r="AV29805" t="s">
        <v>61</v>
      </c>
      <c r="AX29805" t="s">
        <v>246</v>
      </c>
      <c r="AY29805" t="s">
        <v>70</v>
      </c>
      <c r="AZ29805" t="s">
        <v>70</v>
      </c>
      <c r="BA29805" t="s">
        <v>70</v>
      </c>
      <c r="BB29805" t="s">
        <v>70</v>
      </c>
      <c r="BC29805" t="s">
        <v>70</v>
      </c>
      <c r="BD29805" t="s">
        <v>70</v>
      </c>
    </row>
    <row r="29806" spans="1:56" x14ac:dyDescent="0.3">
      <c r="A29806" t="s">
        <v>56</v>
      </c>
      <c r="B29806" t="s">
        <v>215</v>
      </c>
      <c r="C29806" t="s">
        <v>244</v>
      </c>
      <c r="D29806" t="s">
        <v>59</v>
      </c>
      <c r="E29806" t="s">
        <v>75</v>
      </c>
      <c r="F29806" t="s">
        <v>61</v>
      </c>
      <c r="G29806" t="s">
        <v>243</v>
      </c>
      <c r="H29806" t="s">
        <v>71</v>
      </c>
      <c r="I29806" t="s">
        <v>230</v>
      </c>
      <c r="J29806" t="s">
        <v>61</v>
      </c>
      <c r="K29806" t="s">
        <v>229</v>
      </c>
      <c r="L29806" t="s">
        <v>61</v>
      </c>
      <c r="M29806" t="s">
        <v>61</v>
      </c>
      <c r="N29806" t="s">
        <v>61</v>
      </c>
      <c r="O29806" t="s">
        <v>61</v>
      </c>
      <c r="P29806" t="s">
        <v>61</v>
      </c>
      <c r="Q29806" t="s">
        <v>61</v>
      </c>
      <c r="R29806" t="s">
        <v>61</v>
      </c>
      <c r="S29806" t="s">
        <v>61</v>
      </c>
      <c r="T29806" t="s">
        <v>61</v>
      </c>
      <c r="U29806" t="s">
        <v>61</v>
      </c>
      <c r="V29806" t="s">
        <v>61</v>
      </c>
      <c r="W29806" t="s">
        <v>61</v>
      </c>
      <c r="X29806" t="s">
        <v>61</v>
      </c>
      <c r="Y29806" t="s">
        <v>61</v>
      </c>
      <c r="Z29806" t="s">
        <v>61</v>
      </c>
      <c r="AA29806" t="s">
        <v>61</v>
      </c>
      <c r="AB29806" t="s">
        <v>61</v>
      </c>
      <c r="AC29806" t="s">
        <v>61</v>
      </c>
      <c r="AD29806" t="s">
        <v>61</v>
      </c>
      <c r="AE29806" t="s">
        <v>61</v>
      </c>
      <c r="AF29806" t="s">
        <v>61</v>
      </c>
      <c r="AG29806" t="s">
        <v>61</v>
      </c>
      <c r="AH29806" t="s">
        <v>61</v>
      </c>
      <c r="AI29806" t="s">
        <v>61</v>
      </c>
      <c r="AJ29806" t="s">
        <v>61</v>
      </c>
      <c r="AL29806" t="s">
        <v>245</v>
      </c>
      <c r="AN29806" t="s">
        <v>220</v>
      </c>
      <c r="AO29806" t="s">
        <v>221</v>
      </c>
      <c r="AP29806" t="s">
        <v>222</v>
      </c>
      <c r="AR29806" t="s">
        <v>68</v>
      </c>
      <c r="AS29806">
        <v>2023</v>
      </c>
      <c r="AT29806">
        <v>2020</v>
      </c>
      <c r="AU29806" s="13">
        <v>9942</v>
      </c>
      <c r="AV29806" t="s">
        <v>61</v>
      </c>
      <c r="AX29806" t="s">
        <v>246</v>
      </c>
      <c r="AY29806" t="s">
        <v>70</v>
      </c>
      <c r="AZ29806" t="s">
        <v>70</v>
      </c>
      <c r="BA29806" t="s">
        <v>70</v>
      </c>
      <c r="BB29806" t="s">
        <v>70</v>
      </c>
      <c r="BC29806" t="s">
        <v>70</v>
      </c>
      <c r="BD29806" t="s">
        <v>70</v>
      </c>
    </row>
    <row r="29807" spans="1:56" x14ac:dyDescent="0.3">
      <c r="A29807" t="s">
        <v>56</v>
      </c>
      <c r="B29807" t="s">
        <v>215</v>
      </c>
      <c r="C29807" t="s">
        <v>244</v>
      </c>
      <c r="D29807" t="s">
        <v>59</v>
      </c>
      <c r="E29807" t="s">
        <v>75</v>
      </c>
      <c r="F29807" t="s">
        <v>61</v>
      </c>
      <c r="G29807" t="s">
        <v>243</v>
      </c>
      <c r="H29807" t="s">
        <v>71</v>
      </c>
      <c r="I29807" t="s">
        <v>231</v>
      </c>
      <c r="J29807" t="s">
        <v>61</v>
      </c>
      <c r="K29807" t="s">
        <v>219</v>
      </c>
      <c r="L29807" t="s">
        <v>61</v>
      </c>
      <c r="M29807" t="s">
        <v>61</v>
      </c>
      <c r="N29807" t="s">
        <v>61</v>
      </c>
      <c r="O29807" t="s">
        <v>61</v>
      </c>
      <c r="P29807" t="s">
        <v>61</v>
      </c>
      <c r="Q29807" t="s">
        <v>61</v>
      </c>
      <c r="R29807" t="s">
        <v>61</v>
      </c>
      <c r="S29807" t="s">
        <v>61</v>
      </c>
      <c r="T29807" t="s">
        <v>61</v>
      </c>
      <c r="U29807" t="s">
        <v>61</v>
      </c>
      <c r="V29807" t="s">
        <v>61</v>
      </c>
      <c r="W29807" t="s">
        <v>61</v>
      </c>
      <c r="X29807" t="s">
        <v>61</v>
      </c>
      <c r="Y29807" t="s">
        <v>61</v>
      </c>
      <c r="Z29807" t="s">
        <v>61</v>
      </c>
      <c r="AA29807" t="s">
        <v>61</v>
      </c>
      <c r="AB29807" t="s">
        <v>61</v>
      </c>
      <c r="AC29807" t="s">
        <v>61</v>
      </c>
      <c r="AD29807" t="s">
        <v>61</v>
      </c>
      <c r="AE29807" t="s">
        <v>61</v>
      </c>
      <c r="AF29807" t="s">
        <v>61</v>
      </c>
      <c r="AG29807" t="s">
        <v>61</v>
      </c>
      <c r="AH29807" t="s">
        <v>61</v>
      </c>
      <c r="AI29807" t="s">
        <v>61</v>
      </c>
      <c r="AJ29807" t="s">
        <v>61</v>
      </c>
      <c r="AL29807" t="s">
        <v>245</v>
      </c>
      <c r="AN29807" t="s">
        <v>220</v>
      </c>
      <c r="AO29807" t="s">
        <v>221</v>
      </c>
      <c r="AP29807" t="s">
        <v>222</v>
      </c>
      <c r="AR29807" t="s">
        <v>68</v>
      </c>
      <c r="AS29807">
        <v>2023</v>
      </c>
      <c r="AT29807">
        <v>2020</v>
      </c>
      <c r="AU29807" s="13">
        <v>49952</v>
      </c>
      <c r="AV29807" t="s">
        <v>61</v>
      </c>
      <c r="AX29807" t="s">
        <v>246</v>
      </c>
      <c r="AY29807" t="s">
        <v>70</v>
      </c>
      <c r="AZ29807" t="s">
        <v>70</v>
      </c>
      <c r="BA29807" t="s">
        <v>70</v>
      </c>
      <c r="BB29807" t="s">
        <v>70</v>
      </c>
      <c r="BC29807" t="s">
        <v>70</v>
      </c>
      <c r="BD29807" t="s">
        <v>70</v>
      </c>
    </row>
    <row r="29808" spans="1:56" x14ac:dyDescent="0.3">
      <c r="A29808" t="s">
        <v>56</v>
      </c>
      <c r="B29808" t="s">
        <v>215</v>
      </c>
      <c r="C29808" t="s">
        <v>244</v>
      </c>
      <c r="D29808" t="s">
        <v>59</v>
      </c>
      <c r="E29808" t="s">
        <v>75</v>
      </c>
      <c r="F29808" t="s">
        <v>61</v>
      </c>
      <c r="G29808" t="s">
        <v>243</v>
      </c>
      <c r="H29808" t="s">
        <v>71</v>
      </c>
      <c r="I29808" t="s">
        <v>231</v>
      </c>
      <c r="J29808" t="s">
        <v>61</v>
      </c>
      <c r="K29808" t="s">
        <v>61</v>
      </c>
      <c r="L29808" t="s">
        <v>226</v>
      </c>
      <c r="M29808" t="s">
        <v>227</v>
      </c>
      <c r="N29808" t="s">
        <v>61</v>
      </c>
      <c r="O29808" t="s">
        <v>61</v>
      </c>
      <c r="P29808" t="s">
        <v>61</v>
      </c>
      <c r="Q29808" t="s">
        <v>61</v>
      </c>
      <c r="R29808" t="s">
        <v>61</v>
      </c>
      <c r="S29808" t="s">
        <v>61</v>
      </c>
      <c r="T29808" t="s">
        <v>61</v>
      </c>
      <c r="U29808" t="s">
        <v>61</v>
      </c>
      <c r="V29808" t="s">
        <v>61</v>
      </c>
      <c r="W29808" t="s">
        <v>61</v>
      </c>
      <c r="X29808" t="s">
        <v>61</v>
      </c>
      <c r="Y29808" t="s">
        <v>61</v>
      </c>
      <c r="Z29808" t="s">
        <v>61</v>
      </c>
      <c r="AA29808" t="s">
        <v>61</v>
      </c>
      <c r="AB29808" t="s">
        <v>61</v>
      </c>
      <c r="AC29808" t="s">
        <v>61</v>
      </c>
      <c r="AD29808" t="s">
        <v>61</v>
      </c>
      <c r="AE29808" t="s">
        <v>61</v>
      </c>
      <c r="AF29808" t="s">
        <v>61</v>
      </c>
      <c r="AG29808" t="s">
        <v>61</v>
      </c>
      <c r="AH29808" t="s">
        <v>61</v>
      </c>
      <c r="AI29808" t="s">
        <v>61</v>
      </c>
      <c r="AJ29808" t="s">
        <v>61</v>
      </c>
      <c r="AL29808" t="s">
        <v>245</v>
      </c>
      <c r="AN29808" t="s">
        <v>220</v>
      </c>
      <c r="AO29808" t="s">
        <v>221</v>
      </c>
      <c r="AP29808" t="s">
        <v>222</v>
      </c>
      <c r="AR29808" t="s">
        <v>68</v>
      </c>
      <c r="AS29808">
        <v>2023</v>
      </c>
      <c r="AT29808">
        <v>2020</v>
      </c>
      <c r="AU29808" s="13">
        <v>31396</v>
      </c>
      <c r="AV29808" t="s">
        <v>61</v>
      </c>
      <c r="AX29808" t="s">
        <v>246</v>
      </c>
      <c r="AY29808" t="s">
        <v>70</v>
      </c>
      <c r="AZ29808" t="s">
        <v>70</v>
      </c>
      <c r="BA29808" t="s">
        <v>70</v>
      </c>
      <c r="BB29808" t="s">
        <v>70</v>
      </c>
      <c r="BC29808" t="s">
        <v>70</v>
      </c>
      <c r="BD29808" t="s">
        <v>70</v>
      </c>
    </row>
    <row r="29809" spans="1:56" x14ac:dyDescent="0.3">
      <c r="A29809" t="s">
        <v>56</v>
      </c>
      <c r="B29809" t="s">
        <v>215</v>
      </c>
      <c r="C29809" t="s">
        <v>244</v>
      </c>
      <c r="D29809" t="s">
        <v>59</v>
      </c>
      <c r="E29809" t="s">
        <v>75</v>
      </c>
      <c r="F29809" t="s">
        <v>61</v>
      </c>
      <c r="G29809" t="s">
        <v>243</v>
      </c>
      <c r="H29809" t="s">
        <v>71</v>
      </c>
      <c r="I29809" t="s">
        <v>231</v>
      </c>
      <c r="J29809" t="s">
        <v>61</v>
      </c>
      <c r="K29809" t="s">
        <v>61</v>
      </c>
      <c r="L29809" t="s">
        <v>228</v>
      </c>
      <c r="M29809" t="s">
        <v>227</v>
      </c>
      <c r="N29809" t="s">
        <v>61</v>
      </c>
      <c r="O29809" t="s">
        <v>61</v>
      </c>
      <c r="P29809" t="s">
        <v>61</v>
      </c>
      <c r="Q29809" t="s">
        <v>61</v>
      </c>
      <c r="R29809" t="s">
        <v>61</v>
      </c>
      <c r="S29809" t="s">
        <v>61</v>
      </c>
      <c r="T29809" t="s">
        <v>61</v>
      </c>
      <c r="U29809" t="s">
        <v>61</v>
      </c>
      <c r="V29809" t="s">
        <v>61</v>
      </c>
      <c r="W29809" t="s">
        <v>61</v>
      </c>
      <c r="X29809" t="s">
        <v>61</v>
      </c>
      <c r="Y29809" t="s">
        <v>61</v>
      </c>
      <c r="Z29809" t="s">
        <v>61</v>
      </c>
      <c r="AA29809" t="s">
        <v>61</v>
      </c>
      <c r="AB29809" t="s">
        <v>61</v>
      </c>
      <c r="AC29809" t="s">
        <v>61</v>
      </c>
      <c r="AD29809" t="s">
        <v>61</v>
      </c>
      <c r="AE29809" t="s">
        <v>61</v>
      </c>
      <c r="AF29809" t="s">
        <v>61</v>
      </c>
      <c r="AG29809" t="s">
        <v>61</v>
      </c>
      <c r="AH29809" t="s">
        <v>61</v>
      </c>
      <c r="AI29809" t="s">
        <v>61</v>
      </c>
      <c r="AJ29809" t="s">
        <v>61</v>
      </c>
      <c r="AL29809" t="s">
        <v>245</v>
      </c>
      <c r="AN29809" t="s">
        <v>220</v>
      </c>
      <c r="AO29809" t="s">
        <v>221</v>
      </c>
      <c r="AP29809" t="s">
        <v>222</v>
      </c>
      <c r="AR29809" t="s">
        <v>68</v>
      </c>
      <c r="AS29809">
        <v>2023</v>
      </c>
      <c r="AT29809">
        <v>2020</v>
      </c>
      <c r="AU29809" s="13">
        <v>28498</v>
      </c>
      <c r="AV29809" t="s">
        <v>61</v>
      </c>
      <c r="AX29809" t="s">
        <v>246</v>
      </c>
      <c r="AY29809" t="s">
        <v>70</v>
      </c>
      <c r="AZ29809" t="s">
        <v>70</v>
      </c>
      <c r="BA29809" t="s">
        <v>70</v>
      </c>
      <c r="BB29809" t="s">
        <v>70</v>
      </c>
      <c r="BC29809" t="s">
        <v>70</v>
      </c>
      <c r="BD29809" t="s">
        <v>70</v>
      </c>
    </row>
    <row r="29810" spans="1:56" x14ac:dyDescent="0.3">
      <c r="A29810" t="s">
        <v>56</v>
      </c>
      <c r="B29810" t="s">
        <v>215</v>
      </c>
      <c r="C29810" t="s">
        <v>244</v>
      </c>
      <c r="D29810" t="s">
        <v>59</v>
      </c>
      <c r="E29810" t="s">
        <v>75</v>
      </c>
      <c r="F29810" t="s">
        <v>61</v>
      </c>
      <c r="G29810" t="s">
        <v>243</v>
      </c>
      <c r="H29810" t="s">
        <v>71</v>
      </c>
      <c r="I29810" t="s">
        <v>231</v>
      </c>
      <c r="J29810" t="s">
        <v>61</v>
      </c>
      <c r="K29810" t="s">
        <v>61</v>
      </c>
      <c r="L29810" t="s">
        <v>102</v>
      </c>
      <c r="M29810" t="s">
        <v>102</v>
      </c>
      <c r="N29810" t="s">
        <v>61</v>
      </c>
      <c r="O29810" t="s">
        <v>61</v>
      </c>
      <c r="P29810" t="s">
        <v>61</v>
      </c>
      <c r="Q29810" t="s">
        <v>61</v>
      </c>
      <c r="R29810" t="s">
        <v>61</v>
      </c>
      <c r="S29810" t="s">
        <v>61</v>
      </c>
      <c r="T29810" t="s">
        <v>61</v>
      </c>
      <c r="U29810" t="s">
        <v>61</v>
      </c>
      <c r="V29810" t="s">
        <v>61</v>
      </c>
      <c r="W29810" t="s">
        <v>61</v>
      </c>
      <c r="X29810" t="s">
        <v>61</v>
      </c>
      <c r="Y29810" t="s">
        <v>61</v>
      </c>
      <c r="Z29810" t="s">
        <v>61</v>
      </c>
      <c r="AA29810" t="s">
        <v>61</v>
      </c>
      <c r="AB29810" t="s">
        <v>61</v>
      </c>
      <c r="AC29810" t="s">
        <v>61</v>
      </c>
      <c r="AD29810" t="s">
        <v>61</v>
      </c>
      <c r="AE29810" t="s">
        <v>61</v>
      </c>
      <c r="AF29810" t="s">
        <v>61</v>
      </c>
      <c r="AG29810" t="s">
        <v>61</v>
      </c>
      <c r="AH29810" t="s">
        <v>61</v>
      </c>
      <c r="AI29810" t="s">
        <v>61</v>
      </c>
      <c r="AJ29810" t="s">
        <v>61</v>
      </c>
      <c r="AL29810" t="s">
        <v>245</v>
      </c>
      <c r="AN29810" t="s">
        <v>220</v>
      </c>
      <c r="AO29810" t="s">
        <v>221</v>
      </c>
      <c r="AP29810" t="s">
        <v>222</v>
      </c>
      <c r="AR29810" t="s">
        <v>68</v>
      </c>
      <c r="AS29810">
        <v>2023</v>
      </c>
      <c r="AT29810">
        <v>2020</v>
      </c>
      <c r="AU29810" s="13">
        <v>0</v>
      </c>
      <c r="AV29810" t="s">
        <v>61</v>
      </c>
      <c r="AX29810" t="s">
        <v>246</v>
      </c>
      <c r="AY29810" t="s">
        <v>70</v>
      </c>
      <c r="AZ29810" t="s">
        <v>70</v>
      </c>
      <c r="BA29810" t="s">
        <v>70</v>
      </c>
      <c r="BB29810" t="s">
        <v>70</v>
      </c>
      <c r="BC29810" t="s">
        <v>70</v>
      </c>
      <c r="BD29810" t="s">
        <v>70</v>
      </c>
    </row>
    <row r="29811" spans="1:56" x14ac:dyDescent="0.3">
      <c r="A29811" t="s">
        <v>56</v>
      </c>
      <c r="B29811" t="s">
        <v>215</v>
      </c>
      <c r="C29811" t="s">
        <v>244</v>
      </c>
      <c r="D29811" t="s">
        <v>59</v>
      </c>
      <c r="E29811" t="s">
        <v>75</v>
      </c>
      <c r="F29811" t="s">
        <v>61</v>
      </c>
      <c r="G29811" t="s">
        <v>243</v>
      </c>
      <c r="H29811" t="s">
        <v>71</v>
      </c>
      <c r="I29811" t="s">
        <v>231</v>
      </c>
      <c r="J29811" t="s">
        <v>61</v>
      </c>
      <c r="K29811" t="s">
        <v>229</v>
      </c>
      <c r="L29811" t="s">
        <v>61</v>
      </c>
      <c r="M29811" t="s">
        <v>61</v>
      </c>
      <c r="N29811" t="s">
        <v>61</v>
      </c>
      <c r="O29811" t="s">
        <v>61</v>
      </c>
      <c r="P29811" t="s">
        <v>61</v>
      </c>
      <c r="Q29811" t="s">
        <v>61</v>
      </c>
      <c r="R29811" t="s">
        <v>61</v>
      </c>
      <c r="S29811" t="s">
        <v>61</v>
      </c>
      <c r="T29811" t="s">
        <v>61</v>
      </c>
      <c r="U29811" t="s">
        <v>61</v>
      </c>
      <c r="V29811" t="s">
        <v>61</v>
      </c>
      <c r="W29811" t="s">
        <v>61</v>
      </c>
      <c r="X29811" t="s">
        <v>61</v>
      </c>
      <c r="Y29811" t="s">
        <v>61</v>
      </c>
      <c r="Z29811" t="s">
        <v>61</v>
      </c>
      <c r="AA29811" t="s">
        <v>61</v>
      </c>
      <c r="AB29811" t="s">
        <v>61</v>
      </c>
      <c r="AC29811" t="s">
        <v>61</v>
      </c>
      <c r="AD29811" t="s">
        <v>61</v>
      </c>
      <c r="AE29811" t="s">
        <v>61</v>
      </c>
      <c r="AF29811" t="s">
        <v>61</v>
      </c>
      <c r="AG29811" t="s">
        <v>61</v>
      </c>
      <c r="AH29811" t="s">
        <v>61</v>
      </c>
      <c r="AI29811" t="s">
        <v>61</v>
      </c>
      <c r="AJ29811" t="s">
        <v>61</v>
      </c>
      <c r="AL29811" t="s">
        <v>245</v>
      </c>
      <c r="AN29811" t="s">
        <v>220</v>
      </c>
      <c r="AO29811" t="s">
        <v>221</v>
      </c>
      <c r="AP29811" t="s">
        <v>222</v>
      </c>
      <c r="AR29811" t="s">
        <v>68</v>
      </c>
      <c r="AS29811">
        <v>2023</v>
      </c>
      <c r="AT29811">
        <v>2020</v>
      </c>
      <c r="AU29811" s="13">
        <v>9942</v>
      </c>
      <c r="AV29811" t="s">
        <v>61</v>
      </c>
      <c r="AX29811" t="s">
        <v>246</v>
      </c>
      <c r="AY29811" t="s">
        <v>70</v>
      </c>
      <c r="AZ29811" t="s">
        <v>70</v>
      </c>
      <c r="BA29811" t="s">
        <v>70</v>
      </c>
      <c r="BB29811" t="s">
        <v>70</v>
      </c>
      <c r="BC29811" t="s">
        <v>70</v>
      </c>
      <c r="BD29811" t="s">
        <v>70</v>
      </c>
    </row>
    <row r="29812" spans="1:56" x14ac:dyDescent="0.3">
      <c r="A29812" t="s">
        <v>56</v>
      </c>
      <c r="B29812" t="s">
        <v>215</v>
      </c>
      <c r="C29812" t="s">
        <v>244</v>
      </c>
      <c r="D29812" t="s">
        <v>59</v>
      </c>
      <c r="E29812" t="s">
        <v>75</v>
      </c>
      <c r="F29812" t="s">
        <v>61</v>
      </c>
      <c r="G29812" t="s">
        <v>243</v>
      </c>
      <c r="H29812" t="s">
        <v>71</v>
      </c>
      <c r="I29812" t="s">
        <v>232</v>
      </c>
      <c r="J29812" t="s">
        <v>61</v>
      </c>
      <c r="K29812" t="s">
        <v>219</v>
      </c>
      <c r="L29812" t="s">
        <v>61</v>
      </c>
      <c r="M29812" t="s">
        <v>61</v>
      </c>
      <c r="N29812" t="s">
        <v>61</v>
      </c>
      <c r="O29812" t="s">
        <v>61</v>
      </c>
      <c r="P29812" t="s">
        <v>61</v>
      </c>
      <c r="Q29812" t="s">
        <v>61</v>
      </c>
      <c r="R29812" t="s">
        <v>61</v>
      </c>
      <c r="S29812" t="s">
        <v>61</v>
      </c>
      <c r="T29812" t="s">
        <v>61</v>
      </c>
      <c r="U29812" t="s">
        <v>61</v>
      </c>
      <c r="V29812" t="s">
        <v>61</v>
      </c>
      <c r="W29812" t="s">
        <v>61</v>
      </c>
      <c r="X29812" t="s">
        <v>61</v>
      </c>
      <c r="Y29812" t="s">
        <v>61</v>
      </c>
      <c r="Z29812" t="s">
        <v>61</v>
      </c>
      <c r="AA29812" t="s">
        <v>61</v>
      </c>
      <c r="AB29812" t="s">
        <v>61</v>
      </c>
      <c r="AC29812" t="s">
        <v>61</v>
      </c>
      <c r="AD29812" t="s">
        <v>61</v>
      </c>
      <c r="AE29812" t="s">
        <v>61</v>
      </c>
      <c r="AF29812" t="s">
        <v>61</v>
      </c>
      <c r="AG29812" t="s">
        <v>61</v>
      </c>
      <c r="AH29812" t="s">
        <v>61</v>
      </c>
      <c r="AI29812" t="s">
        <v>61</v>
      </c>
      <c r="AJ29812" t="s">
        <v>61</v>
      </c>
      <c r="AL29812" t="s">
        <v>245</v>
      </c>
      <c r="AN29812" t="s">
        <v>220</v>
      </c>
      <c r="AO29812" t="s">
        <v>221</v>
      </c>
      <c r="AP29812" t="s">
        <v>222</v>
      </c>
      <c r="AR29812" t="s">
        <v>68</v>
      </c>
      <c r="AS29812">
        <v>2023</v>
      </c>
      <c r="AT29812">
        <v>2020</v>
      </c>
      <c r="AU29812" s="13">
        <v>89523</v>
      </c>
      <c r="AV29812" t="s">
        <v>61</v>
      </c>
      <c r="AX29812" t="s">
        <v>246</v>
      </c>
      <c r="AY29812" t="s">
        <v>70</v>
      </c>
      <c r="AZ29812" t="s">
        <v>70</v>
      </c>
      <c r="BA29812" t="s">
        <v>70</v>
      </c>
      <c r="BB29812" t="s">
        <v>70</v>
      </c>
      <c r="BC29812" t="s">
        <v>70</v>
      </c>
      <c r="BD29812" t="s">
        <v>70</v>
      </c>
    </row>
    <row r="29813" spans="1:56" x14ac:dyDescent="0.3">
      <c r="A29813" t="s">
        <v>56</v>
      </c>
      <c r="B29813" t="s">
        <v>215</v>
      </c>
      <c r="C29813" t="s">
        <v>244</v>
      </c>
      <c r="D29813" t="s">
        <v>59</v>
      </c>
      <c r="E29813" t="s">
        <v>75</v>
      </c>
      <c r="F29813" t="s">
        <v>61</v>
      </c>
      <c r="G29813" t="s">
        <v>243</v>
      </c>
      <c r="H29813" t="s">
        <v>71</v>
      </c>
      <c r="I29813" t="s">
        <v>232</v>
      </c>
      <c r="J29813" t="s">
        <v>61</v>
      </c>
      <c r="K29813" t="s">
        <v>61</v>
      </c>
      <c r="L29813" t="s">
        <v>226</v>
      </c>
      <c r="M29813" t="s">
        <v>227</v>
      </c>
      <c r="N29813" t="s">
        <v>61</v>
      </c>
      <c r="O29813" t="s">
        <v>61</v>
      </c>
      <c r="P29813" t="s">
        <v>61</v>
      </c>
      <c r="Q29813" t="s">
        <v>61</v>
      </c>
      <c r="R29813" t="s">
        <v>61</v>
      </c>
      <c r="S29813" t="s">
        <v>61</v>
      </c>
      <c r="T29813" t="s">
        <v>61</v>
      </c>
      <c r="U29813" t="s">
        <v>61</v>
      </c>
      <c r="V29813" t="s">
        <v>61</v>
      </c>
      <c r="W29813" t="s">
        <v>61</v>
      </c>
      <c r="X29813" t="s">
        <v>61</v>
      </c>
      <c r="Y29813" t="s">
        <v>61</v>
      </c>
      <c r="Z29813" t="s">
        <v>61</v>
      </c>
      <c r="AA29813" t="s">
        <v>61</v>
      </c>
      <c r="AB29813" t="s">
        <v>61</v>
      </c>
      <c r="AC29813" t="s">
        <v>61</v>
      </c>
      <c r="AD29813" t="s">
        <v>61</v>
      </c>
      <c r="AE29813" t="s">
        <v>61</v>
      </c>
      <c r="AF29813" t="s">
        <v>61</v>
      </c>
      <c r="AG29813" t="s">
        <v>61</v>
      </c>
      <c r="AH29813" t="s">
        <v>61</v>
      </c>
      <c r="AI29813" t="s">
        <v>61</v>
      </c>
      <c r="AJ29813" t="s">
        <v>61</v>
      </c>
      <c r="AL29813" t="s">
        <v>245</v>
      </c>
      <c r="AN29813" t="s">
        <v>220</v>
      </c>
      <c r="AO29813" t="s">
        <v>221</v>
      </c>
      <c r="AP29813" t="s">
        <v>222</v>
      </c>
      <c r="AR29813" t="s">
        <v>68</v>
      </c>
      <c r="AS29813">
        <v>2023</v>
      </c>
      <c r="AT29813">
        <v>2020</v>
      </c>
      <c r="AU29813" s="13">
        <v>51342</v>
      </c>
      <c r="AV29813" t="s">
        <v>61</v>
      </c>
      <c r="AX29813" t="s">
        <v>246</v>
      </c>
      <c r="AY29813" t="s">
        <v>70</v>
      </c>
      <c r="AZ29813" t="s">
        <v>70</v>
      </c>
      <c r="BA29813" t="s">
        <v>70</v>
      </c>
      <c r="BB29813" t="s">
        <v>70</v>
      </c>
      <c r="BC29813" t="s">
        <v>70</v>
      </c>
      <c r="BD29813" t="s">
        <v>70</v>
      </c>
    </row>
    <row r="29814" spans="1:56" x14ac:dyDescent="0.3">
      <c r="A29814" t="s">
        <v>56</v>
      </c>
      <c r="B29814" t="s">
        <v>215</v>
      </c>
      <c r="C29814" t="s">
        <v>244</v>
      </c>
      <c r="D29814" t="s">
        <v>59</v>
      </c>
      <c r="E29814" t="s">
        <v>75</v>
      </c>
      <c r="F29814" t="s">
        <v>61</v>
      </c>
      <c r="G29814" t="s">
        <v>243</v>
      </c>
      <c r="H29814" t="s">
        <v>71</v>
      </c>
      <c r="I29814" t="s">
        <v>232</v>
      </c>
      <c r="J29814" t="s">
        <v>61</v>
      </c>
      <c r="K29814" t="s">
        <v>61</v>
      </c>
      <c r="L29814" t="s">
        <v>228</v>
      </c>
      <c r="M29814" t="s">
        <v>227</v>
      </c>
      <c r="N29814" t="s">
        <v>61</v>
      </c>
      <c r="O29814" t="s">
        <v>61</v>
      </c>
      <c r="P29814" t="s">
        <v>61</v>
      </c>
      <c r="Q29814" t="s">
        <v>61</v>
      </c>
      <c r="R29814" t="s">
        <v>61</v>
      </c>
      <c r="S29814" t="s">
        <v>61</v>
      </c>
      <c r="T29814" t="s">
        <v>61</v>
      </c>
      <c r="U29814" t="s">
        <v>61</v>
      </c>
      <c r="V29814" t="s">
        <v>61</v>
      </c>
      <c r="W29814" t="s">
        <v>61</v>
      </c>
      <c r="X29814" t="s">
        <v>61</v>
      </c>
      <c r="Y29814" t="s">
        <v>61</v>
      </c>
      <c r="Z29814" t="s">
        <v>61</v>
      </c>
      <c r="AA29814" t="s">
        <v>61</v>
      </c>
      <c r="AB29814" t="s">
        <v>61</v>
      </c>
      <c r="AC29814" t="s">
        <v>61</v>
      </c>
      <c r="AD29814" t="s">
        <v>61</v>
      </c>
      <c r="AE29814" t="s">
        <v>61</v>
      </c>
      <c r="AF29814" t="s">
        <v>61</v>
      </c>
      <c r="AG29814" t="s">
        <v>61</v>
      </c>
      <c r="AH29814" t="s">
        <v>61</v>
      </c>
      <c r="AI29814" t="s">
        <v>61</v>
      </c>
      <c r="AJ29814" t="s">
        <v>61</v>
      </c>
      <c r="AL29814" t="s">
        <v>245</v>
      </c>
      <c r="AN29814" t="s">
        <v>220</v>
      </c>
      <c r="AO29814" t="s">
        <v>221</v>
      </c>
      <c r="AP29814" t="s">
        <v>222</v>
      </c>
      <c r="AR29814" t="s">
        <v>68</v>
      </c>
      <c r="AS29814">
        <v>2023</v>
      </c>
      <c r="AT29814">
        <v>2020</v>
      </c>
      <c r="AU29814" s="13">
        <v>56000</v>
      </c>
      <c r="AV29814" t="s">
        <v>61</v>
      </c>
      <c r="AX29814" t="s">
        <v>246</v>
      </c>
      <c r="AY29814" t="s">
        <v>70</v>
      </c>
      <c r="AZ29814" t="s">
        <v>70</v>
      </c>
      <c r="BA29814" t="s">
        <v>70</v>
      </c>
      <c r="BB29814" t="s">
        <v>70</v>
      </c>
      <c r="BC29814" t="s">
        <v>70</v>
      </c>
      <c r="BD29814" t="s">
        <v>70</v>
      </c>
    </row>
    <row r="29815" spans="1:56" x14ac:dyDescent="0.3">
      <c r="A29815" t="s">
        <v>56</v>
      </c>
      <c r="B29815" t="s">
        <v>215</v>
      </c>
      <c r="C29815" t="s">
        <v>244</v>
      </c>
      <c r="D29815" t="s">
        <v>59</v>
      </c>
      <c r="E29815" t="s">
        <v>75</v>
      </c>
      <c r="F29815" t="s">
        <v>61</v>
      </c>
      <c r="G29815" t="s">
        <v>243</v>
      </c>
      <c r="H29815" t="s">
        <v>71</v>
      </c>
      <c r="I29815" t="s">
        <v>232</v>
      </c>
      <c r="J29815" t="s">
        <v>61</v>
      </c>
      <c r="K29815" t="s">
        <v>61</v>
      </c>
      <c r="L29815" t="s">
        <v>102</v>
      </c>
      <c r="M29815" t="s">
        <v>102</v>
      </c>
      <c r="N29815" t="s">
        <v>61</v>
      </c>
      <c r="O29815" t="s">
        <v>61</v>
      </c>
      <c r="P29815" t="s">
        <v>61</v>
      </c>
      <c r="Q29815" t="s">
        <v>61</v>
      </c>
      <c r="R29815" t="s">
        <v>61</v>
      </c>
      <c r="S29815" t="s">
        <v>61</v>
      </c>
      <c r="T29815" t="s">
        <v>61</v>
      </c>
      <c r="U29815" t="s">
        <v>61</v>
      </c>
      <c r="V29815" t="s">
        <v>61</v>
      </c>
      <c r="W29815" t="s">
        <v>61</v>
      </c>
      <c r="X29815" t="s">
        <v>61</v>
      </c>
      <c r="Y29815" t="s">
        <v>61</v>
      </c>
      <c r="Z29815" t="s">
        <v>61</v>
      </c>
      <c r="AA29815" t="s">
        <v>61</v>
      </c>
      <c r="AB29815" t="s">
        <v>61</v>
      </c>
      <c r="AC29815" t="s">
        <v>61</v>
      </c>
      <c r="AD29815" t="s">
        <v>61</v>
      </c>
      <c r="AE29815" t="s">
        <v>61</v>
      </c>
      <c r="AF29815" t="s">
        <v>61</v>
      </c>
      <c r="AG29815" t="s">
        <v>61</v>
      </c>
      <c r="AH29815" t="s">
        <v>61</v>
      </c>
      <c r="AI29815" t="s">
        <v>61</v>
      </c>
      <c r="AJ29815" t="s">
        <v>61</v>
      </c>
      <c r="AL29815" t="s">
        <v>245</v>
      </c>
      <c r="AN29815" t="s">
        <v>220</v>
      </c>
      <c r="AO29815" t="s">
        <v>221</v>
      </c>
      <c r="AP29815" t="s">
        <v>222</v>
      </c>
      <c r="AR29815" t="s">
        <v>68</v>
      </c>
      <c r="AS29815">
        <v>2023</v>
      </c>
      <c r="AT29815">
        <v>2020</v>
      </c>
      <c r="AU29815" s="13">
        <v>0</v>
      </c>
      <c r="AV29815" t="s">
        <v>61</v>
      </c>
      <c r="AX29815" t="s">
        <v>246</v>
      </c>
      <c r="AY29815" t="s">
        <v>70</v>
      </c>
      <c r="AZ29815" t="s">
        <v>70</v>
      </c>
      <c r="BA29815" t="s">
        <v>70</v>
      </c>
      <c r="BB29815" t="s">
        <v>70</v>
      </c>
      <c r="BC29815" t="s">
        <v>70</v>
      </c>
      <c r="BD29815" t="s">
        <v>70</v>
      </c>
    </row>
    <row r="29816" spans="1:56" x14ac:dyDescent="0.3">
      <c r="A29816" t="s">
        <v>56</v>
      </c>
      <c r="B29816" t="s">
        <v>215</v>
      </c>
      <c r="C29816" t="s">
        <v>244</v>
      </c>
      <c r="D29816" t="s">
        <v>59</v>
      </c>
      <c r="E29816" t="s">
        <v>75</v>
      </c>
      <c r="F29816" t="s">
        <v>61</v>
      </c>
      <c r="G29816" t="s">
        <v>243</v>
      </c>
      <c r="H29816" t="s">
        <v>71</v>
      </c>
      <c r="I29816" t="s">
        <v>232</v>
      </c>
      <c r="J29816" t="s">
        <v>61</v>
      </c>
      <c r="K29816" t="s">
        <v>229</v>
      </c>
      <c r="L29816" t="s">
        <v>61</v>
      </c>
      <c r="M29816" t="s">
        <v>61</v>
      </c>
      <c r="N29816" t="s">
        <v>61</v>
      </c>
      <c r="O29816" t="s">
        <v>61</v>
      </c>
      <c r="P29816" t="s">
        <v>61</v>
      </c>
      <c r="Q29816" t="s">
        <v>61</v>
      </c>
      <c r="R29816" t="s">
        <v>61</v>
      </c>
      <c r="S29816" t="s">
        <v>61</v>
      </c>
      <c r="T29816" t="s">
        <v>61</v>
      </c>
      <c r="U29816" t="s">
        <v>61</v>
      </c>
      <c r="V29816" t="s">
        <v>61</v>
      </c>
      <c r="W29816" t="s">
        <v>61</v>
      </c>
      <c r="X29816" t="s">
        <v>61</v>
      </c>
      <c r="Y29816" t="s">
        <v>61</v>
      </c>
      <c r="Z29816" t="s">
        <v>61</v>
      </c>
      <c r="AA29816" t="s">
        <v>61</v>
      </c>
      <c r="AB29816" t="s">
        <v>61</v>
      </c>
      <c r="AC29816" t="s">
        <v>61</v>
      </c>
      <c r="AD29816" t="s">
        <v>61</v>
      </c>
      <c r="AE29816" t="s">
        <v>61</v>
      </c>
      <c r="AF29816" t="s">
        <v>61</v>
      </c>
      <c r="AG29816" t="s">
        <v>61</v>
      </c>
      <c r="AH29816" t="s">
        <v>61</v>
      </c>
      <c r="AI29816" t="s">
        <v>61</v>
      </c>
      <c r="AJ29816" t="s">
        <v>61</v>
      </c>
      <c r="AL29816" t="s">
        <v>245</v>
      </c>
      <c r="AN29816" t="s">
        <v>220</v>
      </c>
      <c r="AO29816" t="s">
        <v>221</v>
      </c>
      <c r="AP29816" t="s">
        <v>222</v>
      </c>
      <c r="AR29816" t="s">
        <v>68</v>
      </c>
      <c r="AS29816">
        <v>2023</v>
      </c>
      <c r="AT29816">
        <v>2020</v>
      </c>
      <c r="AU29816" s="13">
        <v>17819</v>
      </c>
      <c r="AV29816" t="s">
        <v>61</v>
      </c>
      <c r="AX29816" t="s">
        <v>246</v>
      </c>
      <c r="AY29816" t="s">
        <v>70</v>
      </c>
      <c r="AZ29816" t="s">
        <v>70</v>
      </c>
      <c r="BA29816" t="s">
        <v>70</v>
      </c>
      <c r="BB29816" t="s">
        <v>70</v>
      </c>
      <c r="BC29816" t="s">
        <v>70</v>
      </c>
      <c r="BD29816" t="s">
        <v>70</v>
      </c>
    </row>
    <row r="29817" spans="1:56" x14ac:dyDescent="0.3">
      <c r="A29817" t="s">
        <v>56</v>
      </c>
      <c r="B29817" t="s">
        <v>215</v>
      </c>
      <c r="C29817" t="s">
        <v>244</v>
      </c>
      <c r="D29817" t="s">
        <v>59</v>
      </c>
      <c r="E29817" t="s">
        <v>75</v>
      </c>
      <c r="F29817" t="s">
        <v>61</v>
      </c>
      <c r="G29817" t="s">
        <v>243</v>
      </c>
      <c r="H29817" t="s">
        <v>62</v>
      </c>
      <c r="I29817" t="s">
        <v>233</v>
      </c>
      <c r="J29817" t="s">
        <v>61</v>
      </c>
      <c r="K29817" t="s">
        <v>219</v>
      </c>
      <c r="L29817" t="s">
        <v>61</v>
      </c>
      <c r="M29817" t="s">
        <v>61</v>
      </c>
      <c r="N29817" t="s">
        <v>61</v>
      </c>
      <c r="O29817" t="s">
        <v>61</v>
      </c>
      <c r="P29817" t="s">
        <v>61</v>
      </c>
      <c r="Q29817" t="s">
        <v>61</v>
      </c>
      <c r="R29817" t="s">
        <v>61</v>
      </c>
      <c r="S29817" t="s">
        <v>61</v>
      </c>
      <c r="T29817" t="s">
        <v>61</v>
      </c>
      <c r="U29817" t="s">
        <v>61</v>
      </c>
      <c r="V29817" t="s">
        <v>61</v>
      </c>
      <c r="W29817" t="s">
        <v>61</v>
      </c>
      <c r="X29817" t="s">
        <v>61</v>
      </c>
      <c r="Y29817" t="s">
        <v>61</v>
      </c>
      <c r="Z29817" t="s">
        <v>61</v>
      </c>
      <c r="AA29817" t="s">
        <v>61</v>
      </c>
      <c r="AB29817" t="s">
        <v>61</v>
      </c>
      <c r="AC29817" t="s">
        <v>61</v>
      </c>
      <c r="AD29817" t="s">
        <v>61</v>
      </c>
      <c r="AE29817" t="s">
        <v>61</v>
      </c>
      <c r="AF29817" t="s">
        <v>61</v>
      </c>
      <c r="AG29817" t="s">
        <v>61</v>
      </c>
      <c r="AH29817" t="s">
        <v>61</v>
      </c>
      <c r="AI29817" t="s">
        <v>61</v>
      </c>
      <c r="AJ29817" t="s">
        <v>61</v>
      </c>
      <c r="AL29817" t="s">
        <v>245</v>
      </c>
      <c r="AN29817" t="s">
        <v>220</v>
      </c>
      <c r="AO29817" t="s">
        <v>221</v>
      </c>
      <c r="AP29817" t="s">
        <v>222</v>
      </c>
      <c r="AR29817" t="s">
        <v>68</v>
      </c>
      <c r="AS29817">
        <v>2023</v>
      </c>
      <c r="AT29817">
        <v>2020</v>
      </c>
      <c r="AU29817" s="13">
        <v>112677</v>
      </c>
      <c r="AV29817" t="s">
        <v>61</v>
      </c>
      <c r="AX29817" t="s">
        <v>246</v>
      </c>
      <c r="AY29817" t="s">
        <v>70</v>
      </c>
      <c r="AZ29817" t="s">
        <v>70</v>
      </c>
      <c r="BA29817" t="s">
        <v>70</v>
      </c>
      <c r="BB29817" t="s">
        <v>70</v>
      </c>
      <c r="BC29817" t="s">
        <v>70</v>
      </c>
      <c r="BD29817" t="s">
        <v>70</v>
      </c>
    </row>
    <row r="29818" spans="1:56" x14ac:dyDescent="0.3">
      <c r="A29818" t="s">
        <v>56</v>
      </c>
      <c r="B29818" t="s">
        <v>215</v>
      </c>
      <c r="C29818" t="s">
        <v>244</v>
      </c>
      <c r="D29818" t="s">
        <v>59</v>
      </c>
      <c r="E29818" t="s">
        <v>75</v>
      </c>
      <c r="F29818" t="s">
        <v>61</v>
      </c>
      <c r="G29818" t="s">
        <v>243</v>
      </c>
      <c r="H29818" t="s">
        <v>62</v>
      </c>
      <c r="I29818" t="s">
        <v>233</v>
      </c>
      <c r="J29818" t="s">
        <v>61</v>
      </c>
      <c r="K29818" t="s">
        <v>225</v>
      </c>
      <c r="L29818" t="s">
        <v>61</v>
      </c>
      <c r="M29818" t="s">
        <v>61</v>
      </c>
      <c r="N29818" t="s">
        <v>61</v>
      </c>
      <c r="O29818" t="s">
        <v>61</v>
      </c>
      <c r="P29818" t="s">
        <v>61</v>
      </c>
      <c r="Q29818" t="s">
        <v>61</v>
      </c>
      <c r="R29818" t="s">
        <v>61</v>
      </c>
      <c r="S29818" t="s">
        <v>61</v>
      </c>
      <c r="T29818" t="s">
        <v>61</v>
      </c>
      <c r="U29818" t="s">
        <v>61</v>
      </c>
      <c r="V29818" t="s">
        <v>61</v>
      </c>
      <c r="W29818" t="s">
        <v>61</v>
      </c>
      <c r="X29818" t="s">
        <v>61</v>
      </c>
      <c r="Y29818" t="s">
        <v>61</v>
      </c>
      <c r="Z29818" t="s">
        <v>61</v>
      </c>
      <c r="AA29818" t="s">
        <v>61</v>
      </c>
      <c r="AB29818" t="s">
        <v>61</v>
      </c>
      <c r="AC29818" t="s">
        <v>61</v>
      </c>
      <c r="AD29818" t="s">
        <v>61</v>
      </c>
      <c r="AE29818" t="s">
        <v>61</v>
      </c>
      <c r="AF29818" t="s">
        <v>61</v>
      </c>
      <c r="AG29818" t="s">
        <v>61</v>
      </c>
      <c r="AH29818" t="s">
        <v>61</v>
      </c>
      <c r="AI29818" t="s">
        <v>61</v>
      </c>
      <c r="AJ29818" t="s">
        <v>61</v>
      </c>
      <c r="AL29818" t="s">
        <v>245</v>
      </c>
      <c r="AN29818" t="s">
        <v>220</v>
      </c>
      <c r="AO29818" t="s">
        <v>221</v>
      </c>
      <c r="AP29818" t="s">
        <v>222</v>
      </c>
      <c r="AR29818" t="s">
        <v>68</v>
      </c>
      <c r="AS29818">
        <v>2023</v>
      </c>
      <c r="AT29818">
        <v>2020</v>
      </c>
      <c r="AU29818" s="13">
        <v>4776</v>
      </c>
      <c r="AV29818" t="s">
        <v>61</v>
      </c>
      <c r="AX29818" t="s">
        <v>246</v>
      </c>
      <c r="AY29818" t="s">
        <v>70</v>
      </c>
      <c r="AZ29818" t="s">
        <v>70</v>
      </c>
      <c r="BA29818" t="s">
        <v>70</v>
      </c>
      <c r="BB29818" t="s">
        <v>70</v>
      </c>
      <c r="BC29818" t="s">
        <v>70</v>
      </c>
      <c r="BD29818" t="s">
        <v>70</v>
      </c>
    </row>
    <row r="29819" spans="1:56" x14ac:dyDescent="0.3">
      <c r="A29819" t="s">
        <v>56</v>
      </c>
      <c r="B29819" t="s">
        <v>215</v>
      </c>
      <c r="C29819" t="s">
        <v>244</v>
      </c>
      <c r="D29819" t="s">
        <v>59</v>
      </c>
      <c r="E29819" t="s">
        <v>75</v>
      </c>
      <c r="F29819" t="s">
        <v>61</v>
      </c>
      <c r="G29819" t="s">
        <v>243</v>
      </c>
      <c r="H29819" t="s">
        <v>62</v>
      </c>
      <c r="I29819" t="s">
        <v>233</v>
      </c>
      <c r="J29819" t="s">
        <v>61</v>
      </c>
      <c r="K29819" t="s">
        <v>61</v>
      </c>
      <c r="L29819" t="s">
        <v>226</v>
      </c>
      <c r="M29819" t="s">
        <v>227</v>
      </c>
      <c r="N29819" t="s">
        <v>61</v>
      </c>
      <c r="O29819" t="s">
        <v>61</v>
      </c>
      <c r="P29819" t="s">
        <v>61</v>
      </c>
      <c r="Q29819" t="s">
        <v>61</v>
      </c>
      <c r="R29819" t="s">
        <v>61</v>
      </c>
      <c r="S29819" t="s">
        <v>61</v>
      </c>
      <c r="T29819" t="s">
        <v>61</v>
      </c>
      <c r="U29819" t="s">
        <v>61</v>
      </c>
      <c r="V29819" t="s">
        <v>61</v>
      </c>
      <c r="W29819" t="s">
        <v>61</v>
      </c>
      <c r="X29819" t="s">
        <v>61</v>
      </c>
      <c r="Y29819" t="s">
        <v>61</v>
      </c>
      <c r="Z29819" t="s">
        <v>61</v>
      </c>
      <c r="AA29819" t="s">
        <v>61</v>
      </c>
      <c r="AB29819" t="s">
        <v>61</v>
      </c>
      <c r="AC29819" t="s">
        <v>61</v>
      </c>
      <c r="AD29819" t="s">
        <v>61</v>
      </c>
      <c r="AE29819" t="s">
        <v>61</v>
      </c>
      <c r="AF29819" t="s">
        <v>61</v>
      </c>
      <c r="AG29819" t="s">
        <v>61</v>
      </c>
      <c r="AH29819" t="s">
        <v>61</v>
      </c>
      <c r="AI29819" t="s">
        <v>61</v>
      </c>
      <c r="AJ29819" t="s">
        <v>61</v>
      </c>
      <c r="AL29819" t="s">
        <v>245</v>
      </c>
      <c r="AN29819" t="s">
        <v>220</v>
      </c>
      <c r="AO29819" t="s">
        <v>221</v>
      </c>
      <c r="AP29819" t="s">
        <v>222</v>
      </c>
      <c r="AR29819" t="s">
        <v>68</v>
      </c>
      <c r="AS29819">
        <v>2023</v>
      </c>
      <c r="AT29819">
        <v>2020</v>
      </c>
      <c r="AU29819" s="13">
        <v>98192</v>
      </c>
      <c r="AV29819" t="s">
        <v>61</v>
      </c>
      <c r="AX29819" t="s">
        <v>246</v>
      </c>
      <c r="AY29819" t="s">
        <v>70</v>
      </c>
      <c r="AZ29819" t="s">
        <v>70</v>
      </c>
      <c r="BA29819" t="s">
        <v>70</v>
      </c>
      <c r="BB29819" t="s">
        <v>70</v>
      </c>
      <c r="BC29819" t="s">
        <v>70</v>
      </c>
      <c r="BD29819" t="s">
        <v>70</v>
      </c>
    </row>
    <row r="29820" spans="1:56" x14ac:dyDescent="0.3">
      <c r="A29820" t="s">
        <v>56</v>
      </c>
      <c r="B29820" t="s">
        <v>215</v>
      </c>
      <c r="C29820" t="s">
        <v>244</v>
      </c>
      <c r="D29820" t="s">
        <v>59</v>
      </c>
      <c r="E29820" t="s">
        <v>75</v>
      </c>
      <c r="F29820" t="s">
        <v>61</v>
      </c>
      <c r="G29820" t="s">
        <v>243</v>
      </c>
      <c r="H29820" t="s">
        <v>62</v>
      </c>
      <c r="I29820" t="s">
        <v>233</v>
      </c>
      <c r="J29820" t="s">
        <v>61</v>
      </c>
      <c r="K29820" t="s">
        <v>61</v>
      </c>
      <c r="L29820" t="s">
        <v>228</v>
      </c>
      <c r="M29820" t="s">
        <v>227</v>
      </c>
      <c r="N29820" t="s">
        <v>61</v>
      </c>
      <c r="O29820" t="s">
        <v>61</v>
      </c>
      <c r="P29820" t="s">
        <v>61</v>
      </c>
      <c r="Q29820" t="s">
        <v>61</v>
      </c>
      <c r="R29820" t="s">
        <v>61</v>
      </c>
      <c r="S29820" t="s">
        <v>61</v>
      </c>
      <c r="T29820" t="s">
        <v>61</v>
      </c>
      <c r="U29820" t="s">
        <v>61</v>
      </c>
      <c r="V29820" t="s">
        <v>61</v>
      </c>
      <c r="W29820" t="s">
        <v>61</v>
      </c>
      <c r="X29820" t="s">
        <v>61</v>
      </c>
      <c r="Y29820" t="s">
        <v>61</v>
      </c>
      <c r="Z29820" t="s">
        <v>61</v>
      </c>
      <c r="AA29820" t="s">
        <v>61</v>
      </c>
      <c r="AB29820" t="s">
        <v>61</v>
      </c>
      <c r="AC29820" t="s">
        <v>61</v>
      </c>
      <c r="AD29820" t="s">
        <v>61</v>
      </c>
      <c r="AE29820" t="s">
        <v>61</v>
      </c>
      <c r="AF29820" t="s">
        <v>61</v>
      </c>
      <c r="AG29820" t="s">
        <v>61</v>
      </c>
      <c r="AH29820" t="s">
        <v>61</v>
      </c>
      <c r="AI29820" t="s">
        <v>61</v>
      </c>
      <c r="AJ29820" t="s">
        <v>61</v>
      </c>
      <c r="AL29820" t="s">
        <v>245</v>
      </c>
      <c r="AN29820" t="s">
        <v>220</v>
      </c>
      <c r="AO29820" t="s">
        <v>221</v>
      </c>
      <c r="AP29820" t="s">
        <v>222</v>
      </c>
      <c r="AR29820" t="s">
        <v>68</v>
      </c>
      <c r="AS29820">
        <v>2023</v>
      </c>
      <c r="AT29820">
        <v>2020</v>
      </c>
      <c r="AU29820" s="13">
        <v>15490</v>
      </c>
      <c r="AV29820" t="s">
        <v>61</v>
      </c>
      <c r="AX29820" t="s">
        <v>246</v>
      </c>
      <c r="AY29820" t="s">
        <v>70</v>
      </c>
      <c r="AZ29820" t="s">
        <v>70</v>
      </c>
      <c r="BA29820" t="s">
        <v>70</v>
      </c>
      <c r="BB29820" t="s">
        <v>70</v>
      </c>
      <c r="BC29820" t="s">
        <v>70</v>
      </c>
      <c r="BD29820" t="s">
        <v>70</v>
      </c>
    </row>
    <row r="29821" spans="1:56" x14ac:dyDescent="0.3">
      <c r="A29821" t="s">
        <v>56</v>
      </c>
      <c r="B29821" t="s">
        <v>215</v>
      </c>
      <c r="C29821" t="s">
        <v>244</v>
      </c>
      <c r="D29821" t="s">
        <v>59</v>
      </c>
      <c r="E29821" t="s">
        <v>75</v>
      </c>
      <c r="F29821" t="s">
        <v>61</v>
      </c>
      <c r="G29821" t="s">
        <v>243</v>
      </c>
      <c r="H29821" t="s">
        <v>62</v>
      </c>
      <c r="I29821" t="s">
        <v>233</v>
      </c>
      <c r="J29821" t="s">
        <v>61</v>
      </c>
      <c r="K29821" t="s">
        <v>61</v>
      </c>
      <c r="L29821" t="s">
        <v>228</v>
      </c>
      <c r="M29821" t="s">
        <v>12</v>
      </c>
      <c r="N29821" t="s">
        <v>61</v>
      </c>
      <c r="O29821" t="s">
        <v>61</v>
      </c>
      <c r="P29821" t="s">
        <v>61</v>
      </c>
      <c r="Q29821" t="s">
        <v>61</v>
      </c>
      <c r="R29821" t="s">
        <v>61</v>
      </c>
      <c r="S29821" t="s">
        <v>61</v>
      </c>
      <c r="T29821" t="s">
        <v>61</v>
      </c>
      <c r="U29821" t="s">
        <v>61</v>
      </c>
      <c r="V29821" t="s">
        <v>61</v>
      </c>
      <c r="W29821" t="s">
        <v>61</v>
      </c>
      <c r="X29821" t="s">
        <v>61</v>
      </c>
      <c r="Y29821" t="s">
        <v>61</v>
      </c>
      <c r="Z29821" t="s">
        <v>61</v>
      </c>
      <c r="AA29821" t="s">
        <v>61</v>
      </c>
      <c r="AB29821" t="s">
        <v>61</v>
      </c>
      <c r="AC29821" t="s">
        <v>61</v>
      </c>
      <c r="AD29821" t="s">
        <v>61</v>
      </c>
      <c r="AE29821" t="s">
        <v>61</v>
      </c>
      <c r="AF29821" t="s">
        <v>61</v>
      </c>
      <c r="AG29821" t="s">
        <v>61</v>
      </c>
      <c r="AH29821" t="s">
        <v>61</v>
      </c>
      <c r="AI29821" t="s">
        <v>61</v>
      </c>
      <c r="AJ29821" t="s">
        <v>61</v>
      </c>
      <c r="AL29821" t="s">
        <v>245</v>
      </c>
      <c r="AN29821" t="s">
        <v>220</v>
      </c>
      <c r="AO29821" t="s">
        <v>221</v>
      </c>
      <c r="AP29821" t="s">
        <v>222</v>
      </c>
      <c r="AR29821" t="s">
        <v>68</v>
      </c>
      <c r="AS29821">
        <v>2023</v>
      </c>
      <c r="AT29821">
        <v>2020</v>
      </c>
      <c r="AU29821" s="13">
        <v>21012</v>
      </c>
      <c r="AV29821" t="s">
        <v>61</v>
      </c>
      <c r="AX29821" t="s">
        <v>246</v>
      </c>
      <c r="AY29821" t="s">
        <v>70</v>
      </c>
      <c r="AZ29821" t="s">
        <v>70</v>
      </c>
      <c r="BA29821" t="s">
        <v>70</v>
      </c>
      <c r="BB29821" t="s">
        <v>70</v>
      </c>
      <c r="BC29821" t="s">
        <v>70</v>
      </c>
      <c r="BD29821" t="s">
        <v>70</v>
      </c>
    </row>
    <row r="29822" spans="1:56" x14ac:dyDescent="0.3">
      <c r="A29822" t="s">
        <v>56</v>
      </c>
      <c r="B29822" t="s">
        <v>215</v>
      </c>
      <c r="C29822" t="s">
        <v>244</v>
      </c>
      <c r="D29822" t="s">
        <v>59</v>
      </c>
      <c r="E29822" t="s">
        <v>75</v>
      </c>
      <c r="F29822" t="s">
        <v>61</v>
      </c>
      <c r="G29822" t="s">
        <v>243</v>
      </c>
      <c r="H29822" t="s">
        <v>62</v>
      </c>
      <c r="I29822" t="s">
        <v>233</v>
      </c>
      <c r="J29822" t="s">
        <v>61</v>
      </c>
      <c r="K29822" t="s">
        <v>229</v>
      </c>
      <c r="L29822" t="s">
        <v>61</v>
      </c>
      <c r="M29822" t="s">
        <v>61</v>
      </c>
      <c r="N29822" t="s">
        <v>61</v>
      </c>
      <c r="O29822" t="s">
        <v>61</v>
      </c>
      <c r="P29822" t="s">
        <v>61</v>
      </c>
      <c r="Q29822" t="s">
        <v>61</v>
      </c>
      <c r="R29822" t="s">
        <v>61</v>
      </c>
      <c r="S29822" t="s">
        <v>61</v>
      </c>
      <c r="T29822" t="s">
        <v>61</v>
      </c>
      <c r="U29822" t="s">
        <v>61</v>
      </c>
      <c r="V29822" t="s">
        <v>61</v>
      </c>
      <c r="W29822" t="s">
        <v>61</v>
      </c>
      <c r="X29822" t="s">
        <v>61</v>
      </c>
      <c r="Y29822" t="s">
        <v>61</v>
      </c>
      <c r="Z29822" t="s">
        <v>61</v>
      </c>
      <c r="AA29822" t="s">
        <v>61</v>
      </c>
      <c r="AB29822" t="s">
        <v>61</v>
      </c>
      <c r="AC29822" t="s">
        <v>61</v>
      </c>
      <c r="AD29822" t="s">
        <v>61</v>
      </c>
      <c r="AE29822" t="s">
        <v>61</v>
      </c>
      <c r="AF29822" t="s">
        <v>61</v>
      </c>
      <c r="AG29822" t="s">
        <v>61</v>
      </c>
      <c r="AH29822" t="s">
        <v>61</v>
      </c>
      <c r="AI29822" t="s">
        <v>61</v>
      </c>
      <c r="AJ29822" t="s">
        <v>61</v>
      </c>
      <c r="AL29822" t="s">
        <v>245</v>
      </c>
      <c r="AN29822" t="s">
        <v>220</v>
      </c>
      <c r="AO29822" t="s">
        <v>221</v>
      </c>
      <c r="AP29822" t="s">
        <v>222</v>
      </c>
      <c r="AR29822" t="s">
        <v>68</v>
      </c>
      <c r="AS29822">
        <v>2023</v>
      </c>
      <c r="AT29822">
        <v>2020</v>
      </c>
      <c r="AU29822" s="13">
        <v>17241</v>
      </c>
      <c r="AV29822" t="s">
        <v>61</v>
      </c>
      <c r="AX29822" t="s">
        <v>246</v>
      </c>
      <c r="AY29822" t="s">
        <v>70</v>
      </c>
      <c r="AZ29822" t="s">
        <v>70</v>
      </c>
      <c r="BA29822" t="s">
        <v>70</v>
      </c>
      <c r="BB29822" t="s">
        <v>70</v>
      </c>
      <c r="BC29822" t="s">
        <v>70</v>
      </c>
      <c r="BD29822" t="s">
        <v>70</v>
      </c>
    </row>
    <row r="29823" spans="1:56" x14ac:dyDescent="0.3">
      <c r="A29823" t="s">
        <v>56</v>
      </c>
      <c r="B29823" t="s">
        <v>215</v>
      </c>
      <c r="C29823" t="s">
        <v>244</v>
      </c>
      <c r="D29823" t="s">
        <v>59</v>
      </c>
      <c r="E29823" t="s">
        <v>75</v>
      </c>
      <c r="F29823" t="s">
        <v>61</v>
      </c>
      <c r="G29823" t="s">
        <v>243</v>
      </c>
      <c r="H29823" t="s">
        <v>71</v>
      </c>
      <c r="I29823" t="s">
        <v>234</v>
      </c>
      <c r="J29823" t="s">
        <v>61</v>
      </c>
      <c r="K29823" t="s">
        <v>219</v>
      </c>
      <c r="L29823" t="s">
        <v>61</v>
      </c>
      <c r="M29823" t="s">
        <v>61</v>
      </c>
      <c r="N29823" t="s">
        <v>61</v>
      </c>
      <c r="O29823" t="s">
        <v>61</v>
      </c>
      <c r="P29823" t="s">
        <v>61</v>
      </c>
      <c r="Q29823" t="s">
        <v>61</v>
      </c>
      <c r="R29823" t="s">
        <v>61</v>
      </c>
      <c r="S29823" t="s">
        <v>61</v>
      </c>
      <c r="T29823" t="s">
        <v>61</v>
      </c>
      <c r="U29823" t="s">
        <v>61</v>
      </c>
      <c r="V29823" t="s">
        <v>61</v>
      </c>
      <c r="W29823" t="s">
        <v>61</v>
      </c>
      <c r="X29823" t="s">
        <v>61</v>
      </c>
      <c r="Y29823" t="s">
        <v>61</v>
      </c>
      <c r="Z29823" t="s">
        <v>61</v>
      </c>
      <c r="AA29823" t="s">
        <v>61</v>
      </c>
      <c r="AB29823" t="s">
        <v>61</v>
      </c>
      <c r="AC29823" t="s">
        <v>61</v>
      </c>
      <c r="AD29823" t="s">
        <v>61</v>
      </c>
      <c r="AE29823" t="s">
        <v>61</v>
      </c>
      <c r="AF29823" t="s">
        <v>61</v>
      </c>
      <c r="AG29823" t="s">
        <v>61</v>
      </c>
      <c r="AH29823" t="s">
        <v>61</v>
      </c>
      <c r="AI29823" t="s">
        <v>61</v>
      </c>
      <c r="AJ29823" t="s">
        <v>61</v>
      </c>
      <c r="AL29823" t="s">
        <v>245</v>
      </c>
      <c r="AN29823" t="s">
        <v>220</v>
      </c>
      <c r="AO29823" t="s">
        <v>221</v>
      </c>
      <c r="AP29823" t="s">
        <v>222</v>
      </c>
      <c r="AR29823" t="s">
        <v>68</v>
      </c>
      <c r="AS29823">
        <v>2023</v>
      </c>
      <c r="AT29823">
        <v>2020</v>
      </c>
      <c r="AU29823" s="13">
        <v>773607</v>
      </c>
      <c r="AV29823" t="s">
        <v>61</v>
      </c>
      <c r="AX29823" t="s">
        <v>246</v>
      </c>
      <c r="AY29823" t="s">
        <v>70</v>
      </c>
      <c r="AZ29823" t="s">
        <v>70</v>
      </c>
      <c r="BA29823" t="s">
        <v>70</v>
      </c>
      <c r="BB29823" t="s">
        <v>70</v>
      </c>
      <c r="BC29823" t="s">
        <v>70</v>
      </c>
      <c r="BD29823" t="s">
        <v>70</v>
      </c>
    </row>
    <row r="29824" spans="1:56" x14ac:dyDescent="0.3">
      <c r="A29824" t="s">
        <v>56</v>
      </c>
      <c r="B29824" t="s">
        <v>215</v>
      </c>
      <c r="C29824" t="s">
        <v>244</v>
      </c>
      <c r="D29824" t="s">
        <v>59</v>
      </c>
      <c r="E29824" t="s">
        <v>75</v>
      </c>
      <c r="F29824" t="s">
        <v>61</v>
      </c>
      <c r="G29824" t="s">
        <v>243</v>
      </c>
      <c r="H29824" t="s">
        <v>71</v>
      </c>
      <c r="I29824" t="s">
        <v>234</v>
      </c>
      <c r="J29824" t="s">
        <v>61</v>
      </c>
      <c r="K29824" t="s">
        <v>61</v>
      </c>
      <c r="L29824" t="s">
        <v>226</v>
      </c>
      <c r="M29824" t="s">
        <v>227</v>
      </c>
      <c r="N29824" t="s">
        <v>61</v>
      </c>
      <c r="O29824" t="s">
        <v>61</v>
      </c>
      <c r="P29824" t="s">
        <v>61</v>
      </c>
      <c r="Q29824" t="s">
        <v>61</v>
      </c>
      <c r="R29824" t="s">
        <v>61</v>
      </c>
      <c r="S29824" t="s">
        <v>61</v>
      </c>
      <c r="T29824" t="s">
        <v>61</v>
      </c>
      <c r="U29824" t="s">
        <v>61</v>
      </c>
      <c r="V29824" t="s">
        <v>61</v>
      </c>
      <c r="W29824" t="s">
        <v>61</v>
      </c>
      <c r="X29824" t="s">
        <v>61</v>
      </c>
      <c r="Y29824" t="s">
        <v>61</v>
      </c>
      <c r="Z29824" t="s">
        <v>61</v>
      </c>
      <c r="AA29824" t="s">
        <v>61</v>
      </c>
      <c r="AB29824" t="s">
        <v>61</v>
      </c>
      <c r="AC29824" t="s">
        <v>61</v>
      </c>
      <c r="AD29824" t="s">
        <v>61</v>
      </c>
      <c r="AE29824" t="s">
        <v>61</v>
      </c>
      <c r="AF29824" t="s">
        <v>61</v>
      </c>
      <c r="AG29824" t="s">
        <v>61</v>
      </c>
      <c r="AH29824" t="s">
        <v>61</v>
      </c>
      <c r="AI29824" t="s">
        <v>61</v>
      </c>
      <c r="AJ29824" t="s">
        <v>61</v>
      </c>
      <c r="AL29824" t="s">
        <v>245</v>
      </c>
      <c r="AN29824" t="s">
        <v>220</v>
      </c>
      <c r="AO29824" t="s">
        <v>221</v>
      </c>
      <c r="AP29824" t="s">
        <v>222</v>
      </c>
      <c r="AR29824" t="s">
        <v>68</v>
      </c>
      <c r="AS29824">
        <v>2023</v>
      </c>
      <c r="AT29824">
        <v>2020</v>
      </c>
      <c r="AU29824" s="13">
        <v>421450</v>
      </c>
      <c r="AV29824" t="s">
        <v>61</v>
      </c>
      <c r="AX29824" t="s">
        <v>246</v>
      </c>
      <c r="AY29824" t="s">
        <v>70</v>
      </c>
      <c r="AZ29824" t="s">
        <v>70</v>
      </c>
      <c r="BA29824" t="s">
        <v>70</v>
      </c>
      <c r="BB29824" t="s">
        <v>70</v>
      </c>
      <c r="BC29824" t="s">
        <v>70</v>
      </c>
      <c r="BD29824" t="s">
        <v>70</v>
      </c>
    </row>
    <row r="29825" spans="1:56" x14ac:dyDescent="0.3">
      <c r="A29825" t="s">
        <v>56</v>
      </c>
      <c r="B29825" t="s">
        <v>215</v>
      </c>
      <c r="C29825" t="s">
        <v>244</v>
      </c>
      <c r="D29825" t="s">
        <v>59</v>
      </c>
      <c r="E29825" t="s">
        <v>75</v>
      </c>
      <c r="F29825" t="s">
        <v>61</v>
      </c>
      <c r="G29825" t="s">
        <v>243</v>
      </c>
      <c r="H29825" t="s">
        <v>71</v>
      </c>
      <c r="I29825" t="s">
        <v>234</v>
      </c>
      <c r="J29825" t="s">
        <v>61</v>
      </c>
      <c r="K29825" t="s">
        <v>61</v>
      </c>
      <c r="L29825" t="s">
        <v>228</v>
      </c>
      <c r="M29825" t="s">
        <v>227</v>
      </c>
      <c r="N29825" t="s">
        <v>61</v>
      </c>
      <c r="O29825" t="s">
        <v>61</v>
      </c>
      <c r="P29825" t="s">
        <v>61</v>
      </c>
      <c r="Q29825" t="s">
        <v>61</v>
      </c>
      <c r="R29825" t="s">
        <v>61</v>
      </c>
      <c r="S29825" t="s">
        <v>61</v>
      </c>
      <c r="T29825" t="s">
        <v>61</v>
      </c>
      <c r="U29825" t="s">
        <v>61</v>
      </c>
      <c r="V29825" t="s">
        <v>61</v>
      </c>
      <c r="W29825" t="s">
        <v>61</v>
      </c>
      <c r="X29825" t="s">
        <v>61</v>
      </c>
      <c r="Y29825" t="s">
        <v>61</v>
      </c>
      <c r="Z29825" t="s">
        <v>61</v>
      </c>
      <c r="AA29825" t="s">
        <v>61</v>
      </c>
      <c r="AB29825" t="s">
        <v>61</v>
      </c>
      <c r="AC29825" t="s">
        <v>61</v>
      </c>
      <c r="AD29825" t="s">
        <v>61</v>
      </c>
      <c r="AE29825" t="s">
        <v>61</v>
      </c>
      <c r="AF29825" t="s">
        <v>61</v>
      </c>
      <c r="AG29825" t="s">
        <v>61</v>
      </c>
      <c r="AH29825" t="s">
        <v>61</v>
      </c>
      <c r="AI29825" t="s">
        <v>61</v>
      </c>
      <c r="AJ29825" t="s">
        <v>61</v>
      </c>
      <c r="AL29825" t="s">
        <v>245</v>
      </c>
      <c r="AN29825" t="s">
        <v>220</v>
      </c>
      <c r="AO29825" t="s">
        <v>221</v>
      </c>
      <c r="AP29825" t="s">
        <v>222</v>
      </c>
      <c r="AR29825" t="s">
        <v>68</v>
      </c>
      <c r="AS29825">
        <v>2023</v>
      </c>
      <c r="AT29825">
        <v>2020</v>
      </c>
      <c r="AU29825" s="13">
        <v>441469</v>
      </c>
      <c r="AV29825" t="s">
        <v>61</v>
      </c>
      <c r="AX29825" t="s">
        <v>246</v>
      </c>
      <c r="AY29825" t="s">
        <v>70</v>
      </c>
      <c r="AZ29825" t="s">
        <v>70</v>
      </c>
      <c r="BA29825" t="s">
        <v>70</v>
      </c>
      <c r="BB29825" t="s">
        <v>70</v>
      </c>
      <c r="BC29825" t="s">
        <v>70</v>
      </c>
      <c r="BD29825" t="s">
        <v>70</v>
      </c>
    </row>
    <row r="29826" spans="1:56" x14ac:dyDescent="0.3">
      <c r="A29826" t="s">
        <v>56</v>
      </c>
      <c r="B29826" t="s">
        <v>215</v>
      </c>
      <c r="C29826" t="s">
        <v>244</v>
      </c>
      <c r="D29826" t="s">
        <v>59</v>
      </c>
      <c r="E29826" t="s">
        <v>75</v>
      </c>
      <c r="F29826" t="s">
        <v>61</v>
      </c>
      <c r="G29826" t="s">
        <v>243</v>
      </c>
      <c r="H29826" t="s">
        <v>71</v>
      </c>
      <c r="I29826" t="s">
        <v>234</v>
      </c>
      <c r="J29826" t="s">
        <v>61</v>
      </c>
      <c r="K29826" t="s">
        <v>61</v>
      </c>
      <c r="L29826" t="s">
        <v>102</v>
      </c>
      <c r="M29826" t="s">
        <v>102</v>
      </c>
      <c r="N29826" t="s">
        <v>61</v>
      </c>
      <c r="O29826" t="s">
        <v>61</v>
      </c>
      <c r="P29826" t="s">
        <v>61</v>
      </c>
      <c r="Q29826" t="s">
        <v>61</v>
      </c>
      <c r="R29826" t="s">
        <v>61</v>
      </c>
      <c r="S29826" t="s">
        <v>61</v>
      </c>
      <c r="T29826" t="s">
        <v>61</v>
      </c>
      <c r="U29826" t="s">
        <v>61</v>
      </c>
      <c r="V29826" t="s">
        <v>61</v>
      </c>
      <c r="W29826" t="s">
        <v>61</v>
      </c>
      <c r="X29826" t="s">
        <v>61</v>
      </c>
      <c r="Y29826" t="s">
        <v>61</v>
      </c>
      <c r="Z29826" t="s">
        <v>61</v>
      </c>
      <c r="AA29826" t="s">
        <v>61</v>
      </c>
      <c r="AB29826" t="s">
        <v>61</v>
      </c>
      <c r="AC29826" t="s">
        <v>61</v>
      </c>
      <c r="AD29826" t="s">
        <v>61</v>
      </c>
      <c r="AE29826" t="s">
        <v>61</v>
      </c>
      <c r="AF29826" t="s">
        <v>61</v>
      </c>
      <c r="AG29826" t="s">
        <v>61</v>
      </c>
      <c r="AH29826" t="s">
        <v>61</v>
      </c>
      <c r="AI29826" t="s">
        <v>61</v>
      </c>
      <c r="AJ29826" t="s">
        <v>61</v>
      </c>
      <c r="AL29826" t="s">
        <v>245</v>
      </c>
      <c r="AN29826" t="s">
        <v>220</v>
      </c>
      <c r="AO29826" t="s">
        <v>221</v>
      </c>
      <c r="AP29826" t="s">
        <v>222</v>
      </c>
      <c r="AR29826" t="s">
        <v>68</v>
      </c>
      <c r="AS29826">
        <v>2023</v>
      </c>
      <c r="AT29826">
        <v>2020</v>
      </c>
      <c r="AU29826" s="13">
        <v>0</v>
      </c>
      <c r="AV29826" t="s">
        <v>61</v>
      </c>
      <c r="AX29826" t="s">
        <v>246</v>
      </c>
      <c r="AY29826" t="s">
        <v>70</v>
      </c>
      <c r="AZ29826" t="s">
        <v>70</v>
      </c>
      <c r="BA29826" t="s">
        <v>70</v>
      </c>
      <c r="BB29826" t="s">
        <v>70</v>
      </c>
      <c r="BC29826" t="s">
        <v>70</v>
      </c>
      <c r="BD29826" t="s">
        <v>70</v>
      </c>
    </row>
    <row r="29827" spans="1:56" x14ac:dyDescent="0.3">
      <c r="A29827" t="s">
        <v>56</v>
      </c>
      <c r="B29827" t="s">
        <v>215</v>
      </c>
      <c r="C29827" t="s">
        <v>244</v>
      </c>
      <c r="D29827" t="s">
        <v>59</v>
      </c>
      <c r="E29827" t="s">
        <v>75</v>
      </c>
      <c r="F29827" t="s">
        <v>61</v>
      </c>
      <c r="G29827" t="s">
        <v>243</v>
      </c>
      <c r="H29827" t="s">
        <v>71</v>
      </c>
      <c r="I29827" t="s">
        <v>234</v>
      </c>
      <c r="J29827" t="s">
        <v>61</v>
      </c>
      <c r="K29827" t="s">
        <v>229</v>
      </c>
      <c r="L29827" t="s">
        <v>61</v>
      </c>
      <c r="M29827" t="s">
        <v>61</v>
      </c>
      <c r="N29827" t="s">
        <v>61</v>
      </c>
      <c r="O29827" t="s">
        <v>61</v>
      </c>
      <c r="P29827" t="s">
        <v>61</v>
      </c>
      <c r="Q29827" t="s">
        <v>61</v>
      </c>
      <c r="R29827" t="s">
        <v>61</v>
      </c>
      <c r="S29827" t="s">
        <v>61</v>
      </c>
      <c r="T29827" t="s">
        <v>61</v>
      </c>
      <c r="U29827" t="s">
        <v>61</v>
      </c>
      <c r="V29827" t="s">
        <v>61</v>
      </c>
      <c r="W29827" t="s">
        <v>61</v>
      </c>
      <c r="X29827" t="s">
        <v>61</v>
      </c>
      <c r="Y29827" t="s">
        <v>61</v>
      </c>
      <c r="Z29827" t="s">
        <v>61</v>
      </c>
      <c r="AA29827" t="s">
        <v>61</v>
      </c>
      <c r="AB29827" t="s">
        <v>61</v>
      </c>
      <c r="AC29827" t="s">
        <v>61</v>
      </c>
      <c r="AD29827" t="s">
        <v>61</v>
      </c>
      <c r="AE29827" t="s">
        <v>61</v>
      </c>
      <c r="AF29827" t="s">
        <v>61</v>
      </c>
      <c r="AG29827" t="s">
        <v>61</v>
      </c>
      <c r="AH29827" t="s">
        <v>61</v>
      </c>
      <c r="AI29827" t="s">
        <v>61</v>
      </c>
      <c r="AJ29827" t="s">
        <v>61</v>
      </c>
      <c r="AL29827" t="s">
        <v>245</v>
      </c>
      <c r="AN29827" t="s">
        <v>220</v>
      </c>
      <c r="AO29827" t="s">
        <v>221</v>
      </c>
      <c r="AP29827" t="s">
        <v>222</v>
      </c>
      <c r="AR29827" t="s">
        <v>68</v>
      </c>
      <c r="AS29827">
        <v>2023</v>
      </c>
      <c r="AT29827">
        <v>2020</v>
      </c>
      <c r="AU29827" s="13">
        <v>89312</v>
      </c>
      <c r="AV29827" t="s">
        <v>61</v>
      </c>
      <c r="AX29827" t="s">
        <v>246</v>
      </c>
      <c r="AY29827" t="s">
        <v>70</v>
      </c>
      <c r="AZ29827" t="s">
        <v>70</v>
      </c>
      <c r="BA29827" t="s">
        <v>70</v>
      </c>
      <c r="BB29827" t="s">
        <v>70</v>
      </c>
      <c r="BC29827" t="s">
        <v>70</v>
      </c>
      <c r="BD29827" t="s">
        <v>70</v>
      </c>
    </row>
    <row r="29828" spans="1:56" x14ac:dyDescent="0.3">
      <c r="A29828" t="s">
        <v>56</v>
      </c>
      <c r="B29828" t="s">
        <v>215</v>
      </c>
      <c r="C29828" t="s">
        <v>244</v>
      </c>
      <c r="D29828" t="s">
        <v>59</v>
      </c>
      <c r="E29828" t="s">
        <v>75</v>
      </c>
      <c r="F29828" t="s">
        <v>61</v>
      </c>
      <c r="G29828" t="s">
        <v>243</v>
      </c>
      <c r="H29828" t="s">
        <v>71</v>
      </c>
      <c r="I29828" t="s">
        <v>235</v>
      </c>
      <c r="J29828" t="s">
        <v>61</v>
      </c>
      <c r="K29828" t="s">
        <v>219</v>
      </c>
      <c r="L29828" t="s">
        <v>61</v>
      </c>
      <c r="M29828" t="s">
        <v>61</v>
      </c>
      <c r="N29828" t="s">
        <v>61</v>
      </c>
      <c r="O29828" t="s">
        <v>61</v>
      </c>
      <c r="P29828" t="s">
        <v>61</v>
      </c>
      <c r="Q29828" t="s">
        <v>61</v>
      </c>
      <c r="R29828" t="s">
        <v>61</v>
      </c>
      <c r="S29828" t="s">
        <v>61</v>
      </c>
      <c r="T29828" t="s">
        <v>61</v>
      </c>
      <c r="U29828" t="s">
        <v>61</v>
      </c>
      <c r="V29828" t="s">
        <v>61</v>
      </c>
      <c r="W29828" t="s">
        <v>61</v>
      </c>
      <c r="X29828" t="s">
        <v>61</v>
      </c>
      <c r="Y29828" t="s">
        <v>61</v>
      </c>
      <c r="Z29828" t="s">
        <v>61</v>
      </c>
      <c r="AA29828" t="s">
        <v>61</v>
      </c>
      <c r="AB29828" t="s">
        <v>61</v>
      </c>
      <c r="AC29828" t="s">
        <v>61</v>
      </c>
      <c r="AD29828" t="s">
        <v>61</v>
      </c>
      <c r="AE29828" t="s">
        <v>61</v>
      </c>
      <c r="AF29828" t="s">
        <v>61</v>
      </c>
      <c r="AG29828" t="s">
        <v>61</v>
      </c>
      <c r="AH29828" t="s">
        <v>61</v>
      </c>
      <c r="AI29828" t="s">
        <v>61</v>
      </c>
      <c r="AJ29828" t="s">
        <v>61</v>
      </c>
      <c r="AL29828" t="s">
        <v>245</v>
      </c>
      <c r="AN29828" t="s">
        <v>220</v>
      </c>
      <c r="AO29828" t="s">
        <v>221</v>
      </c>
      <c r="AP29828" t="s">
        <v>222</v>
      </c>
      <c r="AR29828" t="s">
        <v>68</v>
      </c>
      <c r="AS29828">
        <v>2023</v>
      </c>
      <c r="AT29828">
        <v>2020</v>
      </c>
      <c r="AU29828" s="13">
        <v>38704</v>
      </c>
      <c r="AV29828" t="s">
        <v>61</v>
      </c>
      <c r="AX29828" t="s">
        <v>246</v>
      </c>
      <c r="AY29828" t="s">
        <v>70</v>
      </c>
      <c r="AZ29828" t="s">
        <v>70</v>
      </c>
      <c r="BA29828" t="s">
        <v>70</v>
      </c>
      <c r="BB29828" t="s">
        <v>70</v>
      </c>
      <c r="BC29828" t="s">
        <v>70</v>
      </c>
      <c r="BD29828" t="s">
        <v>70</v>
      </c>
    </row>
    <row r="29829" spans="1:56" x14ac:dyDescent="0.3">
      <c r="A29829" t="s">
        <v>56</v>
      </c>
      <c r="B29829" t="s">
        <v>215</v>
      </c>
      <c r="C29829" t="s">
        <v>244</v>
      </c>
      <c r="D29829" t="s">
        <v>59</v>
      </c>
      <c r="E29829" t="s">
        <v>75</v>
      </c>
      <c r="F29829" t="s">
        <v>61</v>
      </c>
      <c r="G29829" t="s">
        <v>243</v>
      </c>
      <c r="H29829" t="s">
        <v>71</v>
      </c>
      <c r="I29829" t="s">
        <v>235</v>
      </c>
      <c r="J29829" t="s">
        <v>61</v>
      </c>
      <c r="K29829" t="s">
        <v>61</v>
      </c>
      <c r="L29829" t="s">
        <v>226</v>
      </c>
      <c r="M29829" t="s">
        <v>227</v>
      </c>
      <c r="N29829" t="s">
        <v>61</v>
      </c>
      <c r="O29829" t="s">
        <v>61</v>
      </c>
      <c r="P29829" t="s">
        <v>61</v>
      </c>
      <c r="Q29829" t="s">
        <v>61</v>
      </c>
      <c r="R29829" t="s">
        <v>61</v>
      </c>
      <c r="S29829" t="s">
        <v>61</v>
      </c>
      <c r="T29829" t="s">
        <v>61</v>
      </c>
      <c r="U29829" t="s">
        <v>61</v>
      </c>
      <c r="V29829" t="s">
        <v>61</v>
      </c>
      <c r="W29829" t="s">
        <v>61</v>
      </c>
      <c r="X29829" t="s">
        <v>61</v>
      </c>
      <c r="Y29829" t="s">
        <v>61</v>
      </c>
      <c r="Z29829" t="s">
        <v>61</v>
      </c>
      <c r="AA29829" t="s">
        <v>61</v>
      </c>
      <c r="AB29829" t="s">
        <v>61</v>
      </c>
      <c r="AC29829" t="s">
        <v>61</v>
      </c>
      <c r="AD29829" t="s">
        <v>61</v>
      </c>
      <c r="AE29829" t="s">
        <v>61</v>
      </c>
      <c r="AF29829" t="s">
        <v>61</v>
      </c>
      <c r="AG29829" t="s">
        <v>61</v>
      </c>
      <c r="AH29829" t="s">
        <v>61</v>
      </c>
      <c r="AI29829" t="s">
        <v>61</v>
      </c>
      <c r="AJ29829" t="s">
        <v>61</v>
      </c>
      <c r="AL29829" t="s">
        <v>245</v>
      </c>
      <c r="AN29829" t="s">
        <v>220</v>
      </c>
      <c r="AO29829" t="s">
        <v>221</v>
      </c>
      <c r="AP29829" t="s">
        <v>222</v>
      </c>
      <c r="AR29829" t="s">
        <v>68</v>
      </c>
      <c r="AS29829">
        <v>2023</v>
      </c>
      <c r="AT29829">
        <v>2020</v>
      </c>
      <c r="AU29829" s="13">
        <v>18563</v>
      </c>
      <c r="AV29829" t="s">
        <v>61</v>
      </c>
      <c r="AX29829" t="s">
        <v>246</v>
      </c>
      <c r="AY29829" t="s">
        <v>70</v>
      </c>
      <c r="AZ29829" t="s">
        <v>70</v>
      </c>
      <c r="BA29829" t="s">
        <v>70</v>
      </c>
      <c r="BB29829" t="s">
        <v>70</v>
      </c>
      <c r="BC29829" t="s">
        <v>70</v>
      </c>
      <c r="BD29829" t="s">
        <v>70</v>
      </c>
    </row>
    <row r="29830" spans="1:56" x14ac:dyDescent="0.3">
      <c r="A29830" t="s">
        <v>56</v>
      </c>
      <c r="B29830" t="s">
        <v>215</v>
      </c>
      <c r="C29830" t="s">
        <v>244</v>
      </c>
      <c r="D29830" t="s">
        <v>59</v>
      </c>
      <c r="E29830" t="s">
        <v>75</v>
      </c>
      <c r="F29830" t="s">
        <v>61</v>
      </c>
      <c r="G29830" t="s">
        <v>243</v>
      </c>
      <c r="H29830" t="s">
        <v>71</v>
      </c>
      <c r="I29830" t="s">
        <v>235</v>
      </c>
      <c r="J29830" t="s">
        <v>61</v>
      </c>
      <c r="K29830" t="s">
        <v>61</v>
      </c>
      <c r="L29830" t="s">
        <v>228</v>
      </c>
      <c r="M29830" t="s">
        <v>227</v>
      </c>
      <c r="N29830" t="s">
        <v>61</v>
      </c>
      <c r="O29830" t="s">
        <v>61</v>
      </c>
      <c r="P29830" t="s">
        <v>61</v>
      </c>
      <c r="Q29830" t="s">
        <v>61</v>
      </c>
      <c r="R29830" t="s">
        <v>61</v>
      </c>
      <c r="S29830" t="s">
        <v>61</v>
      </c>
      <c r="T29830" t="s">
        <v>61</v>
      </c>
      <c r="U29830" t="s">
        <v>61</v>
      </c>
      <c r="V29830" t="s">
        <v>61</v>
      </c>
      <c r="W29830" t="s">
        <v>61</v>
      </c>
      <c r="X29830" t="s">
        <v>61</v>
      </c>
      <c r="Y29830" t="s">
        <v>61</v>
      </c>
      <c r="Z29830" t="s">
        <v>61</v>
      </c>
      <c r="AA29830" t="s">
        <v>61</v>
      </c>
      <c r="AB29830" t="s">
        <v>61</v>
      </c>
      <c r="AC29830" t="s">
        <v>61</v>
      </c>
      <c r="AD29830" t="s">
        <v>61</v>
      </c>
      <c r="AE29830" t="s">
        <v>61</v>
      </c>
      <c r="AF29830" t="s">
        <v>61</v>
      </c>
      <c r="AG29830" t="s">
        <v>61</v>
      </c>
      <c r="AH29830" t="s">
        <v>61</v>
      </c>
      <c r="AI29830" t="s">
        <v>61</v>
      </c>
      <c r="AJ29830" t="s">
        <v>61</v>
      </c>
      <c r="AL29830" t="s">
        <v>245</v>
      </c>
      <c r="AN29830" t="s">
        <v>220</v>
      </c>
      <c r="AO29830" t="s">
        <v>221</v>
      </c>
      <c r="AP29830" t="s">
        <v>222</v>
      </c>
      <c r="AR29830" t="s">
        <v>68</v>
      </c>
      <c r="AS29830">
        <v>2023</v>
      </c>
      <c r="AT29830">
        <v>2020</v>
      </c>
      <c r="AU29830" s="13">
        <v>27845</v>
      </c>
      <c r="AV29830" t="s">
        <v>61</v>
      </c>
      <c r="AX29830" t="s">
        <v>246</v>
      </c>
      <c r="AY29830" t="s">
        <v>70</v>
      </c>
      <c r="AZ29830" t="s">
        <v>70</v>
      </c>
      <c r="BA29830" t="s">
        <v>70</v>
      </c>
      <c r="BB29830" t="s">
        <v>70</v>
      </c>
      <c r="BC29830" t="s">
        <v>70</v>
      </c>
      <c r="BD29830" t="s">
        <v>70</v>
      </c>
    </row>
    <row r="29831" spans="1:56" x14ac:dyDescent="0.3">
      <c r="A29831" t="s">
        <v>56</v>
      </c>
      <c r="B29831" t="s">
        <v>215</v>
      </c>
      <c r="C29831" t="s">
        <v>244</v>
      </c>
      <c r="D29831" t="s">
        <v>59</v>
      </c>
      <c r="E29831" t="s">
        <v>75</v>
      </c>
      <c r="F29831" t="s">
        <v>61</v>
      </c>
      <c r="G29831" t="s">
        <v>243</v>
      </c>
      <c r="H29831" t="s">
        <v>71</v>
      </c>
      <c r="I29831" t="s">
        <v>235</v>
      </c>
      <c r="J29831" t="s">
        <v>61</v>
      </c>
      <c r="K29831" t="s">
        <v>61</v>
      </c>
      <c r="L29831" t="s">
        <v>102</v>
      </c>
      <c r="M29831" t="s">
        <v>102</v>
      </c>
      <c r="N29831" t="s">
        <v>61</v>
      </c>
      <c r="O29831" t="s">
        <v>61</v>
      </c>
      <c r="P29831" t="s">
        <v>61</v>
      </c>
      <c r="Q29831" t="s">
        <v>61</v>
      </c>
      <c r="R29831" t="s">
        <v>61</v>
      </c>
      <c r="S29831" t="s">
        <v>61</v>
      </c>
      <c r="T29831" t="s">
        <v>61</v>
      </c>
      <c r="U29831" t="s">
        <v>61</v>
      </c>
      <c r="V29831" t="s">
        <v>61</v>
      </c>
      <c r="W29831" t="s">
        <v>61</v>
      </c>
      <c r="X29831" t="s">
        <v>61</v>
      </c>
      <c r="Y29831" t="s">
        <v>61</v>
      </c>
      <c r="Z29831" t="s">
        <v>61</v>
      </c>
      <c r="AA29831" t="s">
        <v>61</v>
      </c>
      <c r="AB29831" t="s">
        <v>61</v>
      </c>
      <c r="AC29831" t="s">
        <v>61</v>
      </c>
      <c r="AD29831" t="s">
        <v>61</v>
      </c>
      <c r="AE29831" t="s">
        <v>61</v>
      </c>
      <c r="AF29831" t="s">
        <v>61</v>
      </c>
      <c r="AG29831" t="s">
        <v>61</v>
      </c>
      <c r="AH29831" t="s">
        <v>61</v>
      </c>
      <c r="AI29831" t="s">
        <v>61</v>
      </c>
      <c r="AJ29831" t="s">
        <v>61</v>
      </c>
      <c r="AL29831" t="s">
        <v>245</v>
      </c>
      <c r="AN29831" t="s">
        <v>220</v>
      </c>
      <c r="AO29831" t="s">
        <v>221</v>
      </c>
      <c r="AP29831" t="s">
        <v>222</v>
      </c>
      <c r="AR29831" t="s">
        <v>68</v>
      </c>
      <c r="AS29831">
        <v>2023</v>
      </c>
      <c r="AT29831">
        <v>2020</v>
      </c>
      <c r="AU29831" s="13">
        <v>0</v>
      </c>
      <c r="AV29831" t="s">
        <v>61</v>
      </c>
      <c r="AX29831" t="s">
        <v>246</v>
      </c>
      <c r="AY29831" t="s">
        <v>70</v>
      </c>
      <c r="AZ29831" t="s">
        <v>70</v>
      </c>
      <c r="BA29831" t="s">
        <v>70</v>
      </c>
      <c r="BB29831" t="s">
        <v>70</v>
      </c>
      <c r="BC29831" t="s">
        <v>70</v>
      </c>
      <c r="BD29831" t="s">
        <v>70</v>
      </c>
    </row>
    <row r="29832" spans="1:56" x14ac:dyDescent="0.3">
      <c r="A29832" t="s">
        <v>56</v>
      </c>
      <c r="B29832" t="s">
        <v>215</v>
      </c>
      <c r="C29832" t="s">
        <v>244</v>
      </c>
      <c r="D29832" t="s">
        <v>59</v>
      </c>
      <c r="E29832" t="s">
        <v>75</v>
      </c>
      <c r="F29832" t="s">
        <v>61</v>
      </c>
      <c r="G29832" t="s">
        <v>243</v>
      </c>
      <c r="H29832" t="s">
        <v>71</v>
      </c>
      <c r="I29832" t="s">
        <v>235</v>
      </c>
      <c r="J29832" t="s">
        <v>61</v>
      </c>
      <c r="K29832" t="s">
        <v>229</v>
      </c>
      <c r="L29832" t="s">
        <v>61</v>
      </c>
      <c r="M29832" t="s">
        <v>61</v>
      </c>
      <c r="N29832" t="s">
        <v>61</v>
      </c>
      <c r="O29832" t="s">
        <v>61</v>
      </c>
      <c r="P29832" t="s">
        <v>61</v>
      </c>
      <c r="Q29832" t="s">
        <v>61</v>
      </c>
      <c r="R29832" t="s">
        <v>61</v>
      </c>
      <c r="S29832" t="s">
        <v>61</v>
      </c>
      <c r="T29832" t="s">
        <v>61</v>
      </c>
      <c r="U29832" t="s">
        <v>61</v>
      </c>
      <c r="V29832" t="s">
        <v>61</v>
      </c>
      <c r="W29832" t="s">
        <v>61</v>
      </c>
      <c r="X29832" t="s">
        <v>61</v>
      </c>
      <c r="Y29832" t="s">
        <v>61</v>
      </c>
      <c r="Z29832" t="s">
        <v>61</v>
      </c>
      <c r="AA29832" t="s">
        <v>61</v>
      </c>
      <c r="AB29832" t="s">
        <v>61</v>
      </c>
      <c r="AC29832" t="s">
        <v>61</v>
      </c>
      <c r="AD29832" t="s">
        <v>61</v>
      </c>
      <c r="AE29832" t="s">
        <v>61</v>
      </c>
      <c r="AF29832" t="s">
        <v>61</v>
      </c>
      <c r="AG29832" t="s">
        <v>61</v>
      </c>
      <c r="AH29832" t="s">
        <v>61</v>
      </c>
      <c r="AI29832" t="s">
        <v>61</v>
      </c>
      <c r="AJ29832" t="s">
        <v>61</v>
      </c>
      <c r="AL29832" t="s">
        <v>245</v>
      </c>
      <c r="AN29832" t="s">
        <v>220</v>
      </c>
      <c r="AO29832" t="s">
        <v>221</v>
      </c>
      <c r="AP29832" t="s">
        <v>222</v>
      </c>
      <c r="AR29832" t="s">
        <v>68</v>
      </c>
      <c r="AS29832">
        <v>2023</v>
      </c>
      <c r="AT29832">
        <v>2020</v>
      </c>
      <c r="AU29832" s="13">
        <v>7704</v>
      </c>
      <c r="AV29832" t="s">
        <v>61</v>
      </c>
      <c r="AX29832" t="s">
        <v>246</v>
      </c>
      <c r="AY29832" t="s">
        <v>70</v>
      </c>
      <c r="AZ29832" t="s">
        <v>70</v>
      </c>
      <c r="BA29832" t="s">
        <v>70</v>
      </c>
      <c r="BB29832" t="s">
        <v>70</v>
      </c>
      <c r="BC29832" t="s">
        <v>70</v>
      </c>
      <c r="BD29832" t="s">
        <v>70</v>
      </c>
    </row>
    <row r="29833" spans="1:56" x14ac:dyDescent="0.3">
      <c r="A29833" t="s">
        <v>56</v>
      </c>
      <c r="B29833" t="s">
        <v>215</v>
      </c>
      <c r="C29833" t="s">
        <v>244</v>
      </c>
      <c r="D29833" t="s">
        <v>59</v>
      </c>
      <c r="E29833" t="s">
        <v>75</v>
      </c>
      <c r="F29833" t="s">
        <v>61</v>
      </c>
      <c r="G29833" t="s">
        <v>243</v>
      </c>
      <c r="H29833" t="s">
        <v>62</v>
      </c>
      <c r="I29833" t="s">
        <v>236</v>
      </c>
      <c r="J29833" t="s">
        <v>61</v>
      </c>
      <c r="K29833" t="s">
        <v>219</v>
      </c>
      <c r="L29833" t="s">
        <v>61</v>
      </c>
      <c r="M29833" t="s">
        <v>61</v>
      </c>
      <c r="N29833" t="s">
        <v>61</v>
      </c>
      <c r="O29833" t="s">
        <v>61</v>
      </c>
      <c r="P29833" t="s">
        <v>61</v>
      </c>
      <c r="Q29833" t="s">
        <v>61</v>
      </c>
      <c r="R29833" t="s">
        <v>61</v>
      </c>
      <c r="S29833" t="s">
        <v>61</v>
      </c>
      <c r="T29833" t="s">
        <v>61</v>
      </c>
      <c r="U29833" t="s">
        <v>61</v>
      </c>
      <c r="V29833" t="s">
        <v>61</v>
      </c>
      <c r="W29833" t="s">
        <v>61</v>
      </c>
      <c r="X29833" t="s">
        <v>61</v>
      </c>
      <c r="Y29833" t="s">
        <v>61</v>
      </c>
      <c r="Z29833" t="s">
        <v>61</v>
      </c>
      <c r="AA29833" t="s">
        <v>61</v>
      </c>
      <c r="AB29833" t="s">
        <v>61</v>
      </c>
      <c r="AC29833" t="s">
        <v>61</v>
      </c>
      <c r="AD29833" t="s">
        <v>61</v>
      </c>
      <c r="AE29833" t="s">
        <v>61</v>
      </c>
      <c r="AF29833" t="s">
        <v>61</v>
      </c>
      <c r="AG29833" t="s">
        <v>61</v>
      </c>
      <c r="AH29833" t="s">
        <v>61</v>
      </c>
      <c r="AI29833" t="s">
        <v>61</v>
      </c>
      <c r="AJ29833" t="s">
        <v>61</v>
      </c>
      <c r="AL29833" t="s">
        <v>245</v>
      </c>
      <c r="AN29833" t="s">
        <v>220</v>
      </c>
      <c r="AO29833" t="s">
        <v>221</v>
      </c>
      <c r="AP29833" t="s">
        <v>222</v>
      </c>
      <c r="AR29833" t="s">
        <v>68</v>
      </c>
      <c r="AS29833">
        <v>2023</v>
      </c>
      <c r="AT29833">
        <v>2020</v>
      </c>
      <c r="AU29833" s="13">
        <v>5910190</v>
      </c>
      <c r="AV29833" t="s">
        <v>61</v>
      </c>
      <c r="AX29833" t="s">
        <v>246</v>
      </c>
      <c r="AY29833" t="s">
        <v>70</v>
      </c>
      <c r="AZ29833" t="s">
        <v>70</v>
      </c>
      <c r="BA29833" t="s">
        <v>70</v>
      </c>
      <c r="BB29833" t="s">
        <v>70</v>
      </c>
      <c r="BC29833" t="s">
        <v>70</v>
      </c>
      <c r="BD29833" t="s">
        <v>70</v>
      </c>
    </row>
    <row r="29834" spans="1:56" x14ac:dyDescent="0.3">
      <c r="A29834" t="s">
        <v>56</v>
      </c>
      <c r="B29834" t="s">
        <v>215</v>
      </c>
      <c r="C29834" t="s">
        <v>244</v>
      </c>
      <c r="D29834" t="s">
        <v>59</v>
      </c>
      <c r="E29834" t="s">
        <v>75</v>
      </c>
      <c r="F29834" t="s">
        <v>61</v>
      </c>
      <c r="G29834" t="s">
        <v>243</v>
      </c>
      <c r="H29834" t="s">
        <v>62</v>
      </c>
      <c r="I29834" t="s">
        <v>236</v>
      </c>
      <c r="J29834" t="s">
        <v>61</v>
      </c>
      <c r="K29834" t="s">
        <v>225</v>
      </c>
      <c r="L29834" t="s">
        <v>61</v>
      </c>
      <c r="M29834" t="s">
        <v>61</v>
      </c>
      <c r="N29834" t="s">
        <v>61</v>
      </c>
      <c r="O29834" t="s">
        <v>61</v>
      </c>
      <c r="P29834" t="s">
        <v>61</v>
      </c>
      <c r="Q29834" t="s">
        <v>61</v>
      </c>
      <c r="R29834" t="s">
        <v>61</v>
      </c>
      <c r="S29834" t="s">
        <v>61</v>
      </c>
      <c r="T29834" t="s">
        <v>61</v>
      </c>
      <c r="U29834" t="s">
        <v>61</v>
      </c>
      <c r="V29834" t="s">
        <v>61</v>
      </c>
      <c r="W29834" t="s">
        <v>61</v>
      </c>
      <c r="X29834" t="s">
        <v>61</v>
      </c>
      <c r="Y29834" t="s">
        <v>61</v>
      </c>
      <c r="Z29834" t="s">
        <v>61</v>
      </c>
      <c r="AA29834" t="s">
        <v>61</v>
      </c>
      <c r="AB29834" t="s">
        <v>61</v>
      </c>
      <c r="AC29834" t="s">
        <v>61</v>
      </c>
      <c r="AD29834" t="s">
        <v>61</v>
      </c>
      <c r="AE29834" t="s">
        <v>61</v>
      </c>
      <c r="AF29834" t="s">
        <v>61</v>
      </c>
      <c r="AG29834" t="s">
        <v>61</v>
      </c>
      <c r="AH29834" t="s">
        <v>61</v>
      </c>
      <c r="AI29834" t="s">
        <v>61</v>
      </c>
      <c r="AJ29834" t="s">
        <v>61</v>
      </c>
      <c r="AL29834" t="s">
        <v>245</v>
      </c>
      <c r="AN29834" t="s">
        <v>220</v>
      </c>
      <c r="AO29834" t="s">
        <v>221</v>
      </c>
      <c r="AP29834" t="s">
        <v>222</v>
      </c>
      <c r="AR29834" t="s">
        <v>68</v>
      </c>
      <c r="AS29834">
        <v>2023</v>
      </c>
      <c r="AT29834">
        <v>2020</v>
      </c>
      <c r="AU29834" s="13">
        <v>649046</v>
      </c>
      <c r="AV29834" t="s">
        <v>61</v>
      </c>
      <c r="AX29834" t="s">
        <v>246</v>
      </c>
      <c r="AY29834" t="s">
        <v>70</v>
      </c>
      <c r="AZ29834" t="s">
        <v>70</v>
      </c>
      <c r="BA29834" t="s">
        <v>70</v>
      </c>
      <c r="BB29834" t="s">
        <v>70</v>
      </c>
      <c r="BC29834" t="s">
        <v>70</v>
      </c>
      <c r="BD29834" t="s">
        <v>70</v>
      </c>
    </row>
    <row r="29835" spans="1:56" x14ac:dyDescent="0.3">
      <c r="A29835" t="s">
        <v>56</v>
      </c>
      <c r="B29835" t="s">
        <v>215</v>
      </c>
      <c r="C29835" t="s">
        <v>244</v>
      </c>
      <c r="D29835" t="s">
        <v>59</v>
      </c>
      <c r="E29835" t="s">
        <v>75</v>
      </c>
      <c r="F29835" t="s">
        <v>61</v>
      </c>
      <c r="G29835" t="s">
        <v>243</v>
      </c>
      <c r="H29835" t="s">
        <v>62</v>
      </c>
      <c r="I29835" t="s">
        <v>236</v>
      </c>
      <c r="J29835" t="s">
        <v>61</v>
      </c>
      <c r="K29835" t="s">
        <v>61</v>
      </c>
      <c r="L29835" t="s">
        <v>226</v>
      </c>
      <c r="M29835" t="s">
        <v>227</v>
      </c>
      <c r="N29835" t="s">
        <v>61</v>
      </c>
      <c r="O29835" t="s">
        <v>61</v>
      </c>
      <c r="P29835" t="s">
        <v>61</v>
      </c>
      <c r="Q29835" t="s">
        <v>61</v>
      </c>
      <c r="R29835" t="s">
        <v>61</v>
      </c>
      <c r="S29835" t="s">
        <v>61</v>
      </c>
      <c r="T29835" t="s">
        <v>61</v>
      </c>
      <c r="U29835" t="s">
        <v>61</v>
      </c>
      <c r="V29835" t="s">
        <v>61</v>
      </c>
      <c r="W29835" t="s">
        <v>61</v>
      </c>
      <c r="X29835" t="s">
        <v>61</v>
      </c>
      <c r="Y29835" t="s">
        <v>61</v>
      </c>
      <c r="Z29835" t="s">
        <v>61</v>
      </c>
      <c r="AA29835" t="s">
        <v>61</v>
      </c>
      <c r="AB29835" t="s">
        <v>61</v>
      </c>
      <c r="AC29835" t="s">
        <v>61</v>
      </c>
      <c r="AD29835" t="s">
        <v>61</v>
      </c>
      <c r="AE29835" t="s">
        <v>61</v>
      </c>
      <c r="AF29835" t="s">
        <v>61</v>
      </c>
      <c r="AG29835" t="s">
        <v>61</v>
      </c>
      <c r="AH29835" t="s">
        <v>61</v>
      </c>
      <c r="AI29835" t="s">
        <v>61</v>
      </c>
      <c r="AJ29835" t="s">
        <v>61</v>
      </c>
      <c r="AL29835" t="s">
        <v>245</v>
      </c>
      <c r="AN29835" t="s">
        <v>220</v>
      </c>
      <c r="AO29835" t="s">
        <v>221</v>
      </c>
      <c r="AP29835" t="s">
        <v>222</v>
      </c>
      <c r="AR29835" t="s">
        <v>68</v>
      </c>
      <c r="AS29835">
        <v>2023</v>
      </c>
      <c r="AT29835">
        <v>2020</v>
      </c>
      <c r="AU29835" s="13">
        <v>5483582</v>
      </c>
      <c r="AV29835" t="s">
        <v>61</v>
      </c>
      <c r="AX29835" t="s">
        <v>246</v>
      </c>
      <c r="AY29835" t="s">
        <v>70</v>
      </c>
      <c r="AZ29835" t="s">
        <v>70</v>
      </c>
      <c r="BA29835" t="s">
        <v>70</v>
      </c>
      <c r="BB29835" t="s">
        <v>70</v>
      </c>
      <c r="BC29835" t="s">
        <v>70</v>
      </c>
      <c r="BD29835" t="s">
        <v>70</v>
      </c>
    </row>
    <row r="29836" spans="1:56" x14ac:dyDescent="0.3">
      <c r="A29836" t="s">
        <v>56</v>
      </c>
      <c r="B29836" t="s">
        <v>215</v>
      </c>
      <c r="C29836" t="s">
        <v>244</v>
      </c>
      <c r="D29836" t="s">
        <v>59</v>
      </c>
      <c r="E29836" t="s">
        <v>75</v>
      </c>
      <c r="F29836" t="s">
        <v>61</v>
      </c>
      <c r="G29836" t="s">
        <v>243</v>
      </c>
      <c r="H29836" t="s">
        <v>62</v>
      </c>
      <c r="I29836" t="s">
        <v>236</v>
      </c>
      <c r="J29836" t="s">
        <v>61</v>
      </c>
      <c r="K29836" t="s">
        <v>61</v>
      </c>
      <c r="L29836" t="s">
        <v>228</v>
      </c>
      <c r="M29836" t="s">
        <v>227</v>
      </c>
      <c r="N29836" t="s">
        <v>61</v>
      </c>
      <c r="O29836" t="s">
        <v>61</v>
      </c>
      <c r="P29836" t="s">
        <v>61</v>
      </c>
      <c r="Q29836" t="s">
        <v>61</v>
      </c>
      <c r="R29836" t="s">
        <v>61</v>
      </c>
      <c r="S29836" t="s">
        <v>61</v>
      </c>
      <c r="T29836" t="s">
        <v>61</v>
      </c>
      <c r="U29836" t="s">
        <v>61</v>
      </c>
      <c r="V29836" t="s">
        <v>61</v>
      </c>
      <c r="W29836" t="s">
        <v>61</v>
      </c>
      <c r="X29836" t="s">
        <v>61</v>
      </c>
      <c r="Y29836" t="s">
        <v>61</v>
      </c>
      <c r="Z29836" t="s">
        <v>61</v>
      </c>
      <c r="AA29836" t="s">
        <v>61</v>
      </c>
      <c r="AB29836" t="s">
        <v>61</v>
      </c>
      <c r="AC29836" t="s">
        <v>61</v>
      </c>
      <c r="AD29836" t="s">
        <v>61</v>
      </c>
      <c r="AE29836" t="s">
        <v>61</v>
      </c>
      <c r="AF29836" t="s">
        <v>61</v>
      </c>
      <c r="AG29836" t="s">
        <v>61</v>
      </c>
      <c r="AH29836" t="s">
        <v>61</v>
      </c>
      <c r="AI29836" t="s">
        <v>61</v>
      </c>
      <c r="AJ29836" t="s">
        <v>61</v>
      </c>
      <c r="AL29836" t="s">
        <v>245</v>
      </c>
      <c r="AN29836" t="s">
        <v>220</v>
      </c>
      <c r="AO29836" t="s">
        <v>221</v>
      </c>
      <c r="AP29836" t="s">
        <v>222</v>
      </c>
      <c r="AR29836" t="s">
        <v>68</v>
      </c>
      <c r="AS29836">
        <v>2023</v>
      </c>
      <c r="AT29836">
        <v>2020</v>
      </c>
      <c r="AU29836" s="13">
        <v>865037</v>
      </c>
      <c r="AV29836" t="s">
        <v>61</v>
      </c>
      <c r="AX29836" t="s">
        <v>246</v>
      </c>
      <c r="AY29836" t="s">
        <v>70</v>
      </c>
      <c r="AZ29836" t="s">
        <v>70</v>
      </c>
      <c r="BA29836" t="s">
        <v>70</v>
      </c>
      <c r="BB29836" t="s">
        <v>70</v>
      </c>
      <c r="BC29836" t="s">
        <v>70</v>
      </c>
      <c r="BD29836" t="s">
        <v>70</v>
      </c>
    </row>
    <row r="29837" spans="1:56" x14ac:dyDescent="0.3">
      <c r="A29837" t="s">
        <v>56</v>
      </c>
      <c r="B29837" t="s">
        <v>215</v>
      </c>
      <c r="C29837" t="s">
        <v>244</v>
      </c>
      <c r="D29837" t="s">
        <v>59</v>
      </c>
      <c r="E29837" t="s">
        <v>75</v>
      </c>
      <c r="F29837" t="s">
        <v>61</v>
      </c>
      <c r="G29837" t="s">
        <v>243</v>
      </c>
      <c r="H29837" t="s">
        <v>62</v>
      </c>
      <c r="I29837" t="s">
        <v>236</v>
      </c>
      <c r="J29837" t="s">
        <v>61</v>
      </c>
      <c r="K29837" t="s">
        <v>61</v>
      </c>
      <c r="L29837" t="s">
        <v>228</v>
      </c>
      <c r="M29837" t="s">
        <v>12</v>
      </c>
      <c r="N29837" t="s">
        <v>61</v>
      </c>
      <c r="O29837" t="s">
        <v>61</v>
      </c>
      <c r="P29837" t="s">
        <v>61</v>
      </c>
      <c r="Q29837" t="s">
        <v>61</v>
      </c>
      <c r="R29837" t="s">
        <v>61</v>
      </c>
      <c r="S29837" t="s">
        <v>61</v>
      </c>
      <c r="T29837" t="s">
        <v>61</v>
      </c>
      <c r="U29837" t="s">
        <v>61</v>
      </c>
      <c r="V29837" t="s">
        <v>61</v>
      </c>
      <c r="W29837" t="s">
        <v>61</v>
      </c>
      <c r="X29837" t="s">
        <v>61</v>
      </c>
      <c r="Y29837" t="s">
        <v>61</v>
      </c>
      <c r="Z29837" t="s">
        <v>61</v>
      </c>
      <c r="AA29837" t="s">
        <v>61</v>
      </c>
      <c r="AB29837" t="s">
        <v>61</v>
      </c>
      <c r="AC29837" t="s">
        <v>61</v>
      </c>
      <c r="AD29837" t="s">
        <v>61</v>
      </c>
      <c r="AE29837" t="s">
        <v>61</v>
      </c>
      <c r="AF29837" t="s">
        <v>61</v>
      </c>
      <c r="AG29837" t="s">
        <v>61</v>
      </c>
      <c r="AH29837" t="s">
        <v>61</v>
      </c>
      <c r="AI29837" t="s">
        <v>61</v>
      </c>
      <c r="AJ29837" t="s">
        <v>61</v>
      </c>
      <c r="AL29837" t="s">
        <v>245</v>
      </c>
      <c r="AN29837" t="s">
        <v>220</v>
      </c>
      <c r="AO29837" t="s">
        <v>221</v>
      </c>
      <c r="AP29837" t="s">
        <v>222</v>
      </c>
      <c r="AR29837" t="s">
        <v>68</v>
      </c>
      <c r="AS29837">
        <v>2023</v>
      </c>
      <c r="AT29837">
        <v>2020</v>
      </c>
      <c r="AU29837" s="13">
        <v>1173441</v>
      </c>
      <c r="AV29837" t="s">
        <v>61</v>
      </c>
      <c r="AX29837" t="s">
        <v>246</v>
      </c>
      <c r="AY29837" t="s">
        <v>70</v>
      </c>
      <c r="AZ29837" t="s">
        <v>70</v>
      </c>
      <c r="BA29837" t="s">
        <v>70</v>
      </c>
      <c r="BB29837" t="s">
        <v>70</v>
      </c>
      <c r="BC29837" t="s">
        <v>70</v>
      </c>
      <c r="BD29837" t="s">
        <v>70</v>
      </c>
    </row>
    <row r="29838" spans="1:56" x14ac:dyDescent="0.3">
      <c r="A29838" t="s">
        <v>56</v>
      </c>
      <c r="B29838" t="s">
        <v>215</v>
      </c>
      <c r="C29838" t="s">
        <v>244</v>
      </c>
      <c r="D29838" t="s">
        <v>59</v>
      </c>
      <c r="E29838" t="s">
        <v>75</v>
      </c>
      <c r="F29838" t="s">
        <v>61</v>
      </c>
      <c r="G29838" t="s">
        <v>243</v>
      </c>
      <c r="H29838" t="s">
        <v>62</v>
      </c>
      <c r="I29838" t="s">
        <v>236</v>
      </c>
      <c r="J29838" t="s">
        <v>61</v>
      </c>
      <c r="K29838" t="s">
        <v>229</v>
      </c>
      <c r="L29838" t="s">
        <v>61</v>
      </c>
      <c r="M29838" t="s">
        <v>61</v>
      </c>
      <c r="N29838" t="s">
        <v>61</v>
      </c>
      <c r="O29838" t="s">
        <v>61</v>
      </c>
      <c r="P29838" t="s">
        <v>61</v>
      </c>
      <c r="Q29838" t="s">
        <v>61</v>
      </c>
      <c r="R29838" t="s">
        <v>61</v>
      </c>
      <c r="S29838" t="s">
        <v>61</v>
      </c>
      <c r="T29838" t="s">
        <v>61</v>
      </c>
      <c r="U29838" t="s">
        <v>61</v>
      </c>
      <c r="V29838" t="s">
        <v>61</v>
      </c>
      <c r="W29838" t="s">
        <v>61</v>
      </c>
      <c r="X29838" t="s">
        <v>61</v>
      </c>
      <c r="Y29838" t="s">
        <v>61</v>
      </c>
      <c r="Z29838" t="s">
        <v>61</v>
      </c>
      <c r="AA29838" t="s">
        <v>61</v>
      </c>
      <c r="AB29838" t="s">
        <v>61</v>
      </c>
      <c r="AC29838" t="s">
        <v>61</v>
      </c>
      <c r="AD29838" t="s">
        <v>61</v>
      </c>
      <c r="AE29838" t="s">
        <v>61</v>
      </c>
      <c r="AF29838" t="s">
        <v>61</v>
      </c>
      <c r="AG29838" t="s">
        <v>61</v>
      </c>
      <c r="AH29838" t="s">
        <v>61</v>
      </c>
      <c r="AI29838" t="s">
        <v>61</v>
      </c>
      <c r="AJ29838" t="s">
        <v>61</v>
      </c>
      <c r="AL29838" t="s">
        <v>245</v>
      </c>
      <c r="AN29838" t="s">
        <v>220</v>
      </c>
      <c r="AO29838" t="s">
        <v>221</v>
      </c>
      <c r="AP29838" t="s">
        <v>222</v>
      </c>
      <c r="AR29838" t="s">
        <v>68</v>
      </c>
      <c r="AS29838">
        <v>2023</v>
      </c>
      <c r="AT29838">
        <v>2020</v>
      </c>
      <c r="AU29838" s="13">
        <v>962824</v>
      </c>
      <c r="AV29838" t="s">
        <v>61</v>
      </c>
      <c r="AX29838" t="s">
        <v>246</v>
      </c>
      <c r="AY29838" t="s">
        <v>70</v>
      </c>
      <c r="AZ29838" t="s">
        <v>70</v>
      </c>
      <c r="BA29838" t="s">
        <v>70</v>
      </c>
      <c r="BB29838" t="s">
        <v>70</v>
      </c>
      <c r="BC29838" t="s">
        <v>70</v>
      </c>
      <c r="BD29838" t="s">
        <v>70</v>
      </c>
    </row>
    <row r="29839" spans="1:56" x14ac:dyDescent="0.3">
      <c r="A29839" t="s">
        <v>56</v>
      </c>
      <c r="B29839" t="s">
        <v>215</v>
      </c>
      <c r="C29839" t="s">
        <v>244</v>
      </c>
      <c r="D29839" t="s">
        <v>59</v>
      </c>
      <c r="E29839" t="s">
        <v>75</v>
      </c>
      <c r="F29839" t="s">
        <v>61</v>
      </c>
      <c r="G29839" t="s">
        <v>243</v>
      </c>
      <c r="H29839" t="s">
        <v>71</v>
      </c>
      <c r="I29839" t="s">
        <v>237</v>
      </c>
      <c r="J29839" t="s">
        <v>61</v>
      </c>
      <c r="K29839" t="s">
        <v>219</v>
      </c>
      <c r="L29839" t="s">
        <v>61</v>
      </c>
      <c r="M29839" t="s">
        <v>61</v>
      </c>
      <c r="N29839" t="s">
        <v>61</v>
      </c>
      <c r="O29839" t="s">
        <v>61</v>
      </c>
      <c r="P29839" t="s">
        <v>61</v>
      </c>
      <c r="Q29839" t="s">
        <v>61</v>
      </c>
      <c r="R29839" t="s">
        <v>61</v>
      </c>
      <c r="S29839" t="s">
        <v>61</v>
      </c>
      <c r="T29839" t="s">
        <v>61</v>
      </c>
      <c r="U29839" t="s">
        <v>61</v>
      </c>
      <c r="V29839" t="s">
        <v>61</v>
      </c>
      <c r="W29839" t="s">
        <v>61</v>
      </c>
      <c r="X29839" t="s">
        <v>61</v>
      </c>
      <c r="Y29839" t="s">
        <v>61</v>
      </c>
      <c r="Z29839" t="s">
        <v>61</v>
      </c>
      <c r="AA29839" t="s">
        <v>61</v>
      </c>
      <c r="AB29839" t="s">
        <v>61</v>
      </c>
      <c r="AC29839" t="s">
        <v>61</v>
      </c>
      <c r="AD29839" t="s">
        <v>61</v>
      </c>
      <c r="AE29839" t="s">
        <v>61</v>
      </c>
      <c r="AF29839" t="s">
        <v>61</v>
      </c>
      <c r="AG29839" t="s">
        <v>61</v>
      </c>
      <c r="AH29839" t="s">
        <v>61</v>
      </c>
      <c r="AI29839" t="s">
        <v>61</v>
      </c>
      <c r="AJ29839" t="s">
        <v>61</v>
      </c>
      <c r="AL29839" t="s">
        <v>245</v>
      </c>
      <c r="AN29839" t="s">
        <v>220</v>
      </c>
      <c r="AO29839" t="s">
        <v>221</v>
      </c>
      <c r="AP29839" t="s">
        <v>222</v>
      </c>
      <c r="AR29839" t="s">
        <v>68</v>
      </c>
      <c r="AS29839">
        <v>2023</v>
      </c>
      <c r="AT29839">
        <v>2020</v>
      </c>
      <c r="AU29839" s="13">
        <v>76745</v>
      </c>
      <c r="AV29839" t="s">
        <v>61</v>
      </c>
      <c r="AX29839" t="s">
        <v>246</v>
      </c>
      <c r="AY29839" t="s">
        <v>70</v>
      </c>
      <c r="AZ29839" t="s">
        <v>70</v>
      </c>
      <c r="BA29839" t="s">
        <v>70</v>
      </c>
      <c r="BB29839" t="s">
        <v>70</v>
      </c>
      <c r="BC29839" t="s">
        <v>70</v>
      </c>
      <c r="BD29839" t="s">
        <v>70</v>
      </c>
    </row>
    <row r="29840" spans="1:56" x14ac:dyDescent="0.3">
      <c r="A29840" t="s">
        <v>56</v>
      </c>
      <c r="B29840" t="s">
        <v>215</v>
      </c>
      <c r="C29840" t="s">
        <v>244</v>
      </c>
      <c r="D29840" t="s">
        <v>59</v>
      </c>
      <c r="E29840" t="s">
        <v>75</v>
      </c>
      <c r="F29840" t="s">
        <v>61</v>
      </c>
      <c r="G29840" t="s">
        <v>243</v>
      </c>
      <c r="H29840" t="s">
        <v>71</v>
      </c>
      <c r="I29840" t="s">
        <v>237</v>
      </c>
      <c r="J29840" t="s">
        <v>61</v>
      </c>
      <c r="K29840" t="s">
        <v>61</v>
      </c>
      <c r="L29840" t="s">
        <v>226</v>
      </c>
      <c r="M29840" t="s">
        <v>227</v>
      </c>
      <c r="N29840" t="s">
        <v>61</v>
      </c>
      <c r="O29840" t="s">
        <v>61</v>
      </c>
      <c r="P29840" t="s">
        <v>61</v>
      </c>
      <c r="Q29840" t="s">
        <v>61</v>
      </c>
      <c r="R29840" t="s">
        <v>61</v>
      </c>
      <c r="S29840" t="s">
        <v>61</v>
      </c>
      <c r="T29840" t="s">
        <v>61</v>
      </c>
      <c r="U29840" t="s">
        <v>61</v>
      </c>
      <c r="V29840" t="s">
        <v>61</v>
      </c>
      <c r="W29840" t="s">
        <v>61</v>
      </c>
      <c r="X29840" t="s">
        <v>61</v>
      </c>
      <c r="Y29840" t="s">
        <v>61</v>
      </c>
      <c r="Z29840" t="s">
        <v>61</v>
      </c>
      <c r="AA29840" t="s">
        <v>61</v>
      </c>
      <c r="AB29840" t="s">
        <v>61</v>
      </c>
      <c r="AC29840" t="s">
        <v>61</v>
      </c>
      <c r="AD29840" t="s">
        <v>61</v>
      </c>
      <c r="AE29840" t="s">
        <v>61</v>
      </c>
      <c r="AF29840" t="s">
        <v>61</v>
      </c>
      <c r="AG29840" t="s">
        <v>61</v>
      </c>
      <c r="AH29840" t="s">
        <v>61</v>
      </c>
      <c r="AI29840" t="s">
        <v>61</v>
      </c>
      <c r="AJ29840" t="s">
        <v>61</v>
      </c>
      <c r="AL29840" t="s">
        <v>245</v>
      </c>
      <c r="AN29840" t="s">
        <v>220</v>
      </c>
      <c r="AO29840" t="s">
        <v>221</v>
      </c>
      <c r="AP29840" t="s">
        <v>222</v>
      </c>
      <c r="AR29840" t="s">
        <v>68</v>
      </c>
      <c r="AS29840">
        <v>2023</v>
      </c>
      <c r="AT29840">
        <v>2020</v>
      </c>
      <c r="AU29840" s="13">
        <v>36921</v>
      </c>
      <c r="AV29840" t="s">
        <v>61</v>
      </c>
      <c r="AX29840" t="s">
        <v>246</v>
      </c>
      <c r="AY29840" t="s">
        <v>70</v>
      </c>
      <c r="AZ29840" t="s">
        <v>70</v>
      </c>
      <c r="BA29840" t="s">
        <v>70</v>
      </c>
      <c r="BB29840" t="s">
        <v>70</v>
      </c>
      <c r="BC29840" t="s">
        <v>70</v>
      </c>
      <c r="BD29840" t="s">
        <v>70</v>
      </c>
    </row>
    <row r="29841" spans="1:56" x14ac:dyDescent="0.3">
      <c r="A29841" t="s">
        <v>56</v>
      </c>
      <c r="B29841" t="s">
        <v>215</v>
      </c>
      <c r="C29841" t="s">
        <v>244</v>
      </c>
      <c r="D29841" t="s">
        <v>59</v>
      </c>
      <c r="E29841" t="s">
        <v>75</v>
      </c>
      <c r="F29841" t="s">
        <v>61</v>
      </c>
      <c r="G29841" t="s">
        <v>243</v>
      </c>
      <c r="H29841" t="s">
        <v>71</v>
      </c>
      <c r="I29841" t="s">
        <v>237</v>
      </c>
      <c r="J29841" t="s">
        <v>61</v>
      </c>
      <c r="K29841" t="s">
        <v>61</v>
      </c>
      <c r="L29841" t="s">
        <v>228</v>
      </c>
      <c r="M29841" t="s">
        <v>227</v>
      </c>
      <c r="N29841" t="s">
        <v>61</v>
      </c>
      <c r="O29841" t="s">
        <v>61</v>
      </c>
      <c r="P29841" t="s">
        <v>61</v>
      </c>
      <c r="Q29841" t="s">
        <v>61</v>
      </c>
      <c r="R29841" t="s">
        <v>61</v>
      </c>
      <c r="S29841" t="s">
        <v>61</v>
      </c>
      <c r="T29841" t="s">
        <v>61</v>
      </c>
      <c r="U29841" t="s">
        <v>61</v>
      </c>
      <c r="V29841" t="s">
        <v>61</v>
      </c>
      <c r="W29841" t="s">
        <v>61</v>
      </c>
      <c r="X29841" t="s">
        <v>61</v>
      </c>
      <c r="Y29841" t="s">
        <v>61</v>
      </c>
      <c r="Z29841" t="s">
        <v>61</v>
      </c>
      <c r="AA29841" t="s">
        <v>61</v>
      </c>
      <c r="AB29841" t="s">
        <v>61</v>
      </c>
      <c r="AC29841" t="s">
        <v>61</v>
      </c>
      <c r="AD29841" t="s">
        <v>61</v>
      </c>
      <c r="AE29841" t="s">
        <v>61</v>
      </c>
      <c r="AF29841" t="s">
        <v>61</v>
      </c>
      <c r="AG29841" t="s">
        <v>61</v>
      </c>
      <c r="AH29841" t="s">
        <v>61</v>
      </c>
      <c r="AI29841" t="s">
        <v>61</v>
      </c>
      <c r="AJ29841" t="s">
        <v>61</v>
      </c>
      <c r="AL29841" t="s">
        <v>245</v>
      </c>
      <c r="AN29841" t="s">
        <v>220</v>
      </c>
      <c r="AO29841" t="s">
        <v>221</v>
      </c>
      <c r="AP29841" t="s">
        <v>222</v>
      </c>
      <c r="AR29841" t="s">
        <v>68</v>
      </c>
      <c r="AS29841">
        <v>2023</v>
      </c>
      <c r="AT29841">
        <v>2020</v>
      </c>
      <c r="AU29841" s="13">
        <v>46047</v>
      </c>
      <c r="AV29841" t="s">
        <v>61</v>
      </c>
      <c r="AX29841" t="s">
        <v>246</v>
      </c>
      <c r="AY29841" t="s">
        <v>70</v>
      </c>
      <c r="AZ29841" t="s">
        <v>70</v>
      </c>
      <c r="BA29841" t="s">
        <v>70</v>
      </c>
      <c r="BB29841" t="s">
        <v>70</v>
      </c>
      <c r="BC29841" t="s">
        <v>70</v>
      </c>
      <c r="BD29841" t="s">
        <v>70</v>
      </c>
    </row>
    <row r="29842" spans="1:56" x14ac:dyDescent="0.3">
      <c r="A29842" t="s">
        <v>56</v>
      </c>
      <c r="B29842" t="s">
        <v>215</v>
      </c>
      <c r="C29842" t="s">
        <v>244</v>
      </c>
      <c r="D29842" t="s">
        <v>59</v>
      </c>
      <c r="E29842" t="s">
        <v>75</v>
      </c>
      <c r="F29842" t="s">
        <v>61</v>
      </c>
      <c r="G29842" t="s">
        <v>243</v>
      </c>
      <c r="H29842" t="s">
        <v>71</v>
      </c>
      <c r="I29842" t="s">
        <v>237</v>
      </c>
      <c r="J29842" t="s">
        <v>61</v>
      </c>
      <c r="K29842" t="s">
        <v>61</v>
      </c>
      <c r="L29842" t="s">
        <v>102</v>
      </c>
      <c r="M29842" t="s">
        <v>102</v>
      </c>
      <c r="N29842" t="s">
        <v>61</v>
      </c>
      <c r="O29842" t="s">
        <v>61</v>
      </c>
      <c r="P29842" t="s">
        <v>61</v>
      </c>
      <c r="Q29842" t="s">
        <v>61</v>
      </c>
      <c r="R29842" t="s">
        <v>61</v>
      </c>
      <c r="S29842" t="s">
        <v>61</v>
      </c>
      <c r="T29842" t="s">
        <v>61</v>
      </c>
      <c r="U29842" t="s">
        <v>61</v>
      </c>
      <c r="V29842" t="s">
        <v>61</v>
      </c>
      <c r="W29842" t="s">
        <v>61</v>
      </c>
      <c r="X29842" t="s">
        <v>61</v>
      </c>
      <c r="Y29842" t="s">
        <v>61</v>
      </c>
      <c r="Z29842" t="s">
        <v>61</v>
      </c>
      <c r="AA29842" t="s">
        <v>61</v>
      </c>
      <c r="AB29842" t="s">
        <v>61</v>
      </c>
      <c r="AC29842" t="s">
        <v>61</v>
      </c>
      <c r="AD29842" t="s">
        <v>61</v>
      </c>
      <c r="AE29842" t="s">
        <v>61</v>
      </c>
      <c r="AF29842" t="s">
        <v>61</v>
      </c>
      <c r="AG29842" t="s">
        <v>61</v>
      </c>
      <c r="AH29842" t="s">
        <v>61</v>
      </c>
      <c r="AI29842" t="s">
        <v>61</v>
      </c>
      <c r="AJ29842" t="s">
        <v>61</v>
      </c>
      <c r="AL29842" t="s">
        <v>245</v>
      </c>
      <c r="AN29842" t="s">
        <v>220</v>
      </c>
      <c r="AO29842" t="s">
        <v>221</v>
      </c>
      <c r="AP29842" t="s">
        <v>222</v>
      </c>
      <c r="AR29842" t="s">
        <v>68</v>
      </c>
      <c r="AS29842">
        <v>2023</v>
      </c>
      <c r="AT29842">
        <v>2020</v>
      </c>
      <c r="AU29842" s="13">
        <v>0</v>
      </c>
      <c r="AV29842" t="s">
        <v>61</v>
      </c>
      <c r="AX29842" t="s">
        <v>246</v>
      </c>
      <c r="AY29842" t="s">
        <v>70</v>
      </c>
      <c r="AZ29842" t="s">
        <v>70</v>
      </c>
      <c r="BA29842" t="s">
        <v>70</v>
      </c>
      <c r="BB29842" t="s">
        <v>70</v>
      </c>
      <c r="BC29842" t="s">
        <v>70</v>
      </c>
      <c r="BD29842" t="s">
        <v>70</v>
      </c>
    </row>
    <row r="29843" spans="1:56" x14ac:dyDescent="0.3">
      <c r="A29843" t="s">
        <v>56</v>
      </c>
      <c r="B29843" t="s">
        <v>215</v>
      </c>
      <c r="C29843" t="s">
        <v>244</v>
      </c>
      <c r="D29843" t="s">
        <v>59</v>
      </c>
      <c r="E29843" t="s">
        <v>75</v>
      </c>
      <c r="F29843" t="s">
        <v>61</v>
      </c>
      <c r="G29843" t="s">
        <v>243</v>
      </c>
      <c r="H29843" t="s">
        <v>71</v>
      </c>
      <c r="I29843" t="s">
        <v>237</v>
      </c>
      <c r="J29843" t="s">
        <v>61</v>
      </c>
      <c r="K29843" t="s">
        <v>229</v>
      </c>
      <c r="L29843" t="s">
        <v>61</v>
      </c>
      <c r="M29843" t="s">
        <v>61</v>
      </c>
      <c r="N29843" t="s">
        <v>61</v>
      </c>
      <c r="O29843" t="s">
        <v>61</v>
      </c>
      <c r="P29843" t="s">
        <v>61</v>
      </c>
      <c r="Q29843" t="s">
        <v>61</v>
      </c>
      <c r="R29843" t="s">
        <v>61</v>
      </c>
      <c r="S29843" t="s">
        <v>61</v>
      </c>
      <c r="T29843" t="s">
        <v>61</v>
      </c>
      <c r="U29843" t="s">
        <v>61</v>
      </c>
      <c r="V29843" t="s">
        <v>61</v>
      </c>
      <c r="W29843" t="s">
        <v>61</v>
      </c>
      <c r="X29843" t="s">
        <v>61</v>
      </c>
      <c r="Y29843" t="s">
        <v>61</v>
      </c>
      <c r="Z29843" t="s">
        <v>61</v>
      </c>
      <c r="AA29843" t="s">
        <v>61</v>
      </c>
      <c r="AB29843" t="s">
        <v>61</v>
      </c>
      <c r="AC29843" t="s">
        <v>61</v>
      </c>
      <c r="AD29843" t="s">
        <v>61</v>
      </c>
      <c r="AE29843" t="s">
        <v>61</v>
      </c>
      <c r="AF29843" t="s">
        <v>61</v>
      </c>
      <c r="AG29843" t="s">
        <v>61</v>
      </c>
      <c r="AH29843" t="s">
        <v>61</v>
      </c>
      <c r="AI29843" t="s">
        <v>61</v>
      </c>
      <c r="AJ29843" t="s">
        <v>61</v>
      </c>
      <c r="AL29843" t="s">
        <v>245</v>
      </c>
      <c r="AN29843" t="s">
        <v>220</v>
      </c>
      <c r="AO29843" t="s">
        <v>221</v>
      </c>
      <c r="AP29843" t="s">
        <v>222</v>
      </c>
      <c r="AR29843" t="s">
        <v>68</v>
      </c>
      <c r="AS29843">
        <v>2023</v>
      </c>
      <c r="AT29843">
        <v>2020</v>
      </c>
      <c r="AU29843" s="13">
        <v>6223</v>
      </c>
      <c r="AV29843" t="s">
        <v>61</v>
      </c>
      <c r="AX29843" t="s">
        <v>246</v>
      </c>
      <c r="AY29843" t="s">
        <v>70</v>
      </c>
      <c r="AZ29843" t="s">
        <v>70</v>
      </c>
      <c r="BA29843" t="s">
        <v>70</v>
      </c>
      <c r="BB29843" t="s">
        <v>70</v>
      </c>
      <c r="BC29843" t="s">
        <v>70</v>
      </c>
      <c r="BD29843" t="s">
        <v>70</v>
      </c>
    </row>
    <row r="29844" spans="1:56" x14ac:dyDescent="0.3">
      <c r="A29844" t="s">
        <v>56</v>
      </c>
      <c r="B29844" t="s">
        <v>215</v>
      </c>
      <c r="C29844" t="s">
        <v>244</v>
      </c>
      <c r="D29844" t="s">
        <v>59</v>
      </c>
      <c r="E29844" t="s">
        <v>76</v>
      </c>
      <c r="F29844" t="s">
        <v>61</v>
      </c>
      <c r="G29844" t="s">
        <v>217</v>
      </c>
      <c r="H29844" t="s">
        <v>62</v>
      </c>
      <c r="I29844" t="s">
        <v>218</v>
      </c>
      <c r="J29844" t="s">
        <v>61</v>
      </c>
      <c r="K29844" t="s">
        <v>219</v>
      </c>
      <c r="L29844" t="s">
        <v>61</v>
      </c>
      <c r="M29844" t="s">
        <v>61</v>
      </c>
      <c r="N29844" t="s">
        <v>61</v>
      </c>
      <c r="O29844" t="s">
        <v>61</v>
      </c>
      <c r="P29844" t="s">
        <v>61</v>
      </c>
      <c r="Q29844" t="s">
        <v>61</v>
      </c>
      <c r="R29844" t="s">
        <v>61</v>
      </c>
      <c r="S29844" t="s">
        <v>61</v>
      </c>
      <c r="T29844" t="s">
        <v>61</v>
      </c>
      <c r="U29844" t="s">
        <v>61</v>
      </c>
      <c r="V29844" t="s">
        <v>61</v>
      </c>
      <c r="W29844" t="s">
        <v>61</v>
      </c>
      <c r="X29844" t="s">
        <v>61</v>
      </c>
      <c r="Y29844" t="s">
        <v>61</v>
      </c>
      <c r="Z29844" t="s">
        <v>61</v>
      </c>
      <c r="AA29844" t="s">
        <v>61</v>
      </c>
      <c r="AB29844" t="s">
        <v>61</v>
      </c>
      <c r="AC29844" t="s">
        <v>61</v>
      </c>
      <c r="AD29844" t="s">
        <v>61</v>
      </c>
      <c r="AE29844" t="s">
        <v>61</v>
      </c>
      <c r="AF29844" t="s">
        <v>61</v>
      </c>
      <c r="AG29844" t="s">
        <v>61</v>
      </c>
      <c r="AH29844" t="s">
        <v>61</v>
      </c>
      <c r="AI29844" t="s">
        <v>61</v>
      </c>
      <c r="AJ29844" t="s">
        <v>61</v>
      </c>
      <c r="AL29844" t="s">
        <v>245</v>
      </c>
      <c r="AN29844" t="s">
        <v>220</v>
      </c>
      <c r="AO29844" t="s">
        <v>221</v>
      </c>
      <c r="AP29844" t="s">
        <v>222</v>
      </c>
      <c r="AR29844" t="s">
        <v>68</v>
      </c>
      <c r="AS29844">
        <v>2023</v>
      </c>
      <c r="AT29844">
        <v>2020</v>
      </c>
      <c r="AU29844" s="13">
        <v>15716006</v>
      </c>
      <c r="AV29844" t="s">
        <v>61</v>
      </c>
      <c r="AX29844" t="s">
        <v>246</v>
      </c>
      <c r="AY29844" t="s">
        <v>70</v>
      </c>
      <c r="AZ29844" t="s">
        <v>70</v>
      </c>
      <c r="BA29844" t="s">
        <v>70</v>
      </c>
      <c r="BB29844" t="s">
        <v>70</v>
      </c>
      <c r="BC29844" t="s">
        <v>70</v>
      </c>
      <c r="BD29844" t="s">
        <v>70</v>
      </c>
    </row>
    <row r="29845" spans="1:56" x14ac:dyDescent="0.3">
      <c r="A29845" t="s">
        <v>56</v>
      </c>
      <c r="B29845" t="s">
        <v>215</v>
      </c>
      <c r="C29845" t="s">
        <v>244</v>
      </c>
      <c r="D29845" t="s">
        <v>59</v>
      </c>
      <c r="E29845" t="s">
        <v>76</v>
      </c>
      <c r="F29845" t="s">
        <v>61</v>
      </c>
      <c r="G29845" t="s">
        <v>217</v>
      </c>
      <c r="H29845" t="s">
        <v>62</v>
      </c>
      <c r="I29845" t="s">
        <v>218</v>
      </c>
      <c r="J29845" t="s">
        <v>61</v>
      </c>
      <c r="K29845" t="s">
        <v>225</v>
      </c>
      <c r="L29845" t="s">
        <v>61</v>
      </c>
      <c r="M29845" t="s">
        <v>61</v>
      </c>
      <c r="N29845" t="s">
        <v>61</v>
      </c>
      <c r="O29845" t="s">
        <v>61</v>
      </c>
      <c r="P29845" t="s">
        <v>61</v>
      </c>
      <c r="Q29845" t="s">
        <v>61</v>
      </c>
      <c r="R29845" t="s">
        <v>61</v>
      </c>
      <c r="S29845" t="s">
        <v>61</v>
      </c>
      <c r="T29845" t="s">
        <v>61</v>
      </c>
      <c r="U29845" t="s">
        <v>61</v>
      </c>
      <c r="V29845" t="s">
        <v>61</v>
      </c>
      <c r="W29845" t="s">
        <v>61</v>
      </c>
      <c r="X29845" t="s">
        <v>61</v>
      </c>
      <c r="Y29845" t="s">
        <v>61</v>
      </c>
      <c r="Z29845" t="s">
        <v>61</v>
      </c>
      <c r="AA29845" t="s">
        <v>61</v>
      </c>
      <c r="AB29845" t="s">
        <v>61</v>
      </c>
      <c r="AC29845" t="s">
        <v>61</v>
      </c>
      <c r="AD29845" t="s">
        <v>61</v>
      </c>
      <c r="AE29845" t="s">
        <v>61</v>
      </c>
      <c r="AF29845" t="s">
        <v>61</v>
      </c>
      <c r="AG29845" t="s">
        <v>61</v>
      </c>
      <c r="AH29845" t="s">
        <v>61</v>
      </c>
      <c r="AI29845" t="s">
        <v>61</v>
      </c>
      <c r="AJ29845" t="s">
        <v>61</v>
      </c>
      <c r="AL29845" t="s">
        <v>245</v>
      </c>
      <c r="AN29845" t="s">
        <v>220</v>
      </c>
      <c r="AO29845" t="s">
        <v>221</v>
      </c>
      <c r="AP29845" t="s">
        <v>222</v>
      </c>
      <c r="AR29845" t="s">
        <v>68</v>
      </c>
      <c r="AS29845">
        <v>2023</v>
      </c>
      <c r="AT29845">
        <v>2020</v>
      </c>
      <c r="AU29845" s="13">
        <v>914857</v>
      </c>
      <c r="AV29845" t="s">
        <v>61</v>
      </c>
      <c r="AX29845" t="s">
        <v>246</v>
      </c>
      <c r="AY29845" t="s">
        <v>70</v>
      </c>
      <c r="AZ29845" t="s">
        <v>70</v>
      </c>
      <c r="BA29845" t="s">
        <v>70</v>
      </c>
      <c r="BB29845" t="s">
        <v>70</v>
      </c>
      <c r="BC29845" t="s">
        <v>70</v>
      </c>
      <c r="BD29845" t="s">
        <v>70</v>
      </c>
    </row>
    <row r="29846" spans="1:56" x14ac:dyDescent="0.3">
      <c r="A29846" t="s">
        <v>56</v>
      </c>
      <c r="B29846" t="s">
        <v>215</v>
      </c>
      <c r="C29846" t="s">
        <v>244</v>
      </c>
      <c r="D29846" t="s">
        <v>59</v>
      </c>
      <c r="E29846" t="s">
        <v>76</v>
      </c>
      <c r="F29846" t="s">
        <v>61</v>
      </c>
      <c r="G29846" t="s">
        <v>217</v>
      </c>
      <c r="H29846" t="s">
        <v>62</v>
      </c>
      <c r="I29846" t="s">
        <v>218</v>
      </c>
      <c r="J29846" t="s">
        <v>61</v>
      </c>
      <c r="K29846" t="s">
        <v>61</v>
      </c>
      <c r="L29846" t="s">
        <v>226</v>
      </c>
      <c r="M29846" t="s">
        <v>227</v>
      </c>
      <c r="N29846" t="s">
        <v>61</v>
      </c>
      <c r="O29846" t="s">
        <v>61</v>
      </c>
      <c r="P29846" t="s">
        <v>61</v>
      </c>
      <c r="Q29846" t="s">
        <v>61</v>
      </c>
      <c r="R29846" t="s">
        <v>61</v>
      </c>
      <c r="S29846" t="s">
        <v>61</v>
      </c>
      <c r="T29846" t="s">
        <v>61</v>
      </c>
      <c r="U29846" t="s">
        <v>61</v>
      </c>
      <c r="V29846" t="s">
        <v>61</v>
      </c>
      <c r="W29846" t="s">
        <v>61</v>
      </c>
      <c r="X29846" t="s">
        <v>61</v>
      </c>
      <c r="Y29846" t="s">
        <v>61</v>
      </c>
      <c r="Z29846" t="s">
        <v>61</v>
      </c>
      <c r="AA29846" t="s">
        <v>61</v>
      </c>
      <c r="AB29846" t="s">
        <v>61</v>
      </c>
      <c r="AC29846" t="s">
        <v>61</v>
      </c>
      <c r="AD29846" t="s">
        <v>61</v>
      </c>
      <c r="AE29846" t="s">
        <v>61</v>
      </c>
      <c r="AF29846" t="s">
        <v>61</v>
      </c>
      <c r="AG29846" t="s">
        <v>61</v>
      </c>
      <c r="AH29846" t="s">
        <v>61</v>
      </c>
      <c r="AI29846" t="s">
        <v>61</v>
      </c>
      <c r="AJ29846" t="s">
        <v>61</v>
      </c>
      <c r="AL29846" t="s">
        <v>245</v>
      </c>
      <c r="AN29846" t="s">
        <v>220</v>
      </c>
      <c r="AO29846" t="s">
        <v>221</v>
      </c>
      <c r="AP29846" t="s">
        <v>222</v>
      </c>
      <c r="AR29846" t="s">
        <v>68</v>
      </c>
      <c r="AS29846">
        <v>2023</v>
      </c>
      <c r="AT29846">
        <v>2020</v>
      </c>
      <c r="AU29846" s="13">
        <v>13189995</v>
      </c>
      <c r="AV29846" t="s">
        <v>61</v>
      </c>
      <c r="AX29846" t="s">
        <v>246</v>
      </c>
      <c r="AY29846" t="s">
        <v>70</v>
      </c>
      <c r="AZ29846" t="s">
        <v>70</v>
      </c>
      <c r="BA29846" t="s">
        <v>70</v>
      </c>
      <c r="BB29846" t="s">
        <v>70</v>
      </c>
      <c r="BC29846" t="s">
        <v>70</v>
      </c>
      <c r="BD29846" t="s">
        <v>70</v>
      </c>
    </row>
    <row r="29847" spans="1:56" x14ac:dyDescent="0.3">
      <c r="A29847" t="s">
        <v>56</v>
      </c>
      <c r="B29847" t="s">
        <v>215</v>
      </c>
      <c r="C29847" t="s">
        <v>244</v>
      </c>
      <c r="D29847" t="s">
        <v>59</v>
      </c>
      <c r="E29847" t="s">
        <v>76</v>
      </c>
      <c r="F29847" t="s">
        <v>61</v>
      </c>
      <c r="G29847" t="s">
        <v>217</v>
      </c>
      <c r="H29847" t="s">
        <v>62</v>
      </c>
      <c r="I29847" t="s">
        <v>218</v>
      </c>
      <c r="J29847" t="s">
        <v>61</v>
      </c>
      <c r="K29847" t="s">
        <v>61</v>
      </c>
      <c r="L29847" t="s">
        <v>228</v>
      </c>
      <c r="M29847" t="s">
        <v>227</v>
      </c>
      <c r="N29847" t="s">
        <v>61</v>
      </c>
      <c r="O29847" t="s">
        <v>61</v>
      </c>
      <c r="P29847" t="s">
        <v>61</v>
      </c>
      <c r="Q29847" t="s">
        <v>61</v>
      </c>
      <c r="R29847" t="s">
        <v>61</v>
      </c>
      <c r="S29847" t="s">
        <v>61</v>
      </c>
      <c r="T29847" t="s">
        <v>61</v>
      </c>
      <c r="U29847" t="s">
        <v>61</v>
      </c>
      <c r="V29847" t="s">
        <v>61</v>
      </c>
      <c r="W29847" t="s">
        <v>61</v>
      </c>
      <c r="X29847" t="s">
        <v>61</v>
      </c>
      <c r="Y29847" t="s">
        <v>61</v>
      </c>
      <c r="Z29847" t="s">
        <v>61</v>
      </c>
      <c r="AA29847" t="s">
        <v>61</v>
      </c>
      <c r="AB29847" t="s">
        <v>61</v>
      </c>
      <c r="AC29847" t="s">
        <v>61</v>
      </c>
      <c r="AD29847" t="s">
        <v>61</v>
      </c>
      <c r="AE29847" t="s">
        <v>61</v>
      </c>
      <c r="AF29847" t="s">
        <v>61</v>
      </c>
      <c r="AG29847" t="s">
        <v>61</v>
      </c>
      <c r="AH29847" t="s">
        <v>61</v>
      </c>
      <c r="AI29847" t="s">
        <v>61</v>
      </c>
      <c r="AJ29847" t="s">
        <v>61</v>
      </c>
      <c r="AL29847" t="s">
        <v>245</v>
      </c>
      <c r="AN29847" t="s">
        <v>220</v>
      </c>
      <c r="AO29847" t="s">
        <v>221</v>
      </c>
      <c r="AP29847" t="s">
        <v>222</v>
      </c>
      <c r="AR29847" t="s">
        <v>68</v>
      </c>
      <c r="AS29847">
        <v>2023</v>
      </c>
      <c r="AT29847">
        <v>2020</v>
      </c>
      <c r="AU29847" s="13">
        <v>3255875</v>
      </c>
      <c r="AV29847" t="s">
        <v>61</v>
      </c>
      <c r="AX29847" t="s">
        <v>246</v>
      </c>
      <c r="AY29847" t="s">
        <v>70</v>
      </c>
      <c r="AZ29847" t="s">
        <v>70</v>
      </c>
      <c r="BA29847" t="s">
        <v>70</v>
      </c>
      <c r="BB29847" t="s">
        <v>70</v>
      </c>
      <c r="BC29847" t="s">
        <v>70</v>
      </c>
      <c r="BD29847" t="s">
        <v>70</v>
      </c>
    </row>
    <row r="29848" spans="1:56" x14ac:dyDescent="0.3">
      <c r="A29848" t="s">
        <v>56</v>
      </c>
      <c r="B29848" t="s">
        <v>215</v>
      </c>
      <c r="C29848" t="s">
        <v>244</v>
      </c>
      <c r="D29848" t="s">
        <v>59</v>
      </c>
      <c r="E29848" t="s">
        <v>76</v>
      </c>
      <c r="F29848" t="s">
        <v>61</v>
      </c>
      <c r="G29848" t="s">
        <v>217</v>
      </c>
      <c r="H29848" t="s">
        <v>62</v>
      </c>
      <c r="I29848" t="s">
        <v>218</v>
      </c>
      <c r="J29848" t="s">
        <v>61</v>
      </c>
      <c r="K29848" t="s">
        <v>61</v>
      </c>
      <c r="L29848" t="s">
        <v>228</v>
      </c>
      <c r="M29848" t="s">
        <v>12</v>
      </c>
      <c r="N29848" t="s">
        <v>61</v>
      </c>
      <c r="O29848" t="s">
        <v>61</v>
      </c>
      <c r="P29848" t="s">
        <v>61</v>
      </c>
      <c r="Q29848" t="s">
        <v>61</v>
      </c>
      <c r="R29848" t="s">
        <v>61</v>
      </c>
      <c r="S29848" t="s">
        <v>61</v>
      </c>
      <c r="T29848" t="s">
        <v>61</v>
      </c>
      <c r="U29848" t="s">
        <v>61</v>
      </c>
      <c r="V29848" t="s">
        <v>61</v>
      </c>
      <c r="W29848" t="s">
        <v>61</v>
      </c>
      <c r="X29848" t="s">
        <v>61</v>
      </c>
      <c r="Y29848" t="s">
        <v>61</v>
      </c>
      <c r="Z29848" t="s">
        <v>61</v>
      </c>
      <c r="AA29848" t="s">
        <v>61</v>
      </c>
      <c r="AB29848" t="s">
        <v>61</v>
      </c>
      <c r="AC29848" t="s">
        <v>61</v>
      </c>
      <c r="AD29848" t="s">
        <v>61</v>
      </c>
      <c r="AE29848" t="s">
        <v>61</v>
      </c>
      <c r="AF29848" t="s">
        <v>61</v>
      </c>
      <c r="AG29848" t="s">
        <v>61</v>
      </c>
      <c r="AH29848" t="s">
        <v>61</v>
      </c>
      <c r="AI29848" t="s">
        <v>61</v>
      </c>
      <c r="AJ29848" t="s">
        <v>61</v>
      </c>
      <c r="AL29848" t="s">
        <v>245</v>
      </c>
      <c r="AN29848" t="s">
        <v>220</v>
      </c>
      <c r="AO29848" t="s">
        <v>221</v>
      </c>
      <c r="AP29848" t="s">
        <v>222</v>
      </c>
      <c r="AR29848" t="s">
        <v>68</v>
      </c>
      <c r="AS29848">
        <v>2023</v>
      </c>
      <c r="AT29848">
        <v>2020</v>
      </c>
      <c r="AU29848" s="13">
        <v>2053421</v>
      </c>
      <c r="AV29848" t="s">
        <v>61</v>
      </c>
      <c r="AX29848" t="s">
        <v>246</v>
      </c>
      <c r="AY29848" t="s">
        <v>70</v>
      </c>
      <c r="AZ29848" t="s">
        <v>70</v>
      </c>
      <c r="BA29848" t="s">
        <v>70</v>
      </c>
      <c r="BB29848" t="s">
        <v>70</v>
      </c>
      <c r="BC29848" t="s">
        <v>70</v>
      </c>
      <c r="BD29848" t="s">
        <v>70</v>
      </c>
    </row>
    <row r="29849" spans="1:56" x14ac:dyDescent="0.3">
      <c r="A29849" t="s">
        <v>56</v>
      </c>
      <c r="B29849" t="s">
        <v>215</v>
      </c>
      <c r="C29849" t="s">
        <v>244</v>
      </c>
      <c r="D29849" t="s">
        <v>59</v>
      </c>
      <c r="E29849" t="s">
        <v>76</v>
      </c>
      <c r="F29849" t="s">
        <v>61</v>
      </c>
      <c r="G29849" t="s">
        <v>217</v>
      </c>
      <c r="H29849" t="s">
        <v>62</v>
      </c>
      <c r="I29849" t="s">
        <v>218</v>
      </c>
      <c r="J29849" t="s">
        <v>61</v>
      </c>
      <c r="K29849" t="s">
        <v>229</v>
      </c>
      <c r="L29849" t="s">
        <v>61</v>
      </c>
      <c r="M29849" t="s">
        <v>61</v>
      </c>
      <c r="N29849" t="s">
        <v>61</v>
      </c>
      <c r="O29849" t="s">
        <v>61</v>
      </c>
      <c r="P29849" t="s">
        <v>61</v>
      </c>
      <c r="Q29849" t="s">
        <v>61</v>
      </c>
      <c r="R29849" t="s">
        <v>61</v>
      </c>
      <c r="S29849" t="s">
        <v>61</v>
      </c>
      <c r="T29849" t="s">
        <v>61</v>
      </c>
      <c r="U29849" t="s">
        <v>61</v>
      </c>
      <c r="V29849" t="s">
        <v>61</v>
      </c>
      <c r="W29849" t="s">
        <v>61</v>
      </c>
      <c r="X29849" t="s">
        <v>61</v>
      </c>
      <c r="Y29849" t="s">
        <v>61</v>
      </c>
      <c r="Z29849" t="s">
        <v>61</v>
      </c>
      <c r="AA29849" t="s">
        <v>61</v>
      </c>
      <c r="AB29849" t="s">
        <v>61</v>
      </c>
      <c r="AC29849" t="s">
        <v>61</v>
      </c>
      <c r="AD29849" t="s">
        <v>61</v>
      </c>
      <c r="AE29849" t="s">
        <v>61</v>
      </c>
      <c r="AF29849" t="s">
        <v>61</v>
      </c>
      <c r="AG29849" t="s">
        <v>61</v>
      </c>
      <c r="AH29849" t="s">
        <v>61</v>
      </c>
      <c r="AI29849" t="s">
        <v>61</v>
      </c>
      <c r="AJ29849" t="s">
        <v>61</v>
      </c>
      <c r="AL29849" t="s">
        <v>245</v>
      </c>
      <c r="AN29849" t="s">
        <v>220</v>
      </c>
      <c r="AO29849" t="s">
        <v>221</v>
      </c>
      <c r="AP29849" t="s">
        <v>222</v>
      </c>
      <c r="AR29849" t="s">
        <v>68</v>
      </c>
      <c r="AS29849">
        <v>2023</v>
      </c>
      <c r="AT29849">
        <v>2020</v>
      </c>
      <c r="AU29849" s="13">
        <v>1868428</v>
      </c>
      <c r="AV29849" t="s">
        <v>61</v>
      </c>
      <c r="AX29849" t="s">
        <v>246</v>
      </c>
      <c r="AY29849" t="s">
        <v>70</v>
      </c>
      <c r="AZ29849" t="s">
        <v>70</v>
      </c>
      <c r="BA29849" t="s">
        <v>70</v>
      </c>
      <c r="BB29849" t="s">
        <v>70</v>
      </c>
      <c r="BC29849" t="s">
        <v>70</v>
      </c>
      <c r="BD29849" t="s">
        <v>70</v>
      </c>
    </row>
    <row r="29850" spans="1:56" x14ac:dyDescent="0.3">
      <c r="A29850" t="s">
        <v>56</v>
      </c>
      <c r="B29850" t="s">
        <v>215</v>
      </c>
      <c r="C29850" t="s">
        <v>244</v>
      </c>
      <c r="D29850" t="s">
        <v>59</v>
      </c>
      <c r="E29850" t="s">
        <v>76</v>
      </c>
      <c r="F29850" t="s">
        <v>61</v>
      </c>
      <c r="G29850" t="s">
        <v>217</v>
      </c>
      <c r="H29850" t="s">
        <v>71</v>
      </c>
      <c r="I29850" t="s">
        <v>230</v>
      </c>
      <c r="J29850" t="s">
        <v>61</v>
      </c>
      <c r="K29850" t="s">
        <v>219</v>
      </c>
      <c r="L29850" t="s">
        <v>61</v>
      </c>
      <c r="M29850" t="s">
        <v>61</v>
      </c>
      <c r="N29850" t="s">
        <v>61</v>
      </c>
      <c r="O29850" t="s">
        <v>61</v>
      </c>
      <c r="P29850" t="s">
        <v>61</v>
      </c>
      <c r="Q29850" t="s">
        <v>61</v>
      </c>
      <c r="R29850" t="s">
        <v>61</v>
      </c>
      <c r="S29850" t="s">
        <v>61</v>
      </c>
      <c r="T29850" t="s">
        <v>61</v>
      </c>
      <c r="U29850" t="s">
        <v>61</v>
      </c>
      <c r="V29850" t="s">
        <v>61</v>
      </c>
      <c r="W29850" t="s">
        <v>61</v>
      </c>
      <c r="X29850" t="s">
        <v>61</v>
      </c>
      <c r="Y29850" t="s">
        <v>61</v>
      </c>
      <c r="Z29850" t="s">
        <v>61</v>
      </c>
      <c r="AA29850" t="s">
        <v>61</v>
      </c>
      <c r="AB29850" t="s">
        <v>61</v>
      </c>
      <c r="AC29850" t="s">
        <v>61</v>
      </c>
      <c r="AD29850" t="s">
        <v>61</v>
      </c>
      <c r="AE29850" t="s">
        <v>61</v>
      </c>
      <c r="AF29850" t="s">
        <v>61</v>
      </c>
      <c r="AG29850" t="s">
        <v>61</v>
      </c>
      <c r="AH29850" t="s">
        <v>61</v>
      </c>
      <c r="AI29850" t="s">
        <v>61</v>
      </c>
      <c r="AJ29850" t="s">
        <v>61</v>
      </c>
      <c r="AL29850" t="s">
        <v>245</v>
      </c>
      <c r="AN29850" t="s">
        <v>220</v>
      </c>
      <c r="AO29850" t="s">
        <v>221</v>
      </c>
      <c r="AP29850" t="s">
        <v>222</v>
      </c>
      <c r="AR29850" t="s">
        <v>68</v>
      </c>
      <c r="AS29850">
        <v>2023</v>
      </c>
      <c r="AT29850">
        <v>2020</v>
      </c>
      <c r="AU29850" s="13">
        <v>12675495</v>
      </c>
      <c r="AV29850" t="s">
        <v>61</v>
      </c>
      <c r="AX29850" t="s">
        <v>246</v>
      </c>
      <c r="AY29850" t="s">
        <v>70</v>
      </c>
      <c r="AZ29850" t="s">
        <v>70</v>
      </c>
      <c r="BA29850" t="s">
        <v>70</v>
      </c>
      <c r="BB29850" t="s">
        <v>70</v>
      </c>
      <c r="BC29850" t="s">
        <v>70</v>
      </c>
      <c r="BD29850" t="s">
        <v>70</v>
      </c>
    </row>
    <row r="29851" spans="1:56" x14ac:dyDescent="0.3">
      <c r="A29851" t="s">
        <v>56</v>
      </c>
      <c r="B29851" t="s">
        <v>215</v>
      </c>
      <c r="C29851" t="s">
        <v>244</v>
      </c>
      <c r="D29851" t="s">
        <v>59</v>
      </c>
      <c r="E29851" t="s">
        <v>76</v>
      </c>
      <c r="F29851" t="s">
        <v>61</v>
      </c>
      <c r="G29851" t="s">
        <v>217</v>
      </c>
      <c r="H29851" t="s">
        <v>71</v>
      </c>
      <c r="I29851" t="s">
        <v>230</v>
      </c>
      <c r="J29851" t="s">
        <v>61</v>
      </c>
      <c r="K29851" t="s">
        <v>61</v>
      </c>
      <c r="L29851" t="s">
        <v>226</v>
      </c>
      <c r="M29851" t="s">
        <v>227</v>
      </c>
      <c r="N29851" t="s">
        <v>61</v>
      </c>
      <c r="O29851" t="s">
        <v>61</v>
      </c>
      <c r="P29851" t="s">
        <v>61</v>
      </c>
      <c r="Q29851" t="s">
        <v>61</v>
      </c>
      <c r="R29851" t="s">
        <v>61</v>
      </c>
      <c r="S29851" t="s">
        <v>61</v>
      </c>
      <c r="T29851" t="s">
        <v>61</v>
      </c>
      <c r="U29851" t="s">
        <v>61</v>
      </c>
      <c r="V29851" t="s">
        <v>61</v>
      </c>
      <c r="W29851" t="s">
        <v>61</v>
      </c>
      <c r="X29851" t="s">
        <v>61</v>
      </c>
      <c r="Y29851" t="s">
        <v>61</v>
      </c>
      <c r="Z29851" t="s">
        <v>61</v>
      </c>
      <c r="AA29851" t="s">
        <v>61</v>
      </c>
      <c r="AB29851" t="s">
        <v>61</v>
      </c>
      <c r="AC29851" t="s">
        <v>61</v>
      </c>
      <c r="AD29851" t="s">
        <v>61</v>
      </c>
      <c r="AE29851" t="s">
        <v>61</v>
      </c>
      <c r="AF29851" t="s">
        <v>61</v>
      </c>
      <c r="AG29851" t="s">
        <v>61</v>
      </c>
      <c r="AH29851" t="s">
        <v>61</v>
      </c>
      <c r="AI29851" t="s">
        <v>61</v>
      </c>
      <c r="AJ29851" t="s">
        <v>61</v>
      </c>
      <c r="AL29851" t="s">
        <v>245</v>
      </c>
      <c r="AN29851" t="s">
        <v>220</v>
      </c>
      <c r="AO29851" t="s">
        <v>221</v>
      </c>
      <c r="AP29851" t="s">
        <v>222</v>
      </c>
      <c r="AR29851" t="s">
        <v>68</v>
      </c>
      <c r="AS29851">
        <v>2023</v>
      </c>
      <c r="AT29851">
        <v>2020</v>
      </c>
      <c r="AU29851" s="13">
        <v>10398017</v>
      </c>
      <c r="AV29851" t="s">
        <v>61</v>
      </c>
      <c r="AX29851" t="s">
        <v>246</v>
      </c>
      <c r="AY29851" t="s">
        <v>70</v>
      </c>
      <c r="AZ29851" t="s">
        <v>70</v>
      </c>
      <c r="BA29851" t="s">
        <v>70</v>
      </c>
      <c r="BB29851" t="s">
        <v>70</v>
      </c>
      <c r="BC29851" t="s">
        <v>70</v>
      </c>
      <c r="BD29851" t="s">
        <v>70</v>
      </c>
    </row>
    <row r="29852" spans="1:56" x14ac:dyDescent="0.3">
      <c r="A29852" t="s">
        <v>56</v>
      </c>
      <c r="B29852" t="s">
        <v>215</v>
      </c>
      <c r="C29852" t="s">
        <v>244</v>
      </c>
      <c r="D29852" t="s">
        <v>59</v>
      </c>
      <c r="E29852" t="s">
        <v>76</v>
      </c>
      <c r="F29852" t="s">
        <v>61</v>
      </c>
      <c r="G29852" t="s">
        <v>217</v>
      </c>
      <c r="H29852" t="s">
        <v>71</v>
      </c>
      <c r="I29852" t="s">
        <v>230</v>
      </c>
      <c r="J29852" t="s">
        <v>61</v>
      </c>
      <c r="K29852" t="s">
        <v>61</v>
      </c>
      <c r="L29852" t="s">
        <v>228</v>
      </c>
      <c r="M29852" t="s">
        <v>227</v>
      </c>
      <c r="N29852" t="s">
        <v>61</v>
      </c>
      <c r="O29852" t="s">
        <v>61</v>
      </c>
      <c r="P29852" t="s">
        <v>61</v>
      </c>
      <c r="Q29852" t="s">
        <v>61</v>
      </c>
      <c r="R29852" t="s">
        <v>61</v>
      </c>
      <c r="S29852" t="s">
        <v>61</v>
      </c>
      <c r="T29852" t="s">
        <v>61</v>
      </c>
      <c r="U29852" t="s">
        <v>61</v>
      </c>
      <c r="V29852" t="s">
        <v>61</v>
      </c>
      <c r="W29852" t="s">
        <v>61</v>
      </c>
      <c r="X29852" t="s">
        <v>61</v>
      </c>
      <c r="Y29852" t="s">
        <v>61</v>
      </c>
      <c r="Z29852" t="s">
        <v>61</v>
      </c>
      <c r="AA29852" t="s">
        <v>61</v>
      </c>
      <c r="AB29852" t="s">
        <v>61</v>
      </c>
      <c r="AC29852" t="s">
        <v>61</v>
      </c>
      <c r="AD29852" t="s">
        <v>61</v>
      </c>
      <c r="AE29852" t="s">
        <v>61</v>
      </c>
      <c r="AF29852" t="s">
        <v>61</v>
      </c>
      <c r="AG29852" t="s">
        <v>61</v>
      </c>
      <c r="AH29852" t="s">
        <v>61</v>
      </c>
      <c r="AI29852" t="s">
        <v>61</v>
      </c>
      <c r="AJ29852" t="s">
        <v>61</v>
      </c>
      <c r="AL29852" t="s">
        <v>245</v>
      </c>
      <c r="AN29852" t="s">
        <v>220</v>
      </c>
      <c r="AO29852" t="s">
        <v>221</v>
      </c>
      <c r="AP29852" t="s">
        <v>222</v>
      </c>
      <c r="AR29852" t="s">
        <v>68</v>
      </c>
      <c r="AS29852">
        <v>2023</v>
      </c>
      <c r="AT29852">
        <v>2020</v>
      </c>
      <c r="AU29852" s="13">
        <v>0</v>
      </c>
      <c r="AV29852" t="s">
        <v>61</v>
      </c>
      <c r="AX29852" t="s">
        <v>246</v>
      </c>
      <c r="AY29852" t="s">
        <v>70</v>
      </c>
      <c r="AZ29852" t="s">
        <v>70</v>
      </c>
      <c r="BA29852" t="s">
        <v>70</v>
      </c>
      <c r="BB29852" t="s">
        <v>70</v>
      </c>
      <c r="BC29852" t="s">
        <v>70</v>
      </c>
      <c r="BD29852" t="s">
        <v>70</v>
      </c>
    </row>
    <row r="29853" spans="1:56" x14ac:dyDescent="0.3">
      <c r="A29853" t="s">
        <v>56</v>
      </c>
      <c r="B29853" t="s">
        <v>215</v>
      </c>
      <c r="C29853" t="s">
        <v>244</v>
      </c>
      <c r="D29853" t="s">
        <v>59</v>
      </c>
      <c r="E29853" t="s">
        <v>76</v>
      </c>
      <c r="F29853" t="s">
        <v>61</v>
      </c>
      <c r="G29853" t="s">
        <v>217</v>
      </c>
      <c r="H29853" t="s">
        <v>71</v>
      </c>
      <c r="I29853" t="s">
        <v>230</v>
      </c>
      <c r="J29853" t="s">
        <v>61</v>
      </c>
      <c r="K29853" t="s">
        <v>61</v>
      </c>
      <c r="L29853" t="s">
        <v>102</v>
      </c>
      <c r="M29853" t="s">
        <v>102</v>
      </c>
      <c r="N29853" t="s">
        <v>61</v>
      </c>
      <c r="O29853" t="s">
        <v>61</v>
      </c>
      <c r="P29853" t="s">
        <v>61</v>
      </c>
      <c r="Q29853" t="s">
        <v>61</v>
      </c>
      <c r="R29853" t="s">
        <v>61</v>
      </c>
      <c r="S29853" t="s">
        <v>61</v>
      </c>
      <c r="T29853" t="s">
        <v>61</v>
      </c>
      <c r="U29853" t="s">
        <v>61</v>
      </c>
      <c r="V29853" t="s">
        <v>61</v>
      </c>
      <c r="W29853" t="s">
        <v>61</v>
      </c>
      <c r="X29853" t="s">
        <v>61</v>
      </c>
      <c r="Y29853" t="s">
        <v>61</v>
      </c>
      <c r="Z29853" t="s">
        <v>61</v>
      </c>
      <c r="AA29853" t="s">
        <v>61</v>
      </c>
      <c r="AB29853" t="s">
        <v>61</v>
      </c>
      <c r="AC29853" t="s">
        <v>61</v>
      </c>
      <c r="AD29853" t="s">
        <v>61</v>
      </c>
      <c r="AE29853" t="s">
        <v>61</v>
      </c>
      <c r="AF29853" t="s">
        <v>61</v>
      </c>
      <c r="AG29853" t="s">
        <v>61</v>
      </c>
      <c r="AH29853" t="s">
        <v>61</v>
      </c>
      <c r="AI29853" t="s">
        <v>61</v>
      </c>
      <c r="AJ29853" t="s">
        <v>61</v>
      </c>
      <c r="AL29853" t="s">
        <v>245</v>
      </c>
      <c r="AN29853" t="s">
        <v>220</v>
      </c>
      <c r="AO29853" t="s">
        <v>221</v>
      </c>
      <c r="AP29853" t="s">
        <v>222</v>
      </c>
      <c r="AR29853" t="s">
        <v>68</v>
      </c>
      <c r="AS29853">
        <v>2023</v>
      </c>
      <c r="AT29853">
        <v>2020</v>
      </c>
      <c r="AU29853" s="13">
        <v>3305221</v>
      </c>
      <c r="AV29853" t="s">
        <v>61</v>
      </c>
      <c r="AX29853" t="s">
        <v>246</v>
      </c>
      <c r="AY29853" t="s">
        <v>70</v>
      </c>
      <c r="AZ29853" t="s">
        <v>70</v>
      </c>
      <c r="BA29853" t="s">
        <v>70</v>
      </c>
      <c r="BB29853" t="s">
        <v>70</v>
      </c>
      <c r="BC29853" t="s">
        <v>70</v>
      </c>
      <c r="BD29853" t="s">
        <v>70</v>
      </c>
    </row>
    <row r="29854" spans="1:56" x14ac:dyDescent="0.3">
      <c r="A29854" t="s">
        <v>56</v>
      </c>
      <c r="B29854" t="s">
        <v>215</v>
      </c>
      <c r="C29854" t="s">
        <v>244</v>
      </c>
      <c r="D29854" t="s">
        <v>59</v>
      </c>
      <c r="E29854" t="s">
        <v>76</v>
      </c>
      <c r="F29854" t="s">
        <v>61</v>
      </c>
      <c r="G29854" t="s">
        <v>217</v>
      </c>
      <c r="H29854" t="s">
        <v>71</v>
      </c>
      <c r="I29854" t="s">
        <v>230</v>
      </c>
      <c r="J29854" t="s">
        <v>61</v>
      </c>
      <c r="K29854" t="s">
        <v>229</v>
      </c>
      <c r="L29854" t="s">
        <v>61</v>
      </c>
      <c r="M29854" t="s">
        <v>61</v>
      </c>
      <c r="N29854" t="s">
        <v>61</v>
      </c>
      <c r="O29854" t="s">
        <v>61</v>
      </c>
      <c r="P29854" t="s">
        <v>61</v>
      </c>
      <c r="Q29854" t="s">
        <v>61</v>
      </c>
      <c r="R29854" t="s">
        <v>61</v>
      </c>
      <c r="S29854" t="s">
        <v>61</v>
      </c>
      <c r="T29854" t="s">
        <v>61</v>
      </c>
      <c r="U29854" t="s">
        <v>61</v>
      </c>
      <c r="V29854" t="s">
        <v>61</v>
      </c>
      <c r="W29854" t="s">
        <v>61</v>
      </c>
      <c r="X29854" t="s">
        <v>61</v>
      </c>
      <c r="Y29854" t="s">
        <v>61</v>
      </c>
      <c r="Z29854" t="s">
        <v>61</v>
      </c>
      <c r="AA29854" t="s">
        <v>61</v>
      </c>
      <c r="AB29854" t="s">
        <v>61</v>
      </c>
      <c r="AC29854" t="s">
        <v>61</v>
      </c>
      <c r="AD29854" t="s">
        <v>61</v>
      </c>
      <c r="AE29854" t="s">
        <v>61</v>
      </c>
      <c r="AF29854" t="s">
        <v>61</v>
      </c>
      <c r="AG29854" t="s">
        <v>61</v>
      </c>
      <c r="AH29854" t="s">
        <v>61</v>
      </c>
      <c r="AI29854" t="s">
        <v>61</v>
      </c>
      <c r="AJ29854" t="s">
        <v>61</v>
      </c>
      <c r="AL29854" t="s">
        <v>245</v>
      </c>
      <c r="AN29854" t="s">
        <v>220</v>
      </c>
      <c r="AO29854" t="s">
        <v>221</v>
      </c>
      <c r="AP29854" t="s">
        <v>222</v>
      </c>
      <c r="AR29854" t="s">
        <v>68</v>
      </c>
      <c r="AS29854">
        <v>2023</v>
      </c>
      <c r="AT29854">
        <v>2020</v>
      </c>
      <c r="AU29854" s="13">
        <v>1027743</v>
      </c>
      <c r="AV29854" t="s">
        <v>61</v>
      </c>
      <c r="AX29854" t="s">
        <v>246</v>
      </c>
      <c r="AY29854" t="s">
        <v>70</v>
      </c>
      <c r="AZ29854" t="s">
        <v>70</v>
      </c>
      <c r="BA29854" t="s">
        <v>70</v>
      </c>
      <c r="BB29854" t="s">
        <v>70</v>
      </c>
      <c r="BC29854" t="s">
        <v>70</v>
      </c>
      <c r="BD29854" t="s">
        <v>70</v>
      </c>
    </row>
    <row r="29855" spans="1:56" x14ac:dyDescent="0.3">
      <c r="A29855" t="s">
        <v>56</v>
      </c>
      <c r="B29855" t="s">
        <v>215</v>
      </c>
      <c r="C29855" t="s">
        <v>244</v>
      </c>
      <c r="D29855" t="s">
        <v>59</v>
      </c>
      <c r="E29855" t="s">
        <v>76</v>
      </c>
      <c r="F29855" t="s">
        <v>61</v>
      </c>
      <c r="G29855" t="s">
        <v>217</v>
      </c>
      <c r="H29855" t="s">
        <v>71</v>
      </c>
      <c r="I29855" t="s">
        <v>231</v>
      </c>
      <c r="J29855" t="s">
        <v>61</v>
      </c>
      <c r="K29855" t="s">
        <v>219</v>
      </c>
      <c r="L29855" t="s">
        <v>61</v>
      </c>
      <c r="M29855" t="s">
        <v>61</v>
      </c>
      <c r="N29855" t="s">
        <v>61</v>
      </c>
      <c r="O29855" t="s">
        <v>61</v>
      </c>
      <c r="P29855" t="s">
        <v>61</v>
      </c>
      <c r="Q29855" t="s">
        <v>61</v>
      </c>
      <c r="R29855" t="s">
        <v>61</v>
      </c>
      <c r="S29855" t="s">
        <v>61</v>
      </c>
      <c r="T29855" t="s">
        <v>61</v>
      </c>
      <c r="U29855" t="s">
        <v>61</v>
      </c>
      <c r="V29855" t="s">
        <v>61</v>
      </c>
      <c r="W29855" t="s">
        <v>61</v>
      </c>
      <c r="X29855" t="s">
        <v>61</v>
      </c>
      <c r="Y29855" t="s">
        <v>61</v>
      </c>
      <c r="Z29855" t="s">
        <v>61</v>
      </c>
      <c r="AA29855" t="s">
        <v>61</v>
      </c>
      <c r="AB29855" t="s">
        <v>61</v>
      </c>
      <c r="AC29855" t="s">
        <v>61</v>
      </c>
      <c r="AD29855" t="s">
        <v>61</v>
      </c>
      <c r="AE29855" t="s">
        <v>61</v>
      </c>
      <c r="AF29855" t="s">
        <v>61</v>
      </c>
      <c r="AG29855" t="s">
        <v>61</v>
      </c>
      <c r="AH29855" t="s">
        <v>61</v>
      </c>
      <c r="AI29855" t="s">
        <v>61</v>
      </c>
      <c r="AJ29855" t="s">
        <v>61</v>
      </c>
      <c r="AL29855" t="s">
        <v>245</v>
      </c>
      <c r="AN29855" t="s">
        <v>220</v>
      </c>
      <c r="AO29855" t="s">
        <v>221</v>
      </c>
      <c r="AP29855" t="s">
        <v>222</v>
      </c>
      <c r="AR29855" t="s">
        <v>68</v>
      </c>
      <c r="AS29855">
        <v>2023</v>
      </c>
      <c r="AT29855">
        <v>2020</v>
      </c>
      <c r="AU29855" s="13">
        <v>3272474</v>
      </c>
      <c r="AV29855" t="s">
        <v>61</v>
      </c>
      <c r="AX29855" t="s">
        <v>246</v>
      </c>
      <c r="AY29855" t="s">
        <v>70</v>
      </c>
      <c r="AZ29855" t="s">
        <v>70</v>
      </c>
      <c r="BA29855" t="s">
        <v>70</v>
      </c>
      <c r="BB29855" t="s">
        <v>70</v>
      </c>
      <c r="BC29855" t="s">
        <v>70</v>
      </c>
      <c r="BD29855" t="s">
        <v>70</v>
      </c>
    </row>
    <row r="29856" spans="1:56" x14ac:dyDescent="0.3">
      <c r="A29856" t="s">
        <v>56</v>
      </c>
      <c r="B29856" t="s">
        <v>215</v>
      </c>
      <c r="C29856" t="s">
        <v>244</v>
      </c>
      <c r="D29856" t="s">
        <v>59</v>
      </c>
      <c r="E29856" t="s">
        <v>76</v>
      </c>
      <c r="F29856" t="s">
        <v>61</v>
      </c>
      <c r="G29856" t="s">
        <v>217</v>
      </c>
      <c r="H29856" t="s">
        <v>71</v>
      </c>
      <c r="I29856" t="s">
        <v>231</v>
      </c>
      <c r="J29856" t="s">
        <v>61</v>
      </c>
      <c r="K29856" t="s">
        <v>61</v>
      </c>
      <c r="L29856" t="s">
        <v>226</v>
      </c>
      <c r="M29856" t="s">
        <v>227</v>
      </c>
      <c r="N29856" t="s">
        <v>61</v>
      </c>
      <c r="O29856" t="s">
        <v>61</v>
      </c>
      <c r="P29856" t="s">
        <v>61</v>
      </c>
      <c r="Q29856" t="s">
        <v>61</v>
      </c>
      <c r="R29856" t="s">
        <v>61</v>
      </c>
      <c r="S29856" t="s">
        <v>61</v>
      </c>
      <c r="T29856" t="s">
        <v>61</v>
      </c>
      <c r="U29856" t="s">
        <v>61</v>
      </c>
      <c r="V29856" t="s">
        <v>61</v>
      </c>
      <c r="W29856" t="s">
        <v>61</v>
      </c>
      <c r="X29856" t="s">
        <v>61</v>
      </c>
      <c r="Y29856" t="s">
        <v>61</v>
      </c>
      <c r="Z29856" t="s">
        <v>61</v>
      </c>
      <c r="AA29856" t="s">
        <v>61</v>
      </c>
      <c r="AB29856" t="s">
        <v>61</v>
      </c>
      <c r="AC29856" t="s">
        <v>61</v>
      </c>
      <c r="AD29856" t="s">
        <v>61</v>
      </c>
      <c r="AE29856" t="s">
        <v>61</v>
      </c>
      <c r="AF29856" t="s">
        <v>61</v>
      </c>
      <c r="AG29856" t="s">
        <v>61</v>
      </c>
      <c r="AH29856" t="s">
        <v>61</v>
      </c>
      <c r="AI29856" t="s">
        <v>61</v>
      </c>
      <c r="AJ29856" t="s">
        <v>61</v>
      </c>
      <c r="AL29856" t="s">
        <v>245</v>
      </c>
      <c r="AN29856" t="s">
        <v>220</v>
      </c>
      <c r="AO29856" t="s">
        <v>221</v>
      </c>
      <c r="AP29856" t="s">
        <v>222</v>
      </c>
      <c r="AR29856" t="s">
        <v>68</v>
      </c>
      <c r="AS29856">
        <v>2023</v>
      </c>
      <c r="AT29856">
        <v>2020</v>
      </c>
      <c r="AU29856" s="13">
        <v>2056872</v>
      </c>
      <c r="AV29856" t="s">
        <v>61</v>
      </c>
      <c r="AX29856" t="s">
        <v>246</v>
      </c>
      <c r="AY29856" t="s">
        <v>70</v>
      </c>
      <c r="AZ29856" t="s">
        <v>70</v>
      </c>
      <c r="BA29856" t="s">
        <v>70</v>
      </c>
      <c r="BB29856" t="s">
        <v>70</v>
      </c>
      <c r="BC29856" t="s">
        <v>70</v>
      </c>
      <c r="BD29856" t="s">
        <v>70</v>
      </c>
    </row>
    <row r="29857" spans="1:56" x14ac:dyDescent="0.3">
      <c r="A29857" t="s">
        <v>56</v>
      </c>
      <c r="B29857" t="s">
        <v>215</v>
      </c>
      <c r="C29857" t="s">
        <v>244</v>
      </c>
      <c r="D29857" t="s">
        <v>59</v>
      </c>
      <c r="E29857" t="s">
        <v>76</v>
      </c>
      <c r="F29857" t="s">
        <v>61</v>
      </c>
      <c r="G29857" t="s">
        <v>217</v>
      </c>
      <c r="H29857" t="s">
        <v>71</v>
      </c>
      <c r="I29857" t="s">
        <v>231</v>
      </c>
      <c r="J29857" t="s">
        <v>61</v>
      </c>
      <c r="K29857" t="s">
        <v>61</v>
      </c>
      <c r="L29857" t="s">
        <v>228</v>
      </c>
      <c r="M29857" t="s">
        <v>227</v>
      </c>
      <c r="N29857" t="s">
        <v>61</v>
      </c>
      <c r="O29857" t="s">
        <v>61</v>
      </c>
      <c r="P29857" t="s">
        <v>61</v>
      </c>
      <c r="Q29857" t="s">
        <v>61</v>
      </c>
      <c r="R29857" t="s">
        <v>61</v>
      </c>
      <c r="S29857" t="s">
        <v>61</v>
      </c>
      <c r="T29857" t="s">
        <v>61</v>
      </c>
      <c r="U29857" t="s">
        <v>61</v>
      </c>
      <c r="V29857" t="s">
        <v>61</v>
      </c>
      <c r="W29857" t="s">
        <v>61</v>
      </c>
      <c r="X29857" t="s">
        <v>61</v>
      </c>
      <c r="Y29857" t="s">
        <v>61</v>
      </c>
      <c r="Z29857" t="s">
        <v>61</v>
      </c>
      <c r="AA29857" t="s">
        <v>61</v>
      </c>
      <c r="AB29857" t="s">
        <v>61</v>
      </c>
      <c r="AC29857" t="s">
        <v>61</v>
      </c>
      <c r="AD29857" t="s">
        <v>61</v>
      </c>
      <c r="AE29857" t="s">
        <v>61</v>
      </c>
      <c r="AF29857" t="s">
        <v>61</v>
      </c>
      <c r="AG29857" t="s">
        <v>61</v>
      </c>
      <c r="AH29857" t="s">
        <v>61</v>
      </c>
      <c r="AI29857" t="s">
        <v>61</v>
      </c>
      <c r="AJ29857" t="s">
        <v>61</v>
      </c>
      <c r="AL29857" t="s">
        <v>245</v>
      </c>
      <c r="AN29857" t="s">
        <v>220</v>
      </c>
      <c r="AO29857" t="s">
        <v>221</v>
      </c>
      <c r="AP29857" t="s">
        <v>222</v>
      </c>
      <c r="AR29857" t="s">
        <v>68</v>
      </c>
      <c r="AS29857">
        <v>2023</v>
      </c>
      <c r="AT29857">
        <v>2020</v>
      </c>
      <c r="AU29857" s="13">
        <v>1866958</v>
      </c>
      <c r="AV29857" t="s">
        <v>61</v>
      </c>
      <c r="AX29857" t="s">
        <v>246</v>
      </c>
      <c r="AY29857" t="s">
        <v>70</v>
      </c>
      <c r="AZ29857" t="s">
        <v>70</v>
      </c>
      <c r="BA29857" t="s">
        <v>70</v>
      </c>
      <c r="BB29857" t="s">
        <v>70</v>
      </c>
      <c r="BC29857" t="s">
        <v>70</v>
      </c>
      <c r="BD29857" t="s">
        <v>70</v>
      </c>
    </row>
    <row r="29858" spans="1:56" x14ac:dyDescent="0.3">
      <c r="A29858" t="s">
        <v>56</v>
      </c>
      <c r="B29858" t="s">
        <v>215</v>
      </c>
      <c r="C29858" t="s">
        <v>244</v>
      </c>
      <c r="D29858" t="s">
        <v>59</v>
      </c>
      <c r="E29858" t="s">
        <v>76</v>
      </c>
      <c r="F29858" t="s">
        <v>61</v>
      </c>
      <c r="G29858" t="s">
        <v>217</v>
      </c>
      <c r="H29858" t="s">
        <v>71</v>
      </c>
      <c r="I29858" t="s">
        <v>231</v>
      </c>
      <c r="J29858" t="s">
        <v>61</v>
      </c>
      <c r="K29858" t="s">
        <v>61</v>
      </c>
      <c r="L29858" t="s">
        <v>102</v>
      </c>
      <c r="M29858" t="s">
        <v>102</v>
      </c>
      <c r="N29858" t="s">
        <v>61</v>
      </c>
      <c r="O29858" t="s">
        <v>61</v>
      </c>
      <c r="P29858" t="s">
        <v>61</v>
      </c>
      <c r="Q29858" t="s">
        <v>61</v>
      </c>
      <c r="R29858" t="s">
        <v>61</v>
      </c>
      <c r="S29858" t="s">
        <v>61</v>
      </c>
      <c r="T29858" t="s">
        <v>61</v>
      </c>
      <c r="U29858" t="s">
        <v>61</v>
      </c>
      <c r="V29858" t="s">
        <v>61</v>
      </c>
      <c r="W29858" t="s">
        <v>61</v>
      </c>
      <c r="X29858" t="s">
        <v>61</v>
      </c>
      <c r="Y29858" t="s">
        <v>61</v>
      </c>
      <c r="Z29858" t="s">
        <v>61</v>
      </c>
      <c r="AA29858" t="s">
        <v>61</v>
      </c>
      <c r="AB29858" t="s">
        <v>61</v>
      </c>
      <c r="AC29858" t="s">
        <v>61</v>
      </c>
      <c r="AD29858" t="s">
        <v>61</v>
      </c>
      <c r="AE29858" t="s">
        <v>61</v>
      </c>
      <c r="AF29858" t="s">
        <v>61</v>
      </c>
      <c r="AG29858" t="s">
        <v>61</v>
      </c>
      <c r="AH29858" t="s">
        <v>61</v>
      </c>
      <c r="AI29858" t="s">
        <v>61</v>
      </c>
      <c r="AJ29858" t="s">
        <v>61</v>
      </c>
      <c r="AL29858" t="s">
        <v>245</v>
      </c>
      <c r="AN29858" t="s">
        <v>220</v>
      </c>
      <c r="AO29858" t="s">
        <v>221</v>
      </c>
      <c r="AP29858" t="s">
        <v>222</v>
      </c>
      <c r="AR29858" t="s">
        <v>68</v>
      </c>
      <c r="AS29858">
        <v>2023</v>
      </c>
      <c r="AT29858">
        <v>2020</v>
      </c>
      <c r="AU29858" s="13">
        <v>0</v>
      </c>
      <c r="AV29858" t="s">
        <v>61</v>
      </c>
      <c r="AX29858" t="s">
        <v>246</v>
      </c>
      <c r="AY29858" t="s">
        <v>70</v>
      </c>
      <c r="AZ29858" t="s">
        <v>70</v>
      </c>
      <c r="BA29858" t="s">
        <v>70</v>
      </c>
      <c r="BB29858" t="s">
        <v>70</v>
      </c>
      <c r="BC29858" t="s">
        <v>70</v>
      </c>
      <c r="BD29858" t="s">
        <v>70</v>
      </c>
    </row>
    <row r="29859" spans="1:56" x14ac:dyDescent="0.3">
      <c r="A29859" t="s">
        <v>56</v>
      </c>
      <c r="B29859" t="s">
        <v>215</v>
      </c>
      <c r="C29859" t="s">
        <v>244</v>
      </c>
      <c r="D29859" t="s">
        <v>59</v>
      </c>
      <c r="E29859" t="s">
        <v>76</v>
      </c>
      <c r="F29859" t="s">
        <v>61</v>
      </c>
      <c r="G29859" t="s">
        <v>217</v>
      </c>
      <c r="H29859" t="s">
        <v>71</v>
      </c>
      <c r="I29859" t="s">
        <v>231</v>
      </c>
      <c r="J29859" t="s">
        <v>61</v>
      </c>
      <c r="K29859" t="s">
        <v>229</v>
      </c>
      <c r="L29859" t="s">
        <v>61</v>
      </c>
      <c r="M29859" t="s">
        <v>61</v>
      </c>
      <c r="N29859" t="s">
        <v>61</v>
      </c>
      <c r="O29859" t="s">
        <v>61</v>
      </c>
      <c r="P29859" t="s">
        <v>61</v>
      </c>
      <c r="Q29859" t="s">
        <v>61</v>
      </c>
      <c r="R29859" t="s">
        <v>61</v>
      </c>
      <c r="S29859" t="s">
        <v>61</v>
      </c>
      <c r="T29859" t="s">
        <v>61</v>
      </c>
      <c r="U29859" t="s">
        <v>61</v>
      </c>
      <c r="V29859" t="s">
        <v>61</v>
      </c>
      <c r="W29859" t="s">
        <v>61</v>
      </c>
      <c r="X29859" t="s">
        <v>61</v>
      </c>
      <c r="Y29859" t="s">
        <v>61</v>
      </c>
      <c r="Z29859" t="s">
        <v>61</v>
      </c>
      <c r="AA29859" t="s">
        <v>61</v>
      </c>
      <c r="AB29859" t="s">
        <v>61</v>
      </c>
      <c r="AC29859" t="s">
        <v>61</v>
      </c>
      <c r="AD29859" t="s">
        <v>61</v>
      </c>
      <c r="AE29859" t="s">
        <v>61</v>
      </c>
      <c r="AF29859" t="s">
        <v>61</v>
      </c>
      <c r="AG29859" t="s">
        <v>61</v>
      </c>
      <c r="AH29859" t="s">
        <v>61</v>
      </c>
      <c r="AI29859" t="s">
        <v>61</v>
      </c>
      <c r="AJ29859" t="s">
        <v>61</v>
      </c>
      <c r="AL29859" t="s">
        <v>245</v>
      </c>
      <c r="AN29859" t="s">
        <v>220</v>
      </c>
      <c r="AO29859" t="s">
        <v>221</v>
      </c>
      <c r="AP29859" t="s">
        <v>222</v>
      </c>
      <c r="AR29859" t="s">
        <v>68</v>
      </c>
      <c r="AS29859">
        <v>2023</v>
      </c>
      <c r="AT29859">
        <v>2020</v>
      </c>
      <c r="AU29859" s="13">
        <v>651356</v>
      </c>
      <c r="AV29859" t="s">
        <v>61</v>
      </c>
      <c r="AX29859" t="s">
        <v>246</v>
      </c>
      <c r="AY29859" t="s">
        <v>70</v>
      </c>
      <c r="AZ29859" t="s">
        <v>70</v>
      </c>
      <c r="BA29859" t="s">
        <v>70</v>
      </c>
      <c r="BB29859" t="s">
        <v>70</v>
      </c>
      <c r="BC29859" t="s">
        <v>70</v>
      </c>
      <c r="BD29859" t="s">
        <v>70</v>
      </c>
    </row>
    <row r="29860" spans="1:56" x14ac:dyDescent="0.3">
      <c r="A29860" t="s">
        <v>56</v>
      </c>
      <c r="B29860" t="s">
        <v>215</v>
      </c>
      <c r="C29860" t="s">
        <v>244</v>
      </c>
      <c r="D29860" t="s">
        <v>59</v>
      </c>
      <c r="E29860" t="s">
        <v>76</v>
      </c>
      <c r="F29860" t="s">
        <v>61</v>
      </c>
      <c r="G29860" t="s">
        <v>217</v>
      </c>
      <c r="H29860" t="s">
        <v>71</v>
      </c>
      <c r="I29860" t="s">
        <v>232</v>
      </c>
      <c r="J29860" t="s">
        <v>61</v>
      </c>
      <c r="K29860" t="s">
        <v>219</v>
      </c>
      <c r="L29860" t="s">
        <v>61</v>
      </c>
      <c r="M29860" t="s">
        <v>61</v>
      </c>
      <c r="N29860" t="s">
        <v>61</v>
      </c>
      <c r="O29860" t="s">
        <v>61</v>
      </c>
      <c r="P29860" t="s">
        <v>61</v>
      </c>
      <c r="Q29860" t="s">
        <v>61</v>
      </c>
      <c r="R29860" t="s">
        <v>61</v>
      </c>
      <c r="S29860" t="s">
        <v>61</v>
      </c>
      <c r="T29860" t="s">
        <v>61</v>
      </c>
      <c r="U29860" t="s">
        <v>61</v>
      </c>
      <c r="V29860" t="s">
        <v>61</v>
      </c>
      <c r="W29860" t="s">
        <v>61</v>
      </c>
      <c r="X29860" t="s">
        <v>61</v>
      </c>
      <c r="Y29860" t="s">
        <v>61</v>
      </c>
      <c r="Z29860" t="s">
        <v>61</v>
      </c>
      <c r="AA29860" t="s">
        <v>61</v>
      </c>
      <c r="AB29860" t="s">
        <v>61</v>
      </c>
      <c r="AC29860" t="s">
        <v>61</v>
      </c>
      <c r="AD29860" t="s">
        <v>61</v>
      </c>
      <c r="AE29860" t="s">
        <v>61</v>
      </c>
      <c r="AF29860" t="s">
        <v>61</v>
      </c>
      <c r="AG29860" t="s">
        <v>61</v>
      </c>
      <c r="AH29860" t="s">
        <v>61</v>
      </c>
      <c r="AI29860" t="s">
        <v>61</v>
      </c>
      <c r="AJ29860" t="s">
        <v>61</v>
      </c>
      <c r="AL29860" t="s">
        <v>245</v>
      </c>
      <c r="AN29860" t="s">
        <v>220</v>
      </c>
      <c r="AO29860" t="s">
        <v>221</v>
      </c>
      <c r="AP29860" t="s">
        <v>222</v>
      </c>
      <c r="AR29860" t="s">
        <v>68</v>
      </c>
      <c r="AS29860">
        <v>2023</v>
      </c>
      <c r="AT29860">
        <v>2020</v>
      </c>
      <c r="AU29860" s="13">
        <v>1541613</v>
      </c>
      <c r="AV29860" t="s">
        <v>61</v>
      </c>
      <c r="AX29860" t="s">
        <v>246</v>
      </c>
      <c r="AY29860" t="s">
        <v>70</v>
      </c>
      <c r="AZ29860" t="s">
        <v>70</v>
      </c>
      <c r="BA29860" t="s">
        <v>70</v>
      </c>
      <c r="BB29860" t="s">
        <v>70</v>
      </c>
      <c r="BC29860" t="s">
        <v>70</v>
      </c>
      <c r="BD29860" t="s">
        <v>70</v>
      </c>
    </row>
    <row r="29861" spans="1:56" x14ac:dyDescent="0.3">
      <c r="A29861" t="s">
        <v>56</v>
      </c>
      <c r="B29861" t="s">
        <v>215</v>
      </c>
      <c r="C29861" t="s">
        <v>244</v>
      </c>
      <c r="D29861" t="s">
        <v>59</v>
      </c>
      <c r="E29861" t="s">
        <v>76</v>
      </c>
      <c r="F29861" t="s">
        <v>61</v>
      </c>
      <c r="G29861" t="s">
        <v>217</v>
      </c>
      <c r="H29861" t="s">
        <v>71</v>
      </c>
      <c r="I29861" t="s">
        <v>232</v>
      </c>
      <c r="J29861" t="s">
        <v>61</v>
      </c>
      <c r="K29861" t="s">
        <v>61</v>
      </c>
      <c r="L29861" t="s">
        <v>226</v>
      </c>
      <c r="M29861" t="s">
        <v>227</v>
      </c>
      <c r="N29861" t="s">
        <v>61</v>
      </c>
      <c r="O29861" t="s">
        <v>61</v>
      </c>
      <c r="P29861" t="s">
        <v>61</v>
      </c>
      <c r="Q29861" t="s">
        <v>61</v>
      </c>
      <c r="R29861" t="s">
        <v>61</v>
      </c>
      <c r="S29861" t="s">
        <v>61</v>
      </c>
      <c r="T29861" t="s">
        <v>61</v>
      </c>
      <c r="U29861" t="s">
        <v>61</v>
      </c>
      <c r="V29861" t="s">
        <v>61</v>
      </c>
      <c r="W29861" t="s">
        <v>61</v>
      </c>
      <c r="X29861" t="s">
        <v>61</v>
      </c>
      <c r="Y29861" t="s">
        <v>61</v>
      </c>
      <c r="Z29861" t="s">
        <v>61</v>
      </c>
      <c r="AA29861" t="s">
        <v>61</v>
      </c>
      <c r="AB29861" t="s">
        <v>61</v>
      </c>
      <c r="AC29861" t="s">
        <v>61</v>
      </c>
      <c r="AD29861" t="s">
        <v>61</v>
      </c>
      <c r="AE29861" t="s">
        <v>61</v>
      </c>
      <c r="AF29861" t="s">
        <v>61</v>
      </c>
      <c r="AG29861" t="s">
        <v>61</v>
      </c>
      <c r="AH29861" t="s">
        <v>61</v>
      </c>
      <c r="AI29861" t="s">
        <v>61</v>
      </c>
      <c r="AJ29861" t="s">
        <v>61</v>
      </c>
      <c r="AL29861" t="s">
        <v>245</v>
      </c>
      <c r="AN29861" t="s">
        <v>220</v>
      </c>
      <c r="AO29861" t="s">
        <v>221</v>
      </c>
      <c r="AP29861" t="s">
        <v>222</v>
      </c>
      <c r="AR29861" t="s">
        <v>68</v>
      </c>
      <c r="AS29861">
        <v>2023</v>
      </c>
      <c r="AT29861">
        <v>2020</v>
      </c>
      <c r="AU29861" s="13">
        <v>884117</v>
      </c>
      <c r="AV29861" t="s">
        <v>61</v>
      </c>
      <c r="AX29861" t="s">
        <v>246</v>
      </c>
      <c r="AY29861" t="s">
        <v>70</v>
      </c>
      <c r="AZ29861" t="s">
        <v>70</v>
      </c>
      <c r="BA29861" t="s">
        <v>70</v>
      </c>
      <c r="BB29861" t="s">
        <v>70</v>
      </c>
      <c r="BC29861" t="s">
        <v>70</v>
      </c>
      <c r="BD29861" t="s">
        <v>70</v>
      </c>
    </row>
    <row r="29862" spans="1:56" x14ac:dyDescent="0.3">
      <c r="A29862" t="s">
        <v>56</v>
      </c>
      <c r="B29862" t="s">
        <v>215</v>
      </c>
      <c r="C29862" t="s">
        <v>244</v>
      </c>
      <c r="D29862" t="s">
        <v>59</v>
      </c>
      <c r="E29862" t="s">
        <v>76</v>
      </c>
      <c r="F29862" t="s">
        <v>61</v>
      </c>
      <c r="G29862" t="s">
        <v>217</v>
      </c>
      <c r="H29862" t="s">
        <v>71</v>
      </c>
      <c r="I29862" t="s">
        <v>232</v>
      </c>
      <c r="J29862" t="s">
        <v>61</v>
      </c>
      <c r="K29862" t="s">
        <v>61</v>
      </c>
      <c r="L29862" t="s">
        <v>228</v>
      </c>
      <c r="M29862" t="s">
        <v>227</v>
      </c>
      <c r="N29862" t="s">
        <v>61</v>
      </c>
      <c r="O29862" t="s">
        <v>61</v>
      </c>
      <c r="P29862" t="s">
        <v>61</v>
      </c>
      <c r="Q29862" t="s">
        <v>61</v>
      </c>
      <c r="R29862" t="s">
        <v>61</v>
      </c>
      <c r="S29862" t="s">
        <v>61</v>
      </c>
      <c r="T29862" t="s">
        <v>61</v>
      </c>
      <c r="U29862" t="s">
        <v>61</v>
      </c>
      <c r="V29862" t="s">
        <v>61</v>
      </c>
      <c r="W29862" t="s">
        <v>61</v>
      </c>
      <c r="X29862" t="s">
        <v>61</v>
      </c>
      <c r="Y29862" t="s">
        <v>61</v>
      </c>
      <c r="Z29862" t="s">
        <v>61</v>
      </c>
      <c r="AA29862" t="s">
        <v>61</v>
      </c>
      <c r="AB29862" t="s">
        <v>61</v>
      </c>
      <c r="AC29862" t="s">
        <v>61</v>
      </c>
      <c r="AD29862" t="s">
        <v>61</v>
      </c>
      <c r="AE29862" t="s">
        <v>61</v>
      </c>
      <c r="AF29862" t="s">
        <v>61</v>
      </c>
      <c r="AG29862" t="s">
        <v>61</v>
      </c>
      <c r="AH29862" t="s">
        <v>61</v>
      </c>
      <c r="AI29862" t="s">
        <v>61</v>
      </c>
      <c r="AJ29862" t="s">
        <v>61</v>
      </c>
      <c r="AL29862" t="s">
        <v>245</v>
      </c>
      <c r="AN29862" t="s">
        <v>220</v>
      </c>
      <c r="AO29862" t="s">
        <v>221</v>
      </c>
      <c r="AP29862" t="s">
        <v>222</v>
      </c>
      <c r="AR29862" t="s">
        <v>68</v>
      </c>
      <c r="AS29862">
        <v>2023</v>
      </c>
      <c r="AT29862">
        <v>2020</v>
      </c>
      <c r="AU29862" s="13">
        <v>964340</v>
      </c>
      <c r="AV29862" t="s">
        <v>61</v>
      </c>
      <c r="AX29862" t="s">
        <v>246</v>
      </c>
      <c r="AY29862" t="s">
        <v>70</v>
      </c>
      <c r="AZ29862" t="s">
        <v>70</v>
      </c>
      <c r="BA29862" t="s">
        <v>70</v>
      </c>
      <c r="BB29862" t="s">
        <v>70</v>
      </c>
      <c r="BC29862" t="s">
        <v>70</v>
      </c>
      <c r="BD29862" t="s">
        <v>70</v>
      </c>
    </row>
    <row r="29863" spans="1:56" x14ac:dyDescent="0.3">
      <c r="A29863" t="s">
        <v>56</v>
      </c>
      <c r="B29863" t="s">
        <v>215</v>
      </c>
      <c r="C29863" t="s">
        <v>244</v>
      </c>
      <c r="D29863" t="s">
        <v>59</v>
      </c>
      <c r="E29863" t="s">
        <v>76</v>
      </c>
      <c r="F29863" t="s">
        <v>61</v>
      </c>
      <c r="G29863" t="s">
        <v>217</v>
      </c>
      <c r="H29863" t="s">
        <v>71</v>
      </c>
      <c r="I29863" t="s">
        <v>232</v>
      </c>
      <c r="J29863" t="s">
        <v>61</v>
      </c>
      <c r="K29863" t="s">
        <v>61</v>
      </c>
      <c r="L29863" t="s">
        <v>102</v>
      </c>
      <c r="M29863" t="s">
        <v>102</v>
      </c>
      <c r="N29863" t="s">
        <v>61</v>
      </c>
      <c r="O29863" t="s">
        <v>61</v>
      </c>
      <c r="P29863" t="s">
        <v>61</v>
      </c>
      <c r="Q29863" t="s">
        <v>61</v>
      </c>
      <c r="R29863" t="s">
        <v>61</v>
      </c>
      <c r="S29863" t="s">
        <v>61</v>
      </c>
      <c r="T29863" t="s">
        <v>61</v>
      </c>
      <c r="U29863" t="s">
        <v>61</v>
      </c>
      <c r="V29863" t="s">
        <v>61</v>
      </c>
      <c r="W29863" t="s">
        <v>61</v>
      </c>
      <c r="X29863" t="s">
        <v>61</v>
      </c>
      <c r="Y29863" t="s">
        <v>61</v>
      </c>
      <c r="Z29863" t="s">
        <v>61</v>
      </c>
      <c r="AA29863" t="s">
        <v>61</v>
      </c>
      <c r="AB29863" t="s">
        <v>61</v>
      </c>
      <c r="AC29863" t="s">
        <v>61</v>
      </c>
      <c r="AD29863" t="s">
        <v>61</v>
      </c>
      <c r="AE29863" t="s">
        <v>61</v>
      </c>
      <c r="AF29863" t="s">
        <v>61</v>
      </c>
      <c r="AG29863" t="s">
        <v>61</v>
      </c>
      <c r="AH29863" t="s">
        <v>61</v>
      </c>
      <c r="AI29863" t="s">
        <v>61</v>
      </c>
      <c r="AJ29863" t="s">
        <v>61</v>
      </c>
      <c r="AL29863" t="s">
        <v>245</v>
      </c>
      <c r="AN29863" t="s">
        <v>220</v>
      </c>
      <c r="AO29863" t="s">
        <v>221</v>
      </c>
      <c r="AP29863" t="s">
        <v>222</v>
      </c>
      <c r="AR29863" t="s">
        <v>68</v>
      </c>
      <c r="AS29863">
        <v>2023</v>
      </c>
      <c r="AT29863">
        <v>2020</v>
      </c>
      <c r="AU29863" s="13">
        <v>0</v>
      </c>
      <c r="AV29863" t="s">
        <v>61</v>
      </c>
      <c r="AX29863" t="s">
        <v>246</v>
      </c>
      <c r="AY29863" t="s">
        <v>70</v>
      </c>
      <c r="AZ29863" t="s">
        <v>70</v>
      </c>
      <c r="BA29863" t="s">
        <v>70</v>
      </c>
      <c r="BB29863" t="s">
        <v>70</v>
      </c>
      <c r="BC29863" t="s">
        <v>70</v>
      </c>
      <c r="BD29863" t="s">
        <v>70</v>
      </c>
    </row>
    <row r="29864" spans="1:56" x14ac:dyDescent="0.3">
      <c r="A29864" t="s">
        <v>56</v>
      </c>
      <c r="B29864" t="s">
        <v>215</v>
      </c>
      <c r="C29864" t="s">
        <v>244</v>
      </c>
      <c r="D29864" t="s">
        <v>59</v>
      </c>
      <c r="E29864" t="s">
        <v>76</v>
      </c>
      <c r="F29864" t="s">
        <v>61</v>
      </c>
      <c r="G29864" t="s">
        <v>217</v>
      </c>
      <c r="H29864" t="s">
        <v>71</v>
      </c>
      <c r="I29864" t="s">
        <v>232</v>
      </c>
      <c r="J29864" t="s">
        <v>61</v>
      </c>
      <c r="K29864" t="s">
        <v>229</v>
      </c>
      <c r="L29864" t="s">
        <v>61</v>
      </c>
      <c r="M29864" t="s">
        <v>61</v>
      </c>
      <c r="N29864" t="s">
        <v>61</v>
      </c>
      <c r="O29864" t="s">
        <v>61</v>
      </c>
      <c r="P29864" t="s">
        <v>61</v>
      </c>
      <c r="Q29864" t="s">
        <v>61</v>
      </c>
      <c r="R29864" t="s">
        <v>61</v>
      </c>
      <c r="S29864" t="s">
        <v>61</v>
      </c>
      <c r="T29864" t="s">
        <v>61</v>
      </c>
      <c r="U29864" t="s">
        <v>61</v>
      </c>
      <c r="V29864" t="s">
        <v>61</v>
      </c>
      <c r="W29864" t="s">
        <v>61</v>
      </c>
      <c r="X29864" t="s">
        <v>61</v>
      </c>
      <c r="Y29864" t="s">
        <v>61</v>
      </c>
      <c r="Z29864" t="s">
        <v>61</v>
      </c>
      <c r="AA29864" t="s">
        <v>61</v>
      </c>
      <c r="AB29864" t="s">
        <v>61</v>
      </c>
      <c r="AC29864" t="s">
        <v>61</v>
      </c>
      <c r="AD29864" t="s">
        <v>61</v>
      </c>
      <c r="AE29864" t="s">
        <v>61</v>
      </c>
      <c r="AF29864" t="s">
        <v>61</v>
      </c>
      <c r="AG29864" t="s">
        <v>61</v>
      </c>
      <c r="AH29864" t="s">
        <v>61</v>
      </c>
      <c r="AI29864" t="s">
        <v>61</v>
      </c>
      <c r="AJ29864" t="s">
        <v>61</v>
      </c>
      <c r="AL29864" t="s">
        <v>245</v>
      </c>
      <c r="AN29864" t="s">
        <v>220</v>
      </c>
      <c r="AO29864" t="s">
        <v>221</v>
      </c>
      <c r="AP29864" t="s">
        <v>222</v>
      </c>
      <c r="AR29864" t="s">
        <v>68</v>
      </c>
      <c r="AS29864">
        <v>2023</v>
      </c>
      <c r="AT29864">
        <v>2020</v>
      </c>
      <c r="AU29864" s="13">
        <v>306844</v>
      </c>
      <c r="AV29864" t="s">
        <v>61</v>
      </c>
      <c r="AX29864" t="s">
        <v>246</v>
      </c>
      <c r="AY29864" t="s">
        <v>70</v>
      </c>
      <c r="AZ29864" t="s">
        <v>70</v>
      </c>
      <c r="BA29864" t="s">
        <v>70</v>
      </c>
      <c r="BB29864" t="s">
        <v>70</v>
      </c>
      <c r="BC29864" t="s">
        <v>70</v>
      </c>
      <c r="BD29864" t="s">
        <v>70</v>
      </c>
    </row>
    <row r="29865" spans="1:56" x14ac:dyDescent="0.3">
      <c r="A29865" t="s">
        <v>56</v>
      </c>
      <c r="B29865" t="s">
        <v>215</v>
      </c>
      <c r="C29865" t="s">
        <v>244</v>
      </c>
      <c r="D29865" t="s">
        <v>59</v>
      </c>
      <c r="E29865" t="s">
        <v>76</v>
      </c>
      <c r="F29865" t="s">
        <v>61</v>
      </c>
      <c r="G29865" t="s">
        <v>217</v>
      </c>
      <c r="H29865" t="s">
        <v>62</v>
      </c>
      <c r="I29865" t="s">
        <v>233</v>
      </c>
      <c r="J29865" t="s">
        <v>61</v>
      </c>
      <c r="K29865" t="s">
        <v>219</v>
      </c>
      <c r="L29865" t="s">
        <v>61</v>
      </c>
      <c r="M29865" t="s">
        <v>61</v>
      </c>
      <c r="N29865" t="s">
        <v>61</v>
      </c>
      <c r="O29865" t="s">
        <v>61</v>
      </c>
      <c r="P29865" t="s">
        <v>61</v>
      </c>
      <c r="Q29865" t="s">
        <v>61</v>
      </c>
      <c r="R29865" t="s">
        <v>61</v>
      </c>
      <c r="S29865" t="s">
        <v>61</v>
      </c>
      <c r="T29865" t="s">
        <v>61</v>
      </c>
      <c r="U29865" t="s">
        <v>61</v>
      </c>
      <c r="V29865" t="s">
        <v>61</v>
      </c>
      <c r="W29865" t="s">
        <v>61</v>
      </c>
      <c r="X29865" t="s">
        <v>61</v>
      </c>
      <c r="Y29865" t="s">
        <v>61</v>
      </c>
      <c r="Z29865" t="s">
        <v>61</v>
      </c>
      <c r="AA29865" t="s">
        <v>61</v>
      </c>
      <c r="AB29865" t="s">
        <v>61</v>
      </c>
      <c r="AC29865" t="s">
        <v>61</v>
      </c>
      <c r="AD29865" t="s">
        <v>61</v>
      </c>
      <c r="AE29865" t="s">
        <v>61</v>
      </c>
      <c r="AF29865" t="s">
        <v>61</v>
      </c>
      <c r="AG29865" t="s">
        <v>61</v>
      </c>
      <c r="AH29865" t="s">
        <v>61</v>
      </c>
      <c r="AI29865" t="s">
        <v>61</v>
      </c>
      <c r="AJ29865" t="s">
        <v>61</v>
      </c>
      <c r="AL29865" t="s">
        <v>245</v>
      </c>
      <c r="AN29865" t="s">
        <v>220</v>
      </c>
      <c r="AO29865" t="s">
        <v>221</v>
      </c>
      <c r="AP29865" t="s">
        <v>222</v>
      </c>
      <c r="AR29865" t="s">
        <v>68</v>
      </c>
      <c r="AS29865">
        <v>2023</v>
      </c>
      <c r="AT29865">
        <v>2020</v>
      </c>
      <c r="AU29865" s="13">
        <v>590618</v>
      </c>
      <c r="AV29865" t="s">
        <v>61</v>
      </c>
      <c r="AX29865" t="s">
        <v>246</v>
      </c>
      <c r="AY29865" t="s">
        <v>70</v>
      </c>
      <c r="AZ29865" t="s">
        <v>70</v>
      </c>
      <c r="BA29865" t="s">
        <v>70</v>
      </c>
      <c r="BB29865" t="s">
        <v>70</v>
      </c>
      <c r="BC29865" t="s">
        <v>70</v>
      </c>
      <c r="BD29865" t="s">
        <v>70</v>
      </c>
    </row>
    <row r="29866" spans="1:56" x14ac:dyDescent="0.3">
      <c r="A29866" t="s">
        <v>56</v>
      </c>
      <c r="B29866" t="s">
        <v>215</v>
      </c>
      <c r="C29866" t="s">
        <v>244</v>
      </c>
      <c r="D29866" t="s">
        <v>59</v>
      </c>
      <c r="E29866" t="s">
        <v>76</v>
      </c>
      <c r="F29866" t="s">
        <v>61</v>
      </c>
      <c r="G29866" t="s">
        <v>217</v>
      </c>
      <c r="H29866" t="s">
        <v>62</v>
      </c>
      <c r="I29866" t="s">
        <v>233</v>
      </c>
      <c r="J29866" t="s">
        <v>61</v>
      </c>
      <c r="K29866" t="s">
        <v>225</v>
      </c>
      <c r="L29866" t="s">
        <v>61</v>
      </c>
      <c r="M29866" t="s">
        <v>61</v>
      </c>
      <c r="N29866" t="s">
        <v>61</v>
      </c>
      <c r="O29866" t="s">
        <v>61</v>
      </c>
      <c r="P29866" t="s">
        <v>61</v>
      </c>
      <c r="Q29866" t="s">
        <v>61</v>
      </c>
      <c r="R29866" t="s">
        <v>61</v>
      </c>
      <c r="S29866" t="s">
        <v>61</v>
      </c>
      <c r="T29866" t="s">
        <v>61</v>
      </c>
      <c r="U29866" t="s">
        <v>61</v>
      </c>
      <c r="V29866" t="s">
        <v>61</v>
      </c>
      <c r="W29866" t="s">
        <v>61</v>
      </c>
      <c r="X29866" t="s">
        <v>61</v>
      </c>
      <c r="Y29866" t="s">
        <v>61</v>
      </c>
      <c r="Z29866" t="s">
        <v>61</v>
      </c>
      <c r="AA29866" t="s">
        <v>61</v>
      </c>
      <c r="AB29866" t="s">
        <v>61</v>
      </c>
      <c r="AC29866" t="s">
        <v>61</v>
      </c>
      <c r="AD29866" t="s">
        <v>61</v>
      </c>
      <c r="AE29866" t="s">
        <v>61</v>
      </c>
      <c r="AF29866" t="s">
        <v>61</v>
      </c>
      <c r="AG29866" t="s">
        <v>61</v>
      </c>
      <c r="AH29866" t="s">
        <v>61</v>
      </c>
      <c r="AI29866" t="s">
        <v>61</v>
      </c>
      <c r="AJ29866" t="s">
        <v>61</v>
      </c>
      <c r="AL29866" t="s">
        <v>245</v>
      </c>
      <c r="AN29866" t="s">
        <v>220</v>
      </c>
      <c r="AO29866" t="s">
        <v>221</v>
      </c>
      <c r="AP29866" t="s">
        <v>222</v>
      </c>
      <c r="AR29866" t="s">
        <v>68</v>
      </c>
      <c r="AS29866">
        <v>2023</v>
      </c>
      <c r="AT29866">
        <v>2020</v>
      </c>
      <c r="AU29866" s="13">
        <v>27347</v>
      </c>
      <c r="AV29866" t="s">
        <v>61</v>
      </c>
      <c r="AX29866" t="s">
        <v>246</v>
      </c>
      <c r="AY29866" t="s">
        <v>70</v>
      </c>
      <c r="AZ29866" t="s">
        <v>70</v>
      </c>
      <c r="BA29866" t="s">
        <v>70</v>
      </c>
      <c r="BB29866" t="s">
        <v>70</v>
      </c>
      <c r="BC29866" t="s">
        <v>70</v>
      </c>
      <c r="BD29866" t="s">
        <v>70</v>
      </c>
    </row>
    <row r="29867" spans="1:56" x14ac:dyDescent="0.3">
      <c r="A29867" t="s">
        <v>56</v>
      </c>
      <c r="B29867" t="s">
        <v>215</v>
      </c>
      <c r="C29867" t="s">
        <v>244</v>
      </c>
      <c r="D29867" t="s">
        <v>59</v>
      </c>
      <c r="E29867" t="s">
        <v>76</v>
      </c>
      <c r="F29867" t="s">
        <v>61</v>
      </c>
      <c r="G29867" t="s">
        <v>217</v>
      </c>
      <c r="H29867" t="s">
        <v>62</v>
      </c>
      <c r="I29867" t="s">
        <v>233</v>
      </c>
      <c r="J29867" t="s">
        <v>61</v>
      </c>
      <c r="K29867" t="s">
        <v>61</v>
      </c>
      <c r="L29867" t="s">
        <v>226</v>
      </c>
      <c r="M29867" t="s">
        <v>227</v>
      </c>
      <c r="N29867" t="s">
        <v>61</v>
      </c>
      <c r="O29867" t="s">
        <v>61</v>
      </c>
      <c r="P29867" t="s">
        <v>61</v>
      </c>
      <c r="Q29867" t="s">
        <v>61</v>
      </c>
      <c r="R29867" t="s">
        <v>61</v>
      </c>
      <c r="S29867" t="s">
        <v>61</v>
      </c>
      <c r="T29867" t="s">
        <v>61</v>
      </c>
      <c r="U29867" t="s">
        <v>61</v>
      </c>
      <c r="V29867" t="s">
        <v>61</v>
      </c>
      <c r="W29867" t="s">
        <v>61</v>
      </c>
      <c r="X29867" t="s">
        <v>61</v>
      </c>
      <c r="Y29867" t="s">
        <v>61</v>
      </c>
      <c r="Z29867" t="s">
        <v>61</v>
      </c>
      <c r="AA29867" t="s">
        <v>61</v>
      </c>
      <c r="AB29867" t="s">
        <v>61</v>
      </c>
      <c r="AC29867" t="s">
        <v>61</v>
      </c>
      <c r="AD29867" t="s">
        <v>61</v>
      </c>
      <c r="AE29867" t="s">
        <v>61</v>
      </c>
      <c r="AF29867" t="s">
        <v>61</v>
      </c>
      <c r="AG29867" t="s">
        <v>61</v>
      </c>
      <c r="AH29867" t="s">
        <v>61</v>
      </c>
      <c r="AI29867" t="s">
        <v>61</v>
      </c>
      <c r="AJ29867" t="s">
        <v>61</v>
      </c>
      <c r="AL29867" t="s">
        <v>245</v>
      </c>
      <c r="AN29867" t="s">
        <v>220</v>
      </c>
      <c r="AO29867" t="s">
        <v>221</v>
      </c>
      <c r="AP29867" t="s">
        <v>222</v>
      </c>
      <c r="AR29867" t="s">
        <v>68</v>
      </c>
      <c r="AS29867">
        <v>2023</v>
      </c>
      <c r="AT29867">
        <v>2020</v>
      </c>
      <c r="AU29867" s="13">
        <v>490110</v>
      </c>
      <c r="AV29867" t="s">
        <v>61</v>
      </c>
      <c r="AX29867" t="s">
        <v>246</v>
      </c>
      <c r="AY29867" t="s">
        <v>70</v>
      </c>
      <c r="AZ29867" t="s">
        <v>70</v>
      </c>
      <c r="BA29867" t="s">
        <v>70</v>
      </c>
      <c r="BB29867" t="s">
        <v>70</v>
      </c>
      <c r="BC29867" t="s">
        <v>70</v>
      </c>
      <c r="BD29867" t="s">
        <v>70</v>
      </c>
    </row>
    <row r="29868" spans="1:56" x14ac:dyDescent="0.3">
      <c r="A29868" t="s">
        <v>56</v>
      </c>
      <c r="B29868" t="s">
        <v>215</v>
      </c>
      <c r="C29868" t="s">
        <v>244</v>
      </c>
      <c r="D29868" t="s">
        <v>59</v>
      </c>
      <c r="E29868" t="s">
        <v>76</v>
      </c>
      <c r="F29868" t="s">
        <v>61</v>
      </c>
      <c r="G29868" t="s">
        <v>217</v>
      </c>
      <c r="H29868" t="s">
        <v>62</v>
      </c>
      <c r="I29868" t="s">
        <v>233</v>
      </c>
      <c r="J29868" t="s">
        <v>61</v>
      </c>
      <c r="K29868" t="s">
        <v>61</v>
      </c>
      <c r="L29868" t="s">
        <v>228</v>
      </c>
      <c r="M29868" t="s">
        <v>227</v>
      </c>
      <c r="N29868" t="s">
        <v>61</v>
      </c>
      <c r="O29868" t="s">
        <v>61</v>
      </c>
      <c r="P29868" t="s">
        <v>61</v>
      </c>
      <c r="Q29868" t="s">
        <v>61</v>
      </c>
      <c r="R29868" t="s">
        <v>61</v>
      </c>
      <c r="S29868" t="s">
        <v>61</v>
      </c>
      <c r="T29868" t="s">
        <v>61</v>
      </c>
      <c r="U29868" t="s">
        <v>61</v>
      </c>
      <c r="V29868" t="s">
        <v>61</v>
      </c>
      <c r="W29868" t="s">
        <v>61</v>
      </c>
      <c r="X29868" t="s">
        <v>61</v>
      </c>
      <c r="Y29868" t="s">
        <v>61</v>
      </c>
      <c r="Z29868" t="s">
        <v>61</v>
      </c>
      <c r="AA29868" t="s">
        <v>61</v>
      </c>
      <c r="AB29868" t="s">
        <v>61</v>
      </c>
      <c r="AC29868" t="s">
        <v>61</v>
      </c>
      <c r="AD29868" t="s">
        <v>61</v>
      </c>
      <c r="AE29868" t="s">
        <v>61</v>
      </c>
      <c r="AF29868" t="s">
        <v>61</v>
      </c>
      <c r="AG29868" t="s">
        <v>61</v>
      </c>
      <c r="AH29868" t="s">
        <v>61</v>
      </c>
      <c r="AI29868" t="s">
        <v>61</v>
      </c>
      <c r="AJ29868" t="s">
        <v>61</v>
      </c>
      <c r="AL29868" t="s">
        <v>245</v>
      </c>
      <c r="AN29868" t="s">
        <v>220</v>
      </c>
      <c r="AO29868" t="s">
        <v>221</v>
      </c>
      <c r="AP29868" t="s">
        <v>222</v>
      </c>
      <c r="AR29868" t="s">
        <v>68</v>
      </c>
      <c r="AS29868">
        <v>2023</v>
      </c>
      <c r="AT29868">
        <v>2020</v>
      </c>
      <c r="AU29868" s="13">
        <v>120981</v>
      </c>
      <c r="AV29868" t="s">
        <v>61</v>
      </c>
      <c r="AX29868" t="s">
        <v>246</v>
      </c>
      <c r="AY29868" t="s">
        <v>70</v>
      </c>
      <c r="AZ29868" t="s">
        <v>70</v>
      </c>
      <c r="BA29868" t="s">
        <v>70</v>
      </c>
      <c r="BB29868" t="s">
        <v>70</v>
      </c>
      <c r="BC29868" t="s">
        <v>70</v>
      </c>
      <c r="BD29868" t="s">
        <v>70</v>
      </c>
    </row>
    <row r="29869" spans="1:56" x14ac:dyDescent="0.3">
      <c r="A29869" t="s">
        <v>56</v>
      </c>
      <c r="B29869" t="s">
        <v>215</v>
      </c>
      <c r="C29869" t="s">
        <v>244</v>
      </c>
      <c r="D29869" t="s">
        <v>59</v>
      </c>
      <c r="E29869" t="s">
        <v>76</v>
      </c>
      <c r="F29869" t="s">
        <v>61</v>
      </c>
      <c r="G29869" t="s">
        <v>217</v>
      </c>
      <c r="H29869" t="s">
        <v>62</v>
      </c>
      <c r="I29869" t="s">
        <v>233</v>
      </c>
      <c r="J29869" t="s">
        <v>61</v>
      </c>
      <c r="K29869" t="s">
        <v>61</v>
      </c>
      <c r="L29869" t="s">
        <v>228</v>
      </c>
      <c r="M29869" t="s">
        <v>12</v>
      </c>
      <c r="N29869" t="s">
        <v>61</v>
      </c>
      <c r="O29869" t="s">
        <v>61</v>
      </c>
      <c r="P29869" t="s">
        <v>61</v>
      </c>
      <c r="Q29869" t="s">
        <v>61</v>
      </c>
      <c r="R29869" t="s">
        <v>61</v>
      </c>
      <c r="S29869" t="s">
        <v>61</v>
      </c>
      <c r="T29869" t="s">
        <v>61</v>
      </c>
      <c r="U29869" t="s">
        <v>61</v>
      </c>
      <c r="V29869" t="s">
        <v>61</v>
      </c>
      <c r="W29869" t="s">
        <v>61</v>
      </c>
      <c r="X29869" t="s">
        <v>61</v>
      </c>
      <c r="Y29869" t="s">
        <v>61</v>
      </c>
      <c r="Z29869" t="s">
        <v>61</v>
      </c>
      <c r="AA29869" t="s">
        <v>61</v>
      </c>
      <c r="AB29869" t="s">
        <v>61</v>
      </c>
      <c r="AC29869" t="s">
        <v>61</v>
      </c>
      <c r="AD29869" t="s">
        <v>61</v>
      </c>
      <c r="AE29869" t="s">
        <v>61</v>
      </c>
      <c r="AF29869" t="s">
        <v>61</v>
      </c>
      <c r="AG29869" t="s">
        <v>61</v>
      </c>
      <c r="AH29869" t="s">
        <v>61</v>
      </c>
      <c r="AI29869" t="s">
        <v>61</v>
      </c>
      <c r="AJ29869" t="s">
        <v>61</v>
      </c>
      <c r="AL29869" t="s">
        <v>245</v>
      </c>
      <c r="AN29869" t="s">
        <v>220</v>
      </c>
      <c r="AO29869" t="s">
        <v>221</v>
      </c>
      <c r="AP29869" t="s">
        <v>222</v>
      </c>
      <c r="AR29869" t="s">
        <v>68</v>
      </c>
      <c r="AS29869">
        <v>2023</v>
      </c>
      <c r="AT29869">
        <v>2020</v>
      </c>
      <c r="AU29869" s="13">
        <v>76301</v>
      </c>
      <c r="AV29869" t="s">
        <v>61</v>
      </c>
      <c r="AX29869" t="s">
        <v>246</v>
      </c>
      <c r="AY29869" t="s">
        <v>70</v>
      </c>
      <c r="AZ29869" t="s">
        <v>70</v>
      </c>
      <c r="BA29869" t="s">
        <v>70</v>
      </c>
      <c r="BB29869" t="s">
        <v>70</v>
      </c>
      <c r="BC29869" t="s">
        <v>70</v>
      </c>
      <c r="BD29869" t="s">
        <v>70</v>
      </c>
    </row>
    <row r="29870" spans="1:56" x14ac:dyDescent="0.3">
      <c r="A29870" t="s">
        <v>56</v>
      </c>
      <c r="B29870" t="s">
        <v>215</v>
      </c>
      <c r="C29870" t="s">
        <v>244</v>
      </c>
      <c r="D29870" t="s">
        <v>59</v>
      </c>
      <c r="E29870" t="s">
        <v>76</v>
      </c>
      <c r="F29870" t="s">
        <v>61</v>
      </c>
      <c r="G29870" t="s">
        <v>217</v>
      </c>
      <c r="H29870" t="s">
        <v>62</v>
      </c>
      <c r="I29870" t="s">
        <v>233</v>
      </c>
      <c r="J29870" t="s">
        <v>61</v>
      </c>
      <c r="K29870" t="s">
        <v>229</v>
      </c>
      <c r="L29870" t="s">
        <v>61</v>
      </c>
      <c r="M29870" t="s">
        <v>61</v>
      </c>
      <c r="N29870" t="s">
        <v>61</v>
      </c>
      <c r="O29870" t="s">
        <v>61</v>
      </c>
      <c r="P29870" t="s">
        <v>61</v>
      </c>
      <c r="Q29870" t="s">
        <v>61</v>
      </c>
      <c r="R29870" t="s">
        <v>61</v>
      </c>
      <c r="S29870" t="s">
        <v>61</v>
      </c>
      <c r="T29870" t="s">
        <v>61</v>
      </c>
      <c r="U29870" t="s">
        <v>61</v>
      </c>
      <c r="V29870" t="s">
        <v>61</v>
      </c>
      <c r="W29870" t="s">
        <v>61</v>
      </c>
      <c r="X29870" t="s">
        <v>61</v>
      </c>
      <c r="Y29870" t="s">
        <v>61</v>
      </c>
      <c r="Z29870" t="s">
        <v>61</v>
      </c>
      <c r="AA29870" t="s">
        <v>61</v>
      </c>
      <c r="AB29870" t="s">
        <v>61</v>
      </c>
      <c r="AC29870" t="s">
        <v>61</v>
      </c>
      <c r="AD29870" t="s">
        <v>61</v>
      </c>
      <c r="AE29870" t="s">
        <v>61</v>
      </c>
      <c r="AF29870" t="s">
        <v>61</v>
      </c>
      <c r="AG29870" t="s">
        <v>61</v>
      </c>
      <c r="AH29870" t="s">
        <v>61</v>
      </c>
      <c r="AI29870" t="s">
        <v>61</v>
      </c>
      <c r="AJ29870" t="s">
        <v>61</v>
      </c>
      <c r="AL29870" t="s">
        <v>245</v>
      </c>
      <c r="AN29870" t="s">
        <v>220</v>
      </c>
      <c r="AO29870" t="s">
        <v>221</v>
      </c>
      <c r="AP29870" t="s">
        <v>222</v>
      </c>
      <c r="AR29870" t="s">
        <v>68</v>
      </c>
      <c r="AS29870">
        <v>2023</v>
      </c>
      <c r="AT29870">
        <v>2020</v>
      </c>
      <c r="AU29870" s="13">
        <v>69427</v>
      </c>
      <c r="AV29870" t="s">
        <v>61</v>
      </c>
      <c r="AX29870" t="s">
        <v>246</v>
      </c>
      <c r="AY29870" t="s">
        <v>70</v>
      </c>
      <c r="AZ29870" t="s">
        <v>70</v>
      </c>
      <c r="BA29870" t="s">
        <v>70</v>
      </c>
      <c r="BB29870" t="s">
        <v>70</v>
      </c>
      <c r="BC29870" t="s">
        <v>70</v>
      </c>
      <c r="BD29870" t="s">
        <v>70</v>
      </c>
    </row>
    <row r="29871" spans="1:56" x14ac:dyDescent="0.3">
      <c r="A29871" t="s">
        <v>56</v>
      </c>
      <c r="B29871" t="s">
        <v>215</v>
      </c>
      <c r="C29871" t="s">
        <v>244</v>
      </c>
      <c r="D29871" t="s">
        <v>59</v>
      </c>
      <c r="E29871" t="s">
        <v>76</v>
      </c>
      <c r="F29871" t="s">
        <v>61</v>
      </c>
      <c r="G29871" t="s">
        <v>217</v>
      </c>
      <c r="H29871" t="s">
        <v>71</v>
      </c>
      <c r="I29871" t="s">
        <v>234</v>
      </c>
      <c r="J29871" t="s">
        <v>61</v>
      </c>
      <c r="K29871" t="s">
        <v>219</v>
      </c>
      <c r="L29871" t="s">
        <v>61</v>
      </c>
      <c r="M29871" t="s">
        <v>61</v>
      </c>
      <c r="N29871" t="s">
        <v>61</v>
      </c>
      <c r="O29871" t="s">
        <v>61</v>
      </c>
      <c r="P29871" t="s">
        <v>61</v>
      </c>
      <c r="Q29871" t="s">
        <v>61</v>
      </c>
      <c r="R29871" t="s">
        <v>61</v>
      </c>
      <c r="S29871" t="s">
        <v>61</v>
      </c>
      <c r="T29871" t="s">
        <v>61</v>
      </c>
      <c r="U29871" t="s">
        <v>61</v>
      </c>
      <c r="V29871" t="s">
        <v>61</v>
      </c>
      <c r="W29871" t="s">
        <v>61</v>
      </c>
      <c r="X29871" t="s">
        <v>61</v>
      </c>
      <c r="Y29871" t="s">
        <v>61</v>
      </c>
      <c r="Z29871" t="s">
        <v>61</v>
      </c>
      <c r="AA29871" t="s">
        <v>61</v>
      </c>
      <c r="AB29871" t="s">
        <v>61</v>
      </c>
      <c r="AC29871" t="s">
        <v>61</v>
      </c>
      <c r="AD29871" t="s">
        <v>61</v>
      </c>
      <c r="AE29871" t="s">
        <v>61</v>
      </c>
      <c r="AF29871" t="s">
        <v>61</v>
      </c>
      <c r="AG29871" t="s">
        <v>61</v>
      </c>
      <c r="AH29871" t="s">
        <v>61</v>
      </c>
      <c r="AI29871" t="s">
        <v>61</v>
      </c>
      <c r="AJ29871" t="s">
        <v>61</v>
      </c>
      <c r="AL29871" t="s">
        <v>245</v>
      </c>
      <c r="AN29871" t="s">
        <v>220</v>
      </c>
      <c r="AO29871" t="s">
        <v>221</v>
      </c>
      <c r="AP29871" t="s">
        <v>222</v>
      </c>
      <c r="AR29871" t="s">
        <v>68</v>
      </c>
      <c r="AS29871">
        <v>2023</v>
      </c>
      <c r="AT29871">
        <v>2020</v>
      </c>
      <c r="AU29871" s="13">
        <v>26774861</v>
      </c>
      <c r="AV29871" t="s">
        <v>61</v>
      </c>
      <c r="AX29871" t="s">
        <v>246</v>
      </c>
      <c r="AY29871" t="s">
        <v>70</v>
      </c>
      <c r="AZ29871" t="s">
        <v>70</v>
      </c>
      <c r="BA29871" t="s">
        <v>70</v>
      </c>
      <c r="BB29871" t="s">
        <v>70</v>
      </c>
      <c r="BC29871" t="s">
        <v>70</v>
      </c>
      <c r="BD29871" t="s">
        <v>70</v>
      </c>
    </row>
    <row r="29872" spans="1:56" x14ac:dyDescent="0.3">
      <c r="A29872" t="s">
        <v>56</v>
      </c>
      <c r="B29872" t="s">
        <v>215</v>
      </c>
      <c r="C29872" t="s">
        <v>244</v>
      </c>
      <c r="D29872" t="s">
        <v>59</v>
      </c>
      <c r="E29872" t="s">
        <v>76</v>
      </c>
      <c r="F29872" t="s">
        <v>61</v>
      </c>
      <c r="G29872" t="s">
        <v>217</v>
      </c>
      <c r="H29872" t="s">
        <v>71</v>
      </c>
      <c r="I29872" t="s">
        <v>234</v>
      </c>
      <c r="J29872" t="s">
        <v>61</v>
      </c>
      <c r="K29872" t="s">
        <v>61</v>
      </c>
      <c r="L29872" t="s">
        <v>226</v>
      </c>
      <c r="M29872" t="s">
        <v>227</v>
      </c>
      <c r="N29872" t="s">
        <v>61</v>
      </c>
      <c r="O29872" t="s">
        <v>61</v>
      </c>
      <c r="P29872" t="s">
        <v>61</v>
      </c>
      <c r="Q29872" t="s">
        <v>61</v>
      </c>
      <c r="R29872" t="s">
        <v>61</v>
      </c>
      <c r="S29872" t="s">
        <v>61</v>
      </c>
      <c r="T29872" t="s">
        <v>61</v>
      </c>
      <c r="U29872" t="s">
        <v>61</v>
      </c>
      <c r="V29872" t="s">
        <v>61</v>
      </c>
      <c r="W29872" t="s">
        <v>61</v>
      </c>
      <c r="X29872" t="s">
        <v>61</v>
      </c>
      <c r="Y29872" t="s">
        <v>61</v>
      </c>
      <c r="Z29872" t="s">
        <v>61</v>
      </c>
      <c r="AA29872" t="s">
        <v>61</v>
      </c>
      <c r="AB29872" t="s">
        <v>61</v>
      </c>
      <c r="AC29872" t="s">
        <v>61</v>
      </c>
      <c r="AD29872" t="s">
        <v>61</v>
      </c>
      <c r="AE29872" t="s">
        <v>61</v>
      </c>
      <c r="AF29872" t="s">
        <v>61</v>
      </c>
      <c r="AG29872" t="s">
        <v>61</v>
      </c>
      <c r="AH29872" t="s">
        <v>61</v>
      </c>
      <c r="AI29872" t="s">
        <v>61</v>
      </c>
      <c r="AJ29872" t="s">
        <v>61</v>
      </c>
      <c r="AL29872" t="s">
        <v>245</v>
      </c>
      <c r="AN29872" t="s">
        <v>220</v>
      </c>
      <c r="AO29872" t="s">
        <v>221</v>
      </c>
      <c r="AP29872" t="s">
        <v>222</v>
      </c>
      <c r="AR29872" t="s">
        <v>68</v>
      </c>
      <c r="AS29872">
        <v>2023</v>
      </c>
      <c r="AT29872">
        <v>2020</v>
      </c>
      <c r="AU29872" s="13">
        <v>14586550</v>
      </c>
      <c r="AV29872" t="s">
        <v>61</v>
      </c>
      <c r="AX29872" t="s">
        <v>246</v>
      </c>
      <c r="AY29872" t="s">
        <v>70</v>
      </c>
      <c r="AZ29872" t="s">
        <v>70</v>
      </c>
      <c r="BA29872" t="s">
        <v>70</v>
      </c>
      <c r="BB29872" t="s">
        <v>70</v>
      </c>
      <c r="BC29872" t="s">
        <v>70</v>
      </c>
      <c r="BD29872" t="s">
        <v>70</v>
      </c>
    </row>
    <row r="29873" spans="1:56" x14ac:dyDescent="0.3">
      <c r="A29873" t="s">
        <v>56</v>
      </c>
      <c r="B29873" t="s">
        <v>215</v>
      </c>
      <c r="C29873" t="s">
        <v>244</v>
      </c>
      <c r="D29873" t="s">
        <v>59</v>
      </c>
      <c r="E29873" t="s">
        <v>76</v>
      </c>
      <c r="F29873" t="s">
        <v>61</v>
      </c>
      <c r="G29873" t="s">
        <v>217</v>
      </c>
      <c r="H29873" t="s">
        <v>71</v>
      </c>
      <c r="I29873" t="s">
        <v>234</v>
      </c>
      <c r="J29873" t="s">
        <v>61</v>
      </c>
      <c r="K29873" t="s">
        <v>61</v>
      </c>
      <c r="L29873" t="s">
        <v>228</v>
      </c>
      <c r="M29873" t="s">
        <v>227</v>
      </c>
      <c r="N29873" t="s">
        <v>61</v>
      </c>
      <c r="O29873" t="s">
        <v>61</v>
      </c>
      <c r="P29873" t="s">
        <v>61</v>
      </c>
      <c r="Q29873" t="s">
        <v>61</v>
      </c>
      <c r="R29873" t="s">
        <v>61</v>
      </c>
      <c r="S29873" t="s">
        <v>61</v>
      </c>
      <c r="T29873" t="s">
        <v>61</v>
      </c>
      <c r="U29873" t="s">
        <v>61</v>
      </c>
      <c r="V29873" t="s">
        <v>61</v>
      </c>
      <c r="W29873" t="s">
        <v>61</v>
      </c>
      <c r="X29873" t="s">
        <v>61</v>
      </c>
      <c r="Y29873" t="s">
        <v>61</v>
      </c>
      <c r="Z29873" t="s">
        <v>61</v>
      </c>
      <c r="AA29873" t="s">
        <v>61</v>
      </c>
      <c r="AB29873" t="s">
        <v>61</v>
      </c>
      <c r="AC29873" t="s">
        <v>61</v>
      </c>
      <c r="AD29873" t="s">
        <v>61</v>
      </c>
      <c r="AE29873" t="s">
        <v>61</v>
      </c>
      <c r="AF29873" t="s">
        <v>61</v>
      </c>
      <c r="AG29873" t="s">
        <v>61</v>
      </c>
      <c r="AH29873" t="s">
        <v>61</v>
      </c>
      <c r="AI29873" t="s">
        <v>61</v>
      </c>
      <c r="AJ29873" t="s">
        <v>61</v>
      </c>
      <c r="AL29873" t="s">
        <v>245</v>
      </c>
      <c r="AN29873" t="s">
        <v>220</v>
      </c>
      <c r="AO29873" t="s">
        <v>221</v>
      </c>
      <c r="AP29873" t="s">
        <v>222</v>
      </c>
      <c r="AR29873" t="s">
        <v>68</v>
      </c>
      <c r="AS29873">
        <v>2023</v>
      </c>
      <c r="AT29873">
        <v>2020</v>
      </c>
      <c r="AU29873" s="13">
        <v>15279441</v>
      </c>
      <c r="AV29873" t="s">
        <v>61</v>
      </c>
      <c r="AX29873" t="s">
        <v>246</v>
      </c>
      <c r="AY29873" t="s">
        <v>70</v>
      </c>
      <c r="AZ29873" t="s">
        <v>70</v>
      </c>
      <c r="BA29873" t="s">
        <v>70</v>
      </c>
      <c r="BB29873" t="s">
        <v>70</v>
      </c>
      <c r="BC29873" t="s">
        <v>70</v>
      </c>
      <c r="BD29873" t="s">
        <v>70</v>
      </c>
    </row>
    <row r="29874" spans="1:56" x14ac:dyDescent="0.3">
      <c r="A29874" t="s">
        <v>56</v>
      </c>
      <c r="B29874" t="s">
        <v>215</v>
      </c>
      <c r="C29874" t="s">
        <v>244</v>
      </c>
      <c r="D29874" t="s">
        <v>59</v>
      </c>
      <c r="E29874" t="s">
        <v>76</v>
      </c>
      <c r="F29874" t="s">
        <v>61</v>
      </c>
      <c r="G29874" t="s">
        <v>217</v>
      </c>
      <c r="H29874" t="s">
        <v>71</v>
      </c>
      <c r="I29874" t="s">
        <v>234</v>
      </c>
      <c r="J29874" t="s">
        <v>61</v>
      </c>
      <c r="K29874" t="s">
        <v>61</v>
      </c>
      <c r="L29874" t="s">
        <v>102</v>
      </c>
      <c r="M29874" t="s">
        <v>102</v>
      </c>
      <c r="N29874" t="s">
        <v>61</v>
      </c>
      <c r="O29874" t="s">
        <v>61</v>
      </c>
      <c r="P29874" t="s">
        <v>61</v>
      </c>
      <c r="Q29874" t="s">
        <v>61</v>
      </c>
      <c r="R29874" t="s">
        <v>61</v>
      </c>
      <c r="S29874" t="s">
        <v>61</v>
      </c>
      <c r="T29874" t="s">
        <v>61</v>
      </c>
      <c r="U29874" t="s">
        <v>61</v>
      </c>
      <c r="V29874" t="s">
        <v>61</v>
      </c>
      <c r="W29874" t="s">
        <v>61</v>
      </c>
      <c r="X29874" t="s">
        <v>61</v>
      </c>
      <c r="Y29874" t="s">
        <v>61</v>
      </c>
      <c r="Z29874" t="s">
        <v>61</v>
      </c>
      <c r="AA29874" t="s">
        <v>61</v>
      </c>
      <c r="AB29874" t="s">
        <v>61</v>
      </c>
      <c r="AC29874" t="s">
        <v>61</v>
      </c>
      <c r="AD29874" t="s">
        <v>61</v>
      </c>
      <c r="AE29874" t="s">
        <v>61</v>
      </c>
      <c r="AF29874" t="s">
        <v>61</v>
      </c>
      <c r="AG29874" t="s">
        <v>61</v>
      </c>
      <c r="AH29874" t="s">
        <v>61</v>
      </c>
      <c r="AI29874" t="s">
        <v>61</v>
      </c>
      <c r="AJ29874" t="s">
        <v>61</v>
      </c>
      <c r="AL29874" t="s">
        <v>245</v>
      </c>
      <c r="AN29874" t="s">
        <v>220</v>
      </c>
      <c r="AO29874" t="s">
        <v>221</v>
      </c>
      <c r="AP29874" t="s">
        <v>222</v>
      </c>
      <c r="AR29874" t="s">
        <v>68</v>
      </c>
      <c r="AS29874">
        <v>2023</v>
      </c>
      <c r="AT29874">
        <v>2020</v>
      </c>
      <c r="AU29874" s="13">
        <v>0</v>
      </c>
      <c r="AV29874" t="s">
        <v>61</v>
      </c>
      <c r="AX29874" t="s">
        <v>246</v>
      </c>
      <c r="AY29874" t="s">
        <v>70</v>
      </c>
      <c r="AZ29874" t="s">
        <v>70</v>
      </c>
      <c r="BA29874" t="s">
        <v>70</v>
      </c>
      <c r="BB29874" t="s">
        <v>70</v>
      </c>
      <c r="BC29874" t="s">
        <v>70</v>
      </c>
      <c r="BD29874" t="s">
        <v>70</v>
      </c>
    </row>
    <row r="29875" spans="1:56" x14ac:dyDescent="0.3">
      <c r="A29875" t="s">
        <v>56</v>
      </c>
      <c r="B29875" t="s">
        <v>215</v>
      </c>
      <c r="C29875" t="s">
        <v>244</v>
      </c>
      <c r="D29875" t="s">
        <v>59</v>
      </c>
      <c r="E29875" t="s">
        <v>76</v>
      </c>
      <c r="F29875" t="s">
        <v>61</v>
      </c>
      <c r="G29875" t="s">
        <v>217</v>
      </c>
      <c r="H29875" t="s">
        <v>71</v>
      </c>
      <c r="I29875" t="s">
        <v>234</v>
      </c>
      <c r="J29875" t="s">
        <v>61</v>
      </c>
      <c r="K29875" t="s">
        <v>229</v>
      </c>
      <c r="L29875" t="s">
        <v>61</v>
      </c>
      <c r="M29875" t="s">
        <v>61</v>
      </c>
      <c r="N29875" t="s">
        <v>61</v>
      </c>
      <c r="O29875" t="s">
        <v>61</v>
      </c>
      <c r="P29875" t="s">
        <v>61</v>
      </c>
      <c r="Q29875" t="s">
        <v>61</v>
      </c>
      <c r="R29875" t="s">
        <v>61</v>
      </c>
      <c r="S29875" t="s">
        <v>61</v>
      </c>
      <c r="T29875" t="s">
        <v>61</v>
      </c>
      <c r="U29875" t="s">
        <v>61</v>
      </c>
      <c r="V29875" t="s">
        <v>61</v>
      </c>
      <c r="W29875" t="s">
        <v>61</v>
      </c>
      <c r="X29875" t="s">
        <v>61</v>
      </c>
      <c r="Y29875" t="s">
        <v>61</v>
      </c>
      <c r="Z29875" t="s">
        <v>61</v>
      </c>
      <c r="AA29875" t="s">
        <v>61</v>
      </c>
      <c r="AB29875" t="s">
        <v>61</v>
      </c>
      <c r="AC29875" t="s">
        <v>61</v>
      </c>
      <c r="AD29875" t="s">
        <v>61</v>
      </c>
      <c r="AE29875" t="s">
        <v>61</v>
      </c>
      <c r="AF29875" t="s">
        <v>61</v>
      </c>
      <c r="AG29875" t="s">
        <v>61</v>
      </c>
      <c r="AH29875" t="s">
        <v>61</v>
      </c>
      <c r="AI29875" t="s">
        <v>61</v>
      </c>
      <c r="AJ29875" t="s">
        <v>61</v>
      </c>
      <c r="AL29875" t="s">
        <v>245</v>
      </c>
      <c r="AN29875" t="s">
        <v>220</v>
      </c>
      <c r="AO29875" t="s">
        <v>221</v>
      </c>
      <c r="AP29875" t="s">
        <v>222</v>
      </c>
      <c r="AR29875" t="s">
        <v>68</v>
      </c>
      <c r="AS29875">
        <v>2023</v>
      </c>
      <c r="AT29875">
        <v>2020</v>
      </c>
      <c r="AU29875" s="13">
        <v>3091130</v>
      </c>
      <c r="AV29875" t="s">
        <v>61</v>
      </c>
      <c r="AX29875" t="s">
        <v>246</v>
      </c>
      <c r="AY29875" t="s">
        <v>70</v>
      </c>
      <c r="AZ29875" t="s">
        <v>70</v>
      </c>
      <c r="BA29875" t="s">
        <v>70</v>
      </c>
      <c r="BB29875" t="s">
        <v>70</v>
      </c>
      <c r="BC29875" t="s">
        <v>70</v>
      </c>
      <c r="BD29875" t="s">
        <v>70</v>
      </c>
    </row>
    <row r="29876" spans="1:56" x14ac:dyDescent="0.3">
      <c r="A29876" t="s">
        <v>56</v>
      </c>
      <c r="B29876" t="s">
        <v>215</v>
      </c>
      <c r="C29876" t="s">
        <v>244</v>
      </c>
      <c r="D29876" t="s">
        <v>59</v>
      </c>
      <c r="E29876" t="s">
        <v>76</v>
      </c>
      <c r="F29876" t="s">
        <v>61</v>
      </c>
      <c r="G29876" t="s">
        <v>217</v>
      </c>
      <c r="H29876" t="s">
        <v>71</v>
      </c>
      <c r="I29876" t="s">
        <v>235</v>
      </c>
      <c r="J29876" t="s">
        <v>61</v>
      </c>
      <c r="K29876" t="s">
        <v>219</v>
      </c>
      <c r="L29876" t="s">
        <v>61</v>
      </c>
      <c r="M29876" t="s">
        <v>61</v>
      </c>
      <c r="N29876" t="s">
        <v>61</v>
      </c>
      <c r="O29876" t="s">
        <v>61</v>
      </c>
      <c r="P29876" t="s">
        <v>61</v>
      </c>
      <c r="Q29876" t="s">
        <v>61</v>
      </c>
      <c r="R29876" t="s">
        <v>61</v>
      </c>
      <c r="S29876" t="s">
        <v>61</v>
      </c>
      <c r="T29876" t="s">
        <v>61</v>
      </c>
      <c r="U29876" t="s">
        <v>61</v>
      </c>
      <c r="V29876" t="s">
        <v>61</v>
      </c>
      <c r="W29876" t="s">
        <v>61</v>
      </c>
      <c r="X29876" t="s">
        <v>61</v>
      </c>
      <c r="Y29876" t="s">
        <v>61</v>
      </c>
      <c r="Z29876" t="s">
        <v>61</v>
      </c>
      <c r="AA29876" t="s">
        <v>61</v>
      </c>
      <c r="AB29876" t="s">
        <v>61</v>
      </c>
      <c r="AC29876" t="s">
        <v>61</v>
      </c>
      <c r="AD29876" t="s">
        <v>61</v>
      </c>
      <c r="AE29876" t="s">
        <v>61</v>
      </c>
      <c r="AF29876" t="s">
        <v>61</v>
      </c>
      <c r="AG29876" t="s">
        <v>61</v>
      </c>
      <c r="AH29876" t="s">
        <v>61</v>
      </c>
      <c r="AI29876" t="s">
        <v>61</v>
      </c>
      <c r="AJ29876" t="s">
        <v>61</v>
      </c>
      <c r="AL29876" t="s">
        <v>245</v>
      </c>
      <c r="AN29876" t="s">
        <v>220</v>
      </c>
      <c r="AO29876" t="s">
        <v>221</v>
      </c>
      <c r="AP29876" t="s">
        <v>222</v>
      </c>
      <c r="AR29876" t="s">
        <v>68</v>
      </c>
      <c r="AS29876">
        <v>2023</v>
      </c>
      <c r="AT29876">
        <v>2020</v>
      </c>
      <c r="AU29876" s="13">
        <v>14732872</v>
      </c>
      <c r="AV29876" t="s">
        <v>61</v>
      </c>
      <c r="AX29876" t="s">
        <v>246</v>
      </c>
      <c r="AY29876" t="s">
        <v>70</v>
      </c>
      <c r="AZ29876" t="s">
        <v>70</v>
      </c>
      <c r="BA29876" t="s">
        <v>70</v>
      </c>
      <c r="BB29876" t="s">
        <v>70</v>
      </c>
      <c r="BC29876" t="s">
        <v>70</v>
      </c>
      <c r="BD29876" t="s">
        <v>70</v>
      </c>
    </row>
    <row r="29877" spans="1:56" x14ac:dyDescent="0.3">
      <c r="A29877" t="s">
        <v>56</v>
      </c>
      <c r="B29877" t="s">
        <v>215</v>
      </c>
      <c r="C29877" t="s">
        <v>244</v>
      </c>
      <c r="D29877" t="s">
        <v>59</v>
      </c>
      <c r="E29877" t="s">
        <v>76</v>
      </c>
      <c r="F29877" t="s">
        <v>61</v>
      </c>
      <c r="G29877" t="s">
        <v>217</v>
      </c>
      <c r="H29877" t="s">
        <v>71</v>
      </c>
      <c r="I29877" t="s">
        <v>235</v>
      </c>
      <c r="J29877" t="s">
        <v>61</v>
      </c>
      <c r="K29877" t="s">
        <v>61</v>
      </c>
      <c r="L29877" t="s">
        <v>226</v>
      </c>
      <c r="M29877" t="s">
        <v>227</v>
      </c>
      <c r="N29877" t="s">
        <v>61</v>
      </c>
      <c r="O29877" t="s">
        <v>61</v>
      </c>
      <c r="P29877" t="s">
        <v>61</v>
      </c>
      <c r="Q29877" t="s">
        <v>61</v>
      </c>
      <c r="R29877" t="s">
        <v>61</v>
      </c>
      <c r="S29877" t="s">
        <v>61</v>
      </c>
      <c r="T29877" t="s">
        <v>61</v>
      </c>
      <c r="U29877" t="s">
        <v>61</v>
      </c>
      <c r="V29877" t="s">
        <v>61</v>
      </c>
      <c r="W29877" t="s">
        <v>61</v>
      </c>
      <c r="X29877" t="s">
        <v>61</v>
      </c>
      <c r="Y29877" t="s">
        <v>61</v>
      </c>
      <c r="Z29877" t="s">
        <v>61</v>
      </c>
      <c r="AA29877" t="s">
        <v>61</v>
      </c>
      <c r="AB29877" t="s">
        <v>61</v>
      </c>
      <c r="AC29877" t="s">
        <v>61</v>
      </c>
      <c r="AD29877" t="s">
        <v>61</v>
      </c>
      <c r="AE29877" t="s">
        <v>61</v>
      </c>
      <c r="AF29877" t="s">
        <v>61</v>
      </c>
      <c r="AG29877" t="s">
        <v>61</v>
      </c>
      <c r="AH29877" t="s">
        <v>61</v>
      </c>
      <c r="AI29877" t="s">
        <v>61</v>
      </c>
      <c r="AJ29877" t="s">
        <v>61</v>
      </c>
      <c r="AL29877" t="s">
        <v>245</v>
      </c>
      <c r="AN29877" t="s">
        <v>220</v>
      </c>
      <c r="AO29877" t="s">
        <v>221</v>
      </c>
      <c r="AP29877" t="s">
        <v>222</v>
      </c>
      <c r="AR29877" t="s">
        <v>68</v>
      </c>
      <c r="AS29877">
        <v>2023</v>
      </c>
      <c r="AT29877">
        <v>2020</v>
      </c>
      <c r="AU29877" s="13">
        <v>7066126</v>
      </c>
      <c r="AV29877" t="s">
        <v>61</v>
      </c>
      <c r="AX29877" t="s">
        <v>246</v>
      </c>
      <c r="AY29877" t="s">
        <v>70</v>
      </c>
      <c r="AZ29877" t="s">
        <v>70</v>
      </c>
      <c r="BA29877" t="s">
        <v>70</v>
      </c>
      <c r="BB29877" t="s">
        <v>70</v>
      </c>
      <c r="BC29877" t="s">
        <v>70</v>
      </c>
      <c r="BD29877" t="s">
        <v>70</v>
      </c>
    </row>
    <row r="29878" spans="1:56" x14ac:dyDescent="0.3">
      <c r="A29878" t="s">
        <v>56</v>
      </c>
      <c r="B29878" t="s">
        <v>215</v>
      </c>
      <c r="C29878" t="s">
        <v>244</v>
      </c>
      <c r="D29878" t="s">
        <v>59</v>
      </c>
      <c r="E29878" t="s">
        <v>76</v>
      </c>
      <c r="F29878" t="s">
        <v>61</v>
      </c>
      <c r="G29878" t="s">
        <v>217</v>
      </c>
      <c r="H29878" t="s">
        <v>71</v>
      </c>
      <c r="I29878" t="s">
        <v>235</v>
      </c>
      <c r="J29878" t="s">
        <v>61</v>
      </c>
      <c r="K29878" t="s">
        <v>61</v>
      </c>
      <c r="L29878" t="s">
        <v>228</v>
      </c>
      <c r="M29878" t="s">
        <v>227</v>
      </c>
      <c r="N29878" t="s">
        <v>61</v>
      </c>
      <c r="O29878" t="s">
        <v>61</v>
      </c>
      <c r="P29878" t="s">
        <v>61</v>
      </c>
      <c r="Q29878" t="s">
        <v>61</v>
      </c>
      <c r="R29878" t="s">
        <v>61</v>
      </c>
      <c r="S29878" t="s">
        <v>61</v>
      </c>
      <c r="T29878" t="s">
        <v>61</v>
      </c>
      <c r="U29878" t="s">
        <v>61</v>
      </c>
      <c r="V29878" t="s">
        <v>61</v>
      </c>
      <c r="W29878" t="s">
        <v>61</v>
      </c>
      <c r="X29878" t="s">
        <v>61</v>
      </c>
      <c r="Y29878" t="s">
        <v>61</v>
      </c>
      <c r="Z29878" t="s">
        <v>61</v>
      </c>
      <c r="AA29878" t="s">
        <v>61</v>
      </c>
      <c r="AB29878" t="s">
        <v>61</v>
      </c>
      <c r="AC29878" t="s">
        <v>61</v>
      </c>
      <c r="AD29878" t="s">
        <v>61</v>
      </c>
      <c r="AE29878" t="s">
        <v>61</v>
      </c>
      <c r="AF29878" t="s">
        <v>61</v>
      </c>
      <c r="AG29878" t="s">
        <v>61</v>
      </c>
      <c r="AH29878" t="s">
        <v>61</v>
      </c>
      <c r="AI29878" t="s">
        <v>61</v>
      </c>
      <c r="AJ29878" t="s">
        <v>61</v>
      </c>
      <c r="AL29878" t="s">
        <v>245</v>
      </c>
      <c r="AN29878" t="s">
        <v>220</v>
      </c>
      <c r="AO29878" t="s">
        <v>221</v>
      </c>
      <c r="AP29878" t="s">
        <v>222</v>
      </c>
      <c r="AR29878" t="s">
        <v>68</v>
      </c>
      <c r="AS29878">
        <v>2023</v>
      </c>
      <c r="AT29878">
        <v>2020</v>
      </c>
      <c r="AU29878" s="13">
        <v>10599188</v>
      </c>
      <c r="AV29878" t="s">
        <v>61</v>
      </c>
      <c r="AX29878" t="s">
        <v>246</v>
      </c>
      <c r="AY29878" t="s">
        <v>70</v>
      </c>
      <c r="AZ29878" t="s">
        <v>70</v>
      </c>
      <c r="BA29878" t="s">
        <v>70</v>
      </c>
      <c r="BB29878" t="s">
        <v>70</v>
      </c>
      <c r="BC29878" t="s">
        <v>70</v>
      </c>
      <c r="BD29878" t="s">
        <v>70</v>
      </c>
    </row>
    <row r="29879" spans="1:56" x14ac:dyDescent="0.3">
      <c r="A29879" t="s">
        <v>56</v>
      </c>
      <c r="B29879" t="s">
        <v>215</v>
      </c>
      <c r="C29879" t="s">
        <v>244</v>
      </c>
      <c r="D29879" t="s">
        <v>59</v>
      </c>
      <c r="E29879" t="s">
        <v>76</v>
      </c>
      <c r="F29879" t="s">
        <v>61</v>
      </c>
      <c r="G29879" t="s">
        <v>217</v>
      </c>
      <c r="H29879" t="s">
        <v>71</v>
      </c>
      <c r="I29879" t="s">
        <v>235</v>
      </c>
      <c r="J29879" t="s">
        <v>61</v>
      </c>
      <c r="K29879" t="s">
        <v>61</v>
      </c>
      <c r="L29879" t="s">
        <v>102</v>
      </c>
      <c r="M29879" t="s">
        <v>102</v>
      </c>
      <c r="N29879" t="s">
        <v>61</v>
      </c>
      <c r="O29879" t="s">
        <v>61</v>
      </c>
      <c r="P29879" t="s">
        <v>61</v>
      </c>
      <c r="Q29879" t="s">
        <v>61</v>
      </c>
      <c r="R29879" t="s">
        <v>61</v>
      </c>
      <c r="S29879" t="s">
        <v>61</v>
      </c>
      <c r="T29879" t="s">
        <v>61</v>
      </c>
      <c r="U29879" t="s">
        <v>61</v>
      </c>
      <c r="V29879" t="s">
        <v>61</v>
      </c>
      <c r="W29879" t="s">
        <v>61</v>
      </c>
      <c r="X29879" t="s">
        <v>61</v>
      </c>
      <c r="Y29879" t="s">
        <v>61</v>
      </c>
      <c r="Z29879" t="s">
        <v>61</v>
      </c>
      <c r="AA29879" t="s">
        <v>61</v>
      </c>
      <c r="AB29879" t="s">
        <v>61</v>
      </c>
      <c r="AC29879" t="s">
        <v>61</v>
      </c>
      <c r="AD29879" t="s">
        <v>61</v>
      </c>
      <c r="AE29879" t="s">
        <v>61</v>
      </c>
      <c r="AF29879" t="s">
        <v>61</v>
      </c>
      <c r="AG29879" t="s">
        <v>61</v>
      </c>
      <c r="AH29879" t="s">
        <v>61</v>
      </c>
      <c r="AI29879" t="s">
        <v>61</v>
      </c>
      <c r="AJ29879" t="s">
        <v>61</v>
      </c>
      <c r="AL29879" t="s">
        <v>245</v>
      </c>
      <c r="AN29879" t="s">
        <v>220</v>
      </c>
      <c r="AO29879" t="s">
        <v>221</v>
      </c>
      <c r="AP29879" t="s">
        <v>222</v>
      </c>
      <c r="AR29879" t="s">
        <v>68</v>
      </c>
      <c r="AS29879">
        <v>2023</v>
      </c>
      <c r="AT29879">
        <v>2020</v>
      </c>
      <c r="AU29879" s="13">
        <v>0</v>
      </c>
      <c r="AV29879" t="s">
        <v>61</v>
      </c>
      <c r="AX29879" t="s">
        <v>246</v>
      </c>
      <c r="AY29879" t="s">
        <v>70</v>
      </c>
      <c r="AZ29879" t="s">
        <v>70</v>
      </c>
      <c r="BA29879" t="s">
        <v>70</v>
      </c>
      <c r="BB29879" t="s">
        <v>70</v>
      </c>
      <c r="BC29879" t="s">
        <v>70</v>
      </c>
      <c r="BD29879" t="s">
        <v>70</v>
      </c>
    </row>
    <row r="29880" spans="1:56" x14ac:dyDescent="0.3">
      <c r="A29880" t="s">
        <v>56</v>
      </c>
      <c r="B29880" t="s">
        <v>215</v>
      </c>
      <c r="C29880" t="s">
        <v>244</v>
      </c>
      <c r="D29880" t="s">
        <v>59</v>
      </c>
      <c r="E29880" t="s">
        <v>76</v>
      </c>
      <c r="F29880" t="s">
        <v>61</v>
      </c>
      <c r="G29880" t="s">
        <v>217</v>
      </c>
      <c r="H29880" t="s">
        <v>71</v>
      </c>
      <c r="I29880" t="s">
        <v>235</v>
      </c>
      <c r="J29880" t="s">
        <v>61</v>
      </c>
      <c r="K29880" t="s">
        <v>229</v>
      </c>
      <c r="L29880" t="s">
        <v>61</v>
      </c>
      <c r="M29880" t="s">
        <v>61</v>
      </c>
      <c r="N29880" t="s">
        <v>61</v>
      </c>
      <c r="O29880" t="s">
        <v>61</v>
      </c>
      <c r="P29880" t="s">
        <v>61</v>
      </c>
      <c r="Q29880" t="s">
        <v>61</v>
      </c>
      <c r="R29880" t="s">
        <v>61</v>
      </c>
      <c r="S29880" t="s">
        <v>61</v>
      </c>
      <c r="T29880" t="s">
        <v>61</v>
      </c>
      <c r="U29880" t="s">
        <v>61</v>
      </c>
      <c r="V29880" t="s">
        <v>61</v>
      </c>
      <c r="W29880" t="s">
        <v>61</v>
      </c>
      <c r="X29880" t="s">
        <v>61</v>
      </c>
      <c r="Y29880" t="s">
        <v>61</v>
      </c>
      <c r="Z29880" t="s">
        <v>61</v>
      </c>
      <c r="AA29880" t="s">
        <v>61</v>
      </c>
      <c r="AB29880" t="s">
        <v>61</v>
      </c>
      <c r="AC29880" t="s">
        <v>61</v>
      </c>
      <c r="AD29880" t="s">
        <v>61</v>
      </c>
      <c r="AE29880" t="s">
        <v>61</v>
      </c>
      <c r="AF29880" t="s">
        <v>61</v>
      </c>
      <c r="AG29880" t="s">
        <v>61</v>
      </c>
      <c r="AH29880" t="s">
        <v>61</v>
      </c>
      <c r="AI29880" t="s">
        <v>61</v>
      </c>
      <c r="AJ29880" t="s">
        <v>61</v>
      </c>
      <c r="AL29880" t="s">
        <v>245</v>
      </c>
      <c r="AN29880" t="s">
        <v>220</v>
      </c>
      <c r="AO29880" t="s">
        <v>221</v>
      </c>
      <c r="AP29880" t="s">
        <v>222</v>
      </c>
      <c r="AR29880" t="s">
        <v>68</v>
      </c>
      <c r="AS29880">
        <v>2023</v>
      </c>
      <c r="AT29880">
        <v>2020</v>
      </c>
      <c r="AU29880" s="13">
        <v>2932442</v>
      </c>
      <c r="AV29880" t="s">
        <v>61</v>
      </c>
      <c r="AX29880" t="s">
        <v>246</v>
      </c>
      <c r="AY29880" t="s">
        <v>70</v>
      </c>
      <c r="AZ29880" t="s">
        <v>70</v>
      </c>
      <c r="BA29880" t="s">
        <v>70</v>
      </c>
      <c r="BB29880" t="s">
        <v>70</v>
      </c>
      <c r="BC29880" t="s">
        <v>70</v>
      </c>
      <c r="BD29880" t="s">
        <v>70</v>
      </c>
    </row>
    <row r="29881" spans="1:56" x14ac:dyDescent="0.3">
      <c r="A29881" t="s">
        <v>56</v>
      </c>
      <c r="B29881" t="s">
        <v>215</v>
      </c>
      <c r="C29881" t="s">
        <v>244</v>
      </c>
      <c r="D29881" t="s">
        <v>59</v>
      </c>
      <c r="E29881" t="s">
        <v>76</v>
      </c>
      <c r="F29881" t="s">
        <v>61</v>
      </c>
      <c r="G29881" t="s">
        <v>217</v>
      </c>
      <c r="H29881" t="s">
        <v>62</v>
      </c>
      <c r="I29881" t="s">
        <v>236</v>
      </c>
      <c r="J29881" t="s">
        <v>61</v>
      </c>
      <c r="K29881" t="s">
        <v>219</v>
      </c>
      <c r="L29881" t="s">
        <v>61</v>
      </c>
      <c r="M29881" t="s">
        <v>61</v>
      </c>
      <c r="N29881" t="s">
        <v>61</v>
      </c>
      <c r="O29881" t="s">
        <v>61</v>
      </c>
      <c r="P29881" t="s">
        <v>61</v>
      </c>
      <c r="Q29881" t="s">
        <v>61</v>
      </c>
      <c r="R29881" t="s">
        <v>61</v>
      </c>
      <c r="S29881" t="s">
        <v>61</v>
      </c>
      <c r="T29881" t="s">
        <v>61</v>
      </c>
      <c r="U29881" t="s">
        <v>61</v>
      </c>
      <c r="V29881" t="s">
        <v>61</v>
      </c>
      <c r="W29881" t="s">
        <v>61</v>
      </c>
      <c r="X29881" t="s">
        <v>61</v>
      </c>
      <c r="Y29881" t="s">
        <v>61</v>
      </c>
      <c r="Z29881" t="s">
        <v>61</v>
      </c>
      <c r="AA29881" t="s">
        <v>61</v>
      </c>
      <c r="AB29881" t="s">
        <v>61</v>
      </c>
      <c r="AC29881" t="s">
        <v>61</v>
      </c>
      <c r="AD29881" t="s">
        <v>61</v>
      </c>
      <c r="AE29881" t="s">
        <v>61</v>
      </c>
      <c r="AF29881" t="s">
        <v>61</v>
      </c>
      <c r="AG29881" t="s">
        <v>61</v>
      </c>
      <c r="AH29881" t="s">
        <v>61</v>
      </c>
      <c r="AI29881" t="s">
        <v>61</v>
      </c>
      <c r="AJ29881" t="s">
        <v>61</v>
      </c>
      <c r="AL29881" t="s">
        <v>245</v>
      </c>
      <c r="AN29881" t="s">
        <v>220</v>
      </c>
      <c r="AO29881" t="s">
        <v>221</v>
      </c>
      <c r="AP29881" t="s">
        <v>222</v>
      </c>
      <c r="AR29881" t="s">
        <v>68</v>
      </c>
      <c r="AS29881">
        <v>2023</v>
      </c>
      <c r="AT29881">
        <v>2020</v>
      </c>
      <c r="AU29881" s="13">
        <v>41987312</v>
      </c>
      <c r="AV29881" t="s">
        <v>61</v>
      </c>
      <c r="AX29881" t="s">
        <v>246</v>
      </c>
      <c r="AY29881" t="s">
        <v>70</v>
      </c>
      <c r="AZ29881" t="s">
        <v>70</v>
      </c>
      <c r="BA29881" t="s">
        <v>70</v>
      </c>
      <c r="BB29881" t="s">
        <v>70</v>
      </c>
      <c r="BC29881" t="s">
        <v>70</v>
      </c>
      <c r="BD29881" t="s">
        <v>70</v>
      </c>
    </row>
    <row r="29882" spans="1:56" x14ac:dyDescent="0.3">
      <c r="A29882" t="s">
        <v>56</v>
      </c>
      <c r="B29882" t="s">
        <v>215</v>
      </c>
      <c r="C29882" t="s">
        <v>244</v>
      </c>
      <c r="D29882" t="s">
        <v>59</v>
      </c>
      <c r="E29882" t="s">
        <v>76</v>
      </c>
      <c r="F29882" t="s">
        <v>61</v>
      </c>
      <c r="G29882" t="s">
        <v>217</v>
      </c>
      <c r="H29882" t="s">
        <v>62</v>
      </c>
      <c r="I29882" t="s">
        <v>236</v>
      </c>
      <c r="J29882" t="s">
        <v>61</v>
      </c>
      <c r="K29882" t="s">
        <v>225</v>
      </c>
      <c r="L29882" t="s">
        <v>61</v>
      </c>
      <c r="M29882" t="s">
        <v>61</v>
      </c>
      <c r="N29882" t="s">
        <v>61</v>
      </c>
      <c r="O29882" t="s">
        <v>61</v>
      </c>
      <c r="P29882" t="s">
        <v>61</v>
      </c>
      <c r="Q29882" t="s">
        <v>61</v>
      </c>
      <c r="R29882" t="s">
        <v>61</v>
      </c>
      <c r="S29882" t="s">
        <v>61</v>
      </c>
      <c r="T29882" t="s">
        <v>61</v>
      </c>
      <c r="U29882" t="s">
        <v>61</v>
      </c>
      <c r="V29882" t="s">
        <v>61</v>
      </c>
      <c r="W29882" t="s">
        <v>61</v>
      </c>
      <c r="X29882" t="s">
        <v>61</v>
      </c>
      <c r="Y29882" t="s">
        <v>61</v>
      </c>
      <c r="Z29882" t="s">
        <v>61</v>
      </c>
      <c r="AA29882" t="s">
        <v>61</v>
      </c>
      <c r="AB29882" t="s">
        <v>61</v>
      </c>
      <c r="AC29882" t="s">
        <v>61</v>
      </c>
      <c r="AD29882" t="s">
        <v>61</v>
      </c>
      <c r="AE29882" t="s">
        <v>61</v>
      </c>
      <c r="AF29882" t="s">
        <v>61</v>
      </c>
      <c r="AG29882" t="s">
        <v>61</v>
      </c>
      <c r="AH29882" t="s">
        <v>61</v>
      </c>
      <c r="AI29882" t="s">
        <v>61</v>
      </c>
      <c r="AJ29882" t="s">
        <v>61</v>
      </c>
      <c r="AL29882" t="s">
        <v>245</v>
      </c>
      <c r="AN29882" t="s">
        <v>220</v>
      </c>
      <c r="AO29882" t="s">
        <v>221</v>
      </c>
      <c r="AP29882" t="s">
        <v>222</v>
      </c>
      <c r="AR29882" t="s">
        <v>68</v>
      </c>
      <c r="AS29882">
        <v>2023</v>
      </c>
      <c r="AT29882">
        <v>2020</v>
      </c>
      <c r="AU29882" s="13">
        <v>2929026</v>
      </c>
      <c r="AV29882" t="s">
        <v>61</v>
      </c>
      <c r="AX29882" t="s">
        <v>246</v>
      </c>
      <c r="AY29882" t="s">
        <v>70</v>
      </c>
      <c r="AZ29882" t="s">
        <v>70</v>
      </c>
      <c r="BA29882" t="s">
        <v>70</v>
      </c>
      <c r="BB29882" t="s">
        <v>70</v>
      </c>
      <c r="BC29882" t="s">
        <v>70</v>
      </c>
      <c r="BD29882" t="s">
        <v>70</v>
      </c>
    </row>
    <row r="29883" spans="1:56" x14ac:dyDescent="0.3">
      <c r="A29883" t="s">
        <v>56</v>
      </c>
      <c r="B29883" t="s">
        <v>215</v>
      </c>
      <c r="C29883" t="s">
        <v>244</v>
      </c>
      <c r="D29883" t="s">
        <v>59</v>
      </c>
      <c r="E29883" t="s">
        <v>76</v>
      </c>
      <c r="F29883" t="s">
        <v>61</v>
      </c>
      <c r="G29883" t="s">
        <v>217</v>
      </c>
      <c r="H29883" t="s">
        <v>62</v>
      </c>
      <c r="I29883" t="s">
        <v>236</v>
      </c>
      <c r="J29883" t="s">
        <v>61</v>
      </c>
      <c r="K29883" t="s">
        <v>61</v>
      </c>
      <c r="L29883" t="s">
        <v>226</v>
      </c>
      <c r="M29883" t="s">
        <v>227</v>
      </c>
      <c r="N29883" t="s">
        <v>61</v>
      </c>
      <c r="O29883" t="s">
        <v>61</v>
      </c>
      <c r="P29883" t="s">
        <v>61</v>
      </c>
      <c r="Q29883" t="s">
        <v>61</v>
      </c>
      <c r="R29883" t="s">
        <v>61</v>
      </c>
      <c r="S29883" t="s">
        <v>61</v>
      </c>
      <c r="T29883" t="s">
        <v>61</v>
      </c>
      <c r="U29883" t="s">
        <v>61</v>
      </c>
      <c r="V29883" t="s">
        <v>61</v>
      </c>
      <c r="W29883" t="s">
        <v>61</v>
      </c>
      <c r="X29883" t="s">
        <v>61</v>
      </c>
      <c r="Y29883" t="s">
        <v>61</v>
      </c>
      <c r="Z29883" t="s">
        <v>61</v>
      </c>
      <c r="AA29883" t="s">
        <v>61</v>
      </c>
      <c r="AB29883" t="s">
        <v>61</v>
      </c>
      <c r="AC29883" t="s">
        <v>61</v>
      </c>
      <c r="AD29883" t="s">
        <v>61</v>
      </c>
      <c r="AE29883" t="s">
        <v>61</v>
      </c>
      <c r="AF29883" t="s">
        <v>61</v>
      </c>
      <c r="AG29883" t="s">
        <v>61</v>
      </c>
      <c r="AH29883" t="s">
        <v>61</v>
      </c>
      <c r="AI29883" t="s">
        <v>61</v>
      </c>
      <c r="AJ29883" t="s">
        <v>61</v>
      </c>
      <c r="AL29883" t="s">
        <v>245</v>
      </c>
      <c r="AN29883" t="s">
        <v>220</v>
      </c>
      <c r="AO29883" t="s">
        <v>221</v>
      </c>
      <c r="AP29883" t="s">
        <v>222</v>
      </c>
      <c r="AR29883" t="s">
        <v>68</v>
      </c>
      <c r="AS29883">
        <v>2023</v>
      </c>
      <c r="AT29883">
        <v>2020</v>
      </c>
      <c r="AU29883" s="13">
        <v>35623302</v>
      </c>
      <c r="AV29883" t="s">
        <v>61</v>
      </c>
      <c r="AX29883" t="s">
        <v>246</v>
      </c>
      <c r="AY29883" t="s">
        <v>70</v>
      </c>
      <c r="AZ29883" t="s">
        <v>70</v>
      </c>
      <c r="BA29883" t="s">
        <v>70</v>
      </c>
      <c r="BB29883" t="s">
        <v>70</v>
      </c>
      <c r="BC29883" t="s">
        <v>70</v>
      </c>
      <c r="BD29883" t="s">
        <v>70</v>
      </c>
    </row>
    <row r="29884" spans="1:56" x14ac:dyDescent="0.3">
      <c r="A29884" t="s">
        <v>56</v>
      </c>
      <c r="B29884" t="s">
        <v>215</v>
      </c>
      <c r="C29884" t="s">
        <v>244</v>
      </c>
      <c r="D29884" t="s">
        <v>59</v>
      </c>
      <c r="E29884" t="s">
        <v>76</v>
      </c>
      <c r="F29884" t="s">
        <v>61</v>
      </c>
      <c r="G29884" t="s">
        <v>217</v>
      </c>
      <c r="H29884" t="s">
        <v>62</v>
      </c>
      <c r="I29884" t="s">
        <v>236</v>
      </c>
      <c r="J29884" t="s">
        <v>61</v>
      </c>
      <c r="K29884" t="s">
        <v>61</v>
      </c>
      <c r="L29884" t="s">
        <v>228</v>
      </c>
      <c r="M29884" t="s">
        <v>227</v>
      </c>
      <c r="N29884" t="s">
        <v>61</v>
      </c>
      <c r="O29884" t="s">
        <v>61</v>
      </c>
      <c r="P29884" t="s">
        <v>61</v>
      </c>
      <c r="Q29884" t="s">
        <v>61</v>
      </c>
      <c r="R29884" t="s">
        <v>61</v>
      </c>
      <c r="S29884" t="s">
        <v>61</v>
      </c>
      <c r="T29884" t="s">
        <v>61</v>
      </c>
      <c r="U29884" t="s">
        <v>61</v>
      </c>
      <c r="V29884" t="s">
        <v>61</v>
      </c>
      <c r="W29884" t="s">
        <v>61</v>
      </c>
      <c r="X29884" t="s">
        <v>61</v>
      </c>
      <c r="Y29884" t="s">
        <v>61</v>
      </c>
      <c r="Z29884" t="s">
        <v>61</v>
      </c>
      <c r="AA29884" t="s">
        <v>61</v>
      </c>
      <c r="AB29884" t="s">
        <v>61</v>
      </c>
      <c r="AC29884" t="s">
        <v>61</v>
      </c>
      <c r="AD29884" t="s">
        <v>61</v>
      </c>
      <c r="AE29884" t="s">
        <v>61</v>
      </c>
      <c r="AF29884" t="s">
        <v>61</v>
      </c>
      <c r="AG29884" t="s">
        <v>61</v>
      </c>
      <c r="AH29884" t="s">
        <v>61</v>
      </c>
      <c r="AI29884" t="s">
        <v>61</v>
      </c>
      <c r="AJ29884" t="s">
        <v>61</v>
      </c>
      <c r="AL29884" t="s">
        <v>245</v>
      </c>
      <c r="AN29884" t="s">
        <v>220</v>
      </c>
      <c r="AO29884" t="s">
        <v>221</v>
      </c>
      <c r="AP29884" t="s">
        <v>222</v>
      </c>
      <c r="AR29884" t="s">
        <v>68</v>
      </c>
      <c r="AS29884">
        <v>2023</v>
      </c>
      <c r="AT29884">
        <v>2020</v>
      </c>
      <c r="AU29884" s="13">
        <v>8793410</v>
      </c>
      <c r="AV29884" t="s">
        <v>61</v>
      </c>
      <c r="AX29884" t="s">
        <v>246</v>
      </c>
      <c r="AY29884" t="s">
        <v>70</v>
      </c>
      <c r="AZ29884" t="s">
        <v>70</v>
      </c>
      <c r="BA29884" t="s">
        <v>70</v>
      </c>
      <c r="BB29884" t="s">
        <v>70</v>
      </c>
      <c r="BC29884" t="s">
        <v>70</v>
      </c>
      <c r="BD29884" t="s">
        <v>70</v>
      </c>
    </row>
    <row r="29885" spans="1:56" x14ac:dyDescent="0.3">
      <c r="A29885" t="s">
        <v>56</v>
      </c>
      <c r="B29885" t="s">
        <v>215</v>
      </c>
      <c r="C29885" t="s">
        <v>244</v>
      </c>
      <c r="D29885" t="s">
        <v>59</v>
      </c>
      <c r="E29885" t="s">
        <v>76</v>
      </c>
      <c r="F29885" t="s">
        <v>61</v>
      </c>
      <c r="G29885" t="s">
        <v>217</v>
      </c>
      <c r="H29885" t="s">
        <v>62</v>
      </c>
      <c r="I29885" t="s">
        <v>236</v>
      </c>
      <c r="J29885" t="s">
        <v>61</v>
      </c>
      <c r="K29885" t="s">
        <v>61</v>
      </c>
      <c r="L29885" t="s">
        <v>228</v>
      </c>
      <c r="M29885" t="s">
        <v>12</v>
      </c>
      <c r="N29885" t="s">
        <v>61</v>
      </c>
      <c r="O29885" t="s">
        <v>61</v>
      </c>
      <c r="P29885" t="s">
        <v>61</v>
      </c>
      <c r="Q29885" t="s">
        <v>61</v>
      </c>
      <c r="R29885" t="s">
        <v>61</v>
      </c>
      <c r="S29885" t="s">
        <v>61</v>
      </c>
      <c r="T29885" t="s">
        <v>61</v>
      </c>
      <c r="U29885" t="s">
        <v>61</v>
      </c>
      <c r="V29885" t="s">
        <v>61</v>
      </c>
      <c r="W29885" t="s">
        <v>61</v>
      </c>
      <c r="X29885" t="s">
        <v>61</v>
      </c>
      <c r="Y29885" t="s">
        <v>61</v>
      </c>
      <c r="Z29885" t="s">
        <v>61</v>
      </c>
      <c r="AA29885" t="s">
        <v>61</v>
      </c>
      <c r="AB29885" t="s">
        <v>61</v>
      </c>
      <c r="AC29885" t="s">
        <v>61</v>
      </c>
      <c r="AD29885" t="s">
        <v>61</v>
      </c>
      <c r="AE29885" t="s">
        <v>61</v>
      </c>
      <c r="AF29885" t="s">
        <v>61</v>
      </c>
      <c r="AG29885" t="s">
        <v>61</v>
      </c>
      <c r="AH29885" t="s">
        <v>61</v>
      </c>
      <c r="AI29885" t="s">
        <v>61</v>
      </c>
      <c r="AJ29885" t="s">
        <v>61</v>
      </c>
      <c r="AL29885" t="s">
        <v>245</v>
      </c>
      <c r="AN29885" t="s">
        <v>220</v>
      </c>
      <c r="AO29885" t="s">
        <v>221</v>
      </c>
      <c r="AP29885" t="s">
        <v>222</v>
      </c>
      <c r="AR29885" t="s">
        <v>68</v>
      </c>
      <c r="AS29885">
        <v>2023</v>
      </c>
      <c r="AT29885">
        <v>2020</v>
      </c>
      <c r="AU29885" s="13">
        <v>5545844</v>
      </c>
      <c r="AV29885" t="s">
        <v>61</v>
      </c>
      <c r="AX29885" t="s">
        <v>246</v>
      </c>
      <c r="AY29885" t="s">
        <v>70</v>
      </c>
      <c r="AZ29885" t="s">
        <v>70</v>
      </c>
      <c r="BA29885" t="s">
        <v>70</v>
      </c>
      <c r="BB29885" t="s">
        <v>70</v>
      </c>
      <c r="BC29885" t="s">
        <v>70</v>
      </c>
      <c r="BD29885" t="s">
        <v>70</v>
      </c>
    </row>
    <row r="29886" spans="1:56" x14ac:dyDescent="0.3">
      <c r="A29886" t="s">
        <v>56</v>
      </c>
      <c r="B29886" t="s">
        <v>215</v>
      </c>
      <c r="C29886" t="s">
        <v>244</v>
      </c>
      <c r="D29886" t="s">
        <v>59</v>
      </c>
      <c r="E29886" t="s">
        <v>76</v>
      </c>
      <c r="F29886" t="s">
        <v>61</v>
      </c>
      <c r="G29886" t="s">
        <v>217</v>
      </c>
      <c r="H29886" t="s">
        <v>62</v>
      </c>
      <c r="I29886" t="s">
        <v>236</v>
      </c>
      <c r="J29886" t="s">
        <v>61</v>
      </c>
      <c r="K29886" t="s">
        <v>229</v>
      </c>
      <c r="L29886" t="s">
        <v>61</v>
      </c>
      <c r="M29886" t="s">
        <v>61</v>
      </c>
      <c r="N29886" t="s">
        <v>61</v>
      </c>
      <c r="O29886" t="s">
        <v>61</v>
      </c>
      <c r="P29886" t="s">
        <v>61</v>
      </c>
      <c r="Q29886" t="s">
        <v>61</v>
      </c>
      <c r="R29886" t="s">
        <v>61</v>
      </c>
      <c r="S29886" t="s">
        <v>61</v>
      </c>
      <c r="T29886" t="s">
        <v>61</v>
      </c>
      <c r="U29886" t="s">
        <v>61</v>
      </c>
      <c r="V29886" t="s">
        <v>61</v>
      </c>
      <c r="W29886" t="s">
        <v>61</v>
      </c>
      <c r="X29886" t="s">
        <v>61</v>
      </c>
      <c r="Y29886" t="s">
        <v>61</v>
      </c>
      <c r="Z29886" t="s">
        <v>61</v>
      </c>
      <c r="AA29886" t="s">
        <v>61</v>
      </c>
      <c r="AB29886" t="s">
        <v>61</v>
      </c>
      <c r="AC29886" t="s">
        <v>61</v>
      </c>
      <c r="AD29886" t="s">
        <v>61</v>
      </c>
      <c r="AE29886" t="s">
        <v>61</v>
      </c>
      <c r="AF29886" t="s">
        <v>61</v>
      </c>
      <c r="AG29886" t="s">
        <v>61</v>
      </c>
      <c r="AH29886" t="s">
        <v>61</v>
      </c>
      <c r="AI29886" t="s">
        <v>61</v>
      </c>
      <c r="AJ29886" t="s">
        <v>61</v>
      </c>
      <c r="AL29886" t="s">
        <v>245</v>
      </c>
      <c r="AN29886" t="s">
        <v>220</v>
      </c>
      <c r="AO29886" t="s">
        <v>221</v>
      </c>
      <c r="AP29886" t="s">
        <v>222</v>
      </c>
      <c r="AR29886" t="s">
        <v>68</v>
      </c>
      <c r="AS29886">
        <v>2023</v>
      </c>
      <c r="AT29886">
        <v>2020</v>
      </c>
      <c r="AU29886" s="13">
        <v>5046218</v>
      </c>
      <c r="AV29886" t="s">
        <v>61</v>
      </c>
      <c r="AX29886" t="s">
        <v>246</v>
      </c>
      <c r="AY29886" t="s">
        <v>70</v>
      </c>
      <c r="AZ29886" t="s">
        <v>70</v>
      </c>
      <c r="BA29886" t="s">
        <v>70</v>
      </c>
      <c r="BB29886" t="s">
        <v>70</v>
      </c>
      <c r="BC29886" t="s">
        <v>70</v>
      </c>
      <c r="BD29886" t="s">
        <v>70</v>
      </c>
    </row>
    <row r="29887" spans="1:56" x14ac:dyDescent="0.3">
      <c r="A29887" t="s">
        <v>56</v>
      </c>
      <c r="B29887" t="s">
        <v>215</v>
      </c>
      <c r="C29887" t="s">
        <v>244</v>
      </c>
      <c r="D29887" t="s">
        <v>59</v>
      </c>
      <c r="E29887" t="s">
        <v>76</v>
      </c>
      <c r="F29887" t="s">
        <v>61</v>
      </c>
      <c r="G29887" t="s">
        <v>217</v>
      </c>
      <c r="H29887" t="s">
        <v>71</v>
      </c>
      <c r="I29887" t="s">
        <v>237</v>
      </c>
      <c r="J29887" t="s">
        <v>61</v>
      </c>
      <c r="K29887" t="s">
        <v>219</v>
      </c>
      <c r="L29887" t="s">
        <v>61</v>
      </c>
      <c r="M29887" t="s">
        <v>61</v>
      </c>
      <c r="N29887" t="s">
        <v>61</v>
      </c>
      <c r="O29887" t="s">
        <v>61</v>
      </c>
      <c r="P29887" t="s">
        <v>61</v>
      </c>
      <c r="Q29887" t="s">
        <v>61</v>
      </c>
      <c r="R29887" t="s">
        <v>61</v>
      </c>
      <c r="S29887" t="s">
        <v>61</v>
      </c>
      <c r="T29887" t="s">
        <v>61</v>
      </c>
      <c r="U29887" t="s">
        <v>61</v>
      </c>
      <c r="V29887" t="s">
        <v>61</v>
      </c>
      <c r="W29887" t="s">
        <v>61</v>
      </c>
      <c r="X29887" t="s">
        <v>61</v>
      </c>
      <c r="Y29887" t="s">
        <v>61</v>
      </c>
      <c r="Z29887" t="s">
        <v>61</v>
      </c>
      <c r="AA29887" t="s">
        <v>61</v>
      </c>
      <c r="AB29887" t="s">
        <v>61</v>
      </c>
      <c r="AC29887" t="s">
        <v>61</v>
      </c>
      <c r="AD29887" t="s">
        <v>61</v>
      </c>
      <c r="AE29887" t="s">
        <v>61</v>
      </c>
      <c r="AF29887" t="s">
        <v>61</v>
      </c>
      <c r="AG29887" t="s">
        <v>61</v>
      </c>
      <c r="AH29887" t="s">
        <v>61</v>
      </c>
      <c r="AI29887" t="s">
        <v>61</v>
      </c>
      <c r="AJ29887" t="s">
        <v>61</v>
      </c>
      <c r="AL29887" t="s">
        <v>245</v>
      </c>
      <c r="AN29887" t="s">
        <v>220</v>
      </c>
      <c r="AO29887" t="s">
        <v>221</v>
      </c>
      <c r="AP29887" t="s">
        <v>222</v>
      </c>
      <c r="AR29887" t="s">
        <v>68</v>
      </c>
      <c r="AS29887">
        <v>2023</v>
      </c>
      <c r="AT29887">
        <v>2020</v>
      </c>
      <c r="AU29887" s="13">
        <v>13519009</v>
      </c>
      <c r="AV29887" t="s">
        <v>61</v>
      </c>
      <c r="AX29887" t="s">
        <v>246</v>
      </c>
      <c r="AY29887" t="s">
        <v>70</v>
      </c>
      <c r="AZ29887" t="s">
        <v>70</v>
      </c>
      <c r="BA29887" t="s">
        <v>70</v>
      </c>
      <c r="BB29887" t="s">
        <v>70</v>
      </c>
      <c r="BC29887" t="s">
        <v>70</v>
      </c>
      <c r="BD29887" t="s">
        <v>70</v>
      </c>
    </row>
    <row r="29888" spans="1:56" x14ac:dyDescent="0.3">
      <c r="A29888" t="s">
        <v>56</v>
      </c>
      <c r="B29888" t="s">
        <v>215</v>
      </c>
      <c r="C29888" t="s">
        <v>244</v>
      </c>
      <c r="D29888" t="s">
        <v>59</v>
      </c>
      <c r="E29888" t="s">
        <v>76</v>
      </c>
      <c r="F29888" t="s">
        <v>61</v>
      </c>
      <c r="G29888" t="s">
        <v>217</v>
      </c>
      <c r="H29888" t="s">
        <v>71</v>
      </c>
      <c r="I29888" t="s">
        <v>237</v>
      </c>
      <c r="J29888" t="s">
        <v>61</v>
      </c>
      <c r="K29888" t="s">
        <v>61</v>
      </c>
      <c r="L29888" t="s">
        <v>226</v>
      </c>
      <c r="M29888" t="s">
        <v>227</v>
      </c>
      <c r="N29888" t="s">
        <v>61</v>
      </c>
      <c r="O29888" t="s">
        <v>61</v>
      </c>
      <c r="P29888" t="s">
        <v>61</v>
      </c>
      <c r="Q29888" t="s">
        <v>61</v>
      </c>
      <c r="R29888" t="s">
        <v>61</v>
      </c>
      <c r="S29888" t="s">
        <v>61</v>
      </c>
      <c r="T29888" t="s">
        <v>61</v>
      </c>
      <c r="U29888" t="s">
        <v>61</v>
      </c>
      <c r="V29888" t="s">
        <v>61</v>
      </c>
      <c r="W29888" t="s">
        <v>61</v>
      </c>
      <c r="X29888" t="s">
        <v>61</v>
      </c>
      <c r="Y29888" t="s">
        <v>61</v>
      </c>
      <c r="Z29888" t="s">
        <v>61</v>
      </c>
      <c r="AA29888" t="s">
        <v>61</v>
      </c>
      <c r="AB29888" t="s">
        <v>61</v>
      </c>
      <c r="AC29888" t="s">
        <v>61</v>
      </c>
      <c r="AD29888" t="s">
        <v>61</v>
      </c>
      <c r="AE29888" t="s">
        <v>61</v>
      </c>
      <c r="AF29888" t="s">
        <v>61</v>
      </c>
      <c r="AG29888" t="s">
        <v>61</v>
      </c>
      <c r="AH29888" t="s">
        <v>61</v>
      </c>
      <c r="AI29888" t="s">
        <v>61</v>
      </c>
      <c r="AJ29888" t="s">
        <v>61</v>
      </c>
      <c r="AL29888" t="s">
        <v>245</v>
      </c>
      <c r="AN29888" t="s">
        <v>220</v>
      </c>
      <c r="AO29888" t="s">
        <v>221</v>
      </c>
      <c r="AP29888" t="s">
        <v>222</v>
      </c>
      <c r="AR29888" t="s">
        <v>68</v>
      </c>
      <c r="AS29888">
        <v>2023</v>
      </c>
      <c r="AT29888">
        <v>2020</v>
      </c>
      <c r="AU29888" s="13">
        <v>6503740</v>
      </c>
      <c r="AV29888" t="s">
        <v>61</v>
      </c>
      <c r="AX29888" t="s">
        <v>246</v>
      </c>
      <c r="AY29888" t="s">
        <v>70</v>
      </c>
      <c r="AZ29888" t="s">
        <v>70</v>
      </c>
      <c r="BA29888" t="s">
        <v>70</v>
      </c>
      <c r="BB29888" t="s">
        <v>70</v>
      </c>
      <c r="BC29888" t="s">
        <v>70</v>
      </c>
      <c r="BD29888" t="s">
        <v>70</v>
      </c>
    </row>
    <row r="29889" spans="1:56" x14ac:dyDescent="0.3">
      <c r="A29889" t="s">
        <v>56</v>
      </c>
      <c r="B29889" t="s">
        <v>215</v>
      </c>
      <c r="C29889" t="s">
        <v>244</v>
      </c>
      <c r="D29889" t="s">
        <v>59</v>
      </c>
      <c r="E29889" t="s">
        <v>76</v>
      </c>
      <c r="F29889" t="s">
        <v>61</v>
      </c>
      <c r="G29889" t="s">
        <v>217</v>
      </c>
      <c r="H29889" t="s">
        <v>71</v>
      </c>
      <c r="I29889" t="s">
        <v>237</v>
      </c>
      <c r="J29889" t="s">
        <v>61</v>
      </c>
      <c r="K29889" t="s">
        <v>61</v>
      </c>
      <c r="L29889" t="s">
        <v>228</v>
      </c>
      <c r="M29889" t="s">
        <v>227</v>
      </c>
      <c r="N29889" t="s">
        <v>61</v>
      </c>
      <c r="O29889" t="s">
        <v>61</v>
      </c>
      <c r="P29889" t="s">
        <v>61</v>
      </c>
      <c r="Q29889" t="s">
        <v>61</v>
      </c>
      <c r="R29889" t="s">
        <v>61</v>
      </c>
      <c r="S29889" t="s">
        <v>61</v>
      </c>
      <c r="T29889" t="s">
        <v>61</v>
      </c>
      <c r="U29889" t="s">
        <v>61</v>
      </c>
      <c r="V29889" t="s">
        <v>61</v>
      </c>
      <c r="W29889" t="s">
        <v>61</v>
      </c>
      <c r="X29889" t="s">
        <v>61</v>
      </c>
      <c r="Y29889" t="s">
        <v>61</v>
      </c>
      <c r="Z29889" t="s">
        <v>61</v>
      </c>
      <c r="AA29889" t="s">
        <v>61</v>
      </c>
      <c r="AB29889" t="s">
        <v>61</v>
      </c>
      <c r="AC29889" t="s">
        <v>61</v>
      </c>
      <c r="AD29889" t="s">
        <v>61</v>
      </c>
      <c r="AE29889" t="s">
        <v>61</v>
      </c>
      <c r="AF29889" t="s">
        <v>61</v>
      </c>
      <c r="AG29889" t="s">
        <v>61</v>
      </c>
      <c r="AH29889" t="s">
        <v>61</v>
      </c>
      <c r="AI29889" t="s">
        <v>61</v>
      </c>
      <c r="AJ29889" t="s">
        <v>61</v>
      </c>
      <c r="AL29889" t="s">
        <v>245</v>
      </c>
      <c r="AN29889" t="s">
        <v>220</v>
      </c>
      <c r="AO29889" t="s">
        <v>221</v>
      </c>
      <c r="AP29889" t="s">
        <v>222</v>
      </c>
      <c r="AR29889" t="s">
        <v>68</v>
      </c>
      <c r="AS29889">
        <v>2023</v>
      </c>
      <c r="AT29889">
        <v>2020</v>
      </c>
      <c r="AU29889" s="13">
        <v>8111405</v>
      </c>
      <c r="AV29889" t="s">
        <v>61</v>
      </c>
      <c r="AX29889" t="s">
        <v>246</v>
      </c>
      <c r="AY29889" t="s">
        <v>70</v>
      </c>
      <c r="AZ29889" t="s">
        <v>70</v>
      </c>
      <c r="BA29889" t="s">
        <v>70</v>
      </c>
      <c r="BB29889" t="s">
        <v>70</v>
      </c>
      <c r="BC29889" t="s">
        <v>70</v>
      </c>
      <c r="BD29889" t="s">
        <v>70</v>
      </c>
    </row>
    <row r="29890" spans="1:56" x14ac:dyDescent="0.3">
      <c r="A29890" t="s">
        <v>56</v>
      </c>
      <c r="B29890" t="s">
        <v>215</v>
      </c>
      <c r="C29890" t="s">
        <v>244</v>
      </c>
      <c r="D29890" t="s">
        <v>59</v>
      </c>
      <c r="E29890" t="s">
        <v>76</v>
      </c>
      <c r="F29890" t="s">
        <v>61</v>
      </c>
      <c r="G29890" t="s">
        <v>217</v>
      </c>
      <c r="H29890" t="s">
        <v>71</v>
      </c>
      <c r="I29890" t="s">
        <v>237</v>
      </c>
      <c r="J29890" t="s">
        <v>61</v>
      </c>
      <c r="K29890" t="s">
        <v>61</v>
      </c>
      <c r="L29890" t="s">
        <v>102</v>
      </c>
      <c r="M29890" t="s">
        <v>102</v>
      </c>
      <c r="N29890" t="s">
        <v>61</v>
      </c>
      <c r="O29890" t="s">
        <v>61</v>
      </c>
      <c r="P29890" t="s">
        <v>61</v>
      </c>
      <c r="Q29890" t="s">
        <v>61</v>
      </c>
      <c r="R29890" t="s">
        <v>61</v>
      </c>
      <c r="S29890" t="s">
        <v>61</v>
      </c>
      <c r="T29890" t="s">
        <v>61</v>
      </c>
      <c r="U29890" t="s">
        <v>61</v>
      </c>
      <c r="V29890" t="s">
        <v>61</v>
      </c>
      <c r="W29890" t="s">
        <v>61</v>
      </c>
      <c r="X29890" t="s">
        <v>61</v>
      </c>
      <c r="Y29890" t="s">
        <v>61</v>
      </c>
      <c r="Z29890" t="s">
        <v>61</v>
      </c>
      <c r="AA29890" t="s">
        <v>61</v>
      </c>
      <c r="AB29890" t="s">
        <v>61</v>
      </c>
      <c r="AC29890" t="s">
        <v>61</v>
      </c>
      <c r="AD29890" t="s">
        <v>61</v>
      </c>
      <c r="AE29890" t="s">
        <v>61</v>
      </c>
      <c r="AF29890" t="s">
        <v>61</v>
      </c>
      <c r="AG29890" t="s">
        <v>61</v>
      </c>
      <c r="AH29890" t="s">
        <v>61</v>
      </c>
      <c r="AI29890" t="s">
        <v>61</v>
      </c>
      <c r="AJ29890" t="s">
        <v>61</v>
      </c>
      <c r="AL29890" t="s">
        <v>245</v>
      </c>
      <c r="AN29890" t="s">
        <v>220</v>
      </c>
      <c r="AO29890" t="s">
        <v>221</v>
      </c>
      <c r="AP29890" t="s">
        <v>222</v>
      </c>
      <c r="AR29890" t="s">
        <v>68</v>
      </c>
      <c r="AS29890">
        <v>2023</v>
      </c>
      <c r="AT29890">
        <v>2020</v>
      </c>
      <c r="AU29890" s="13">
        <v>0</v>
      </c>
      <c r="AV29890" t="s">
        <v>61</v>
      </c>
      <c r="AX29890" t="s">
        <v>246</v>
      </c>
      <c r="AY29890" t="s">
        <v>70</v>
      </c>
      <c r="AZ29890" t="s">
        <v>70</v>
      </c>
      <c r="BA29890" t="s">
        <v>70</v>
      </c>
      <c r="BB29890" t="s">
        <v>70</v>
      </c>
      <c r="BC29890" t="s">
        <v>70</v>
      </c>
      <c r="BD29890" t="s">
        <v>70</v>
      </c>
    </row>
    <row r="29891" spans="1:56" x14ac:dyDescent="0.3">
      <c r="A29891" t="s">
        <v>56</v>
      </c>
      <c r="B29891" t="s">
        <v>215</v>
      </c>
      <c r="C29891" t="s">
        <v>244</v>
      </c>
      <c r="D29891" t="s">
        <v>59</v>
      </c>
      <c r="E29891" t="s">
        <v>76</v>
      </c>
      <c r="F29891" t="s">
        <v>61</v>
      </c>
      <c r="G29891" t="s">
        <v>217</v>
      </c>
      <c r="H29891" t="s">
        <v>71</v>
      </c>
      <c r="I29891" t="s">
        <v>237</v>
      </c>
      <c r="J29891" t="s">
        <v>61</v>
      </c>
      <c r="K29891" t="s">
        <v>229</v>
      </c>
      <c r="L29891" t="s">
        <v>61</v>
      </c>
      <c r="M29891" t="s">
        <v>61</v>
      </c>
      <c r="N29891" t="s">
        <v>61</v>
      </c>
      <c r="O29891" t="s">
        <v>61</v>
      </c>
      <c r="P29891" t="s">
        <v>61</v>
      </c>
      <c r="Q29891" t="s">
        <v>61</v>
      </c>
      <c r="R29891" t="s">
        <v>61</v>
      </c>
      <c r="S29891" t="s">
        <v>61</v>
      </c>
      <c r="T29891" t="s">
        <v>61</v>
      </c>
      <c r="U29891" t="s">
        <v>61</v>
      </c>
      <c r="V29891" t="s">
        <v>61</v>
      </c>
      <c r="W29891" t="s">
        <v>61</v>
      </c>
      <c r="X29891" t="s">
        <v>61</v>
      </c>
      <c r="Y29891" t="s">
        <v>61</v>
      </c>
      <c r="Z29891" t="s">
        <v>61</v>
      </c>
      <c r="AA29891" t="s">
        <v>61</v>
      </c>
      <c r="AB29891" t="s">
        <v>61</v>
      </c>
      <c r="AC29891" t="s">
        <v>61</v>
      </c>
      <c r="AD29891" t="s">
        <v>61</v>
      </c>
      <c r="AE29891" t="s">
        <v>61</v>
      </c>
      <c r="AF29891" t="s">
        <v>61</v>
      </c>
      <c r="AG29891" t="s">
        <v>61</v>
      </c>
      <c r="AH29891" t="s">
        <v>61</v>
      </c>
      <c r="AI29891" t="s">
        <v>61</v>
      </c>
      <c r="AJ29891" t="s">
        <v>61</v>
      </c>
      <c r="AL29891" t="s">
        <v>245</v>
      </c>
      <c r="AN29891" t="s">
        <v>220</v>
      </c>
      <c r="AO29891" t="s">
        <v>221</v>
      </c>
      <c r="AP29891" t="s">
        <v>222</v>
      </c>
      <c r="AR29891" t="s">
        <v>68</v>
      </c>
      <c r="AS29891">
        <v>2023</v>
      </c>
      <c r="AT29891">
        <v>2020</v>
      </c>
      <c r="AU29891" s="13">
        <v>1096136</v>
      </c>
      <c r="AV29891" t="s">
        <v>61</v>
      </c>
      <c r="AX29891" t="s">
        <v>246</v>
      </c>
      <c r="AY29891" t="s">
        <v>70</v>
      </c>
      <c r="AZ29891" t="s">
        <v>70</v>
      </c>
      <c r="BA29891" t="s">
        <v>70</v>
      </c>
      <c r="BB29891" t="s">
        <v>70</v>
      </c>
      <c r="BC29891" t="s">
        <v>70</v>
      </c>
      <c r="BD29891" t="s">
        <v>70</v>
      </c>
    </row>
    <row r="29892" spans="1:56" x14ac:dyDescent="0.3">
      <c r="A29892" t="s">
        <v>56</v>
      </c>
      <c r="B29892" t="s">
        <v>215</v>
      </c>
      <c r="C29892" t="s">
        <v>244</v>
      </c>
      <c r="D29892" t="s">
        <v>59</v>
      </c>
      <c r="E29892" t="s">
        <v>76</v>
      </c>
      <c r="F29892" t="s">
        <v>61</v>
      </c>
      <c r="G29892" t="s">
        <v>238</v>
      </c>
      <c r="H29892" t="s">
        <v>62</v>
      </c>
      <c r="I29892" t="s">
        <v>218</v>
      </c>
      <c r="J29892" t="s">
        <v>61</v>
      </c>
      <c r="K29892" t="s">
        <v>219</v>
      </c>
      <c r="L29892" t="s">
        <v>61</v>
      </c>
      <c r="M29892" t="s">
        <v>61</v>
      </c>
      <c r="N29892" t="s">
        <v>61</v>
      </c>
      <c r="O29892" t="s">
        <v>61</v>
      </c>
      <c r="P29892" t="s">
        <v>61</v>
      </c>
      <c r="Q29892" t="s">
        <v>61</v>
      </c>
      <c r="R29892" t="s">
        <v>61</v>
      </c>
      <c r="S29892" t="s">
        <v>61</v>
      </c>
      <c r="T29892" t="s">
        <v>61</v>
      </c>
      <c r="U29892" t="s">
        <v>61</v>
      </c>
      <c r="V29892" t="s">
        <v>61</v>
      </c>
      <c r="W29892" t="s">
        <v>61</v>
      </c>
      <c r="X29892" t="s">
        <v>61</v>
      </c>
      <c r="Y29892" t="s">
        <v>61</v>
      </c>
      <c r="Z29892" t="s">
        <v>61</v>
      </c>
      <c r="AA29892" t="s">
        <v>61</v>
      </c>
      <c r="AB29892" t="s">
        <v>61</v>
      </c>
      <c r="AC29892" t="s">
        <v>61</v>
      </c>
      <c r="AD29892" t="s">
        <v>61</v>
      </c>
      <c r="AE29892" t="s">
        <v>61</v>
      </c>
      <c r="AF29892" t="s">
        <v>61</v>
      </c>
      <c r="AG29892" t="s">
        <v>61</v>
      </c>
      <c r="AH29892" t="s">
        <v>61</v>
      </c>
      <c r="AI29892" t="s">
        <v>61</v>
      </c>
      <c r="AJ29892" t="s">
        <v>61</v>
      </c>
      <c r="AL29892" t="s">
        <v>245</v>
      </c>
      <c r="AN29892" t="s">
        <v>220</v>
      </c>
      <c r="AO29892" t="s">
        <v>221</v>
      </c>
      <c r="AP29892" t="s">
        <v>222</v>
      </c>
      <c r="AR29892" t="s">
        <v>68</v>
      </c>
      <c r="AS29892">
        <v>2023</v>
      </c>
      <c r="AT29892">
        <v>2020</v>
      </c>
      <c r="AU29892" s="13">
        <v>23686704</v>
      </c>
      <c r="AV29892" t="s">
        <v>61</v>
      </c>
      <c r="AX29892" t="s">
        <v>246</v>
      </c>
      <c r="AY29892" t="s">
        <v>70</v>
      </c>
      <c r="AZ29892" t="s">
        <v>70</v>
      </c>
      <c r="BA29892" t="s">
        <v>70</v>
      </c>
      <c r="BB29892" t="s">
        <v>70</v>
      </c>
      <c r="BC29892" t="s">
        <v>70</v>
      </c>
      <c r="BD29892" t="s">
        <v>70</v>
      </c>
    </row>
    <row r="29893" spans="1:56" x14ac:dyDescent="0.3">
      <c r="A29893" t="s">
        <v>56</v>
      </c>
      <c r="B29893" t="s">
        <v>215</v>
      </c>
      <c r="C29893" t="s">
        <v>244</v>
      </c>
      <c r="D29893" t="s">
        <v>59</v>
      </c>
      <c r="E29893" t="s">
        <v>76</v>
      </c>
      <c r="F29893" t="s">
        <v>61</v>
      </c>
      <c r="G29893" t="s">
        <v>238</v>
      </c>
      <c r="H29893" t="s">
        <v>62</v>
      </c>
      <c r="I29893" t="s">
        <v>218</v>
      </c>
      <c r="J29893" t="s">
        <v>61</v>
      </c>
      <c r="K29893" t="s">
        <v>225</v>
      </c>
      <c r="L29893" t="s">
        <v>61</v>
      </c>
      <c r="M29893" t="s">
        <v>61</v>
      </c>
      <c r="N29893" t="s">
        <v>61</v>
      </c>
      <c r="O29893" t="s">
        <v>61</v>
      </c>
      <c r="P29893" t="s">
        <v>61</v>
      </c>
      <c r="Q29893" t="s">
        <v>61</v>
      </c>
      <c r="R29893" t="s">
        <v>61</v>
      </c>
      <c r="S29893" t="s">
        <v>61</v>
      </c>
      <c r="T29893" t="s">
        <v>61</v>
      </c>
      <c r="U29893" t="s">
        <v>61</v>
      </c>
      <c r="V29893" t="s">
        <v>61</v>
      </c>
      <c r="W29893" t="s">
        <v>61</v>
      </c>
      <c r="X29893" t="s">
        <v>61</v>
      </c>
      <c r="Y29893" t="s">
        <v>61</v>
      </c>
      <c r="Z29893" t="s">
        <v>61</v>
      </c>
      <c r="AA29893" t="s">
        <v>61</v>
      </c>
      <c r="AB29893" t="s">
        <v>61</v>
      </c>
      <c r="AC29893" t="s">
        <v>61</v>
      </c>
      <c r="AD29893" t="s">
        <v>61</v>
      </c>
      <c r="AE29893" t="s">
        <v>61</v>
      </c>
      <c r="AF29893" t="s">
        <v>61</v>
      </c>
      <c r="AG29893" t="s">
        <v>61</v>
      </c>
      <c r="AH29893" t="s">
        <v>61</v>
      </c>
      <c r="AI29893" t="s">
        <v>61</v>
      </c>
      <c r="AJ29893" t="s">
        <v>61</v>
      </c>
      <c r="AL29893" t="s">
        <v>245</v>
      </c>
      <c r="AN29893" t="s">
        <v>220</v>
      </c>
      <c r="AO29893" t="s">
        <v>221</v>
      </c>
      <c r="AP29893" t="s">
        <v>222</v>
      </c>
      <c r="AR29893" t="s">
        <v>68</v>
      </c>
      <c r="AS29893">
        <v>2023</v>
      </c>
      <c r="AT29893">
        <v>2020</v>
      </c>
      <c r="AU29893" s="13">
        <v>1378846</v>
      </c>
      <c r="AV29893" t="s">
        <v>61</v>
      </c>
      <c r="AX29893" t="s">
        <v>246</v>
      </c>
      <c r="AY29893" t="s">
        <v>70</v>
      </c>
      <c r="AZ29893" t="s">
        <v>70</v>
      </c>
      <c r="BA29893" t="s">
        <v>70</v>
      </c>
      <c r="BB29893" t="s">
        <v>70</v>
      </c>
      <c r="BC29893" t="s">
        <v>70</v>
      </c>
      <c r="BD29893" t="s">
        <v>70</v>
      </c>
    </row>
    <row r="29894" spans="1:56" x14ac:dyDescent="0.3">
      <c r="A29894" t="s">
        <v>56</v>
      </c>
      <c r="B29894" t="s">
        <v>215</v>
      </c>
      <c r="C29894" t="s">
        <v>244</v>
      </c>
      <c r="D29894" t="s">
        <v>59</v>
      </c>
      <c r="E29894" t="s">
        <v>76</v>
      </c>
      <c r="F29894" t="s">
        <v>61</v>
      </c>
      <c r="G29894" t="s">
        <v>238</v>
      </c>
      <c r="H29894" t="s">
        <v>62</v>
      </c>
      <c r="I29894" t="s">
        <v>218</v>
      </c>
      <c r="J29894" t="s">
        <v>61</v>
      </c>
      <c r="K29894" t="s">
        <v>61</v>
      </c>
      <c r="L29894" t="s">
        <v>226</v>
      </c>
      <c r="M29894" t="s">
        <v>227</v>
      </c>
      <c r="N29894" t="s">
        <v>61</v>
      </c>
      <c r="O29894" t="s">
        <v>61</v>
      </c>
      <c r="P29894" t="s">
        <v>61</v>
      </c>
      <c r="Q29894" t="s">
        <v>61</v>
      </c>
      <c r="R29894" t="s">
        <v>61</v>
      </c>
      <c r="S29894" t="s">
        <v>61</v>
      </c>
      <c r="T29894" t="s">
        <v>61</v>
      </c>
      <c r="U29894" t="s">
        <v>61</v>
      </c>
      <c r="V29894" t="s">
        <v>61</v>
      </c>
      <c r="W29894" t="s">
        <v>61</v>
      </c>
      <c r="X29894" t="s">
        <v>61</v>
      </c>
      <c r="Y29894" t="s">
        <v>61</v>
      </c>
      <c r="Z29894" t="s">
        <v>61</v>
      </c>
      <c r="AA29894" t="s">
        <v>61</v>
      </c>
      <c r="AB29894" t="s">
        <v>61</v>
      </c>
      <c r="AC29894" t="s">
        <v>61</v>
      </c>
      <c r="AD29894" t="s">
        <v>61</v>
      </c>
      <c r="AE29894" t="s">
        <v>61</v>
      </c>
      <c r="AF29894" t="s">
        <v>61</v>
      </c>
      <c r="AG29894" t="s">
        <v>61</v>
      </c>
      <c r="AH29894" t="s">
        <v>61</v>
      </c>
      <c r="AI29894" t="s">
        <v>61</v>
      </c>
      <c r="AJ29894" t="s">
        <v>61</v>
      </c>
      <c r="AL29894" t="s">
        <v>245</v>
      </c>
      <c r="AN29894" t="s">
        <v>220</v>
      </c>
      <c r="AO29894" t="s">
        <v>221</v>
      </c>
      <c r="AP29894" t="s">
        <v>222</v>
      </c>
      <c r="AR29894" t="s">
        <v>68</v>
      </c>
      <c r="AS29894">
        <v>2023</v>
      </c>
      <c r="AT29894">
        <v>2020</v>
      </c>
      <c r="AU29894" s="13">
        <v>19879574</v>
      </c>
      <c r="AV29894" t="s">
        <v>61</v>
      </c>
      <c r="AX29894" t="s">
        <v>246</v>
      </c>
      <c r="AY29894" t="s">
        <v>70</v>
      </c>
      <c r="AZ29894" t="s">
        <v>70</v>
      </c>
      <c r="BA29894" t="s">
        <v>70</v>
      </c>
      <c r="BB29894" t="s">
        <v>70</v>
      </c>
      <c r="BC29894" t="s">
        <v>70</v>
      </c>
      <c r="BD29894" t="s">
        <v>70</v>
      </c>
    </row>
    <row r="29895" spans="1:56" x14ac:dyDescent="0.3">
      <c r="A29895" t="s">
        <v>56</v>
      </c>
      <c r="B29895" t="s">
        <v>215</v>
      </c>
      <c r="C29895" t="s">
        <v>244</v>
      </c>
      <c r="D29895" t="s">
        <v>59</v>
      </c>
      <c r="E29895" t="s">
        <v>76</v>
      </c>
      <c r="F29895" t="s">
        <v>61</v>
      </c>
      <c r="G29895" t="s">
        <v>238</v>
      </c>
      <c r="H29895" t="s">
        <v>62</v>
      </c>
      <c r="I29895" t="s">
        <v>218</v>
      </c>
      <c r="J29895" t="s">
        <v>61</v>
      </c>
      <c r="K29895" t="s">
        <v>61</v>
      </c>
      <c r="L29895" t="s">
        <v>228</v>
      </c>
      <c r="M29895" t="s">
        <v>227</v>
      </c>
      <c r="N29895" t="s">
        <v>61</v>
      </c>
      <c r="O29895" t="s">
        <v>61</v>
      </c>
      <c r="P29895" t="s">
        <v>61</v>
      </c>
      <c r="Q29895" t="s">
        <v>61</v>
      </c>
      <c r="R29895" t="s">
        <v>61</v>
      </c>
      <c r="S29895" t="s">
        <v>61</v>
      </c>
      <c r="T29895" t="s">
        <v>61</v>
      </c>
      <c r="U29895" t="s">
        <v>61</v>
      </c>
      <c r="V29895" t="s">
        <v>61</v>
      </c>
      <c r="W29895" t="s">
        <v>61</v>
      </c>
      <c r="X29895" t="s">
        <v>61</v>
      </c>
      <c r="Y29895" t="s">
        <v>61</v>
      </c>
      <c r="Z29895" t="s">
        <v>61</v>
      </c>
      <c r="AA29895" t="s">
        <v>61</v>
      </c>
      <c r="AB29895" t="s">
        <v>61</v>
      </c>
      <c r="AC29895" t="s">
        <v>61</v>
      </c>
      <c r="AD29895" t="s">
        <v>61</v>
      </c>
      <c r="AE29895" t="s">
        <v>61</v>
      </c>
      <c r="AF29895" t="s">
        <v>61</v>
      </c>
      <c r="AG29895" t="s">
        <v>61</v>
      </c>
      <c r="AH29895" t="s">
        <v>61</v>
      </c>
      <c r="AI29895" t="s">
        <v>61</v>
      </c>
      <c r="AJ29895" t="s">
        <v>61</v>
      </c>
      <c r="AL29895" t="s">
        <v>245</v>
      </c>
      <c r="AN29895" t="s">
        <v>220</v>
      </c>
      <c r="AO29895" t="s">
        <v>221</v>
      </c>
      <c r="AP29895" t="s">
        <v>222</v>
      </c>
      <c r="AR29895" t="s">
        <v>68</v>
      </c>
      <c r="AS29895">
        <v>2023</v>
      </c>
      <c r="AT29895">
        <v>2020</v>
      </c>
      <c r="AU29895" s="13">
        <v>4907160</v>
      </c>
      <c r="AV29895" t="s">
        <v>61</v>
      </c>
      <c r="AX29895" t="s">
        <v>246</v>
      </c>
      <c r="AY29895" t="s">
        <v>70</v>
      </c>
      <c r="AZ29895" t="s">
        <v>70</v>
      </c>
      <c r="BA29895" t="s">
        <v>70</v>
      </c>
      <c r="BB29895" t="s">
        <v>70</v>
      </c>
      <c r="BC29895" t="s">
        <v>70</v>
      </c>
      <c r="BD29895" t="s">
        <v>70</v>
      </c>
    </row>
    <row r="29896" spans="1:56" x14ac:dyDescent="0.3">
      <c r="A29896" t="s">
        <v>56</v>
      </c>
      <c r="B29896" t="s">
        <v>215</v>
      </c>
      <c r="C29896" t="s">
        <v>244</v>
      </c>
      <c r="D29896" t="s">
        <v>59</v>
      </c>
      <c r="E29896" t="s">
        <v>76</v>
      </c>
      <c r="F29896" t="s">
        <v>61</v>
      </c>
      <c r="G29896" t="s">
        <v>238</v>
      </c>
      <c r="H29896" t="s">
        <v>62</v>
      </c>
      <c r="I29896" t="s">
        <v>218</v>
      </c>
      <c r="J29896" t="s">
        <v>61</v>
      </c>
      <c r="K29896" t="s">
        <v>61</v>
      </c>
      <c r="L29896" t="s">
        <v>228</v>
      </c>
      <c r="M29896" t="s">
        <v>12</v>
      </c>
      <c r="N29896" t="s">
        <v>61</v>
      </c>
      <c r="O29896" t="s">
        <v>61</v>
      </c>
      <c r="P29896" t="s">
        <v>61</v>
      </c>
      <c r="Q29896" t="s">
        <v>61</v>
      </c>
      <c r="R29896" t="s">
        <v>61</v>
      </c>
      <c r="S29896" t="s">
        <v>61</v>
      </c>
      <c r="T29896" t="s">
        <v>61</v>
      </c>
      <c r="U29896" t="s">
        <v>61</v>
      </c>
      <c r="V29896" t="s">
        <v>61</v>
      </c>
      <c r="W29896" t="s">
        <v>61</v>
      </c>
      <c r="X29896" t="s">
        <v>61</v>
      </c>
      <c r="Y29896" t="s">
        <v>61</v>
      </c>
      <c r="Z29896" t="s">
        <v>61</v>
      </c>
      <c r="AA29896" t="s">
        <v>61</v>
      </c>
      <c r="AB29896" t="s">
        <v>61</v>
      </c>
      <c r="AC29896" t="s">
        <v>61</v>
      </c>
      <c r="AD29896" t="s">
        <v>61</v>
      </c>
      <c r="AE29896" t="s">
        <v>61</v>
      </c>
      <c r="AF29896" t="s">
        <v>61</v>
      </c>
      <c r="AG29896" t="s">
        <v>61</v>
      </c>
      <c r="AH29896" t="s">
        <v>61</v>
      </c>
      <c r="AI29896" t="s">
        <v>61</v>
      </c>
      <c r="AJ29896" t="s">
        <v>61</v>
      </c>
      <c r="AL29896" t="s">
        <v>245</v>
      </c>
      <c r="AN29896" t="s">
        <v>220</v>
      </c>
      <c r="AO29896" t="s">
        <v>221</v>
      </c>
      <c r="AP29896" t="s">
        <v>222</v>
      </c>
      <c r="AR29896" t="s">
        <v>68</v>
      </c>
      <c r="AS29896">
        <v>2023</v>
      </c>
      <c r="AT29896">
        <v>2020</v>
      </c>
      <c r="AU29896" s="13">
        <v>3094857</v>
      </c>
      <c r="AV29896" t="s">
        <v>61</v>
      </c>
      <c r="AX29896" t="s">
        <v>246</v>
      </c>
      <c r="AY29896" t="s">
        <v>70</v>
      </c>
      <c r="AZ29896" t="s">
        <v>70</v>
      </c>
      <c r="BA29896" t="s">
        <v>70</v>
      </c>
      <c r="BB29896" t="s">
        <v>70</v>
      </c>
      <c r="BC29896" t="s">
        <v>70</v>
      </c>
      <c r="BD29896" t="s">
        <v>70</v>
      </c>
    </row>
    <row r="29897" spans="1:56" x14ac:dyDescent="0.3">
      <c r="A29897" t="s">
        <v>56</v>
      </c>
      <c r="B29897" t="s">
        <v>215</v>
      </c>
      <c r="C29897" t="s">
        <v>244</v>
      </c>
      <c r="D29897" t="s">
        <v>59</v>
      </c>
      <c r="E29897" t="s">
        <v>76</v>
      </c>
      <c r="F29897" t="s">
        <v>61</v>
      </c>
      <c r="G29897" t="s">
        <v>238</v>
      </c>
      <c r="H29897" t="s">
        <v>62</v>
      </c>
      <c r="I29897" t="s">
        <v>218</v>
      </c>
      <c r="J29897" t="s">
        <v>61</v>
      </c>
      <c r="K29897" t="s">
        <v>229</v>
      </c>
      <c r="L29897" t="s">
        <v>61</v>
      </c>
      <c r="M29897" t="s">
        <v>61</v>
      </c>
      <c r="N29897" t="s">
        <v>61</v>
      </c>
      <c r="O29897" t="s">
        <v>61</v>
      </c>
      <c r="P29897" t="s">
        <v>61</v>
      </c>
      <c r="Q29897" t="s">
        <v>61</v>
      </c>
      <c r="R29897" t="s">
        <v>61</v>
      </c>
      <c r="S29897" t="s">
        <v>61</v>
      </c>
      <c r="T29897" t="s">
        <v>61</v>
      </c>
      <c r="U29897" t="s">
        <v>61</v>
      </c>
      <c r="V29897" t="s">
        <v>61</v>
      </c>
      <c r="W29897" t="s">
        <v>61</v>
      </c>
      <c r="X29897" t="s">
        <v>61</v>
      </c>
      <c r="Y29897" t="s">
        <v>61</v>
      </c>
      <c r="Z29897" t="s">
        <v>61</v>
      </c>
      <c r="AA29897" t="s">
        <v>61</v>
      </c>
      <c r="AB29897" t="s">
        <v>61</v>
      </c>
      <c r="AC29897" t="s">
        <v>61</v>
      </c>
      <c r="AD29897" t="s">
        <v>61</v>
      </c>
      <c r="AE29897" t="s">
        <v>61</v>
      </c>
      <c r="AF29897" t="s">
        <v>61</v>
      </c>
      <c r="AG29897" t="s">
        <v>61</v>
      </c>
      <c r="AH29897" t="s">
        <v>61</v>
      </c>
      <c r="AI29897" t="s">
        <v>61</v>
      </c>
      <c r="AJ29897" t="s">
        <v>61</v>
      </c>
      <c r="AL29897" t="s">
        <v>245</v>
      </c>
      <c r="AN29897" t="s">
        <v>220</v>
      </c>
      <c r="AO29897" t="s">
        <v>221</v>
      </c>
      <c r="AP29897" t="s">
        <v>222</v>
      </c>
      <c r="AR29897" t="s">
        <v>68</v>
      </c>
      <c r="AS29897">
        <v>2023</v>
      </c>
      <c r="AT29897">
        <v>2020</v>
      </c>
      <c r="AU29897" s="13">
        <v>2816041</v>
      </c>
      <c r="AV29897" t="s">
        <v>61</v>
      </c>
      <c r="AX29897" t="s">
        <v>246</v>
      </c>
      <c r="AY29897" t="s">
        <v>70</v>
      </c>
      <c r="AZ29897" t="s">
        <v>70</v>
      </c>
      <c r="BA29897" t="s">
        <v>70</v>
      </c>
      <c r="BB29897" t="s">
        <v>70</v>
      </c>
      <c r="BC29897" t="s">
        <v>70</v>
      </c>
      <c r="BD29897" t="s">
        <v>70</v>
      </c>
    </row>
    <row r="29898" spans="1:56" x14ac:dyDescent="0.3">
      <c r="A29898" t="s">
        <v>56</v>
      </c>
      <c r="B29898" t="s">
        <v>215</v>
      </c>
      <c r="C29898" t="s">
        <v>244</v>
      </c>
      <c r="D29898" t="s">
        <v>59</v>
      </c>
      <c r="E29898" t="s">
        <v>76</v>
      </c>
      <c r="F29898" t="s">
        <v>61</v>
      </c>
      <c r="G29898" t="s">
        <v>238</v>
      </c>
      <c r="H29898" t="s">
        <v>71</v>
      </c>
      <c r="I29898" t="s">
        <v>230</v>
      </c>
      <c r="J29898" t="s">
        <v>61</v>
      </c>
      <c r="K29898" t="s">
        <v>219</v>
      </c>
      <c r="L29898" t="s">
        <v>61</v>
      </c>
      <c r="M29898" t="s">
        <v>61</v>
      </c>
      <c r="N29898" t="s">
        <v>61</v>
      </c>
      <c r="O29898" t="s">
        <v>61</v>
      </c>
      <c r="P29898" t="s">
        <v>61</v>
      </c>
      <c r="Q29898" t="s">
        <v>61</v>
      </c>
      <c r="R29898" t="s">
        <v>61</v>
      </c>
      <c r="S29898" t="s">
        <v>61</v>
      </c>
      <c r="T29898" t="s">
        <v>61</v>
      </c>
      <c r="U29898" t="s">
        <v>61</v>
      </c>
      <c r="V29898" t="s">
        <v>61</v>
      </c>
      <c r="W29898" t="s">
        <v>61</v>
      </c>
      <c r="X29898" t="s">
        <v>61</v>
      </c>
      <c r="Y29898" t="s">
        <v>61</v>
      </c>
      <c r="Z29898" t="s">
        <v>61</v>
      </c>
      <c r="AA29898" t="s">
        <v>61</v>
      </c>
      <c r="AB29898" t="s">
        <v>61</v>
      </c>
      <c r="AC29898" t="s">
        <v>61</v>
      </c>
      <c r="AD29898" t="s">
        <v>61</v>
      </c>
      <c r="AE29898" t="s">
        <v>61</v>
      </c>
      <c r="AF29898" t="s">
        <v>61</v>
      </c>
      <c r="AG29898" t="s">
        <v>61</v>
      </c>
      <c r="AH29898" t="s">
        <v>61</v>
      </c>
      <c r="AI29898" t="s">
        <v>61</v>
      </c>
      <c r="AJ29898" t="s">
        <v>61</v>
      </c>
      <c r="AL29898" t="s">
        <v>245</v>
      </c>
      <c r="AN29898" t="s">
        <v>220</v>
      </c>
      <c r="AO29898" t="s">
        <v>221</v>
      </c>
      <c r="AP29898" t="s">
        <v>222</v>
      </c>
      <c r="AR29898" t="s">
        <v>68</v>
      </c>
      <c r="AS29898">
        <v>2023</v>
      </c>
      <c r="AT29898">
        <v>2020</v>
      </c>
      <c r="AU29898" s="13">
        <v>5083876</v>
      </c>
      <c r="AV29898" t="s">
        <v>61</v>
      </c>
      <c r="AX29898" t="s">
        <v>246</v>
      </c>
      <c r="AY29898" t="s">
        <v>70</v>
      </c>
      <c r="AZ29898" t="s">
        <v>70</v>
      </c>
      <c r="BA29898" t="s">
        <v>70</v>
      </c>
      <c r="BB29898" t="s">
        <v>70</v>
      </c>
      <c r="BC29898" t="s">
        <v>70</v>
      </c>
      <c r="BD29898" t="s">
        <v>70</v>
      </c>
    </row>
    <row r="29899" spans="1:56" x14ac:dyDescent="0.3">
      <c r="A29899" t="s">
        <v>56</v>
      </c>
      <c r="B29899" t="s">
        <v>215</v>
      </c>
      <c r="C29899" t="s">
        <v>244</v>
      </c>
      <c r="D29899" t="s">
        <v>59</v>
      </c>
      <c r="E29899" t="s">
        <v>76</v>
      </c>
      <c r="F29899" t="s">
        <v>61</v>
      </c>
      <c r="G29899" t="s">
        <v>238</v>
      </c>
      <c r="H29899" t="s">
        <v>71</v>
      </c>
      <c r="I29899" t="s">
        <v>230</v>
      </c>
      <c r="J29899" t="s">
        <v>61</v>
      </c>
      <c r="K29899" t="s">
        <v>61</v>
      </c>
      <c r="L29899" t="s">
        <v>226</v>
      </c>
      <c r="M29899" t="s">
        <v>227</v>
      </c>
      <c r="N29899" t="s">
        <v>61</v>
      </c>
      <c r="O29899" t="s">
        <v>61</v>
      </c>
      <c r="P29899" t="s">
        <v>61</v>
      </c>
      <c r="Q29899" t="s">
        <v>61</v>
      </c>
      <c r="R29899" t="s">
        <v>61</v>
      </c>
      <c r="S29899" t="s">
        <v>61</v>
      </c>
      <c r="T29899" t="s">
        <v>61</v>
      </c>
      <c r="U29899" t="s">
        <v>61</v>
      </c>
      <c r="V29899" t="s">
        <v>61</v>
      </c>
      <c r="W29899" t="s">
        <v>61</v>
      </c>
      <c r="X29899" t="s">
        <v>61</v>
      </c>
      <c r="Y29899" t="s">
        <v>61</v>
      </c>
      <c r="Z29899" t="s">
        <v>61</v>
      </c>
      <c r="AA29899" t="s">
        <v>61</v>
      </c>
      <c r="AB29899" t="s">
        <v>61</v>
      </c>
      <c r="AC29899" t="s">
        <v>61</v>
      </c>
      <c r="AD29899" t="s">
        <v>61</v>
      </c>
      <c r="AE29899" t="s">
        <v>61</v>
      </c>
      <c r="AF29899" t="s">
        <v>61</v>
      </c>
      <c r="AG29899" t="s">
        <v>61</v>
      </c>
      <c r="AH29899" t="s">
        <v>61</v>
      </c>
      <c r="AI29899" t="s">
        <v>61</v>
      </c>
      <c r="AJ29899" t="s">
        <v>61</v>
      </c>
      <c r="AL29899" t="s">
        <v>245</v>
      </c>
      <c r="AN29899" t="s">
        <v>220</v>
      </c>
      <c r="AO29899" t="s">
        <v>221</v>
      </c>
      <c r="AP29899" t="s">
        <v>222</v>
      </c>
      <c r="AR29899" t="s">
        <v>68</v>
      </c>
      <c r="AS29899">
        <v>2023</v>
      </c>
      <c r="AT29899">
        <v>2020</v>
      </c>
      <c r="AU29899" s="13">
        <v>4170427</v>
      </c>
      <c r="AV29899" t="s">
        <v>61</v>
      </c>
      <c r="AX29899" t="s">
        <v>246</v>
      </c>
      <c r="AY29899" t="s">
        <v>70</v>
      </c>
      <c r="AZ29899" t="s">
        <v>70</v>
      </c>
      <c r="BA29899" t="s">
        <v>70</v>
      </c>
      <c r="BB29899" t="s">
        <v>70</v>
      </c>
      <c r="BC29899" t="s">
        <v>70</v>
      </c>
      <c r="BD29899" t="s">
        <v>70</v>
      </c>
    </row>
    <row r="29900" spans="1:56" x14ac:dyDescent="0.3">
      <c r="A29900" t="s">
        <v>56</v>
      </c>
      <c r="B29900" t="s">
        <v>215</v>
      </c>
      <c r="C29900" t="s">
        <v>244</v>
      </c>
      <c r="D29900" t="s">
        <v>59</v>
      </c>
      <c r="E29900" t="s">
        <v>76</v>
      </c>
      <c r="F29900" t="s">
        <v>61</v>
      </c>
      <c r="G29900" t="s">
        <v>238</v>
      </c>
      <c r="H29900" t="s">
        <v>71</v>
      </c>
      <c r="I29900" t="s">
        <v>230</v>
      </c>
      <c r="J29900" t="s">
        <v>61</v>
      </c>
      <c r="K29900" t="s">
        <v>61</v>
      </c>
      <c r="L29900" t="s">
        <v>228</v>
      </c>
      <c r="M29900" t="s">
        <v>227</v>
      </c>
      <c r="N29900" t="s">
        <v>61</v>
      </c>
      <c r="O29900" t="s">
        <v>61</v>
      </c>
      <c r="P29900" t="s">
        <v>61</v>
      </c>
      <c r="Q29900" t="s">
        <v>61</v>
      </c>
      <c r="R29900" t="s">
        <v>61</v>
      </c>
      <c r="S29900" t="s">
        <v>61</v>
      </c>
      <c r="T29900" t="s">
        <v>61</v>
      </c>
      <c r="U29900" t="s">
        <v>61</v>
      </c>
      <c r="V29900" t="s">
        <v>61</v>
      </c>
      <c r="W29900" t="s">
        <v>61</v>
      </c>
      <c r="X29900" t="s">
        <v>61</v>
      </c>
      <c r="Y29900" t="s">
        <v>61</v>
      </c>
      <c r="Z29900" t="s">
        <v>61</v>
      </c>
      <c r="AA29900" t="s">
        <v>61</v>
      </c>
      <c r="AB29900" t="s">
        <v>61</v>
      </c>
      <c r="AC29900" t="s">
        <v>61</v>
      </c>
      <c r="AD29900" t="s">
        <v>61</v>
      </c>
      <c r="AE29900" t="s">
        <v>61</v>
      </c>
      <c r="AF29900" t="s">
        <v>61</v>
      </c>
      <c r="AG29900" t="s">
        <v>61</v>
      </c>
      <c r="AH29900" t="s">
        <v>61</v>
      </c>
      <c r="AI29900" t="s">
        <v>61</v>
      </c>
      <c r="AJ29900" t="s">
        <v>61</v>
      </c>
      <c r="AL29900" t="s">
        <v>245</v>
      </c>
      <c r="AN29900" t="s">
        <v>220</v>
      </c>
      <c r="AO29900" t="s">
        <v>221</v>
      </c>
      <c r="AP29900" t="s">
        <v>222</v>
      </c>
      <c r="AR29900" t="s">
        <v>68</v>
      </c>
      <c r="AS29900">
        <v>2023</v>
      </c>
      <c r="AT29900">
        <v>2020</v>
      </c>
      <c r="AU29900" s="13">
        <v>0</v>
      </c>
      <c r="AV29900" t="s">
        <v>61</v>
      </c>
      <c r="AX29900" t="s">
        <v>246</v>
      </c>
      <c r="AY29900" t="s">
        <v>70</v>
      </c>
      <c r="AZ29900" t="s">
        <v>70</v>
      </c>
      <c r="BA29900" t="s">
        <v>70</v>
      </c>
      <c r="BB29900" t="s">
        <v>70</v>
      </c>
      <c r="BC29900" t="s">
        <v>70</v>
      </c>
      <c r="BD29900" t="s">
        <v>70</v>
      </c>
    </row>
    <row r="29901" spans="1:56" x14ac:dyDescent="0.3">
      <c r="A29901" t="s">
        <v>56</v>
      </c>
      <c r="B29901" t="s">
        <v>215</v>
      </c>
      <c r="C29901" t="s">
        <v>244</v>
      </c>
      <c r="D29901" t="s">
        <v>59</v>
      </c>
      <c r="E29901" t="s">
        <v>76</v>
      </c>
      <c r="F29901" t="s">
        <v>61</v>
      </c>
      <c r="G29901" t="s">
        <v>238</v>
      </c>
      <c r="H29901" t="s">
        <v>71</v>
      </c>
      <c r="I29901" t="s">
        <v>230</v>
      </c>
      <c r="J29901" t="s">
        <v>61</v>
      </c>
      <c r="K29901" t="s">
        <v>61</v>
      </c>
      <c r="L29901" t="s">
        <v>102</v>
      </c>
      <c r="M29901" t="s">
        <v>102</v>
      </c>
      <c r="N29901" t="s">
        <v>61</v>
      </c>
      <c r="O29901" t="s">
        <v>61</v>
      </c>
      <c r="P29901" t="s">
        <v>61</v>
      </c>
      <c r="Q29901" t="s">
        <v>61</v>
      </c>
      <c r="R29901" t="s">
        <v>61</v>
      </c>
      <c r="S29901" t="s">
        <v>61</v>
      </c>
      <c r="T29901" t="s">
        <v>61</v>
      </c>
      <c r="U29901" t="s">
        <v>61</v>
      </c>
      <c r="V29901" t="s">
        <v>61</v>
      </c>
      <c r="W29901" t="s">
        <v>61</v>
      </c>
      <c r="X29901" t="s">
        <v>61</v>
      </c>
      <c r="Y29901" t="s">
        <v>61</v>
      </c>
      <c r="Z29901" t="s">
        <v>61</v>
      </c>
      <c r="AA29901" t="s">
        <v>61</v>
      </c>
      <c r="AB29901" t="s">
        <v>61</v>
      </c>
      <c r="AC29901" t="s">
        <v>61</v>
      </c>
      <c r="AD29901" t="s">
        <v>61</v>
      </c>
      <c r="AE29901" t="s">
        <v>61</v>
      </c>
      <c r="AF29901" t="s">
        <v>61</v>
      </c>
      <c r="AG29901" t="s">
        <v>61</v>
      </c>
      <c r="AH29901" t="s">
        <v>61</v>
      </c>
      <c r="AI29901" t="s">
        <v>61</v>
      </c>
      <c r="AJ29901" t="s">
        <v>61</v>
      </c>
      <c r="AL29901" t="s">
        <v>245</v>
      </c>
      <c r="AN29901" t="s">
        <v>220</v>
      </c>
      <c r="AO29901" t="s">
        <v>221</v>
      </c>
      <c r="AP29901" t="s">
        <v>222</v>
      </c>
      <c r="AR29901" t="s">
        <v>68</v>
      </c>
      <c r="AS29901">
        <v>2023</v>
      </c>
      <c r="AT29901">
        <v>2020</v>
      </c>
      <c r="AU29901" s="13">
        <v>1325655</v>
      </c>
      <c r="AV29901" t="s">
        <v>61</v>
      </c>
      <c r="AX29901" t="s">
        <v>246</v>
      </c>
      <c r="AY29901" t="s">
        <v>70</v>
      </c>
      <c r="AZ29901" t="s">
        <v>70</v>
      </c>
      <c r="BA29901" t="s">
        <v>70</v>
      </c>
      <c r="BB29901" t="s">
        <v>70</v>
      </c>
      <c r="BC29901" t="s">
        <v>70</v>
      </c>
      <c r="BD29901" t="s">
        <v>70</v>
      </c>
    </row>
    <row r="29902" spans="1:56" x14ac:dyDescent="0.3">
      <c r="A29902" t="s">
        <v>56</v>
      </c>
      <c r="B29902" t="s">
        <v>215</v>
      </c>
      <c r="C29902" t="s">
        <v>244</v>
      </c>
      <c r="D29902" t="s">
        <v>59</v>
      </c>
      <c r="E29902" t="s">
        <v>76</v>
      </c>
      <c r="F29902" t="s">
        <v>61</v>
      </c>
      <c r="G29902" t="s">
        <v>238</v>
      </c>
      <c r="H29902" t="s">
        <v>71</v>
      </c>
      <c r="I29902" t="s">
        <v>230</v>
      </c>
      <c r="J29902" t="s">
        <v>61</v>
      </c>
      <c r="K29902" t="s">
        <v>229</v>
      </c>
      <c r="L29902" t="s">
        <v>61</v>
      </c>
      <c r="M29902" t="s">
        <v>61</v>
      </c>
      <c r="N29902" t="s">
        <v>61</v>
      </c>
      <c r="O29902" t="s">
        <v>61</v>
      </c>
      <c r="P29902" t="s">
        <v>61</v>
      </c>
      <c r="Q29902" t="s">
        <v>61</v>
      </c>
      <c r="R29902" t="s">
        <v>61</v>
      </c>
      <c r="S29902" t="s">
        <v>61</v>
      </c>
      <c r="T29902" t="s">
        <v>61</v>
      </c>
      <c r="U29902" t="s">
        <v>61</v>
      </c>
      <c r="V29902" t="s">
        <v>61</v>
      </c>
      <c r="W29902" t="s">
        <v>61</v>
      </c>
      <c r="X29902" t="s">
        <v>61</v>
      </c>
      <c r="Y29902" t="s">
        <v>61</v>
      </c>
      <c r="Z29902" t="s">
        <v>61</v>
      </c>
      <c r="AA29902" t="s">
        <v>61</v>
      </c>
      <c r="AB29902" t="s">
        <v>61</v>
      </c>
      <c r="AC29902" t="s">
        <v>61</v>
      </c>
      <c r="AD29902" t="s">
        <v>61</v>
      </c>
      <c r="AE29902" t="s">
        <v>61</v>
      </c>
      <c r="AF29902" t="s">
        <v>61</v>
      </c>
      <c r="AG29902" t="s">
        <v>61</v>
      </c>
      <c r="AH29902" t="s">
        <v>61</v>
      </c>
      <c r="AI29902" t="s">
        <v>61</v>
      </c>
      <c r="AJ29902" t="s">
        <v>61</v>
      </c>
      <c r="AL29902" t="s">
        <v>245</v>
      </c>
      <c r="AN29902" t="s">
        <v>220</v>
      </c>
      <c r="AO29902" t="s">
        <v>221</v>
      </c>
      <c r="AP29902" t="s">
        <v>222</v>
      </c>
      <c r="AR29902" t="s">
        <v>68</v>
      </c>
      <c r="AS29902">
        <v>2023</v>
      </c>
      <c r="AT29902">
        <v>2020</v>
      </c>
      <c r="AU29902" s="13">
        <v>412206</v>
      </c>
      <c r="AV29902" t="s">
        <v>61</v>
      </c>
      <c r="AX29902" t="s">
        <v>246</v>
      </c>
      <c r="AY29902" t="s">
        <v>70</v>
      </c>
      <c r="AZ29902" t="s">
        <v>70</v>
      </c>
      <c r="BA29902" t="s">
        <v>70</v>
      </c>
      <c r="BB29902" t="s">
        <v>70</v>
      </c>
      <c r="BC29902" t="s">
        <v>70</v>
      </c>
      <c r="BD29902" t="s">
        <v>70</v>
      </c>
    </row>
    <row r="29903" spans="1:56" x14ac:dyDescent="0.3">
      <c r="A29903" t="s">
        <v>56</v>
      </c>
      <c r="B29903" t="s">
        <v>215</v>
      </c>
      <c r="C29903" t="s">
        <v>244</v>
      </c>
      <c r="D29903" t="s">
        <v>59</v>
      </c>
      <c r="E29903" t="s">
        <v>76</v>
      </c>
      <c r="F29903" t="s">
        <v>61</v>
      </c>
      <c r="G29903" t="s">
        <v>238</v>
      </c>
      <c r="H29903" t="s">
        <v>71</v>
      </c>
      <c r="I29903" t="s">
        <v>231</v>
      </c>
      <c r="J29903" t="s">
        <v>61</v>
      </c>
      <c r="K29903" t="s">
        <v>219</v>
      </c>
      <c r="L29903" t="s">
        <v>61</v>
      </c>
      <c r="M29903" t="s">
        <v>61</v>
      </c>
      <c r="N29903" t="s">
        <v>61</v>
      </c>
      <c r="O29903" t="s">
        <v>61</v>
      </c>
      <c r="P29903" t="s">
        <v>61</v>
      </c>
      <c r="Q29903" t="s">
        <v>61</v>
      </c>
      <c r="R29903" t="s">
        <v>61</v>
      </c>
      <c r="S29903" t="s">
        <v>61</v>
      </c>
      <c r="T29903" t="s">
        <v>61</v>
      </c>
      <c r="U29903" t="s">
        <v>61</v>
      </c>
      <c r="V29903" t="s">
        <v>61</v>
      </c>
      <c r="W29903" t="s">
        <v>61</v>
      </c>
      <c r="X29903" t="s">
        <v>61</v>
      </c>
      <c r="Y29903" t="s">
        <v>61</v>
      </c>
      <c r="Z29903" t="s">
        <v>61</v>
      </c>
      <c r="AA29903" t="s">
        <v>61</v>
      </c>
      <c r="AB29903" t="s">
        <v>61</v>
      </c>
      <c r="AC29903" t="s">
        <v>61</v>
      </c>
      <c r="AD29903" t="s">
        <v>61</v>
      </c>
      <c r="AE29903" t="s">
        <v>61</v>
      </c>
      <c r="AF29903" t="s">
        <v>61</v>
      </c>
      <c r="AG29903" t="s">
        <v>61</v>
      </c>
      <c r="AH29903" t="s">
        <v>61</v>
      </c>
      <c r="AI29903" t="s">
        <v>61</v>
      </c>
      <c r="AJ29903" t="s">
        <v>61</v>
      </c>
      <c r="AL29903" t="s">
        <v>245</v>
      </c>
      <c r="AN29903" t="s">
        <v>220</v>
      </c>
      <c r="AO29903" t="s">
        <v>221</v>
      </c>
      <c r="AP29903" t="s">
        <v>222</v>
      </c>
      <c r="AR29903" t="s">
        <v>68</v>
      </c>
      <c r="AS29903">
        <v>2023</v>
      </c>
      <c r="AT29903">
        <v>2020</v>
      </c>
      <c r="AU29903" s="13">
        <v>1095785</v>
      </c>
      <c r="AV29903" t="s">
        <v>61</v>
      </c>
      <c r="AX29903" t="s">
        <v>246</v>
      </c>
      <c r="AY29903" t="s">
        <v>70</v>
      </c>
      <c r="AZ29903" t="s">
        <v>70</v>
      </c>
      <c r="BA29903" t="s">
        <v>70</v>
      </c>
      <c r="BB29903" t="s">
        <v>70</v>
      </c>
      <c r="BC29903" t="s">
        <v>70</v>
      </c>
      <c r="BD29903" t="s">
        <v>70</v>
      </c>
    </row>
    <row r="29904" spans="1:56" x14ac:dyDescent="0.3">
      <c r="A29904" t="s">
        <v>56</v>
      </c>
      <c r="B29904" t="s">
        <v>215</v>
      </c>
      <c r="C29904" t="s">
        <v>244</v>
      </c>
      <c r="D29904" t="s">
        <v>59</v>
      </c>
      <c r="E29904" t="s">
        <v>76</v>
      </c>
      <c r="F29904" t="s">
        <v>61</v>
      </c>
      <c r="G29904" t="s">
        <v>238</v>
      </c>
      <c r="H29904" t="s">
        <v>71</v>
      </c>
      <c r="I29904" t="s">
        <v>231</v>
      </c>
      <c r="J29904" t="s">
        <v>61</v>
      </c>
      <c r="K29904" t="s">
        <v>61</v>
      </c>
      <c r="L29904" t="s">
        <v>226</v>
      </c>
      <c r="M29904" t="s">
        <v>227</v>
      </c>
      <c r="N29904" t="s">
        <v>61</v>
      </c>
      <c r="O29904" t="s">
        <v>61</v>
      </c>
      <c r="P29904" t="s">
        <v>61</v>
      </c>
      <c r="Q29904" t="s">
        <v>61</v>
      </c>
      <c r="R29904" t="s">
        <v>61</v>
      </c>
      <c r="S29904" t="s">
        <v>61</v>
      </c>
      <c r="T29904" t="s">
        <v>61</v>
      </c>
      <c r="U29904" t="s">
        <v>61</v>
      </c>
      <c r="V29904" t="s">
        <v>61</v>
      </c>
      <c r="W29904" t="s">
        <v>61</v>
      </c>
      <c r="X29904" t="s">
        <v>61</v>
      </c>
      <c r="Y29904" t="s">
        <v>61</v>
      </c>
      <c r="Z29904" t="s">
        <v>61</v>
      </c>
      <c r="AA29904" t="s">
        <v>61</v>
      </c>
      <c r="AB29904" t="s">
        <v>61</v>
      </c>
      <c r="AC29904" t="s">
        <v>61</v>
      </c>
      <c r="AD29904" t="s">
        <v>61</v>
      </c>
      <c r="AE29904" t="s">
        <v>61</v>
      </c>
      <c r="AF29904" t="s">
        <v>61</v>
      </c>
      <c r="AG29904" t="s">
        <v>61</v>
      </c>
      <c r="AH29904" t="s">
        <v>61</v>
      </c>
      <c r="AI29904" t="s">
        <v>61</v>
      </c>
      <c r="AJ29904" t="s">
        <v>61</v>
      </c>
      <c r="AL29904" t="s">
        <v>245</v>
      </c>
      <c r="AN29904" t="s">
        <v>220</v>
      </c>
      <c r="AO29904" t="s">
        <v>221</v>
      </c>
      <c r="AP29904" t="s">
        <v>222</v>
      </c>
      <c r="AR29904" t="s">
        <v>68</v>
      </c>
      <c r="AS29904">
        <v>2023</v>
      </c>
      <c r="AT29904">
        <v>2020</v>
      </c>
      <c r="AU29904" s="13">
        <v>688742</v>
      </c>
      <c r="AV29904" t="s">
        <v>61</v>
      </c>
      <c r="AX29904" t="s">
        <v>246</v>
      </c>
      <c r="AY29904" t="s">
        <v>70</v>
      </c>
      <c r="AZ29904" t="s">
        <v>70</v>
      </c>
      <c r="BA29904" t="s">
        <v>70</v>
      </c>
      <c r="BB29904" t="s">
        <v>70</v>
      </c>
      <c r="BC29904" t="s">
        <v>70</v>
      </c>
      <c r="BD29904" t="s">
        <v>70</v>
      </c>
    </row>
    <row r="29905" spans="1:56" x14ac:dyDescent="0.3">
      <c r="A29905" t="s">
        <v>56</v>
      </c>
      <c r="B29905" t="s">
        <v>215</v>
      </c>
      <c r="C29905" t="s">
        <v>244</v>
      </c>
      <c r="D29905" t="s">
        <v>59</v>
      </c>
      <c r="E29905" t="s">
        <v>76</v>
      </c>
      <c r="F29905" t="s">
        <v>61</v>
      </c>
      <c r="G29905" t="s">
        <v>238</v>
      </c>
      <c r="H29905" t="s">
        <v>71</v>
      </c>
      <c r="I29905" t="s">
        <v>231</v>
      </c>
      <c r="J29905" t="s">
        <v>61</v>
      </c>
      <c r="K29905" t="s">
        <v>61</v>
      </c>
      <c r="L29905" t="s">
        <v>228</v>
      </c>
      <c r="M29905" t="s">
        <v>227</v>
      </c>
      <c r="N29905" t="s">
        <v>61</v>
      </c>
      <c r="O29905" t="s">
        <v>61</v>
      </c>
      <c r="P29905" t="s">
        <v>61</v>
      </c>
      <c r="Q29905" t="s">
        <v>61</v>
      </c>
      <c r="R29905" t="s">
        <v>61</v>
      </c>
      <c r="S29905" t="s">
        <v>61</v>
      </c>
      <c r="T29905" t="s">
        <v>61</v>
      </c>
      <c r="U29905" t="s">
        <v>61</v>
      </c>
      <c r="V29905" t="s">
        <v>61</v>
      </c>
      <c r="W29905" t="s">
        <v>61</v>
      </c>
      <c r="X29905" t="s">
        <v>61</v>
      </c>
      <c r="Y29905" t="s">
        <v>61</v>
      </c>
      <c r="Z29905" t="s">
        <v>61</v>
      </c>
      <c r="AA29905" t="s">
        <v>61</v>
      </c>
      <c r="AB29905" t="s">
        <v>61</v>
      </c>
      <c r="AC29905" t="s">
        <v>61</v>
      </c>
      <c r="AD29905" t="s">
        <v>61</v>
      </c>
      <c r="AE29905" t="s">
        <v>61</v>
      </c>
      <c r="AF29905" t="s">
        <v>61</v>
      </c>
      <c r="AG29905" t="s">
        <v>61</v>
      </c>
      <c r="AH29905" t="s">
        <v>61</v>
      </c>
      <c r="AI29905" t="s">
        <v>61</v>
      </c>
      <c r="AJ29905" t="s">
        <v>61</v>
      </c>
      <c r="AL29905" t="s">
        <v>245</v>
      </c>
      <c r="AN29905" t="s">
        <v>220</v>
      </c>
      <c r="AO29905" t="s">
        <v>221</v>
      </c>
      <c r="AP29905" t="s">
        <v>222</v>
      </c>
      <c r="AR29905" t="s">
        <v>68</v>
      </c>
      <c r="AS29905">
        <v>2023</v>
      </c>
      <c r="AT29905">
        <v>2020</v>
      </c>
      <c r="AU29905" s="13">
        <v>625149</v>
      </c>
      <c r="AV29905" t="s">
        <v>61</v>
      </c>
      <c r="AX29905" t="s">
        <v>246</v>
      </c>
      <c r="AY29905" t="s">
        <v>70</v>
      </c>
      <c r="AZ29905" t="s">
        <v>70</v>
      </c>
      <c r="BA29905" t="s">
        <v>70</v>
      </c>
      <c r="BB29905" t="s">
        <v>70</v>
      </c>
      <c r="BC29905" t="s">
        <v>70</v>
      </c>
      <c r="BD29905" t="s">
        <v>70</v>
      </c>
    </row>
    <row r="29906" spans="1:56" x14ac:dyDescent="0.3">
      <c r="A29906" t="s">
        <v>56</v>
      </c>
      <c r="B29906" t="s">
        <v>215</v>
      </c>
      <c r="C29906" t="s">
        <v>244</v>
      </c>
      <c r="D29906" t="s">
        <v>59</v>
      </c>
      <c r="E29906" t="s">
        <v>76</v>
      </c>
      <c r="F29906" t="s">
        <v>61</v>
      </c>
      <c r="G29906" t="s">
        <v>238</v>
      </c>
      <c r="H29906" t="s">
        <v>71</v>
      </c>
      <c r="I29906" t="s">
        <v>231</v>
      </c>
      <c r="J29906" t="s">
        <v>61</v>
      </c>
      <c r="K29906" t="s">
        <v>61</v>
      </c>
      <c r="L29906" t="s">
        <v>102</v>
      </c>
      <c r="M29906" t="s">
        <v>102</v>
      </c>
      <c r="N29906" t="s">
        <v>61</v>
      </c>
      <c r="O29906" t="s">
        <v>61</v>
      </c>
      <c r="P29906" t="s">
        <v>61</v>
      </c>
      <c r="Q29906" t="s">
        <v>61</v>
      </c>
      <c r="R29906" t="s">
        <v>61</v>
      </c>
      <c r="S29906" t="s">
        <v>61</v>
      </c>
      <c r="T29906" t="s">
        <v>61</v>
      </c>
      <c r="U29906" t="s">
        <v>61</v>
      </c>
      <c r="V29906" t="s">
        <v>61</v>
      </c>
      <c r="W29906" t="s">
        <v>61</v>
      </c>
      <c r="X29906" t="s">
        <v>61</v>
      </c>
      <c r="Y29906" t="s">
        <v>61</v>
      </c>
      <c r="Z29906" t="s">
        <v>61</v>
      </c>
      <c r="AA29906" t="s">
        <v>61</v>
      </c>
      <c r="AB29906" t="s">
        <v>61</v>
      </c>
      <c r="AC29906" t="s">
        <v>61</v>
      </c>
      <c r="AD29906" t="s">
        <v>61</v>
      </c>
      <c r="AE29906" t="s">
        <v>61</v>
      </c>
      <c r="AF29906" t="s">
        <v>61</v>
      </c>
      <c r="AG29906" t="s">
        <v>61</v>
      </c>
      <c r="AH29906" t="s">
        <v>61</v>
      </c>
      <c r="AI29906" t="s">
        <v>61</v>
      </c>
      <c r="AJ29906" t="s">
        <v>61</v>
      </c>
      <c r="AL29906" t="s">
        <v>245</v>
      </c>
      <c r="AN29906" t="s">
        <v>220</v>
      </c>
      <c r="AO29906" t="s">
        <v>221</v>
      </c>
      <c r="AP29906" t="s">
        <v>222</v>
      </c>
      <c r="AR29906" t="s">
        <v>68</v>
      </c>
      <c r="AS29906">
        <v>2023</v>
      </c>
      <c r="AT29906">
        <v>2020</v>
      </c>
      <c r="AU29906" s="13">
        <v>0</v>
      </c>
      <c r="AV29906" t="s">
        <v>61</v>
      </c>
      <c r="AX29906" t="s">
        <v>246</v>
      </c>
      <c r="AY29906" t="s">
        <v>70</v>
      </c>
      <c r="AZ29906" t="s">
        <v>70</v>
      </c>
      <c r="BA29906" t="s">
        <v>70</v>
      </c>
      <c r="BB29906" t="s">
        <v>70</v>
      </c>
      <c r="BC29906" t="s">
        <v>70</v>
      </c>
      <c r="BD29906" t="s">
        <v>70</v>
      </c>
    </row>
    <row r="29907" spans="1:56" x14ac:dyDescent="0.3">
      <c r="A29907" t="s">
        <v>56</v>
      </c>
      <c r="B29907" t="s">
        <v>215</v>
      </c>
      <c r="C29907" t="s">
        <v>244</v>
      </c>
      <c r="D29907" t="s">
        <v>59</v>
      </c>
      <c r="E29907" t="s">
        <v>76</v>
      </c>
      <c r="F29907" t="s">
        <v>61</v>
      </c>
      <c r="G29907" t="s">
        <v>238</v>
      </c>
      <c r="H29907" t="s">
        <v>71</v>
      </c>
      <c r="I29907" t="s">
        <v>231</v>
      </c>
      <c r="J29907" t="s">
        <v>61</v>
      </c>
      <c r="K29907" t="s">
        <v>229</v>
      </c>
      <c r="L29907" t="s">
        <v>61</v>
      </c>
      <c r="M29907" t="s">
        <v>61</v>
      </c>
      <c r="N29907" t="s">
        <v>61</v>
      </c>
      <c r="O29907" t="s">
        <v>61</v>
      </c>
      <c r="P29907" t="s">
        <v>61</v>
      </c>
      <c r="Q29907" t="s">
        <v>61</v>
      </c>
      <c r="R29907" t="s">
        <v>61</v>
      </c>
      <c r="S29907" t="s">
        <v>61</v>
      </c>
      <c r="T29907" t="s">
        <v>61</v>
      </c>
      <c r="U29907" t="s">
        <v>61</v>
      </c>
      <c r="V29907" t="s">
        <v>61</v>
      </c>
      <c r="W29907" t="s">
        <v>61</v>
      </c>
      <c r="X29907" t="s">
        <v>61</v>
      </c>
      <c r="Y29907" t="s">
        <v>61</v>
      </c>
      <c r="Z29907" t="s">
        <v>61</v>
      </c>
      <c r="AA29907" t="s">
        <v>61</v>
      </c>
      <c r="AB29907" t="s">
        <v>61</v>
      </c>
      <c r="AC29907" t="s">
        <v>61</v>
      </c>
      <c r="AD29907" t="s">
        <v>61</v>
      </c>
      <c r="AE29907" t="s">
        <v>61</v>
      </c>
      <c r="AF29907" t="s">
        <v>61</v>
      </c>
      <c r="AG29907" t="s">
        <v>61</v>
      </c>
      <c r="AH29907" t="s">
        <v>61</v>
      </c>
      <c r="AI29907" t="s">
        <v>61</v>
      </c>
      <c r="AJ29907" t="s">
        <v>61</v>
      </c>
      <c r="AL29907" t="s">
        <v>245</v>
      </c>
      <c r="AN29907" t="s">
        <v>220</v>
      </c>
      <c r="AO29907" t="s">
        <v>221</v>
      </c>
      <c r="AP29907" t="s">
        <v>222</v>
      </c>
      <c r="AR29907" t="s">
        <v>68</v>
      </c>
      <c r="AS29907">
        <v>2023</v>
      </c>
      <c r="AT29907">
        <v>2020</v>
      </c>
      <c r="AU29907" s="13">
        <v>218106</v>
      </c>
      <c r="AV29907" t="s">
        <v>61</v>
      </c>
      <c r="AX29907" t="s">
        <v>246</v>
      </c>
      <c r="AY29907" t="s">
        <v>70</v>
      </c>
      <c r="AZ29907" t="s">
        <v>70</v>
      </c>
      <c r="BA29907" t="s">
        <v>70</v>
      </c>
      <c r="BB29907" t="s">
        <v>70</v>
      </c>
      <c r="BC29907" t="s">
        <v>70</v>
      </c>
      <c r="BD29907" t="s">
        <v>70</v>
      </c>
    </row>
    <row r="29908" spans="1:56" x14ac:dyDescent="0.3">
      <c r="A29908" t="s">
        <v>56</v>
      </c>
      <c r="B29908" t="s">
        <v>215</v>
      </c>
      <c r="C29908" t="s">
        <v>244</v>
      </c>
      <c r="D29908" t="s">
        <v>59</v>
      </c>
      <c r="E29908" t="s">
        <v>76</v>
      </c>
      <c r="F29908" t="s">
        <v>61</v>
      </c>
      <c r="G29908" t="s">
        <v>238</v>
      </c>
      <c r="H29908" t="s">
        <v>71</v>
      </c>
      <c r="I29908" t="s">
        <v>232</v>
      </c>
      <c r="J29908" t="s">
        <v>61</v>
      </c>
      <c r="K29908" t="s">
        <v>219</v>
      </c>
      <c r="L29908" t="s">
        <v>61</v>
      </c>
      <c r="M29908" t="s">
        <v>61</v>
      </c>
      <c r="N29908" t="s">
        <v>61</v>
      </c>
      <c r="O29908" t="s">
        <v>61</v>
      </c>
      <c r="P29908" t="s">
        <v>61</v>
      </c>
      <c r="Q29908" t="s">
        <v>61</v>
      </c>
      <c r="R29908" t="s">
        <v>61</v>
      </c>
      <c r="S29908" t="s">
        <v>61</v>
      </c>
      <c r="T29908" t="s">
        <v>61</v>
      </c>
      <c r="U29908" t="s">
        <v>61</v>
      </c>
      <c r="V29908" t="s">
        <v>61</v>
      </c>
      <c r="W29908" t="s">
        <v>61</v>
      </c>
      <c r="X29908" t="s">
        <v>61</v>
      </c>
      <c r="Y29908" t="s">
        <v>61</v>
      </c>
      <c r="Z29908" t="s">
        <v>61</v>
      </c>
      <c r="AA29908" t="s">
        <v>61</v>
      </c>
      <c r="AB29908" t="s">
        <v>61</v>
      </c>
      <c r="AC29908" t="s">
        <v>61</v>
      </c>
      <c r="AD29908" t="s">
        <v>61</v>
      </c>
      <c r="AE29908" t="s">
        <v>61</v>
      </c>
      <c r="AF29908" t="s">
        <v>61</v>
      </c>
      <c r="AG29908" t="s">
        <v>61</v>
      </c>
      <c r="AH29908" t="s">
        <v>61</v>
      </c>
      <c r="AI29908" t="s">
        <v>61</v>
      </c>
      <c r="AJ29908" t="s">
        <v>61</v>
      </c>
      <c r="AL29908" t="s">
        <v>245</v>
      </c>
      <c r="AN29908" t="s">
        <v>220</v>
      </c>
      <c r="AO29908" t="s">
        <v>221</v>
      </c>
      <c r="AP29908" t="s">
        <v>222</v>
      </c>
      <c r="AR29908" t="s">
        <v>68</v>
      </c>
      <c r="AS29908">
        <v>2023</v>
      </c>
      <c r="AT29908">
        <v>2020</v>
      </c>
      <c r="AU29908" s="13">
        <v>623732</v>
      </c>
      <c r="AV29908" t="s">
        <v>61</v>
      </c>
      <c r="AX29908" t="s">
        <v>246</v>
      </c>
      <c r="AY29908" t="s">
        <v>70</v>
      </c>
      <c r="AZ29908" t="s">
        <v>70</v>
      </c>
      <c r="BA29908" t="s">
        <v>70</v>
      </c>
      <c r="BB29908" t="s">
        <v>70</v>
      </c>
      <c r="BC29908" t="s">
        <v>70</v>
      </c>
      <c r="BD29908" t="s">
        <v>70</v>
      </c>
    </row>
    <row r="29909" spans="1:56" x14ac:dyDescent="0.3">
      <c r="A29909" t="s">
        <v>56</v>
      </c>
      <c r="B29909" t="s">
        <v>215</v>
      </c>
      <c r="C29909" t="s">
        <v>244</v>
      </c>
      <c r="D29909" t="s">
        <v>59</v>
      </c>
      <c r="E29909" t="s">
        <v>76</v>
      </c>
      <c r="F29909" t="s">
        <v>61</v>
      </c>
      <c r="G29909" t="s">
        <v>238</v>
      </c>
      <c r="H29909" t="s">
        <v>71</v>
      </c>
      <c r="I29909" t="s">
        <v>232</v>
      </c>
      <c r="J29909" t="s">
        <v>61</v>
      </c>
      <c r="K29909" t="s">
        <v>61</v>
      </c>
      <c r="L29909" t="s">
        <v>226</v>
      </c>
      <c r="M29909" t="s">
        <v>227</v>
      </c>
      <c r="N29909" t="s">
        <v>61</v>
      </c>
      <c r="O29909" t="s">
        <v>61</v>
      </c>
      <c r="P29909" t="s">
        <v>61</v>
      </c>
      <c r="Q29909" t="s">
        <v>61</v>
      </c>
      <c r="R29909" t="s">
        <v>61</v>
      </c>
      <c r="S29909" t="s">
        <v>61</v>
      </c>
      <c r="T29909" t="s">
        <v>61</v>
      </c>
      <c r="U29909" t="s">
        <v>61</v>
      </c>
      <c r="V29909" t="s">
        <v>61</v>
      </c>
      <c r="W29909" t="s">
        <v>61</v>
      </c>
      <c r="X29909" t="s">
        <v>61</v>
      </c>
      <c r="Y29909" t="s">
        <v>61</v>
      </c>
      <c r="Z29909" t="s">
        <v>61</v>
      </c>
      <c r="AA29909" t="s">
        <v>61</v>
      </c>
      <c r="AB29909" t="s">
        <v>61</v>
      </c>
      <c r="AC29909" t="s">
        <v>61</v>
      </c>
      <c r="AD29909" t="s">
        <v>61</v>
      </c>
      <c r="AE29909" t="s">
        <v>61</v>
      </c>
      <c r="AF29909" t="s">
        <v>61</v>
      </c>
      <c r="AG29909" t="s">
        <v>61</v>
      </c>
      <c r="AH29909" t="s">
        <v>61</v>
      </c>
      <c r="AI29909" t="s">
        <v>61</v>
      </c>
      <c r="AJ29909" t="s">
        <v>61</v>
      </c>
      <c r="AL29909" t="s">
        <v>245</v>
      </c>
      <c r="AN29909" t="s">
        <v>220</v>
      </c>
      <c r="AO29909" t="s">
        <v>221</v>
      </c>
      <c r="AP29909" t="s">
        <v>222</v>
      </c>
      <c r="AR29909" t="s">
        <v>68</v>
      </c>
      <c r="AS29909">
        <v>2023</v>
      </c>
      <c r="AT29909">
        <v>2020</v>
      </c>
      <c r="AU29909" s="13">
        <v>357711</v>
      </c>
      <c r="AV29909" t="s">
        <v>61</v>
      </c>
      <c r="AX29909" t="s">
        <v>246</v>
      </c>
      <c r="AY29909" t="s">
        <v>70</v>
      </c>
      <c r="AZ29909" t="s">
        <v>70</v>
      </c>
      <c r="BA29909" t="s">
        <v>70</v>
      </c>
      <c r="BB29909" t="s">
        <v>70</v>
      </c>
      <c r="BC29909" t="s">
        <v>70</v>
      </c>
      <c r="BD29909" t="s">
        <v>70</v>
      </c>
    </row>
    <row r="29910" spans="1:56" x14ac:dyDescent="0.3">
      <c r="A29910" t="s">
        <v>56</v>
      </c>
      <c r="B29910" t="s">
        <v>215</v>
      </c>
      <c r="C29910" t="s">
        <v>244</v>
      </c>
      <c r="D29910" t="s">
        <v>59</v>
      </c>
      <c r="E29910" t="s">
        <v>76</v>
      </c>
      <c r="F29910" t="s">
        <v>61</v>
      </c>
      <c r="G29910" t="s">
        <v>238</v>
      </c>
      <c r="H29910" t="s">
        <v>71</v>
      </c>
      <c r="I29910" t="s">
        <v>232</v>
      </c>
      <c r="J29910" t="s">
        <v>61</v>
      </c>
      <c r="K29910" t="s">
        <v>61</v>
      </c>
      <c r="L29910" t="s">
        <v>228</v>
      </c>
      <c r="M29910" t="s">
        <v>227</v>
      </c>
      <c r="N29910" t="s">
        <v>61</v>
      </c>
      <c r="O29910" t="s">
        <v>61</v>
      </c>
      <c r="P29910" t="s">
        <v>61</v>
      </c>
      <c r="Q29910" t="s">
        <v>61</v>
      </c>
      <c r="R29910" t="s">
        <v>61</v>
      </c>
      <c r="S29910" t="s">
        <v>61</v>
      </c>
      <c r="T29910" t="s">
        <v>61</v>
      </c>
      <c r="U29910" t="s">
        <v>61</v>
      </c>
      <c r="V29910" t="s">
        <v>61</v>
      </c>
      <c r="W29910" t="s">
        <v>61</v>
      </c>
      <c r="X29910" t="s">
        <v>61</v>
      </c>
      <c r="Y29910" t="s">
        <v>61</v>
      </c>
      <c r="Z29910" t="s">
        <v>61</v>
      </c>
      <c r="AA29910" t="s">
        <v>61</v>
      </c>
      <c r="AB29910" t="s">
        <v>61</v>
      </c>
      <c r="AC29910" t="s">
        <v>61</v>
      </c>
      <c r="AD29910" t="s">
        <v>61</v>
      </c>
      <c r="AE29910" t="s">
        <v>61</v>
      </c>
      <c r="AF29910" t="s">
        <v>61</v>
      </c>
      <c r="AG29910" t="s">
        <v>61</v>
      </c>
      <c r="AH29910" t="s">
        <v>61</v>
      </c>
      <c r="AI29910" t="s">
        <v>61</v>
      </c>
      <c r="AJ29910" t="s">
        <v>61</v>
      </c>
      <c r="AL29910" t="s">
        <v>245</v>
      </c>
      <c r="AN29910" t="s">
        <v>220</v>
      </c>
      <c r="AO29910" t="s">
        <v>221</v>
      </c>
      <c r="AP29910" t="s">
        <v>222</v>
      </c>
      <c r="AR29910" t="s">
        <v>68</v>
      </c>
      <c r="AS29910">
        <v>2023</v>
      </c>
      <c r="AT29910">
        <v>2020</v>
      </c>
      <c r="AU29910" s="13">
        <v>390169</v>
      </c>
      <c r="AV29910" t="s">
        <v>61</v>
      </c>
      <c r="AX29910" t="s">
        <v>246</v>
      </c>
      <c r="AY29910" t="s">
        <v>70</v>
      </c>
      <c r="AZ29910" t="s">
        <v>70</v>
      </c>
      <c r="BA29910" t="s">
        <v>70</v>
      </c>
      <c r="BB29910" t="s">
        <v>70</v>
      </c>
      <c r="BC29910" t="s">
        <v>70</v>
      </c>
      <c r="BD29910" t="s">
        <v>70</v>
      </c>
    </row>
    <row r="29911" spans="1:56" x14ac:dyDescent="0.3">
      <c r="A29911" t="s">
        <v>56</v>
      </c>
      <c r="B29911" t="s">
        <v>215</v>
      </c>
      <c r="C29911" t="s">
        <v>244</v>
      </c>
      <c r="D29911" t="s">
        <v>59</v>
      </c>
      <c r="E29911" t="s">
        <v>76</v>
      </c>
      <c r="F29911" t="s">
        <v>61</v>
      </c>
      <c r="G29911" t="s">
        <v>238</v>
      </c>
      <c r="H29911" t="s">
        <v>71</v>
      </c>
      <c r="I29911" t="s">
        <v>232</v>
      </c>
      <c r="J29911" t="s">
        <v>61</v>
      </c>
      <c r="K29911" t="s">
        <v>61</v>
      </c>
      <c r="L29911" t="s">
        <v>102</v>
      </c>
      <c r="M29911" t="s">
        <v>102</v>
      </c>
      <c r="N29911" t="s">
        <v>61</v>
      </c>
      <c r="O29911" t="s">
        <v>61</v>
      </c>
      <c r="P29911" t="s">
        <v>61</v>
      </c>
      <c r="Q29911" t="s">
        <v>61</v>
      </c>
      <c r="R29911" t="s">
        <v>61</v>
      </c>
      <c r="S29911" t="s">
        <v>61</v>
      </c>
      <c r="T29911" t="s">
        <v>61</v>
      </c>
      <c r="U29911" t="s">
        <v>61</v>
      </c>
      <c r="V29911" t="s">
        <v>61</v>
      </c>
      <c r="W29911" t="s">
        <v>61</v>
      </c>
      <c r="X29911" t="s">
        <v>61</v>
      </c>
      <c r="Y29911" t="s">
        <v>61</v>
      </c>
      <c r="Z29911" t="s">
        <v>61</v>
      </c>
      <c r="AA29911" t="s">
        <v>61</v>
      </c>
      <c r="AB29911" t="s">
        <v>61</v>
      </c>
      <c r="AC29911" t="s">
        <v>61</v>
      </c>
      <c r="AD29911" t="s">
        <v>61</v>
      </c>
      <c r="AE29911" t="s">
        <v>61</v>
      </c>
      <c r="AF29911" t="s">
        <v>61</v>
      </c>
      <c r="AG29911" t="s">
        <v>61</v>
      </c>
      <c r="AH29911" t="s">
        <v>61</v>
      </c>
      <c r="AI29911" t="s">
        <v>61</v>
      </c>
      <c r="AJ29911" t="s">
        <v>61</v>
      </c>
      <c r="AL29911" t="s">
        <v>245</v>
      </c>
      <c r="AN29911" t="s">
        <v>220</v>
      </c>
      <c r="AO29911" t="s">
        <v>221</v>
      </c>
      <c r="AP29911" t="s">
        <v>222</v>
      </c>
      <c r="AR29911" t="s">
        <v>68</v>
      </c>
      <c r="AS29911">
        <v>2023</v>
      </c>
      <c r="AT29911">
        <v>2020</v>
      </c>
      <c r="AU29911" s="13">
        <v>0</v>
      </c>
      <c r="AV29911" t="s">
        <v>61</v>
      </c>
      <c r="AX29911" t="s">
        <v>246</v>
      </c>
      <c r="AY29911" t="s">
        <v>70</v>
      </c>
      <c r="AZ29911" t="s">
        <v>70</v>
      </c>
      <c r="BA29911" t="s">
        <v>70</v>
      </c>
      <c r="BB29911" t="s">
        <v>70</v>
      </c>
      <c r="BC29911" t="s">
        <v>70</v>
      </c>
      <c r="BD29911" t="s">
        <v>70</v>
      </c>
    </row>
    <row r="29912" spans="1:56" x14ac:dyDescent="0.3">
      <c r="A29912" t="s">
        <v>56</v>
      </c>
      <c r="B29912" t="s">
        <v>215</v>
      </c>
      <c r="C29912" t="s">
        <v>244</v>
      </c>
      <c r="D29912" t="s">
        <v>59</v>
      </c>
      <c r="E29912" t="s">
        <v>76</v>
      </c>
      <c r="F29912" t="s">
        <v>61</v>
      </c>
      <c r="G29912" t="s">
        <v>238</v>
      </c>
      <c r="H29912" t="s">
        <v>71</v>
      </c>
      <c r="I29912" t="s">
        <v>232</v>
      </c>
      <c r="J29912" t="s">
        <v>61</v>
      </c>
      <c r="K29912" t="s">
        <v>229</v>
      </c>
      <c r="L29912" t="s">
        <v>61</v>
      </c>
      <c r="M29912" t="s">
        <v>61</v>
      </c>
      <c r="N29912" t="s">
        <v>61</v>
      </c>
      <c r="O29912" t="s">
        <v>61</v>
      </c>
      <c r="P29912" t="s">
        <v>61</v>
      </c>
      <c r="Q29912" t="s">
        <v>61</v>
      </c>
      <c r="R29912" t="s">
        <v>61</v>
      </c>
      <c r="S29912" t="s">
        <v>61</v>
      </c>
      <c r="T29912" t="s">
        <v>61</v>
      </c>
      <c r="U29912" t="s">
        <v>61</v>
      </c>
      <c r="V29912" t="s">
        <v>61</v>
      </c>
      <c r="W29912" t="s">
        <v>61</v>
      </c>
      <c r="X29912" t="s">
        <v>61</v>
      </c>
      <c r="Y29912" t="s">
        <v>61</v>
      </c>
      <c r="Z29912" t="s">
        <v>61</v>
      </c>
      <c r="AA29912" t="s">
        <v>61</v>
      </c>
      <c r="AB29912" t="s">
        <v>61</v>
      </c>
      <c r="AC29912" t="s">
        <v>61</v>
      </c>
      <c r="AD29912" t="s">
        <v>61</v>
      </c>
      <c r="AE29912" t="s">
        <v>61</v>
      </c>
      <c r="AF29912" t="s">
        <v>61</v>
      </c>
      <c r="AG29912" t="s">
        <v>61</v>
      </c>
      <c r="AH29912" t="s">
        <v>61</v>
      </c>
      <c r="AI29912" t="s">
        <v>61</v>
      </c>
      <c r="AJ29912" t="s">
        <v>61</v>
      </c>
      <c r="AL29912" t="s">
        <v>245</v>
      </c>
      <c r="AN29912" t="s">
        <v>220</v>
      </c>
      <c r="AO29912" t="s">
        <v>221</v>
      </c>
      <c r="AP29912" t="s">
        <v>222</v>
      </c>
      <c r="AR29912" t="s">
        <v>68</v>
      </c>
      <c r="AS29912">
        <v>2023</v>
      </c>
      <c r="AT29912">
        <v>2020</v>
      </c>
      <c r="AU29912" s="13">
        <v>124148</v>
      </c>
      <c r="AV29912" t="s">
        <v>61</v>
      </c>
      <c r="AX29912" t="s">
        <v>246</v>
      </c>
      <c r="AY29912" t="s">
        <v>70</v>
      </c>
      <c r="AZ29912" t="s">
        <v>70</v>
      </c>
      <c r="BA29912" t="s">
        <v>70</v>
      </c>
      <c r="BB29912" t="s">
        <v>70</v>
      </c>
      <c r="BC29912" t="s">
        <v>70</v>
      </c>
      <c r="BD29912" t="s">
        <v>70</v>
      </c>
    </row>
    <row r="29913" spans="1:56" x14ac:dyDescent="0.3">
      <c r="A29913" t="s">
        <v>56</v>
      </c>
      <c r="B29913" t="s">
        <v>215</v>
      </c>
      <c r="C29913" t="s">
        <v>244</v>
      </c>
      <c r="D29913" t="s">
        <v>59</v>
      </c>
      <c r="E29913" t="s">
        <v>76</v>
      </c>
      <c r="F29913" t="s">
        <v>61</v>
      </c>
      <c r="G29913" t="s">
        <v>238</v>
      </c>
      <c r="H29913" t="s">
        <v>62</v>
      </c>
      <c r="I29913" t="s">
        <v>233</v>
      </c>
      <c r="J29913" t="s">
        <v>61</v>
      </c>
      <c r="K29913" t="s">
        <v>219</v>
      </c>
      <c r="L29913" t="s">
        <v>61</v>
      </c>
      <c r="M29913" t="s">
        <v>61</v>
      </c>
      <c r="N29913" t="s">
        <v>61</v>
      </c>
      <c r="O29913" t="s">
        <v>61</v>
      </c>
      <c r="P29913" t="s">
        <v>61</v>
      </c>
      <c r="Q29913" t="s">
        <v>61</v>
      </c>
      <c r="R29913" t="s">
        <v>61</v>
      </c>
      <c r="S29913" t="s">
        <v>61</v>
      </c>
      <c r="T29913" t="s">
        <v>61</v>
      </c>
      <c r="U29913" t="s">
        <v>61</v>
      </c>
      <c r="V29913" t="s">
        <v>61</v>
      </c>
      <c r="W29913" t="s">
        <v>61</v>
      </c>
      <c r="X29913" t="s">
        <v>61</v>
      </c>
      <c r="Y29913" t="s">
        <v>61</v>
      </c>
      <c r="Z29913" t="s">
        <v>61</v>
      </c>
      <c r="AA29913" t="s">
        <v>61</v>
      </c>
      <c r="AB29913" t="s">
        <v>61</v>
      </c>
      <c r="AC29913" t="s">
        <v>61</v>
      </c>
      <c r="AD29913" t="s">
        <v>61</v>
      </c>
      <c r="AE29913" t="s">
        <v>61</v>
      </c>
      <c r="AF29913" t="s">
        <v>61</v>
      </c>
      <c r="AG29913" t="s">
        <v>61</v>
      </c>
      <c r="AH29913" t="s">
        <v>61</v>
      </c>
      <c r="AI29913" t="s">
        <v>61</v>
      </c>
      <c r="AJ29913" t="s">
        <v>61</v>
      </c>
      <c r="AL29913" t="s">
        <v>245</v>
      </c>
      <c r="AN29913" t="s">
        <v>220</v>
      </c>
      <c r="AO29913" t="s">
        <v>221</v>
      </c>
      <c r="AP29913" t="s">
        <v>222</v>
      </c>
      <c r="AR29913" t="s">
        <v>68</v>
      </c>
      <c r="AS29913">
        <v>2023</v>
      </c>
      <c r="AT29913">
        <v>2020</v>
      </c>
      <c r="AU29913" s="13">
        <v>818576</v>
      </c>
      <c r="AV29913" t="s">
        <v>61</v>
      </c>
      <c r="AX29913" t="s">
        <v>246</v>
      </c>
      <c r="AY29913" t="s">
        <v>70</v>
      </c>
      <c r="AZ29913" t="s">
        <v>70</v>
      </c>
      <c r="BA29913" t="s">
        <v>70</v>
      </c>
      <c r="BB29913" t="s">
        <v>70</v>
      </c>
      <c r="BC29913" t="s">
        <v>70</v>
      </c>
      <c r="BD29913" t="s">
        <v>70</v>
      </c>
    </row>
    <row r="29914" spans="1:56" x14ac:dyDescent="0.3">
      <c r="A29914" t="s">
        <v>56</v>
      </c>
      <c r="B29914" t="s">
        <v>215</v>
      </c>
      <c r="C29914" t="s">
        <v>244</v>
      </c>
      <c r="D29914" t="s">
        <v>59</v>
      </c>
      <c r="E29914" t="s">
        <v>76</v>
      </c>
      <c r="F29914" t="s">
        <v>61</v>
      </c>
      <c r="G29914" t="s">
        <v>238</v>
      </c>
      <c r="H29914" t="s">
        <v>62</v>
      </c>
      <c r="I29914" t="s">
        <v>233</v>
      </c>
      <c r="J29914" t="s">
        <v>61</v>
      </c>
      <c r="K29914" t="s">
        <v>225</v>
      </c>
      <c r="L29914" t="s">
        <v>61</v>
      </c>
      <c r="M29914" t="s">
        <v>61</v>
      </c>
      <c r="N29914" t="s">
        <v>61</v>
      </c>
      <c r="O29914" t="s">
        <v>61</v>
      </c>
      <c r="P29914" t="s">
        <v>61</v>
      </c>
      <c r="Q29914" t="s">
        <v>61</v>
      </c>
      <c r="R29914" t="s">
        <v>61</v>
      </c>
      <c r="S29914" t="s">
        <v>61</v>
      </c>
      <c r="T29914" t="s">
        <v>61</v>
      </c>
      <c r="U29914" t="s">
        <v>61</v>
      </c>
      <c r="V29914" t="s">
        <v>61</v>
      </c>
      <c r="W29914" t="s">
        <v>61</v>
      </c>
      <c r="X29914" t="s">
        <v>61</v>
      </c>
      <c r="Y29914" t="s">
        <v>61</v>
      </c>
      <c r="Z29914" t="s">
        <v>61</v>
      </c>
      <c r="AA29914" t="s">
        <v>61</v>
      </c>
      <c r="AB29914" t="s">
        <v>61</v>
      </c>
      <c r="AC29914" t="s">
        <v>61</v>
      </c>
      <c r="AD29914" t="s">
        <v>61</v>
      </c>
      <c r="AE29914" t="s">
        <v>61</v>
      </c>
      <c r="AF29914" t="s">
        <v>61</v>
      </c>
      <c r="AG29914" t="s">
        <v>61</v>
      </c>
      <c r="AH29914" t="s">
        <v>61</v>
      </c>
      <c r="AI29914" t="s">
        <v>61</v>
      </c>
      <c r="AJ29914" t="s">
        <v>61</v>
      </c>
      <c r="AL29914" t="s">
        <v>245</v>
      </c>
      <c r="AN29914" t="s">
        <v>220</v>
      </c>
      <c r="AO29914" t="s">
        <v>221</v>
      </c>
      <c r="AP29914" t="s">
        <v>222</v>
      </c>
      <c r="AR29914" t="s">
        <v>68</v>
      </c>
      <c r="AS29914">
        <v>2023</v>
      </c>
      <c r="AT29914">
        <v>2020</v>
      </c>
      <c r="AU29914" s="13">
        <v>37902</v>
      </c>
      <c r="AV29914" t="s">
        <v>61</v>
      </c>
      <c r="AX29914" t="s">
        <v>246</v>
      </c>
      <c r="AY29914" t="s">
        <v>70</v>
      </c>
      <c r="AZ29914" t="s">
        <v>70</v>
      </c>
      <c r="BA29914" t="s">
        <v>70</v>
      </c>
      <c r="BB29914" t="s">
        <v>70</v>
      </c>
      <c r="BC29914" t="s">
        <v>70</v>
      </c>
      <c r="BD29914" t="s">
        <v>70</v>
      </c>
    </row>
    <row r="29915" spans="1:56" x14ac:dyDescent="0.3">
      <c r="A29915" t="s">
        <v>56</v>
      </c>
      <c r="B29915" t="s">
        <v>215</v>
      </c>
      <c r="C29915" t="s">
        <v>244</v>
      </c>
      <c r="D29915" t="s">
        <v>59</v>
      </c>
      <c r="E29915" t="s">
        <v>76</v>
      </c>
      <c r="F29915" t="s">
        <v>61</v>
      </c>
      <c r="G29915" t="s">
        <v>238</v>
      </c>
      <c r="H29915" t="s">
        <v>62</v>
      </c>
      <c r="I29915" t="s">
        <v>233</v>
      </c>
      <c r="J29915" t="s">
        <v>61</v>
      </c>
      <c r="K29915" t="s">
        <v>61</v>
      </c>
      <c r="L29915" t="s">
        <v>226</v>
      </c>
      <c r="M29915" t="s">
        <v>227</v>
      </c>
      <c r="N29915" t="s">
        <v>61</v>
      </c>
      <c r="O29915" t="s">
        <v>61</v>
      </c>
      <c r="P29915" t="s">
        <v>61</v>
      </c>
      <c r="Q29915" t="s">
        <v>61</v>
      </c>
      <c r="R29915" t="s">
        <v>61</v>
      </c>
      <c r="S29915" t="s">
        <v>61</v>
      </c>
      <c r="T29915" t="s">
        <v>61</v>
      </c>
      <c r="U29915" t="s">
        <v>61</v>
      </c>
      <c r="V29915" t="s">
        <v>61</v>
      </c>
      <c r="W29915" t="s">
        <v>61</v>
      </c>
      <c r="X29915" t="s">
        <v>61</v>
      </c>
      <c r="Y29915" t="s">
        <v>61</v>
      </c>
      <c r="Z29915" t="s">
        <v>61</v>
      </c>
      <c r="AA29915" t="s">
        <v>61</v>
      </c>
      <c r="AB29915" t="s">
        <v>61</v>
      </c>
      <c r="AC29915" t="s">
        <v>61</v>
      </c>
      <c r="AD29915" t="s">
        <v>61</v>
      </c>
      <c r="AE29915" t="s">
        <v>61</v>
      </c>
      <c r="AF29915" t="s">
        <v>61</v>
      </c>
      <c r="AG29915" t="s">
        <v>61</v>
      </c>
      <c r="AH29915" t="s">
        <v>61</v>
      </c>
      <c r="AI29915" t="s">
        <v>61</v>
      </c>
      <c r="AJ29915" t="s">
        <v>61</v>
      </c>
      <c r="AL29915" t="s">
        <v>245</v>
      </c>
      <c r="AN29915" t="s">
        <v>220</v>
      </c>
      <c r="AO29915" t="s">
        <v>221</v>
      </c>
      <c r="AP29915" t="s">
        <v>222</v>
      </c>
      <c r="AR29915" t="s">
        <v>68</v>
      </c>
      <c r="AS29915">
        <v>2023</v>
      </c>
      <c r="AT29915">
        <v>2020</v>
      </c>
      <c r="AU29915" s="13">
        <v>679276</v>
      </c>
      <c r="AV29915" t="s">
        <v>61</v>
      </c>
      <c r="AX29915" t="s">
        <v>246</v>
      </c>
      <c r="AY29915" t="s">
        <v>70</v>
      </c>
      <c r="AZ29915" t="s">
        <v>70</v>
      </c>
      <c r="BA29915" t="s">
        <v>70</v>
      </c>
      <c r="BB29915" t="s">
        <v>70</v>
      </c>
      <c r="BC29915" t="s">
        <v>70</v>
      </c>
      <c r="BD29915" t="s">
        <v>70</v>
      </c>
    </row>
    <row r="29916" spans="1:56" x14ac:dyDescent="0.3">
      <c r="A29916" t="s">
        <v>56</v>
      </c>
      <c r="B29916" t="s">
        <v>215</v>
      </c>
      <c r="C29916" t="s">
        <v>244</v>
      </c>
      <c r="D29916" t="s">
        <v>59</v>
      </c>
      <c r="E29916" t="s">
        <v>76</v>
      </c>
      <c r="F29916" t="s">
        <v>61</v>
      </c>
      <c r="G29916" t="s">
        <v>238</v>
      </c>
      <c r="H29916" t="s">
        <v>62</v>
      </c>
      <c r="I29916" t="s">
        <v>233</v>
      </c>
      <c r="J29916" t="s">
        <v>61</v>
      </c>
      <c r="K29916" t="s">
        <v>61</v>
      </c>
      <c r="L29916" t="s">
        <v>228</v>
      </c>
      <c r="M29916" t="s">
        <v>227</v>
      </c>
      <c r="N29916" t="s">
        <v>61</v>
      </c>
      <c r="O29916" t="s">
        <v>61</v>
      </c>
      <c r="P29916" t="s">
        <v>61</v>
      </c>
      <c r="Q29916" t="s">
        <v>61</v>
      </c>
      <c r="R29916" t="s">
        <v>61</v>
      </c>
      <c r="S29916" t="s">
        <v>61</v>
      </c>
      <c r="T29916" t="s">
        <v>61</v>
      </c>
      <c r="U29916" t="s">
        <v>61</v>
      </c>
      <c r="V29916" t="s">
        <v>61</v>
      </c>
      <c r="W29916" t="s">
        <v>61</v>
      </c>
      <c r="X29916" t="s">
        <v>61</v>
      </c>
      <c r="Y29916" t="s">
        <v>61</v>
      </c>
      <c r="Z29916" t="s">
        <v>61</v>
      </c>
      <c r="AA29916" t="s">
        <v>61</v>
      </c>
      <c r="AB29916" t="s">
        <v>61</v>
      </c>
      <c r="AC29916" t="s">
        <v>61</v>
      </c>
      <c r="AD29916" t="s">
        <v>61</v>
      </c>
      <c r="AE29916" t="s">
        <v>61</v>
      </c>
      <c r="AF29916" t="s">
        <v>61</v>
      </c>
      <c r="AG29916" t="s">
        <v>61</v>
      </c>
      <c r="AH29916" t="s">
        <v>61</v>
      </c>
      <c r="AI29916" t="s">
        <v>61</v>
      </c>
      <c r="AJ29916" t="s">
        <v>61</v>
      </c>
      <c r="AL29916" t="s">
        <v>245</v>
      </c>
      <c r="AN29916" t="s">
        <v>220</v>
      </c>
      <c r="AO29916" t="s">
        <v>221</v>
      </c>
      <c r="AP29916" t="s">
        <v>222</v>
      </c>
      <c r="AR29916" t="s">
        <v>68</v>
      </c>
      <c r="AS29916">
        <v>2023</v>
      </c>
      <c r="AT29916">
        <v>2020</v>
      </c>
      <c r="AU29916" s="13">
        <v>167675</v>
      </c>
      <c r="AV29916" t="s">
        <v>61</v>
      </c>
      <c r="AX29916" t="s">
        <v>246</v>
      </c>
      <c r="AY29916" t="s">
        <v>70</v>
      </c>
      <c r="AZ29916" t="s">
        <v>70</v>
      </c>
      <c r="BA29916" t="s">
        <v>70</v>
      </c>
      <c r="BB29916" t="s">
        <v>70</v>
      </c>
      <c r="BC29916" t="s">
        <v>70</v>
      </c>
      <c r="BD29916" t="s">
        <v>70</v>
      </c>
    </row>
    <row r="29917" spans="1:56" x14ac:dyDescent="0.3">
      <c r="A29917" t="s">
        <v>56</v>
      </c>
      <c r="B29917" t="s">
        <v>215</v>
      </c>
      <c r="C29917" t="s">
        <v>244</v>
      </c>
      <c r="D29917" t="s">
        <v>59</v>
      </c>
      <c r="E29917" t="s">
        <v>76</v>
      </c>
      <c r="F29917" t="s">
        <v>61</v>
      </c>
      <c r="G29917" t="s">
        <v>238</v>
      </c>
      <c r="H29917" t="s">
        <v>62</v>
      </c>
      <c r="I29917" t="s">
        <v>233</v>
      </c>
      <c r="J29917" t="s">
        <v>61</v>
      </c>
      <c r="K29917" t="s">
        <v>61</v>
      </c>
      <c r="L29917" t="s">
        <v>228</v>
      </c>
      <c r="M29917" t="s">
        <v>12</v>
      </c>
      <c r="N29917" t="s">
        <v>61</v>
      </c>
      <c r="O29917" t="s">
        <v>61</v>
      </c>
      <c r="P29917" t="s">
        <v>61</v>
      </c>
      <c r="Q29917" t="s">
        <v>61</v>
      </c>
      <c r="R29917" t="s">
        <v>61</v>
      </c>
      <c r="S29917" t="s">
        <v>61</v>
      </c>
      <c r="T29917" t="s">
        <v>61</v>
      </c>
      <c r="U29917" t="s">
        <v>61</v>
      </c>
      <c r="V29917" t="s">
        <v>61</v>
      </c>
      <c r="W29917" t="s">
        <v>61</v>
      </c>
      <c r="X29917" t="s">
        <v>61</v>
      </c>
      <c r="Y29917" t="s">
        <v>61</v>
      </c>
      <c r="Z29917" t="s">
        <v>61</v>
      </c>
      <c r="AA29917" t="s">
        <v>61</v>
      </c>
      <c r="AB29917" t="s">
        <v>61</v>
      </c>
      <c r="AC29917" t="s">
        <v>61</v>
      </c>
      <c r="AD29917" t="s">
        <v>61</v>
      </c>
      <c r="AE29917" t="s">
        <v>61</v>
      </c>
      <c r="AF29917" t="s">
        <v>61</v>
      </c>
      <c r="AG29917" t="s">
        <v>61</v>
      </c>
      <c r="AH29917" t="s">
        <v>61</v>
      </c>
      <c r="AI29917" t="s">
        <v>61</v>
      </c>
      <c r="AJ29917" t="s">
        <v>61</v>
      </c>
      <c r="AL29917" t="s">
        <v>245</v>
      </c>
      <c r="AN29917" t="s">
        <v>220</v>
      </c>
      <c r="AO29917" t="s">
        <v>221</v>
      </c>
      <c r="AP29917" t="s">
        <v>222</v>
      </c>
      <c r="AR29917" t="s">
        <v>68</v>
      </c>
      <c r="AS29917">
        <v>2023</v>
      </c>
      <c r="AT29917">
        <v>2020</v>
      </c>
      <c r="AU29917" s="13">
        <v>105750</v>
      </c>
      <c r="AV29917" t="s">
        <v>61</v>
      </c>
      <c r="AX29917" t="s">
        <v>246</v>
      </c>
      <c r="AY29917" t="s">
        <v>70</v>
      </c>
      <c r="AZ29917" t="s">
        <v>70</v>
      </c>
      <c r="BA29917" t="s">
        <v>70</v>
      </c>
      <c r="BB29917" t="s">
        <v>70</v>
      </c>
      <c r="BC29917" t="s">
        <v>70</v>
      </c>
      <c r="BD29917" t="s">
        <v>70</v>
      </c>
    </row>
    <row r="29918" spans="1:56" x14ac:dyDescent="0.3">
      <c r="A29918" t="s">
        <v>56</v>
      </c>
      <c r="B29918" t="s">
        <v>215</v>
      </c>
      <c r="C29918" t="s">
        <v>244</v>
      </c>
      <c r="D29918" t="s">
        <v>59</v>
      </c>
      <c r="E29918" t="s">
        <v>76</v>
      </c>
      <c r="F29918" t="s">
        <v>61</v>
      </c>
      <c r="G29918" t="s">
        <v>238</v>
      </c>
      <c r="H29918" t="s">
        <v>62</v>
      </c>
      <c r="I29918" t="s">
        <v>233</v>
      </c>
      <c r="J29918" t="s">
        <v>61</v>
      </c>
      <c r="K29918" t="s">
        <v>229</v>
      </c>
      <c r="L29918" t="s">
        <v>61</v>
      </c>
      <c r="M29918" t="s">
        <v>61</v>
      </c>
      <c r="N29918" t="s">
        <v>61</v>
      </c>
      <c r="O29918" t="s">
        <v>61</v>
      </c>
      <c r="P29918" t="s">
        <v>61</v>
      </c>
      <c r="Q29918" t="s">
        <v>61</v>
      </c>
      <c r="R29918" t="s">
        <v>61</v>
      </c>
      <c r="S29918" t="s">
        <v>61</v>
      </c>
      <c r="T29918" t="s">
        <v>61</v>
      </c>
      <c r="U29918" t="s">
        <v>61</v>
      </c>
      <c r="V29918" t="s">
        <v>61</v>
      </c>
      <c r="W29918" t="s">
        <v>61</v>
      </c>
      <c r="X29918" t="s">
        <v>61</v>
      </c>
      <c r="Y29918" t="s">
        <v>61</v>
      </c>
      <c r="Z29918" t="s">
        <v>61</v>
      </c>
      <c r="AA29918" t="s">
        <v>61</v>
      </c>
      <c r="AB29918" t="s">
        <v>61</v>
      </c>
      <c r="AC29918" t="s">
        <v>61</v>
      </c>
      <c r="AD29918" t="s">
        <v>61</v>
      </c>
      <c r="AE29918" t="s">
        <v>61</v>
      </c>
      <c r="AF29918" t="s">
        <v>61</v>
      </c>
      <c r="AG29918" t="s">
        <v>61</v>
      </c>
      <c r="AH29918" t="s">
        <v>61</v>
      </c>
      <c r="AI29918" t="s">
        <v>61</v>
      </c>
      <c r="AJ29918" t="s">
        <v>61</v>
      </c>
      <c r="AL29918" t="s">
        <v>245</v>
      </c>
      <c r="AN29918" t="s">
        <v>220</v>
      </c>
      <c r="AO29918" t="s">
        <v>221</v>
      </c>
      <c r="AP29918" t="s">
        <v>222</v>
      </c>
      <c r="AR29918" t="s">
        <v>68</v>
      </c>
      <c r="AS29918">
        <v>2023</v>
      </c>
      <c r="AT29918">
        <v>2020</v>
      </c>
      <c r="AU29918" s="13">
        <v>96223</v>
      </c>
      <c r="AV29918" t="s">
        <v>61</v>
      </c>
      <c r="AX29918" t="s">
        <v>246</v>
      </c>
      <c r="AY29918" t="s">
        <v>70</v>
      </c>
      <c r="AZ29918" t="s">
        <v>70</v>
      </c>
      <c r="BA29918" t="s">
        <v>70</v>
      </c>
      <c r="BB29918" t="s">
        <v>70</v>
      </c>
      <c r="BC29918" t="s">
        <v>70</v>
      </c>
      <c r="BD29918" t="s">
        <v>70</v>
      </c>
    </row>
    <row r="29919" spans="1:56" x14ac:dyDescent="0.3">
      <c r="A29919" t="s">
        <v>56</v>
      </c>
      <c r="B29919" t="s">
        <v>215</v>
      </c>
      <c r="C29919" t="s">
        <v>244</v>
      </c>
      <c r="D29919" t="s">
        <v>59</v>
      </c>
      <c r="E29919" t="s">
        <v>76</v>
      </c>
      <c r="F29919" t="s">
        <v>61</v>
      </c>
      <c r="G29919" t="s">
        <v>238</v>
      </c>
      <c r="H29919" t="s">
        <v>71</v>
      </c>
      <c r="I29919" t="s">
        <v>234</v>
      </c>
      <c r="J29919" t="s">
        <v>61</v>
      </c>
      <c r="K29919" t="s">
        <v>219</v>
      </c>
      <c r="L29919" t="s">
        <v>61</v>
      </c>
      <c r="M29919" t="s">
        <v>61</v>
      </c>
      <c r="N29919" t="s">
        <v>61</v>
      </c>
      <c r="O29919" t="s">
        <v>61</v>
      </c>
      <c r="P29919" t="s">
        <v>61</v>
      </c>
      <c r="Q29919" t="s">
        <v>61</v>
      </c>
      <c r="R29919" t="s">
        <v>61</v>
      </c>
      <c r="S29919" t="s">
        <v>61</v>
      </c>
      <c r="T29919" t="s">
        <v>61</v>
      </c>
      <c r="U29919" t="s">
        <v>61</v>
      </c>
      <c r="V29919" t="s">
        <v>61</v>
      </c>
      <c r="W29919" t="s">
        <v>61</v>
      </c>
      <c r="X29919" t="s">
        <v>61</v>
      </c>
      <c r="Y29919" t="s">
        <v>61</v>
      </c>
      <c r="Z29919" t="s">
        <v>61</v>
      </c>
      <c r="AA29919" t="s">
        <v>61</v>
      </c>
      <c r="AB29919" t="s">
        <v>61</v>
      </c>
      <c r="AC29919" t="s">
        <v>61</v>
      </c>
      <c r="AD29919" t="s">
        <v>61</v>
      </c>
      <c r="AE29919" t="s">
        <v>61</v>
      </c>
      <c r="AF29919" t="s">
        <v>61</v>
      </c>
      <c r="AG29919" t="s">
        <v>61</v>
      </c>
      <c r="AH29919" t="s">
        <v>61</v>
      </c>
      <c r="AI29919" t="s">
        <v>61</v>
      </c>
      <c r="AJ29919" t="s">
        <v>61</v>
      </c>
      <c r="AL29919" t="s">
        <v>245</v>
      </c>
      <c r="AN29919" t="s">
        <v>220</v>
      </c>
      <c r="AO29919" t="s">
        <v>221</v>
      </c>
      <c r="AP29919" t="s">
        <v>222</v>
      </c>
      <c r="AR29919" t="s">
        <v>68</v>
      </c>
      <c r="AS29919">
        <v>2023</v>
      </c>
      <c r="AT29919">
        <v>2020</v>
      </c>
      <c r="AU29919" s="13">
        <v>7802666</v>
      </c>
      <c r="AV29919" t="s">
        <v>61</v>
      </c>
      <c r="AX29919" t="s">
        <v>246</v>
      </c>
      <c r="AY29919" t="s">
        <v>70</v>
      </c>
      <c r="AZ29919" t="s">
        <v>70</v>
      </c>
      <c r="BA29919" t="s">
        <v>70</v>
      </c>
      <c r="BB29919" t="s">
        <v>70</v>
      </c>
      <c r="BC29919" t="s">
        <v>70</v>
      </c>
      <c r="BD29919" t="s">
        <v>70</v>
      </c>
    </row>
    <row r="29920" spans="1:56" x14ac:dyDescent="0.3">
      <c r="A29920" t="s">
        <v>56</v>
      </c>
      <c r="B29920" t="s">
        <v>215</v>
      </c>
      <c r="C29920" t="s">
        <v>244</v>
      </c>
      <c r="D29920" t="s">
        <v>59</v>
      </c>
      <c r="E29920" t="s">
        <v>76</v>
      </c>
      <c r="F29920" t="s">
        <v>61</v>
      </c>
      <c r="G29920" t="s">
        <v>238</v>
      </c>
      <c r="H29920" t="s">
        <v>71</v>
      </c>
      <c r="I29920" t="s">
        <v>234</v>
      </c>
      <c r="J29920" t="s">
        <v>61</v>
      </c>
      <c r="K29920" t="s">
        <v>61</v>
      </c>
      <c r="L29920" t="s">
        <v>226</v>
      </c>
      <c r="M29920" t="s">
        <v>227</v>
      </c>
      <c r="N29920" t="s">
        <v>61</v>
      </c>
      <c r="O29920" t="s">
        <v>61</v>
      </c>
      <c r="P29920" t="s">
        <v>61</v>
      </c>
      <c r="Q29920" t="s">
        <v>61</v>
      </c>
      <c r="R29920" t="s">
        <v>61</v>
      </c>
      <c r="S29920" t="s">
        <v>61</v>
      </c>
      <c r="T29920" t="s">
        <v>61</v>
      </c>
      <c r="U29920" t="s">
        <v>61</v>
      </c>
      <c r="V29920" t="s">
        <v>61</v>
      </c>
      <c r="W29920" t="s">
        <v>61</v>
      </c>
      <c r="X29920" t="s">
        <v>61</v>
      </c>
      <c r="Y29920" t="s">
        <v>61</v>
      </c>
      <c r="Z29920" t="s">
        <v>61</v>
      </c>
      <c r="AA29920" t="s">
        <v>61</v>
      </c>
      <c r="AB29920" t="s">
        <v>61</v>
      </c>
      <c r="AC29920" t="s">
        <v>61</v>
      </c>
      <c r="AD29920" t="s">
        <v>61</v>
      </c>
      <c r="AE29920" t="s">
        <v>61</v>
      </c>
      <c r="AF29920" t="s">
        <v>61</v>
      </c>
      <c r="AG29920" t="s">
        <v>61</v>
      </c>
      <c r="AH29920" t="s">
        <v>61</v>
      </c>
      <c r="AI29920" t="s">
        <v>61</v>
      </c>
      <c r="AJ29920" t="s">
        <v>61</v>
      </c>
      <c r="AL29920" t="s">
        <v>245</v>
      </c>
      <c r="AN29920" t="s">
        <v>220</v>
      </c>
      <c r="AO29920" t="s">
        <v>221</v>
      </c>
      <c r="AP29920" t="s">
        <v>222</v>
      </c>
      <c r="AR29920" t="s">
        <v>68</v>
      </c>
      <c r="AS29920">
        <v>2023</v>
      </c>
      <c r="AT29920">
        <v>2020</v>
      </c>
      <c r="AU29920" s="13">
        <v>4250778</v>
      </c>
      <c r="AV29920" t="s">
        <v>61</v>
      </c>
      <c r="AX29920" t="s">
        <v>246</v>
      </c>
      <c r="AY29920" t="s">
        <v>70</v>
      </c>
      <c r="AZ29920" t="s">
        <v>70</v>
      </c>
      <c r="BA29920" t="s">
        <v>70</v>
      </c>
      <c r="BB29920" t="s">
        <v>70</v>
      </c>
      <c r="BC29920" t="s">
        <v>70</v>
      </c>
      <c r="BD29920" t="s">
        <v>70</v>
      </c>
    </row>
    <row r="29921" spans="1:56" x14ac:dyDescent="0.3">
      <c r="A29921" t="s">
        <v>56</v>
      </c>
      <c r="B29921" t="s">
        <v>215</v>
      </c>
      <c r="C29921" t="s">
        <v>244</v>
      </c>
      <c r="D29921" t="s">
        <v>59</v>
      </c>
      <c r="E29921" t="s">
        <v>76</v>
      </c>
      <c r="F29921" t="s">
        <v>61</v>
      </c>
      <c r="G29921" t="s">
        <v>238</v>
      </c>
      <c r="H29921" t="s">
        <v>71</v>
      </c>
      <c r="I29921" t="s">
        <v>234</v>
      </c>
      <c r="J29921" t="s">
        <v>61</v>
      </c>
      <c r="K29921" t="s">
        <v>61</v>
      </c>
      <c r="L29921" t="s">
        <v>228</v>
      </c>
      <c r="M29921" t="s">
        <v>227</v>
      </c>
      <c r="N29921" t="s">
        <v>61</v>
      </c>
      <c r="O29921" t="s">
        <v>61</v>
      </c>
      <c r="P29921" t="s">
        <v>61</v>
      </c>
      <c r="Q29921" t="s">
        <v>61</v>
      </c>
      <c r="R29921" t="s">
        <v>61</v>
      </c>
      <c r="S29921" t="s">
        <v>61</v>
      </c>
      <c r="T29921" t="s">
        <v>61</v>
      </c>
      <c r="U29921" t="s">
        <v>61</v>
      </c>
      <c r="V29921" t="s">
        <v>61</v>
      </c>
      <c r="W29921" t="s">
        <v>61</v>
      </c>
      <c r="X29921" t="s">
        <v>61</v>
      </c>
      <c r="Y29921" t="s">
        <v>61</v>
      </c>
      <c r="Z29921" t="s">
        <v>61</v>
      </c>
      <c r="AA29921" t="s">
        <v>61</v>
      </c>
      <c r="AB29921" t="s">
        <v>61</v>
      </c>
      <c r="AC29921" t="s">
        <v>61</v>
      </c>
      <c r="AD29921" t="s">
        <v>61</v>
      </c>
      <c r="AE29921" t="s">
        <v>61</v>
      </c>
      <c r="AF29921" t="s">
        <v>61</v>
      </c>
      <c r="AG29921" t="s">
        <v>61</v>
      </c>
      <c r="AH29921" t="s">
        <v>61</v>
      </c>
      <c r="AI29921" t="s">
        <v>61</v>
      </c>
      <c r="AJ29921" t="s">
        <v>61</v>
      </c>
      <c r="AL29921" t="s">
        <v>245</v>
      </c>
      <c r="AN29921" t="s">
        <v>220</v>
      </c>
      <c r="AO29921" t="s">
        <v>221</v>
      </c>
      <c r="AP29921" t="s">
        <v>222</v>
      </c>
      <c r="AR29921" t="s">
        <v>68</v>
      </c>
      <c r="AS29921">
        <v>2023</v>
      </c>
      <c r="AT29921">
        <v>2020</v>
      </c>
      <c r="AU29921" s="13">
        <v>4452698</v>
      </c>
      <c r="AV29921" t="s">
        <v>61</v>
      </c>
      <c r="AX29921" t="s">
        <v>246</v>
      </c>
      <c r="AY29921" t="s">
        <v>70</v>
      </c>
      <c r="AZ29921" t="s">
        <v>70</v>
      </c>
      <c r="BA29921" t="s">
        <v>70</v>
      </c>
      <c r="BB29921" t="s">
        <v>70</v>
      </c>
      <c r="BC29921" t="s">
        <v>70</v>
      </c>
      <c r="BD29921" t="s">
        <v>70</v>
      </c>
    </row>
    <row r="29922" spans="1:56" x14ac:dyDescent="0.3">
      <c r="A29922" t="s">
        <v>56</v>
      </c>
      <c r="B29922" t="s">
        <v>215</v>
      </c>
      <c r="C29922" t="s">
        <v>244</v>
      </c>
      <c r="D29922" t="s">
        <v>59</v>
      </c>
      <c r="E29922" t="s">
        <v>76</v>
      </c>
      <c r="F29922" t="s">
        <v>61</v>
      </c>
      <c r="G29922" t="s">
        <v>238</v>
      </c>
      <c r="H29922" t="s">
        <v>71</v>
      </c>
      <c r="I29922" t="s">
        <v>234</v>
      </c>
      <c r="J29922" t="s">
        <v>61</v>
      </c>
      <c r="K29922" t="s">
        <v>61</v>
      </c>
      <c r="L29922" t="s">
        <v>102</v>
      </c>
      <c r="M29922" t="s">
        <v>102</v>
      </c>
      <c r="N29922" t="s">
        <v>61</v>
      </c>
      <c r="O29922" t="s">
        <v>61</v>
      </c>
      <c r="P29922" t="s">
        <v>61</v>
      </c>
      <c r="Q29922" t="s">
        <v>61</v>
      </c>
      <c r="R29922" t="s">
        <v>61</v>
      </c>
      <c r="S29922" t="s">
        <v>61</v>
      </c>
      <c r="T29922" t="s">
        <v>61</v>
      </c>
      <c r="U29922" t="s">
        <v>61</v>
      </c>
      <c r="V29922" t="s">
        <v>61</v>
      </c>
      <c r="W29922" t="s">
        <v>61</v>
      </c>
      <c r="X29922" t="s">
        <v>61</v>
      </c>
      <c r="Y29922" t="s">
        <v>61</v>
      </c>
      <c r="Z29922" t="s">
        <v>61</v>
      </c>
      <c r="AA29922" t="s">
        <v>61</v>
      </c>
      <c r="AB29922" t="s">
        <v>61</v>
      </c>
      <c r="AC29922" t="s">
        <v>61</v>
      </c>
      <c r="AD29922" t="s">
        <v>61</v>
      </c>
      <c r="AE29922" t="s">
        <v>61</v>
      </c>
      <c r="AF29922" t="s">
        <v>61</v>
      </c>
      <c r="AG29922" t="s">
        <v>61</v>
      </c>
      <c r="AH29922" t="s">
        <v>61</v>
      </c>
      <c r="AI29922" t="s">
        <v>61</v>
      </c>
      <c r="AJ29922" t="s">
        <v>61</v>
      </c>
      <c r="AL29922" t="s">
        <v>245</v>
      </c>
      <c r="AN29922" t="s">
        <v>220</v>
      </c>
      <c r="AO29922" t="s">
        <v>221</v>
      </c>
      <c r="AP29922" t="s">
        <v>222</v>
      </c>
      <c r="AR29922" t="s">
        <v>68</v>
      </c>
      <c r="AS29922">
        <v>2023</v>
      </c>
      <c r="AT29922">
        <v>2020</v>
      </c>
      <c r="AU29922" s="13">
        <v>0</v>
      </c>
      <c r="AV29922" t="s">
        <v>61</v>
      </c>
      <c r="AX29922" t="s">
        <v>246</v>
      </c>
      <c r="AY29922" t="s">
        <v>70</v>
      </c>
      <c r="AZ29922" t="s">
        <v>70</v>
      </c>
      <c r="BA29922" t="s">
        <v>70</v>
      </c>
      <c r="BB29922" t="s">
        <v>70</v>
      </c>
      <c r="BC29922" t="s">
        <v>70</v>
      </c>
      <c r="BD29922" t="s">
        <v>70</v>
      </c>
    </row>
    <row r="29923" spans="1:56" x14ac:dyDescent="0.3">
      <c r="A29923" t="s">
        <v>56</v>
      </c>
      <c r="B29923" t="s">
        <v>215</v>
      </c>
      <c r="C29923" t="s">
        <v>244</v>
      </c>
      <c r="D29923" t="s">
        <v>59</v>
      </c>
      <c r="E29923" t="s">
        <v>76</v>
      </c>
      <c r="F29923" t="s">
        <v>61</v>
      </c>
      <c r="G29923" t="s">
        <v>238</v>
      </c>
      <c r="H29923" t="s">
        <v>71</v>
      </c>
      <c r="I29923" t="s">
        <v>234</v>
      </c>
      <c r="J29923" t="s">
        <v>61</v>
      </c>
      <c r="K29923" t="s">
        <v>229</v>
      </c>
      <c r="L29923" t="s">
        <v>61</v>
      </c>
      <c r="M29923" t="s">
        <v>61</v>
      </c>
      <c r="N29923" t="s">
        <v>61</v>
      </c>
      <c r="O29923" t="s">
        <v>61</v>
      </c>
      <c r="P29923" t="s">
        <v>61</v>
      </c>
      <c r="Q29923" t="s">
        <v>61</v>
      </c>
      <c r="R29923" t="s">
        <v>61</v>
      </c>
      <c r="S29923" t="s">
        <v>61</v>
      </c>
      <c r="T29923" t="s">
        <v>61</v>
      </c>
      <c r="U29923" t="s">
        <v>61</v>
      </c>
      <c r="V29923" t="s">
        <v>61</v>
      </c>
      <c r="W29923" t="s">
        <v>61</v>
      </c>
      <c r="X29923" t="s">
        <v>61</v>
      </c>
      <c r="Y29923" t="s">
        <v>61</v>
      </c>
      <c r="Z29923" t="s">
        <v>61</v>
      </c>
      <c r="AA29923" t="s">
        <v>61</v>
      </c>
      <c r="AB29923" t="s">
        <v>61</v>
      </c>
      <c r="AC29923" t="s">
        <v>61</v>
      </c>
      <c r="AD29923" t="s">
        <v>61</v>
      </c>
      <c r="AE29923" t="s">
        <v>61</v>
      </c>
      <c r="AF29923" t="s">
        <v>61</v>
      </c>
      <c r="AG29923" t="s">
        <v>61</v>
      </c>
      <c r="AH29923" t="s">
        <v>61</v>
      </c>
      <c r="AI29923" t="s">
        <v>61</v>
      </c>
      <c r="AJ29923" t="s">
        <v>61</v>
      </c>
      <c r="AL29923" t="s">
        <v>245</v>
      </c>
      <c r="AN29923" t="s">
        <v>220</v>
      </c>
      <c r="AO29923" t="s">
        <v>221</v>
      </c>
      <c r="AP29923" t="s">
        <v>222</v>
      </c>
      <c r="AR29923" t="s">
        <v>68</v>
      </c>
      <c r="AS29923">
        <v>2023</v>
      </c>
      <c r="AT29923">
        <v>2020</v>
      </c>
      <c r="AU29923" s="13">
        <v>900810</v>
      </c>
      <c r="AV29923" t="s">
        <v>61</v>
      </c>
      <c r="AX29923" t="s">
        <v>246</v>
      </c>
      <c r="AY29923" t="s">
        <v>70</v>
      </c>
      <c r="AZ29923" t="s">
        <v>70</v>
      </c>
      <c r="BA29923" t="s">
        <v>70</v>
      </c>
      <c r="BB29923" t="s">
        <v>70</v>
      </c>
      <c r="BC29923" t="s">
        <v>70</v>
      </c>
      <c r="BD29923" t="s">
        <v>70</v>
      </c>
    </row>
    <row r="29924" spans="1:56" x14ac:dyDescent="0.3">
      <c r="A29924" t="s">
        <v>56</v>
      </c>
      <c r="B29924" t="s">
        <v>215</v>
      </c>
      <c r="C29924" t="s">
        <v>244</v>
      </c>
      <c r="D29924" t="s">
        <v>59</v>
      </c>
      <c r="E29924" t="s">
        <v>76</v>
      </c>
      <c r="F29924" t="s">
        <v>61</v>
      </c>
      <c r="G29924" t="s">
        <v>238</v>
      </c>
      <c r="H29924" t="s">
        <v>71</v>
      </c>
      <c r="I29924" t="s">
        <v>235</v>
      </c>
      <c r="J29924" t="s">
        <v>61</v>
      </c>
      <c r="K29924" t="s">
        <v>219</v>
      </c>
      <c r="L29924" t="s">
        <v>61</v>
      </c>
      <c r="M29924" t="s">
        <v>61</v>
      </c>
      <c r="N29924" t="s">
        <v>61</v>
      </c>
      <c r="O29924" t="s">
        <v>61</v>
      </c>
      <c r="P29924" t="s">
        <v>61</v>
      </c>
      <c r="Q29924" t="s">
        <v>61</v>
      </c>
      <c r="R29924" t="s">
        <v>61</v>
      </c>
      <c r="S29924" t="s">
        <v>61</v>
      </c>
      <c r="T29924" t="s">
        <v>61</v>
      </c>
      <c r="U29924" t="s">
        <v>61</v>
      </c>
      <c r="V29924" t="s">
        <v>61</v>
      </c>
      <c r="W29924" t="s">
        <v>61</v>
      </c>
      <c r="X29924" t="s">
        <v>61</v>
      </c>
      <c r="Y29924" t="s">
        <v>61</v>
      </c>
      <c r="Z29924" t="s">
        <v>61</v>
      </c>
      <c r="AA29924" t="s">
        <v>61</v>
      </c>
      <c r="AB29924" t="s">
        <v>61</v>
      </c>
      <c r="AC29924" t="s">
        <v>61</v>
      </c>
      <c r="AD29924" t="s">
        <v>61</v>
      </c>
      <c r="AE29924" t="s">
        <v>61</v>
      </c>
      <c r="AF29924" t="s">
        <v>61</v>
      </c>
      <c r="AG29924" t="s">
        <v>61</v>
      </c>
      <c r="AH29924" t="s">
        <v>61</v>
      </c>
      <c r="AI29924" t="s">
        <v>61</v>
      </c>
      <c r="AJ29924" t="s">
        <v>61</v>
      </c>
      <c r="AL29924" t="s">
        <v>245</v>
      </c>
      <c r="AN29924" t="s">
        <v>220</v>
      </c>
      <c r="AO29924" t="s">
        <v>221</v>
      </c>
      <c r="AP29924" t="s">
        <v>222</v>
      </c>
      <c r="AR29924" t="s">
        <v>68</v>
      </c>
      <c r="AS29924">
        <v>2023</v>
      </c>
      <c r="AT29924">
        <v>2020</v>
      </c>
      <c r="AU29924" s="13">
        <v>5580288</v>
      </c>
      <c r="AV29924" t="s">
        <v>61</v>
      </c>
      <c r="AX29924" t="s">
        <v>246</v>
      </c>
      <c r="AY29924" t="s">
        <v>70</v>
      </c>
      <c r="AZ29924" t="s">
        <v>70</v>
      </c>
      <c r="BA29924" t="s">
        <v>70</v>
      </c>
      <c r="BB29924" t="s">
        <v>70</v>
      </c>
      <c r="BC29924" t="s">
        <v>70</v>
      </c>
      <c r="BD29924" t="s">
        <v>70</v>
      </c>
    </row>
    <row r="29925" spans="1:56" x14ac:dyDescent="0.3">
      <c r="A29925" t="s">
        <v>56</v>
      </c>
      <c r="B29925" t="s">
        <v>215</v>
      </c>
      <c r="C29925" t="s">
        <v>244</v>
      </c>
      <c r="D29925" t="s">
        <v>59</v>
      </c>
      <c r="E29925" t="s">
        <v>76</v>
      </c>
      <c r="F29925" t="s">
        <v>61</v>
      </c>
      <c r="G29925" t="s">
        <v>238</v>
      </c>
      <c r="H29925" t="s">
        <v>71</v>
      </c>
      <c r="I29925" t="s">
        <v>235</v>
      </c>
      <c r="J29925" t="s">
        <v>61</v>
      </c>
      <c r="K29925" t="s">
        <v>61</v>
      </c>
      <c r="L29925" t="s">
        <v>226</v>
      </c>
      <c r="M29925" t="s">
        <v>227</v>
      </c>
      <c r="N29925" t="s">
        <v>61</v>
      </c>
      <c r="O29925" t="s">
        <v>61</v>
      </c>
      <c r="P29925" t="s">
        <v>61</v>
      </c>
      <c r="Q29925" t="s">
        <v>61</v>
      </c>
      <c r="R29925" t="s">
        <v>61</v>
      </c>
      <c r="S29925" t="s">
        <v>61</v>
      </c>
      <c r="T29925" t="s">
        <v>61</v>
      </c>
      <c r="U29925" t="s">
        <v>61</v>
      </c>
      <c r="V29925" t="s">
        <v>61</v>
      </c>
      <c r="W29925" t="s">
        <v>61</v>
      </c>
      <c r="X29925" t="s">
        <v>61</v>
      </c>
      <c r="Y29925" t="s">
        <v>61</v>
      </c>
      <c r="Z29925" t="s">
        <v>61</v>
      </c>
      <c r="AA29925" t="s">
        <v>61</v>
      </c>
      <c r="AB29925" t="s">
        <v>61</v>
      </c>
      <c r="AC29925" t="s">
        <v>61</v>
      </c>
      <c r="AD29925" t="s">
        <v>61</v>
      </c>
      <c r="AE29925" t="s">
        <v>61</v>
      </c>
      <c r="AF29925" t="s">
        <v>61</v>
      </c>
      <c r="AG29925" t="s">
        <v>61</v>
      </c>
      <c r="AH29925" t="s">
        <v>61</v>
      </c>
      <c r="AI29925" t="s">
        <v>61</v>
      </c>
      <c r="AJ29925" t="s">
        <v>61</v>
      </c>
      <c r="AL29925" t="s">
        <v>245</v>
      </c>
      <c r="AN29925" t="s">
        <v>220</v>
      </c>
      <c r="AO29925" t="s">
        <v>221</v>
      </c>
      <c r="AP29925" t="s">
        <v>222</v>
      </c>
      <c r="AR29925" t="s">
        <v>68</v>
      </c>
      <c r="AS29925">
        <v>2023</v>
      </c>
      <c r="AT29925">
        <v>2020</v>
      </c>
      <c r="AU29925" s="13">
        <v>2676397</v>
      </c>
      <c r="AV29925" t="s">
        <v>61</v>
      </c>
      <c r="AX29925" t="s">
        <v>246</v>
      </c>
      <c r="AY29925" t="s">
        <v>70</v>
      </c>
      <c r="AZ29925" t="s">
        <v>70</v>
      </c>
      <c r="BA29925" t="s">
        <v>70</v>
      </c>
      <c r="BB29925" t="s">
        <v>70</v>
      </c>
      <c r="BC29925" t="s">
        <v>70</v>
      </c>
      <c r="BD29925" t="s">
        <v>70</v>
      </c>
    </row>
    <row r="29926" spans="1:56" x14ac:dyDescent="0.3">
      <c r="A29926" t="s">
        <v>56</v>
      </c>
      <c r="B29926" t="s">
        <v>215</v>
      </c>
      <c r="C29926" t="s">
        <v>244</v>
      </c>
      <c r="D29926" t="s">
        <v>59</v>
      </c>
      <c r="E29926" t="s">
        <v>76</v>
      </c>
      <c r="F29926" t="s">
        <v>61</v>
      </c>
      <c r="G29926" t="s">
        <v>238</v>
      </c>
      <c r="H29926" t="s">
        <v>71</v>
      </c>
      <c r="I29926" t="s">
        <v>235</v>
      </c>
      <c r="J29926" t="s">
        <v>61</v>
      </c>
      <c r="K29926" t="s">
        <v>61</v>
      </c>
      <c r="L29926" t="s">
        <v>228</v>
      </c>
      <c r="M29926" t="s">
        <v>227</v>
      </c>
      <c r="N29926" t="s">
        <v>61</v>
      </c>
      <c r="O29926" t="s">
        <v>61</v>
      </c>
      <c r="P29926" t="s">
        <v>61</v>
      </c>
      <c r="Q29926" t="s">
        <v>61</v>
      </c>
      <c r="R29926" t="s">
        <v>61</v>
      </c>
      <c r="S29926" t="s">
        <v>61</v>
      </c>
      <c r="T29926" t="s">
        <v>61</v>
      </c>
      <c r="U29926" t="s">
        <v>61</v>
      </c>
      <c r="V29926" t="s">
        <v>61</v>
      </c>
      <c r="W29926" t="s">
        <v>61</v>
      </c>
      <c r="X29926" t="s">
        <v>61</v>
      </c>
      <c r="Y29926" t="s">
        <v>61</v>
      </c>
      <c r="Z29926" t="s">
        <v>61</v>
      </c>
      <c r="AA29926" t="s">
        <v>61</v>
      </c>
      <c r="AB29926" t="s">
        <v>61</v>
      </c>
      <c r="AC29926" t="s">
        <v>61</v>
      </c>
      <c r="AD29926" t="s">
        <v>61</v>
      </c>
      <c r="AE29926" t="s">
        <v>61</v>
      </c>
      <c r="AF29926" t="s">
        <v>61</v>
      </c>
      <c r="AG29926" t="s">
        <v>61</v>
      </c>
      <c r="AH29926" t="s">
        <v>61</v>
      </c>
      <c r="AI29926" t="s">
        <v>61</v>
      </c>
      <c r="AJ29926" t="s">
        <v>61</v>
      </c>
      <c r="AL29926" t="s">
        <v>245</v>
      </c>
      <c r="AN29926" t="s">
        <v>220</v>
      </c>
      <c r="AO29926" t="s">
        <v>221</v>
      </c>
      <c r="AP29926" t="s">
        <v>222</v>
      </c>
      <c r="AR29926" t="s">
        <v>68</v>
      </c>
      <c r="AS29926">
        <v>2023</v>
      </c>
      <c r="AT29926">
        <v>2020</v>
      </c>
      <c r="AU29926" s="13">
        <v>4014596</v>
      </c>
      <c r="AV29926" t="s">
        <v>61</v>
      </c>
      <c r="AX29926" t="s">
        <v>246</v>
      </c>
      <c r="AY29926" t="s">
        <v>70</v>
      </c>
      <c r="AZ29926" t="s">
        <v>70</v>
      </c>
      <c r="BA29926" t="s">
        <v>70</v>
      </c>
      <c r="BB29926" t="s">
        <v>70</v>
      </c>
      <c r="BC29926" t="s">
        <v>70</v>
      </c>
      <c r="BD29926" t="s">
        <v>70</v>
      </c>
    </row>
    <row r="29927" spans="1:56" x14ac:dyDescent="0.3">
      <c r="A29927" t="s">
        <v>56</v>
      </c>
      <c r="B29927" t="s">
        <v>215</v>
      </c>
      <c r="C29927" t="s">
        <v>244</v>
      </c>
      <c r="D29927" t="s">
        <v>59</v>
      </c>
      <c r="E29927" t="s">
        <v>76</v>
      </c>
      <c r="F29927" t="s">
        <v>61</v>
      </c>
      <c r="G29927" t="s">
        <v>238</v>
      </c>
      <c r="H29927" t="s">
        <v>71</v>
      </c>
      <c r="I29927" t="s">
        <v>235</v>
      </c>
      <c r="J29927" t="s">
        <v>61</v>
      </c>
      <c r="K29927" t="s">
        <v>61</v>
      </c>
      <c r="L29927" t="s">
        <v>102</v>
      </c>
      <c r="M29927" t="s">
        <v>102</v>
      </c>
      <c r="N29927" t="s">
        <v>61</v>
      </c>
      <c r="O29927" t="s">
        <v>61</v>
      </c>
      <c r="P29927" t="s">
        <v>61</v>
      </c>
      <c r="Q29927" t="s">
        <v>61</v>
      </c>
      <c r="R29927" t="s">
        <v>61</v>
      </c>
      <c r="S29927" t="s">
        <v>61</v>
      </c>
      <c r="T29927" t="s">
        <v>61</v>
      </c>
      <c r="U29927" t="s">
        <v>61</v>
      </c>
      <c r="V29927" t="s">
        <v>61</v>
      </c>
      <c r="W29927" t="s">
        <v>61</v>
      </c>
      <c r="X29927" t="s">
        <v>61</v>
      </c>
      <c r="Y29927" t="s">
        <v>61</v>
      </c>
      <c r="Z29927" t="s">
        <v>61</v>
      </c>
      <c r="AA29927" t="s">
        <v>61</v>
      </c>
      <c r="AB29927" t="s">
        <v>61</v>
      </c>
      <c r="AC29927" t="s">
        <v>61</v>
      </c>
      <c r="AD29927" t="s">
        <v>61</v>
      </c>
      <c r="AE29927" t="s">
        <v>61</v>
      </c>
      <c r="AF29927" t="s">
        <v>61</v>
      </c>
      <c r="AG29927" t="s">
        <v>61</v>
      </c>
      <c r="AH29927" t="s">
        <v>61</v>
      </c>
      <c r="AI29927" t="s">
        <v>61</v>
      </c>
      <c r="AJ29927" t="s">
        <v>61</v>
      </c>
      <c r="AL29927" t="s">
        <v>245</v>
      </c>
      <c r="AN29927" t="s">
        <v>220</v>
      </c>
      <c r="AO29927" t="s">
        <v>221</v>
      </c>
      <c r="AP29927" t="s">
        <v>222</v>
      </c>
      <c r="AR29927" t="s">
        <v>68</v>
      </c>
      <c r="AS29927">
        <v>2023</v>
      </c>
      <c r="AT29927">
        <v>2020</v>
      </c>
      <c r="AU29927" s="13">
        <v>0</v>
      </c>
      <c r="AV29927" t="s">
        <v>61</v>
      </c>
      <c r="AX29927" t="s">
        <v>246</v>
      </c>
      <c r="AY29927" t="s">
        <v>70</v>
      </c>
      <c r="AZ29927" t="s">
        <v>70</v>
      </c>
      <c r="BA29927" t="s">
        <v>70</v>
      </c>
      <c r="BB29927" t="s">
        <v>70</v>
      </c>
      <c r="BC29927" t="s">
        <v>70</v>
      </c>
      <c r="BD29927" t="s">
        <v>70</v>
      </c>
    </row>
    <row r="29928" spans="1:56" x14ac:dyDescent="0.3">
      <c r="A29928" t="s">
        <v>56</v>
      </c>
      <c r="B29928" t="s">
        <v>215</v>
      </c>
      <c r="C29928" t="s">
        <v>244</v>
      </c>
      <c r="D29928" t="s">
        <v>59</v>
      </c>
      <c r="E29928" t="s">
        <v>76</v>
      </c>
      <c r="F29928" t="s">
        <v>61</v>
      </c>
      <c r="G29928" t="s">
        <v>238</v>
      </c>
      <c r="H29928" t="s">
        <v>71</v>
      </c>
      <c r="I29928" t="s">
        <v>235</v>
      </c>
      <c r="J29928" t="s">
        <v>61</v>
      </c>
      <c r="K29928" t="s">
        <v>229</v>
      </c>
      <c r="L29928" t="s">
        <v>61</v>
      </c>
      <c r="M29928" t="s">
        <v>61</v>
      </c>
      <c r="N29928" t="s">
        <v>61</v>
      </c>
      <c r="O29928" t="s">
        <v>61</v>
      </c>
      <c r="P29928" t="s">
        <v>61</v>
      </c>
      <c r="Q29928" t="s">
        <v>61</v>
      </c>
      <c r="R29928" t="s">
        <v>61</v>
      </c>
      <c r="S29928" t="s">
        <v>61</v>
      </c>
      <c r="T29928" t="s">
        <v>61</v>
      </c>
      <c r="U29928" t="s">
        <v>61</v>
      </c>
      <c r="V29928" t="s">
        <v>61</v>
      </c>
      <c r="W29928" t="s">
        <v>61</v>
      </c>
      <c r="X29928" t="s">
        <v>61</v>
      </c>
      <c r="Y29928" t="s">
        <v>61</v>
      </c>
      <c r="Z29928" t="s">
        <v>61</v>
      </c>
      <c r="AA29928" t="s">
        <v>61</v>
      </c>
      <c r="AB29928" t="s">
        <v>61</v>
      </c>
      <c r="AC29928" t="s">
        <v>61</v>
      </c>
      <c r="AD29928" t="s">
        <v>61</v>
      </c>
      <c r="AE29928" t="s">
        <v>61</v>
      </c>
      <c r="AF29928" t="s">
        <v>61</v>
      </c>
      <c r="AG29928" t="s">
        <v>61</v>
      </c>
      <c r="AH29928" t="s">
        <v>61</v>
      </c>
      <c r="AI29928" t="s">
        <v>61</v>
      </c>
      <c r="AJ29928" t="s">
        <v>61</v>
      </c>
      <c r="AL29928" t="s">
        <v>245</v>
      </c>
      <c r="AN29928" t="s">
        <v>220</v>
      </c>
      <c r="AO29928" t="s">
        <v>221</v>
      </c>
      <c r="AP29928" t="s">
        <v>222</v>
      </c>
      <c r="AR29928" t="s">
        <v>68</v>
      </c>
      <c r="AS29928">
        <v>2023</v>
      </c>
      <c r="AT29928">
        <v>2020</v>
      </c>
      <c r="AU29928" s="13">
        <v>1110705</v>
      </c>
      <c r="AV29928" t="s">
        <v>61</v>
      </c>
      <c r="AX29928" t="s">
        <v>246</v>
      </c>
      <c r="AY29928" t="s">
        <v>70</v>
      </c>
      <c r="AZ29928" t="s">
        <v>70</v>
      </c>
      <c r="BA29928" t="s">
        <v>70</v>
      </c>
      <c r="BB29928" t="s">
        <v>70</v>
      </c>
      <c r="BC29928" t="s">
        <v>70</v>
      </c>
      <c r="BD29928" t="s">
        <v>70</v>
      </c>
    </row>
    <row r="29929" spans="1:56" x14ac:dyDescent="0.3">
      <c r="A29929" t="s">
        <v>56</v>
      </c>
      <c r="B29929" t="s">
        <v>215</v>
      </c>
      <c r="C29929" t="s">
        <v>244</v>
      </c>
      <c r="D29929" t="s">
        <v>59</v>
      </c>
      <c r="E29929" t="s">
        <v>76</v>
      </c>
      <c r="F29929" t="s">
        <v>61</v>
      </c>
      <c r="G29929" t="s">
        <v>238</v>
      </c>
      <c r="H29929" t="s">
        <v>62</v>
      </c>
      <c r="I29929" t="s">
        <v>236</v>
      </c>
      <c r="J29929" t="s">
        <v>61</v>
      </c>
      <c r="K29929" t="s">
        <v>219</v>
      </c>
      <c r="L29929" t="s">
        <v>61</v>
      </c>
      <c r="M29929" t="s">
        <v>61</v>
      </c>
      <c r="N29929" t="s">
        <v>61</v>
      </c>
      <c r="O29929" t="s">
        <v>61</v>
      </c>
      <c r="P29929" t="s">
        <v>61</v>
      </c>
      <c r="Q29929" t="s">
        <v>61</v>
      </c>
      <c r="R29929" t="s">
        <v>61</v>
      </c>
      <c r="S29929" t="s">
        <v>61</v>
      </c>
      <c r="T29929" t="s">
        <v>61</v>
      </c>
      <c r="U29929" t="s">
        <v>61</v>
      </c>
      <c r="V29929" t="s">
        <v>61</v>
      </c>
      <c r="W29929" t="s">
        <v>61</v>
      </c>
      <c r="X29929" t="s">
        <v>61</v>
      </c>
      <c r="Y29929" t="s">
        <v>61</v>
      </c>
      <c r="Z29929" t="s">
        <v>61</v>
      </c>
      <c r="AA29929" t="s">
        <v>61</v>
      </c>
      <c r="AB29929" t="s">
        <v>61</v>
      </c>
      <c r="AC29929" t="s">
        <v>61</v>
      </c>
      <c r="AD29929" t="s">
        <v>61</v>
      </c>
      <c r="AE29929" t="s">
        <v>61</v>
      </c>
      <c r="AF29929" t="s">
        <v>61</v>
      </c>
      <c r="AG29929" t="s">
        <v>61</v>
      </c>
      <c r="AH29929" t="s">
        <v>61</v>
      </c>
      <c r="AI29929" t="s">
        <v>61</v>
      </c>
      <c r="AJ29929" t="s">
        <v>61</v>
      </c>
      <c r="AL29929" t="s">
        <v>245</v>
      </c>
      <c r="AN29929" t="s">
        <v>220</v>
      </c>
      <c r="AO29929" t="s">
        <v>221</v>
      </c>
      <c r="AP29929" t="s">
        <v>222</v>
      </c>
      <c r="AR29929" t="s">
        <v>68</v>
      </c>
      <c r="AS29929">
        <v>2023</v>
      </c>
      <c r="AT29929">
        <v>2020</v>
      </c>
      <c r="AU29929" s="13">
        <v>43720316</v>
      </c>
      <c r="AV29929" t="s">
        <v>61</v>
      </c>
      <c r="AX29929" t="s">
        <v>246</v>
      </c>
      <c r="AY29929" t="s">
        <v>70</v>
      </c>
      <c r="AZ29929" t="s">
        <v>70</v>
      </c>
      <c r="BA29929" t="s">
        <v>70</v>
      </c>
      <c r="BB29929" t="s">
        <v>70</v>
      </c>
      <c r="BC29929" t="s">
        <v>70</v>
      </c>
      <c r="BD29929" t="s">
        <v>70</v>
      </c>
    </row>
    <row r="29930" spans="1:56" x14ac:dyDescent="0.3">
      <c r="A29930" t="s">
        <v>56</v>
      </c>
      <c r="B29930" t="s">
        <v>215</v>
      </c>
      <c r="C29930" t="s">
        <v>244</v>
      </c>
      <c r="D29930" t="s">
        <v>59</v>
      </c>
      <c r="E29930" t="s">
        <v>76</v>
      </c>
      <c r="F29930" t="s">
        <v>61</v>
      </c>
      <c r="G29930" t="s">
        <v>238</v>
      </c>
      <c r="H29930" t="s">
        <v>62</v>
      </c>
      <c r="I29930" t="s">
        <v>236</v>
      </c>
      <c r="J29930" t="s">
        <v>61</v>
      </c>
      <c r="K29930" t="s">
        <v>225</v>
      </c>
      <c r="L29930" t="s">
        <v>61</v>
      </c>
      <c r="M29930" t="s">
        <v>61</v>
      </c>
      <c r="N29930" t="s">
        <v>61</v>
      </c>
      <c r="O29930" t="s">
        <v>61</v>
      </c>
      <c r="P29930" t="s">
        <v>61</v>
      </c>
      <c r="Q29930" t="s">
        <v>61</v>
      </c>
      <c r="R29930" t="s">
        <v>61</v>
      </c>
      <c r="S29930" t="s">
        <v>61</v>
      </c>
      <c r="T29930" t="s">
        <v>61</v>
      </c>
      <c r="U29930" t="s">
        <v>61</v>
      </c>
      <c r="V29930" t="s">
        <v>61</v>
      </c>
      <c r="W29930" t="s">
        <v>61</v>
      </c>
      <c r="X29930" t="s">
        <v>61</v>
      </c>
      <c r="Y29930" t="s">
        <v>61</v>
      </c>
      <c r="Z29930" t="s">
        <v>61</v>
      </c>
      <c r="AA29930" t="s">
        <v>61</v>
      </c>
      <c r="AB29930" t="s">
        <v>61</v>
      </c>
      <c r="AC29930" t="s">
        <v>61</v>
      </c>
      <c r="AD29930" t="s">
        <v>61</v>
      </c>
      <c r="AE29930" t="s">
        <v>61</v>
      </c>
      <c r="AF29930" t="s">
        <v>61</v>
      </c>
      <c r="AG29930" t="s">
        <v>61</v>
      </c>
      <c r="AH29930" t="s">
        <v>61</v>
      </c>
      <c r="AI29930" t="s">
        <v>61</v>
      </c>
      <c r="AJ29930" t="s">
        <v>61</v>
      </c>
      <c r="AL29930" t="s">
        <v>245</v>
      </c>
      <c r="AN29930" t="s">
        <v>220</v>
      </c>
      <c r="AO29930" t="s">
        <v>221</v>
      </c>
      <c r="AP29930" t="s">
        <v>222</v>
      </c>
      <c r="AR29930" t="s">
        <v>68</v>
      </c>
      <c r="AS29930">
        <v>2023</v>
      </c>
      <c r="AT29930">
        <v>2020</v>
      </c>
      <c r="AU29930" s="13">
        <v>3049919</v>
      </c>
      <c r="AV29930" t="s">
        <v>61</v>
      </c>
      <c r="AX29930" t="s">
        <v>246</v>
      </c>
      <c r="AY29930" t="s">
        <v>70</v>
      </c>
      <c r="AZ29930" t="s">
        <v>70</v>
      </c>
      <c r="BA29930" t="s">
        <v>70</v>
      </c>
      <c r="BB29930" t="s">
        <v>70</v>
      </c>
      <c r="BC29930" t="s">
        <v>70</v>
      </c>
      <c r="BD29930" t="s">
        <v>70</v>
      </c>
    </row>
    <row r="29931" spans="1:56" x14ac:dyDescent="0.3">
      <c r="A29931" t="s">
        <v>56</v>
      </c>
      <c r="B29931" t="s">
        <v>215</v>
      </c>
      <c r="C29931" t="s">
        <v>244</v>
      </c>
      <c r="D29931" t="s">
        <v>59</v>
      </c>
      <c r="E29931" t="s">
        <v>76</v>
      </c>
      <c r="F29931" t="s">
        <v>61</v>
      </c>
      <c r="G29931" t="s">
        <v>238</v>
      </c>
      <c r="H29931" t="s">
        <v>62</v>
      </c>
      <c r="I29931" t="s">
        <v>236</v>
      </c>
      <c r="J29931" t="s">
        <v>61</v>
      </c>
      <c r="K29931" t="s">
        <v>61</v>
      </c>
      <c r="L29931" t="s">
        <v>226</v>
      </c>
      <c r="M29931" t="s">
        <v>227</v>
      </c>
      <c r="N29931" t="s">
        <v>61</v>
      </c>
      <c r="O29931" t="s">
        <v>61</v>
      </c>
      <c r="P29931" t="s">
        <v>61</v>
      </c>
      <c r="Q29931" t="s">
        <v>61</v>
      </c>
      <c r="R29931" t="s">
        <v>61</v>
      </c>
      <c r="S29931" t="s">
        <v>61</v>
      </c>
      <c r="T29931" t="s">
        <v>61</v>
      </c>
      <c r="U29931" t="s">
        <v>61</v>
      </c>
      <c r="V29931" t="s">
        <v>61</v>
      </c>
      <c r="W29931" t="s">
        <v>61</v>
      </c>
      <c r="X29931" t="s">
        <v>61</v>
      </c>
      <c r="Y29931" t="s">
        <v>61</v>
      </c>
      <c r="Z29931" t="s">
        <v>61</v>
      </c>
      <c r="AA29931" t="s">
        <v>61</v>
      </c>
      <c r="AB29931" t="s">
        <v>61</v>
      </c>
      <c r="AC29931" t="s">
        <v>61</v>
      </c>
      <c r="AD29931" t="s">
        <v>61</v>
      </c>
      <c r="AE29931" t="s">
        <v>61</v>
      </c>
      <c r="AF29931" t="s">
        <v>61</v>
      </c>
      <c r="AG29931" t="s">
        <v>61</v>
      </c>
      <c r="AH29931" t="s">
        <v>61</v>
      </c>
      <c r="AI29931" t="s">
        <v>61</v>
      </c>
      <c r="AJ29931" t="s">
        <v>61</v>
      </c>
      <c r="AL29931" t="s">
        <v>245</v>
      </c>
      <c r="AN29931" t="s">
        <v>220</v>
      </c>
      <c r="AO29931" t="s">
        <v>221</v>
      </c>
      <c r="AP29931" t="s">
        <v>222</v>
      </c>
      <c r="AR29931" t="s">
        <v>68</v>
      </c>
      <c r="AS29931">
        <v>2023</v>
      </c>
      <c r="AT29931">
        <v>2020</v>
      </c>
      <c r="AU29931" s="13">
        <v>37093635</v>
      </c>
      <c r="AV29931" t="s">
        <v>61</v>
      </c>
      <c r="AX29931" t="s">
        <v>246</v>
      </c>
      <c r="AY29931" t="s">
        <v>70</v>
      </c>
      <c r="AZ29931" t="s">
        <v>70</v>
      </c>
      <c r="BA29931" t="s">
        <v>70</v>
      </c>
      <c r="BB29931" t="s">
        <v>70</v>
      </c>
      <c r="BC29931" t="s">
        <v>70</v>
      </c>
      <c r="BD29931" t="s">
        <v>70</v>
      </c>
    </row>
    <row r="29932" spans="1:56" x14ac:dyDescent="0.3">
      <c r="A29932" t="s">
        <v>56</v>
      </c>
      <c r="B29932" t="s">
        <v>215</v>
      </c>
      <c r="C29932" t="s">
        <v>244</v>
      </c>
      <c r="D29932" t="s">
        <v>59</v>
      </c>
      <c r="E29932" t="s">
        <v>76</v>
      </c>
      <c r="F29932" t="s">
        <v>61</v>
      </c>
      <c r="G29932" t="s">
        <v>238</v>
      </c>
      <c r="H29932" t="s">
        <v>62</v>
      </c>
      <c r="I29932" t="s">
        <v>236</v>
      </c>
      <c r="J29932" t="s">
        <v>61</v>
      </c>
      <c r="K29932" t="s">
        <v>61</v>
      </c>
      <c r="L29932" t="s">
        <v>228</v>
      </c>
      <c r="M29932" t="s">
        <v>227</v>
      </c>
      <c r="N29932" t="s">
        <v>61</v>
      </c>
      <c r="O29932" t="s">
        <v>61</v>
      </c>
      <c r="P29932" t="s">
        <v>61</v>
      </c>
      <c r="Q29932" t="s">
        <v>61</v>
      </c>
      <c r="R29932" t="s">
        <v>61</v>
      </c>
      <c r="S29932" t="s">
        <v>61</v>
      </c>
      <c r="T29932" t="s">
        <v>61</v>
      </c>
      <c r="U29932" t="s">
        <v>61</v>
      </c>
      <c r="V29932" t="s">
        <v>61</v>
      </c>
      <c r="W29932" t="s">
        <v>61</v>
      </c>
      <c r="X29932" t="s">
        <v>61</v>
      </c>
      <c r="Y29932" t="s">
        <v>61</v>
      </c>
      <c r="Z29932" t="s">
        <v>61</v>
      </c>
      <c r="AA29932" t="s">
        <v>61</v>
      </c>
      <c r="AB29932" t="s">
        <v>61</v>
      </c>
      <c r="AC29932" t="s">
        <v>61</v>
      </c>
      <c r="AD29932" t="s">
        <v>61</v>
      </c>
      <c r="AE29932" t="s">
        <v>61</v>
      </c>
      <c r="AF29932" t="s">
        <v>61</v>
      </c>
      <c r="AG29932" t="s">
        <v>61</v>
      </c>
      <c r="AH29932" t="s">
        <v>61</v>
      </c>
      <c r="AI29932" t="s">
        <v>61</v>
      </c>
      <c r="AJ29932" t="s">
        <v>61</v>
      </c>
      <c r="AL29932" t="s">
        <v>245</v>
      </c>
      <c r="AN29932" t="s">
        <v>220</v>
      </c>
      <c r="AO29932" t="s">
        <v>221</v>
      </c>
      <c r="AP29932" t="s">
        <v>222</v>
      </c>
      <c r="AR29932" t="s">
        <v>68</v>
      </c>
      <c r="AS29932">
        <v>2023</v>
      </c>
      <c r="AT29932">
        <v>2020</v>
      </c>
      <c r="AU29932" s="13">
        <v>9156353</v>
      </c>
      <c r="AV29932" t="s">
        <v>61</v>
      </c>
      <c r="AX29932" t="s">
        <v>246</v>
      </c>
      <c r="AY29932" t="s">
        <v>70</v>
      </c>
      <c r="AZ29932" t="s">
        <v>70</v>
      </c>
      <c r="BA29932" t="s">
        <v>70</v>
      </c>
      <c r="BB29932" t="s">
        <v>70</v>
      </c>
      <c r="BC29932" t="s">
        <v>70</v>
      </c>
      <c r="BD29932" t="s">
        <v>70</v>
      </c>
    </row>
    <row r="29933" spans="1:56" x14ac:dyDescent="0.3">
      <c r="A29933" t="s">
        <v>56</v>
      </c>
      <c r="B29933" t="s">
        <v>215</v>
      </c>
      <c r="C29933" t="s">
        <v>244</v>
      </c>
      <c r="D29933" t="s">
        <v>59</v>
      </c>
      <c r="E29933" t="s">
        <v>76</v>
      </c>
      <c r="F29933" t="s">
        <v>61</v>
      </c>
      <c r="G29933" t="s">
        <v>238</v>
      </c>
      <c r="H29933" t="s">
        <v>62</v>
      </c>
      <c r="I29933" t="s">
        <v>236</v>
      </c>
      <c r="J29933" t="s">
        <v>61</v>
      </c>
      <c r="K29933" t="s">
        <v>61</v>
      </c>
      <c r="L29933" t="s">
        <v>228</v>
      </c>
      <c r="M29933" t="s">
        <v>12</v>
      </c>
      <c r="N29933" t="s">
        <v>61</v>
      </c>
      <c r="O29933" t="s">
        <v>61</v>
      </c>
      <c r="P29933" t="s">
        <v>61</v>
      </c>
      <c r="Q29933" t="s">
        <v>61</v>
      </c>
      <c r="R29933" t="s">
        <v>61</v>
      </c>
      <c r="S29933" t="s">
        <v>61</v>
      </c>
      <c r="T29933" t="s">
        <v>61</v>
      </c>
      <c r="U29933" t="s">
        <v>61</v>
      </c>
      <c r="V29933" t="s">
        <v>61</v>
      </c>
      <c r="W29933" t="s">
        <v>61</v>
      </c>
      <c r="X29933" t="s">
        <v>61</v>
      </c>
      <c r="Y29933" t="s">
        <v>61</v>
      </c>
      <c r="Z29933" t="s">
        <v>61</v>
      </c>
      <c r="AA29933" t="s">
        <v>61</v>
      </c>
      <c r="AB29933" t="s">
        <v>61</v>
      </c>
      <c r="AC29933" t="s">
        <v>61</v>
      </c>
      <c r="AD29933" t="s">
        <v>61</v>
      </c>
      <c r="AE29933" t="s">
        <v>61</v>
      </c>
      <c r="AF29933" t="s">
        <v>61</v>
      </c>
      <c r="AG29933" t="s">
        <v>61</v>
      </c>
      <c r="AH29933" t="s">
        <v>61</v>
      </c>
      <c r="AI29933" t="s">
        <v>61</v>
      </c>
      <c r="AJ29933" t="s">
        <v>61</v>
      </c>
      <c r="AL29933" t="s">
        <v>245</v>
      </c>
      <c r="AN29933" t="s">
        <v>220</v>
      </c>
      <c r="AO29933" t="s">
        <v>221</v>
      </c>
      <c r="AP29933" t="s">
        <v>222</v>
      </c>
      <c r="AR29933" t="s">
        <v>68</v>
      </c>
      <c r="AS29933">
        <v>2023</v>
      </c>
      <c r="AT29933">
        <v>2020</v>
      </c>
      <c r="AU29933" s="13">
        <v>5774745</v>
      </c>
      <c r="AV29933" t="s">
        <v>61</v>
      </c>
      <c r="AX29933" t="s">
        <v>246</v>
      </c>
      <c r="AY29933" t="s">
        <v>70</v>
      </c>
      <c r="AZ29933" t="s">
        <v>70</v>
      </c>
      <c r="BA29933" t="s">
        <v>70</v>
      </c>
      <c r="BB29933" t="s">
        <v>70</v>
      </c>
      <c r="BC29933" t="s">
        <v>70</v>
      </c>
      <c r="BD29933" t="s">
        <v>70</v>
      </c>
    </row>
    <row r="29934" spans="1:56" x14ac:dyDescent="0.3">
      <c r="A29934" t="s">
        <v>56</v>
      </c>
      <c r="B29934" t="s">
        <v>215</v>
      </c>
      <c r="C29934" t="s">
        <v>244</v>
      </c>
      <c r="D29934" t="s">
        <v>59</v>
      </c>
      <c r="E29934" t="s">
        <v>76</v>
      </c>
      <c r="F29934" t="s">
        <v>61</v>
      </c>
      <c r="G29934" t="s">
        <v>238</v>
      </c>
      <c r="H29934" t="s">
        <v>62</v>
      </c>
      <c r="I29934" t="s">
        <v>236</v>
      </c>
      <c r="J29934" t="s">
        <v>61</v>
      </c>
      <c r="K29934" t="s">
        <v>229</v>
      </c>
      <c r="L29934" t="s">
        <v>61</v>
      </c>
      <c r="M29934" t="s">
        <v>61</v>
      </c>
      <c r="N29934" t="s">
        <v>61</v>
      </c>
      <c r="O29934" t="s">
        <v>61</v>
      </c>
      <c r="P29934" t="s">
        <v>61</v>
      </c>
      <c r="Q29934" t="s">
        <v>61</v>
      </c>
      <c r="R29934" t="s">
        <v>61</v>
      </c>
      <c r="S29934" t="s">
        <v>61</v>
      </c>
      <c r="T29934" t="s">
        <v>61</v>
      </c>
      <c r="U29934" t="s">
        <v>61</v>
      </c>
      <c r="V29934" t="s">
        <v>61</v>
      </c>
      <c r="W29934" t="s">
        <v>61</v>
      </c>
      <c r="X29934" t="s">
        <v>61</v>
      </c>
      <c r="Y29934" t="s">
        <v>61</v>
      </c>
      <c r="Z29934" t="s">
        <v>61</v>
      </c>
      <c r="AA29934" t="s">
        <v>61</v>
      </c>
      <c r="AB29934" t="s">
        <v>61</v>
      </c>
      <c r="AC29934" t="s">
        <v>61</v>
      </c>
      <c r="AD29934" t="s">
        <v>61</v>
      </c>
      <c r="AE29934" t="s">
        <v>61</v>
      </c>
      <c r="AF29934" t="s">
        <v>61</v>
      </c>
      <c r="AG29934" t="s">
        <v>61</v>
      </c>
      <c r="AH29934" t="s">
        <v>61</v>
      </c>
      <c r="AI29934" t="s">
        <v>61</v>
      </c>
      <c r="AJ29934" t="s">
        <v>61</v>
      </c>
      <c r="AL29934" t="s">
        <v>245</v>
      </c>
      <c r="AN29934" t="s">
        <v>220</v>
      </c>
      <c r="AO29934" t="s">
        <v>221</v>
      </c>
      <c r="AP29934" t="s">
        <v>222</v>
      </c>
      <c r="AR29934" t="s">
        <v>68</v>
      </c>
      <c r="AS29934">
        <v>2023</v>
      </c>
      <c r="AT29934">
        <v>2020</v>
      </c>
      <c r="AU29934" s="13">
        <v>5254498</v>
      </c>
      <c r="AV29934" t="s">
        <v>61</v>
      </c>
      <c r="AX29934" t="s">
        <v>246</v>
      </c>
      <c r="AY29934" t="s">
        <v>70</v>
      </c>
      <c r="AZ29934" t="s">
        <v>70</v>
      </c>
      <c r="BA29934" t="s">
        <v>70</v>
      </c>
      <c r="BB29934" t="s">
        <v>70</v>
      </c>
      <c r="BC29934" t="s">
        <v>70</v>
      </c>
      <c r="BD29934" t="s">
        <v>70</v>
      </c>
    </row>
    <row r="29935" spans="1:56" x14ac:dyDescent="0.3">
      <c r="A29935" t="s">
        <v>56</v>
      </c>
      <c r="B29935" t="s">
        <v>215</v>
      </c>
      <c r="C29935" t="s">
        <v>244</v>
      </c>
      <c r="D29935" t="s">
        <v>59</v>
      </c>
      <c r="E29935" t="s">
        <v>76</v>
      </c>
      <c r="F29935" t="s">
        <v>61</v>
      </c>
      <c r="G29935" t="s">
        <v>238</v>
      </c>
      <c r="H29935" t="s">
        <v>71</v>
      </c>
      <c r="I29935" t="s">
        <v>237</v>
      </c>
      <c r="J29935" t="s">
        <v>61</v>
      </c>
      <c r="K29935" t="s">
        <v>219</v>
      </c>
      <c r="L29935" t="s">
        <v>61</v>
      </c>
      <c r="M29935" t="s">
        <v>61</v>
      </c>
      <c r="N29935" t="s">
        <v>61</v>
      </c>
      <c r="O29935" t="s">
        <v>61</v>
      </c>
      <c r="P29935" t="s">
        <v>61</v>
      </c>
      <c r="Q29935" t="s">
        <v>61</v>
      </c>
      <c r="R29935" t="s">
        <v>61</v>
      </c>
      <c r="S29935" t="s">
        <v>61</v>
      </c>
      <c r="T29935" t="s">
        <v>61</v>
      </c>
      <c r="U29935" t="s">
        <v>61</v>
      </c>
      <c r="V29935" t="s">
        <v>61</v>
      </c>
      <c r="W29935" t="s">
        <v>61</v>
      </c>
      <c r="X29935" t="s">
        <v>61</v>
      </c>
      <c r="Y29935" t="s">
        <v>61</v>
      </c>
      <c r="Z29935" t="s">
        <v>61</v>
      </c>
      <c r="AA29935" t="s">
        <v>61</v>
      </c>
      <c r="AB29935" t="s">
        <v>61</v>
      </c>
      <c r="AC29935" t="s">
        <v>61</v>
      </c>
      <c r="AD29935" t="s">
        <v>61</v>
      </c>
      <c r="AE29935" t="s">
        <v>61</v>
      </c>
      <c r="AF29935" t="s">
        <v>61</v>
      </c>
      <c r="AG29935" t="s">
        <v>61</v>
      </c>
      <c r="AH29935" t="s">
        <v>61</v>
      </c>
      <c r="AI29935" t="s">
        <v>61</v>
      </c>
      <c r="AJ29935" t="s">
        <v>61</v>
      </c>
      <c r="AL29935" t="s">
        <v>245</v>
      </c>
      <c r="AN29935" t="s">
        <v>220</v>
      </c>
      <c r="AO29935" t="s">
        <v>221</v>
      </c>
      <c r="AP29935" t="s">
        <v>222</v>
      </c>
      <c r="AR29935" t="s">
        <v>68</v>
      </c>
      <c r="AS29935">
        <v>2023</v>
      </c>
      <c r="AT29935">
        <v>2020</v>
      </c>
      <c r="AU29935" s="13">
        <v>5985562</v>
      </c>
      <c r="AV29935" t="s">
        <v>61</v>
      </c>
      <c r="AX29935" t="s">
        <v>246</v>
      </c>
      <c r="AY29935" t="s">
        <v>70</v>
      </c>
      <c r="AZ29935" t="s">
        <v>70</v>
      </c>
      <c r="BA29935" t="s">
        <v>70</v>
      </c>
      <c r="BB29935" t="s">
        <v>70</v>
      </c>
      <c r="BC29935" t="s">
        <v>70</v>
      </c>
      <c r="BD29935" t="s">
        <v>70</v>
      </c>
    </row>
    <row r="29936" spans="1:56" x14ac:dyDescent="0.3">
      <c r="A29936" t="s">
        <v>56</v>
      </c>
      <c r="B29936" t="s">
        <v>215</v>
      </c>
      <c r="C29936" t="s">
        <v>244</v>
      </c>
      <c r="D29936" t="s">
        <v>59</v>
      </c>
      <c r="E29936" t="s">
        <v>76</v>
      </c>
      <c r="F29936" t="s">
        <v>61</v>
      </c>
      <c r="G29936" t="s">
        <v>238</v>
      </c>
      <c r="H29936" t="s">
        <v>71</v>
      </c>
      <c r="I29936" t="s">
        <v>237</v>
      </c>
      <c r="J29936" t="s">
        <v>61</v>
      </c>
      <c r="K29936" t="s">
        <v>61</v>
      </c>
      <c r="L29936" t="s">
        <v>226</v>
      </c>
      <c r="M29936" t="s">
        <v>227</v>
      </c>
      <c r="N29936" t="s">
        <v>61</v>
      </c>
      <c r="O29936" t="s">
        <v>61</v>
      </c>
      <c r="P29936" t="s">
        <v>61</v>
      </c>
      <c r="Q29936" t="s">
        <v>61</v>
      </c>
      <c r="R29936" t="s">
        <v>61</v>
      </c>
      <c r="S29936" t="s">
        <v>61</v>
      </c>
      <c r="T29936" t="s">
        <v>61</v>
      </c>
      <c r="U29936" t="s">
        <v>61</v>
      </c>
      <c r="V29936" t="s">
        <v>61</v>
      </c>
      <c r="W29936" t="s">
        <v>61</v>
      </c>
      <c r="X29936" t="s">
        <v>61</v>
      </c>
      <c r="Y29936" t="s">
        <v>61</v>
      </c>
      <c r="Z29936" t="s">
        <v>61</v>
      </c>
      <c r="AA29936" t="s">
        <v>61</v>
      </c>
      <c r="AB29936" t="s">
        <v>61</v>
      </c>
      <c r="AC29936" t="s">
        <v>61</v>
      </c>
      <c r="AD29936" t="s">
        <v>61</v>
      </c>
      <c r="AE29936" t="s">
        <v>61</v>
      </c>
      <c r="AF29936" t="s">
        <v>61</v>
      </c>
      <c r="AG29936" t="s">
        <v>61</v>
      </c>
      <c r="AH29936" t="s">
        <v>61</v>
      </c>
      <c r="AI29936" t="s">
        <v>61</v>
      </c>
      <c r="AJ29936" t="s">
        <v>61</v>
      </c>
      <c r="AL29936" t="s">
        <v>245</v>
      </c>
      <c r="AN29936" t="s">
        <v>220</v>
      </c>
      <c r="AO29936" t="s">
        <v>221</v>
      </c>
      <c r="AP29936" t="s">
        <v>222</v>
      </c>
      <c r="AR29936" t="s">
        <v>68</v>
      </c>
      <c r="AS29936">
        <v>2023</v>
      </c>
      <c r="AT29936">
        <v>2020</v>
      </c>
      <c r="AU29936" s="13">
        <v>2879541</v>
      </c>
      <c r="AV29936" t="s">
        <v>61</v>
      </c>
      <c r="AX29936" t="s">
        <v>246</v>
      </c>
      <c r="AY29936" t="s">
        <v>70</v>
      </c>
      <c r="AZ29936" t="s">
        <v>70</v>
      </c>
      <c r="BA29936" t="s">
        <v>70</v>
      </c>
      <c r="BB29936" t="s">
        <v>70</v>
      </c>
      <c r="BC29936" t="s">
        <v>70</v>
      </c>
      <c r="BD29936" t="s">
        <v>70</v>
      </c>
    </row>
    <row r="29937" spans="1:56" x14ac:dyDescent="0.3">
      <c r="A29937" t="s">
        <v>56</v>
      </c>
      <c r="B29937" t="s">
        <v>215</v>
      </c>
      <c r="C29937" t="s">
        <v>244</v>
      </c>
      <c r="D29937" t="s">
        <v>59</v>
      </c>
      <c r="E29937" t="s">
        <v>76</v>
      </c>
      <c r="F29937" t="s">
        <v>61</v>
      </c>
      <c r="G29937" t="s">
        <v>238</v>
      </c>
      <c r="H29937" t="s">
        <v>71</v>
      </c>
      <c r="I29937" t="s">
        <v>237</v>
      </c>
      <c r="J29937" t="s">
        <v>61</v>
      </c>
      <c r="K29937" t="s">
        <v>61</v>
      </c>
      <c r="L29937" t="s">
        <v>228</v>
      </c>
      <c r="M29937" t="s">
        <v>227</v>
      </c>
      <c r="N29937" t="s">
        <v>61</v>
      </c>
      <c r="O29937" t="s">
        <v>61</v>
      </c>
      <c r="P29937" t="s">
        <v>61</v>
      </c>
      <c r="Q29937" t="s">
        <v>61</v>
      </c>
      <c r="R29937" t="s">
        <v>61</v>
      </c>
      <c r="S29937" t="s">
        <v>61</v>
      </c>
      <c r="T29937" t="s">
        <v>61</v>
      </c>
      <c r="U29937" t="s">
        <v>61</v>
      </c>
      <c r="V29937" t="s">
        <v>61</v>
      </c>
      <c r="W29937" t="s">
        <v>61</v>
      </c>
      <c r="X29937" t="s">
        <v>61</v>
      </c>
      <c r="Y29937" t="s">
        <v>61</v>
      </c>
      <c r="Z29937" t="s">
        <v>61</v>
      </c>
      <c r="AA29937" t="s">
        <v>61</v>
      </c>
      <c r="AB29937" t="s">
        <v>61</v>
      </c>
      <c r="AC29937" t="s">
        <v>61</v>
      </c>
      <c r="AD29937" t="s">
        <v>61</v>
      </c>
      <c r="AE29937" t="s">
        <v>61</v>
      </c>
      <c r="AF29937" t="s">
        <v>61</v>
      </c>
      <c r="AG29937" t="s">
        <v>61</v>
      </c>
      <c r="AH29937" t="s">
        <v>61</v>
      </c>
      <c r="AI29937" t="s">
        <v>61</v>
      </c>
      <c r="AJ29937" t="s">
        <v>61</v>
      </c>
      <c r="AL29937" t="s">
        <v>245</v>
      </c>
      <c r="AN29937" t="s">
        <v>220</v>
      </c>
      <c r="AO29937" t="s">
        <v>221</v>
      </c>
      <c r="AP29937" t="s">
        <v>222</v>
      </c>
      <c r="AR29937" t="s">
        <v>68</v>
      </c>
      <c r="AS29937">
        <v>2023</v>
      </c>
      <c r="AT29937">
        <v>2020</v>
      </c>
      <c r="AU29937" s="13">
        <v>3591337</v>
      </c>
      <c r="AV29937" t="s">
        <v>61</v>
      </c>
      <c r="AX29937" t="s">
        <v>246</v>
      </c>
      <c r="AY29937" t="s">
        <v>70</v>
      </c>
      <c r="AZ29937" t="s">
        <v>70</v>
      </c>
      <c r="BA29937" t="s">
        <v>70</v>
      </c>
      <c r="BB29937" t="s">
        <v>70</v>
      </c>
      <c r="BC29937" t="s">
        <v>70</v>
      </c>
      <c r="BD29937" t="s">
        <v>70</v>
      </c>
    </row>
    <row r="29938" spans="1:56" x14ac:dyDescent="0.3">
      <c r="A29938" t="s">
        <v>56</v>
      </c>
      <c r="B29938" t="s">
        <v>215</v>
      </c>
      <c r="C29938" t="s">
        <v>244</v>
      </c>
      <c r="D29938" t="s">
        <v>59</v>
      </c>
      <c r="E29938" t="s">
        <v>76</v>
      </c>
      <c r="F29938" t="s">
        <v>61</v>
      </c>
      <c r="G29938" t="s">
        <v>238</v>
      </c>
      <c r="H29938" t="s">
        <v>71</v>
      </c>
      <c r="I29938" t="s">
        <v>237</v>
      </c>
      <c r="J29938" t="s">
        <v>61</v>
      </c>
      <c r="K29938" t="s">
        <v>61</v>
      </c>
      <c r="L29938" t="s">
        <v>102</v>
      </c>
      <c r="M29938" t="s">
        <v>102</v>
      </c>
      <c r="N29938" t="s">
        <v>61</v>
      </c>
      <c r="O29938" t="s">
        <v>61</v>
      </c>
      <c r="P29938" t="s">
        <v>61</v>
      </c>
      <c r="Q29938" t="s">
        <v>61</v>
      </c>
      <c r="R29938" t="s">
        <v>61</v>
      </c>
      <c r="S29938" t="s">
        <v>61</v>
      </c>
      <c r="T29938" t="s">
        <v>61</v>
      </c>
      <c r="U29938" t="s">
        <v>61</v>
      </c>
      <c r="V29938" t="s">
        <v>61</v>
      </c>
      <c r="W29938" t="s">
        <v>61</v>
      </c>
      <c r="X29938" t="s">
        <v>61</v>
      </c>
      <c r="Y29938" t="s">
        <v>61</v>
      </c>
      <c r="Z29938" t="s">
        <v>61</v>
      </c>
      <c r="AA29938" t="s">
        <v>61</v>
      </c>
      <c r="AB29938" t="s">
        <v>61</v>
      </c>
      <c r="AC29938" t="s">
        <v>61</v>
      </c>
      <c r="AD29938" t="s">
        <v>61</v>
      </c>
      <c r="AE29938" t="s">
        <v>61</v>
      </c>
      <c r="AF29938" t="s">
        <v>61</v>
      </c>
      <c r="AG29938" t="s">
        <v>61</v>
      </c>
      <c r="AH29938" t="s">
        <v>61</v>
      </c>
      <c r="AI29938" t="s">
        <v>61</v>
      </c>
      <c r="AJ29938" t="s">
        <v>61</v>
      </c>
      <c r="AL29938" t="s">
        <v>245</v>
      </c>
      <c r="AN29938" t="s">
        <v>220</v>
      </c>
      <c r="AO29938" t="s">
        <v>221</v>
      </c>
      <c r="AP29938" t="s">
        <v>222</v>
      </c>
      <c r="AR29938" t="s">
        <v>68</v>
      </c>
      <c r="AS29938">
        <v>2023</v>
      </c>
      <c r="AT29938">
        <v>2020</v>
      </c>
      <c r="AU29938" s="13">
        <v>0</v>
      </c>
      <c r="AV29938" t="s">
        <v>61</v>
      </c>
      <c r="AX29938" t="s">
        <v>246</v>
      </c>
      <c r="AY29938" t="s">
        <v>70</v>
      </c>
      <c r="AZ29938" t="s">
        <v>70</v>
      </c>
      <c r="BA29938" t="s">
        <v>70</v>
      </c>
      <c r="BB29938" t="s">
        <v>70</v>
      </c>
      <c r="BC29938" t="s">
        <v>70</v>
      </c>
      <c r="BD29938" t="s">
        <v>70</v>
      </c>
    </row>
    <row r="29939" spans="1:56" x14ac:dyDescent="0.3">
      <c r="A29939" t="s">
        <v>56</v>
      </c>
      <c r="B29939" t="s">
        <v>215</v>
      </c>
      <c r="C29939" t="s">
        <v>244</v>
      </c>
      <c r="D29939" t="s">
        <v>59</v>
      </c>
      <c r="E29939" t="s">
        <v>76</v>
      </c>
      <c r="F29939" t="s">
        <v>61</v>
      </c>
      <c r="G29939" t="s">
        <v>238</v>
      </c>
      <c r="H29939" t="s">
        <v>71</v>
      </c>
      <c r="I29939" t="s">
        <v>237</v>
      </c>
      <c r="J29939" t="s">
        <v>61</v>
      </c>
      <c r="K29939" t="s">
        <v>229</v>
      </c>
      <c r="L29939" t="s">
        <v>61</v>
      </c>
      <c r="M29939" t="s">
        <v>61</v>
      </c>
      <c r="N29939" t="s">
        <v>61</v>
      </c>
      <c r="O29939" t="s">
        <v>61</v>
      </c>
      <c r="P29939" t="s">
        <v>61</v>
      </c>
      <c r="Q29939" t="s">
        <v>61</v>
      </c>
      <c r="R29939" t="s">
        <v>61</v>
      </c>
      <c r="S29939" t="s">
        <v>61</v>
      </c>
      <c r="T29939" t="s">
        <v>61</v>
      </c>
      <c r="U29939" t="s">
        <v>61</v>
      </c>
      <c r="V29939" t="s">
        <v>61</v>
      </c>
      <c r="W29939" t="s">
        <v>61</v>
      </c>
      <c r="X29939" t="s">
        <v>61</v>
      </c>
      <c r="Y29939" t="s">
        <v>61</v>
      </c>
      <c r="Z29939" t="s">
        <v>61</v>
      </c>
      <c r="AA29939" t="s">
        <v>61</v>
      </c>
      <c r="AB29939" t="s">
        <v>61</v>
      </c>
      <c r="AC29939" t="s">
        <v>61</v>
      </c>
      <c r="AD29939" t="s">
        <v>61</v>
      </c>
      <c r="AE29939" t="s">
        <v>61</v>
      </c>
      <c r="AF29939" t="s">
        <v>61</v>
      </c>
      <c r="AG29939" t="s">
        <v>61</v>
      </c>
      <c r="AH29939" t="s">
        <v>61</v>
      </c>
      <c r="AI29939" t="s">
        <v>61</v>
      </c>
      <c r="AJ29939" t="s">
        <v>61</v>
      </c>
      <c r="AL29939" t="s">
        <v>245</v>
      </c>
      <c r="AN29939" t="s">
        <v>220</v>
      </c>
      <c r="AO29939" t="s">
        <v>221</v>
      </c>
      <c r="AP29939" t="s">
        <v>222</v>
      </c>
      <c r="AR29939" t="s">
        <v>68</v>
      </c>
      <c r="AS29939">
        <v>2023</v>
      </c>
      <c r="AT29939">
        <v>2020</v>
      </c>
      <c r="AU29939" s="13">
        <v>485316</v>
      </c>
      <c r="AV29939" t="s">
        <v>61</v>
      </c>
      <c r="AX29939" t="s">
        <v>246</v>
      </c>
      <c r="AY29939" t="s">
        <v>70</v>
      </c>
      <c r="AZ29939" t="s">
        <v>70</v>
      </c>
      <c r="BA29939" t="s">
        <v>70</v>
      </c>
      <c r="BB29939" t="s">
        <v>70</v>
      </c>
      <c r="BC29939" t="s">
        <v>70</v>
      </c>
      <c r="BD29939" t="s">
        <v>70</v>
      </c>
    </row>
    <row r="29940" spans="1:56" x14ac:dyDescent="0.3">
      <c r="A29940" t="s">
        <v>56</v>
      </c>
      <c r="B29940" t="s">
        <v>215</v>
      </c>
      <c r="C29940" t="s">
        <v>244</v>
      </c>
      <c r="D29940" t="s">
        <v>59</v>
      </c>
      <c r="E29940" t="s">
        <v>76</v>
      </c>
      <c r="F29940" t="s">
        <v>61</v>
      </c>
      <c r="G29940" t="s">
        <v>239</v>
      </c>
      <c r="H29940" t="s">
        <v>62</v>
      </c>
      <c r="I29940" t="s">
        <v>218</v>
      </c>
      <c r="J29940" t="s">
        <v>61</v>
      </c>
      <c r="K29940" t="s">
        <v>219</v>
      </c>
      <c r="L29940" t="s">
        <v>61</v>
      </c>
      <c r="M29940" t="s">
        <v>61</v>
      </c>
      <c r="N29940" t="s">
        <v>61</v>
      </c>
      <c r="O29940" t="s">
        <v>61</v>
      </c>
      <c r="P29940" t="s">
        <v>61</v>
      </c>
      <c r="Q29940" t="s">
        <v>61</v>
      </c>
      <c r="R29940" t="s">
        <v>61</v>
      </c>
      <c r="S29940" t="s">
        <v>61</v>
      </c>
      <c r="T29940" t="s">
        <v>61</v>
      </c>
      <c r="U29940" t="s">
        <v>61</v>
      </c>
      <c r="V29940" t="s">
        <v>61</v>
      </c>
      <c r="W29940" t="s">
        <v>61</v>
      </c>
      <c r="X29940" t="s">
        <v>61</v>
      </c>
      <c r="Y29940" t="s">
        <v>61</v>
      </c>
      <c r="Z29940" t="s">
        <v>61</v>
      </c>
      <c r="AA29940" t="s">
        <v>61</v>
      </c>
      <c r="AB29940" t="s">
        <v>61</v>
      </c>
      <c r="AC29940" t="s">
        <v>61</v>
      </c>
      <c r="AD29940" t="s">
        <v>61</v>
      </c>
      <c r="AE29940" t="s">
        <v>61</v>
      </c>
      <c r="AF29940" t="s">
        <v>61</v>
      </c>
      <c r="AG29940" t="s">
        <v>61</v>
      </c>
      <c r="AH29940" t="s">
        <v>61</v>
      </c>
      <c r="AI29940" t="s">
        <v>61</v>
      </c>
      <c r="AJ29940" t="s">
        <v>61</v>
      </c>
      <c r="AL29940" t="s">
        <v>245</v>
      </c>
      <c r="AN29940" t="s">
        <v>220</v>
      </c>
      <c r="AO29940" t="s">
        <v>221</v>
      </c>
      <c r="AP29940" t="s">
        <v>222</v>
      </c>
      <c r="AR29940" t="s">
        <v>68</v>
      </c>
      <c r="AS29940">
        <v>2023</v>
      </c>
      <c r="AT29940">
        <v>2020</v>
      </c>
      <c r="AU29940" s="13">
        <v>20295571</v>
      </c>
      <c r="AV29940" t="s">
        <v>61</v>
      </c>
      <c r="AX29940" t="s">
        <v>246</v>
      </c>
      <c r="AY29940" t="s">
        <v>70</v>
      </c>
      <c r="AZ29940" t="s">
        <v>70</v>
      </c>
      <c r="BA29940" t="s">
        <v>70</v>
      </c>
      <c r="BB29940" t="s">
        <v>70</v>
      </c>
      <c r="BC29940" t="s">
        <v>70</v>
      </c>
      <c r="BD29940" t="s">
        <v>70</v>
      </c>
    </row>
    <row r="29941" spans="1:56" x14ac:dyDescent="0.3">
      <c r="A29941" t="s">
        <v>56</v>
      </c>
      <c r="B29941" t="s">
        <v>215</v>
      </c>
      <c r="C29941" t="s">
        <v>244</v>
      </c>
      <c r="D29941" t="s">
        <v>59</v>
      </c>
      <c r="E29941" t="s">
        <v>76</v>
      </c>
      <c r="F29941" t="s">
        <v>61</v>
      </c>
      <c r="G29941" t="s">
        <v>239</v>
      </c>
      <c r="H29941" t="s">
        <v>62</v>
      </c>
      <c r="I29941" t="s">
        <v>218</v>
      </c>
      <c r="J29941" t="s">
        <v>61</v>
      </c>
      <c r="K29941" t="s">
        <v>225</v>
      </c>
      <c r="L29941" t="s">
        <v>61</v>
      </c>
      <c r="M29941" t="s">
        <v>61</v>
      </c>
      <c r="N29941" t="s">
        <v>61</v>
      </c>
      <c r="O29941" t="s">
        <v>61</v>
      </c>
      <c r="P29941" t="s">
        <v>61</v>
      </c>
      <c r="Q29941" t="s">
        <v>61</v>
      </c>
      <c r="R29941" t="s">
        <v>61</v>
      </c>
      <c r="S29941" t="s">
        <v>61</v>
      </c>
      <c r="T29941" t="s">
        <v>61</v>
      </c>
      <c r="U29941" t="s">
        <v>61</v>
      </c>
      <c r="V29941" t="s">
        <v>61</v>
      </c>
      <c r="W29941" t="s">
        <v>61</v>
      </c>
      <c r="X29941" t="s">
        <v>61</v>
      </c>
      <c r="Y29941" t="s">
        <v>61</v>
      </c>
      <c r="Z29941" t="s">
        <v>61</v>
      </c>
      <c r="AA29941" t="s">
        <v>61</v>
      </c>
      <c r="AB29941" t="s">
        <v>61</v>
      </c>
      <c r="AC29941" t="s">
        <v>61</v>
      </c>
      <c r="AD29941" t="s">
        <v>61</v>
      </c>
      <c r="AE29941" t="s">
        <v>61</v>
      </c>
      <c r="AF29941" t="s">
        <v>61</v>
      </c>
      <c r="AG29941" t="s">
        <v>61</v>
      </c>
      <c r="AH29941" t="s">
        <v>61</v>
      </c>
      <c r="AI29941" t="s">
        <v>61</v>
      </c>
      <c r="AJ29941" t="s">
        <v>61</v>
      </c>
      <c r="AL29941" t="s">
        <v>245</v>
      </c>
      <c r="AN29941" t="s">
        <v>220</v>
      </c>
      <c r="AO29941" t="s">
        <v>221</v>
      </c>
      <c r="AP29941" t="s">
        <v>222</v>
      </c>
      <c r="AR29941" t="s">
        <v>68</v>
      </c>
      <c r="AS29941">
        <v>2023</v>
      </c>
      <c r="AT29941">
        <v>2020</v>
      </c>
      <c r="AU29941" s="13">
        <v>1181442</v>
      </c>
      <c r="AV29941" t="s">
        <v>61</v>
      </c>
      <c r="AX29941" t="s">
        <v>246</v>
      </c>
      <c r="AY29941" t="s">
        <v>70</v>
      </c>
      <c r="AZ29941" t="s">
        <v>70</v>
      </c>
      <c r="BA29941" t="s">
        <v>70</v>
      </c>
      <c r="BB29941" t="s">
        <v>70</v>
      </c>
      <c r="BC29941" t="s">
        <v>70</v>
      </c>
      <c r="BD29941" t="s">
        <v>70</v>
      </c>
    </row>
    <row r="29942" spans="1:56" x14ac:dyDescent="0.3">
      <c r="A29942" t="s">
        <v>56</v>
      </c>
      <c r="B29942" t="s">
        <v>215</v>
      </c>
      <c r="C29942" t="s">
        <v>244</v>
      </c>
      <c r="D29942" t="s">
        <v>59</v>
      </c>
      <c r="E29942" t="s">
        <v>76</v>
      </c>
      <c r="F29942" t="s">
        <v>61</v>
      </c>
      <c r="G29942" t="s">
        <v>239</v>
      </c>
      <c r="H29942" t="s">
        <v>62</v>
      </c>
      <c r="I29942" t="s">
        <v>218</v>
      </c>
      <c r="J29942" t="s">
        <v>61</v>
      </c>
      <c r="K29942" t="s">
        <v>61</v>
      </c>
      <c r="L29942" t="s">
        <v>226</v>
      </c>
      <c r="M29942" t="s">
        <v>227</v>
      </c>
      <c r="N29942" t="s">
        <v>61</v>
      </c>
      <c r="O29942" t="s">
        <v>61</v>
      </c>
      <c r="P29942" t="s">
        <v>61</v>
      </c>
      <c r="Q29942" t="s">
        <v>61</v>
      </c>
      <c r="R29942" t="s">
        <v>61</v>
      </c>
      <c r="S29942" t="s">
        <v>61</v>
      </c>
      <c r="T29942" t="s">
        <v>61</v>
      </c>
      <c r="U29942" t="s">
        <v>61</v>
      </c>
      <c r="V29942" t="s">
        <v>61</v>
      </c>
      <c r="W29942" t="s">
        <v>61</v>
      </c>
      <c r="X29942" t="s">
        <v>61</v>
      </c>
      <c r="Y29942" t="s">
        <v>61</v>
      </c>
      <c r="Z29942" t="s">
        <v>61</v>
      </c>
      <c r="AA29942" t="s">
        <v>61</v>
      </c>
      <c r="AB29942" t="s">
        <v>61</v>
      </c>
      <c r="AC29942" t="s">
        <v>61</v>
      </c>
      <c r="AD29942" t="s">
        <v>61</v>
      </c>
      <c r="AE29942" t="s">
        <v>61</v>
      </c>
      <c r="AF29942" t="s">
        <v>61</v>
      </c>
      <c r="AG29942" t="s">
        <v>61</v>
      </c>
      <c r="AH29942" t="s">
        <v>61</v>
      </c>
      <c r="AI29942" t="s">
        <v>61</v>
      </c>
      <c r="AJ29942" t="s">
        <v>61</v>
      </c>
      <c r="AL29942" t="s">
        <v>245</v>
      </c>
      <c r="AN29942" t="s">
        <v>220</v>
      </c>
      <c r="AO29942" t="s">
        <v>221</v>
      </c>
      <c r="AP29942" t="s">
        <v>222</v>
      </c>
      <c r="AR29942" t="s">
        <v>68</v>
      </c>
      <c r="AS29942">
        <v>2023</v>
      </c>
      <c r="AT29942">
        <v>2020</v>
      </c>
      <c r="AU29942" s="13">
        <v>17033493</v>
      </c>
      <c r="AV29942" t="s">
        <v>61</v>
      </c>
      <c r="AX29942" t="s">
        <v>246</v>
      </c>
      <c r="AY29942" t="s">
        <v>70</v>
      </c>
      <c r="AZ29942" t="s">
        <v>70</v>
      </c>
      <c r="BA29942" t="s">
        <v>70</v>
      </c>
      <c r="BB29942" t="s">
        <v>70</v>
      </c>
      <c r="BC29942" t="s">
        <v>70</v>
      </c>
      <c r="BD29942" t="s">
        <v>70</v>
      </c>
    </row>
    <row r="29943" spans="1:56" x14ac:dyDescent="0.3">
      <c r="A29943" t="s">
        <v>56</v>
      </c>
      <c r="B29943" t="s">
        <v>215</v>
      </c>
      <c r="C29943" t="s">
        <v>244</v>
      </c>
      <c r="D29943" t="s">
        <v>59</v>
      </c>
      <c r="E29943" t="s">
        <v>76</v>
      </c>
      <c r="F29943" t="s">
        <v>61</v>
      </c>
      <c r="G29943" t="s">
        <v>239</v>
      </c>
      <c r="H29943" t="s">
        <v>62</v>
      </c>
      <c r="I29943" t="s">
        <v>218</v>
      </c>
      <c r="J29943" t="s">
        <v>61</v>
      </c>
      <c r="K29943" t="s">
        <v>61</v>
      </c>
      <c r="L29943" t="s">
        <v>228</v>
      </c>
      <c r="M29943" t="s">
        <v>227</v>
      </c>
      <c r="N29943" t="s">
        <v>61</v>
      </c>
      <c r="O29943" t="s">
        <v>61</v>
      </c>
      <c r="P29943" t="s">
        <v>61</v>
      </c>
      <c r="Q29943" t="s">
        <v>61</v>
      </c>
      <c r="R29943" t="s">
        <v>61</v>
      </c>
      <c r="S29943" t="s">
        <v>61</v>
      </c>
      <c r="T29943" t="s">
        <v>61</v>
      </c>
      <c r="U29943" t="s">
        <v>61</v>
      </c>
      <c r="V29943" t="s">
        <v>61</v>
      </c>
      <c r="W29943" t="s">
        <v>61</v>
      </c>
      <c r="X29943" t="s">
        <v>61</v>
      </c>
      <c r="Y29943" t="s">
        <v>61</v>
      </c>
      <c r="Z29943" t="s">
        <v>61</v>
      </c>
      <c r="AA29943" t="s">
        <v>61</v>
      </c>
      <c r="AB29943" t="s">
        <v>61</v>
      </c>
      <c r="AC29943" t="s">
        <v>61</v>
      </c>
      <c r="AD29943" t="s">
        <v>61</v>
      </c>
      <c r="AE29943" t="s">
        <v>61</v>
      </c>
      <c r="AF29943" t="s">
        <v>61</v>
      </c>
      <c r="AG29943" t="s">
        <v>61</v>
      </c>
      <c r="AH29943" t="s">
        <v>61</v>
      </c>
      <c r="AI29943" t="s">
        <v>61</v>
      </c>
      <c r="AJ29943" t="s">
        <v>61</v>
      </c>
      <c r="AL29943" t="s">
        <v>245</v>
      </c>
      <c r="AN29943" t="s">
        <v>220</v>
      </c>
      <c r="AO29943" t="s">
        <v>221</v>
      </c>
      <c r="AP29943" t="s">
        <v>222</v>
      </c>
      <c r="AR29943" t="s">
        <v>68</v>
      </c>
      <c r="AS29943">
        <v>2023</v>
      </c>
      <c r="AT29943">
        <v>2020</v>
      </c>
      <c r="AU29943" s="13">
        <v>4204621</v>
      </c>
      <c r="AV29943" t="s">
        <v>61</v>
      </c>
      <c r="AX29943" t="s">
        <v>246</v>
      </c>
      <c r="AY29943" t="s">
        <v>70</v>
      </c>
      <c r="AZ29943" t="s">
        <v>70</v>
      </c>
      <c r="BA29943" t="s">
        <v>70</v>
      </c>
      <c r="BB29943" t="s">
        <v>70</v>
      </c>
      <c r="BC29943" t="s">
        <v>70</v>
      </c>
      <c r="BD29943" t="s">
        <v>70</v>
      </c>
    </row>
    <row r="29944" spans="1:56" x14ac:dyDescent="0.3">
      <c r="A29944" t="s">
        <v>56</v>
      </c>
      <c r="B29944" t="s">
        <v>215</v>
      </c>
      <c r="C29944" t="s">
        <v>244</v>
      </c>
      <c r="D29944" t="s">
        <v>59</v>
      </c>
      <c r="E29944" t="s">
        <v>76</v>
      </c>
      <c r="F29944" t="s">
        <v>61</v>
      </c>
      <c r="G29944" t="s">
        <v>239</v>
      </c>
      <c r="H29944" t="s">
        <v>62</v>
      </c>
      <c r="I29944" t="s">
        <v>218</v>
      </c>
      <c r="J29944" t="s">
        <v>61</v>
      </c>
      <c r="K29944" t="s">
        <v>61</v>
      </c>
      <c r="L29944" t="s">
        <v>228</v>
      </c>
      <c r="M29944" t="s">
        <v>12</v>
      </c>
      <c r="N29944" t="s">
        <v>61</v>
      </c>
      <c r="O29944" t="s">
        <v>61</v>
      </c>
      <c r="P29944" t="s">
        <v>61</v>
      </c>
      <c r="Q29944" t="s">
        <v>61</v>
      </c>
      <c r="R29944" t="s">
        <v>61</v>
      </c>
      <c r="S29944" t="s">
        <v>61</v>
      </c>
      <c r="T29944" t="s">
        <v>61</v>
      </c>
      <c r="U29944" t="s">
        <v>61</v>
      </c>
      <c r="V29944" t="s">
        <v>61</v>
      </c>
      <c r="W29944" t="s">
        <v>61</v>
      </c>
      <c r="X29944" t="s">
        <v>61</v>
      </c>
      <c r="Y29944" t="s">
        <v>61</v>
      </c>
      <c r="Z29944" t="s">
        <v>61</v>
      </c>
      <c r="AA29944" t="s">
        <v>61</v>
      </c>
      <c r="AB29944" t="s">
        <v>61</v>
      </c>
      <c r="AC29944" t="s">
        <v>61</v>
      </c>
      <c r="AD29944" t="s">
        <v>61</v>
      </c>
      <c r="AE29944" t="s">
        <v>61</v>
      </c>
      <c r="AF29944" t="s">
        <v>61</v>
      </c>
      <c r="AG29944" t="s">
        <v>61</v>
      </c>
      <c r="AH29944" t="s">
        <v>61</v>
      </c>
      <c r="AI29944" t="s">
        <v>61</v>
      </c>
      <c r="AJ29944" t="s">
        <v>61</v>
      </c>
      <c r="AL29944" t="s">
        <v>245</v>
      </c>
      <c r="AN29944" t="s">
        <v>220</v>
      </c>
      <c r="AO29944" t="s">
        <v>221</v>
      </c>
      <c r="AP29944" t="s">
        <v>222</v>
      </c>
      <c r="AR29944" t="s">
        <v>68</v>
      </c>
      <c r="AS29944">
        <v>2023</v>
      </c>
      <c r="AT29944">
        <v>2020</v>
      </c>
      <c r="AU29944" s="13">
        <v>2651778</v>
      </c>
      <c r="AV29944" t="s">
        <v>61</v>
      </c>
      <c r="AX29944" t="s">
        <v>246</v>
      </c>
      <c r="AY29944" t="s">
        <v>70</v>
      </c>
      <c r="AZ29944" t="s">
        <v>70</v>
      </c>
      <c r="BA29944" t="s">
        <v>70</v>
      </c>
      <c r="BB29944" t="s">
        <v>70</v>
      </c>
      <c r="BC29944" t="s">
        <v>70</v>
      </c>
      <c r="BD29944" t="s">
        <v>70</v>
      </c>
    </row>
    <row r="29945" spans="1:56" x14ac:dyDescent="0.3">
      <c r="A29945" t="s">
        <v>56</v>
      </c>
      <c r="B29945" t="s">
        <v>215</v>
      </c>
      <c r="C29945" t="s">
        <v>244</v>
      </c>
      <c r="D29945" t="s">
        <v>59</v>
      </c>
      <c r="E29945" t="s">
        <v>76</v>
      </c>
      <c r="F29945" t="s">
        <v>61</v>
      </c>
      <c r="G29945" t="s">
        <v>239</v>
      </c>
      <c r="H29945" t="s">
        <v>62</v>
      </c>
      <c r="I29945" t="s">
        <v>218</v>
      </c>
      <c r="J29945" t="s">
        <v>61</v>
      </c>
      <c r="K29945" t="s">
        <v>229</v>
      </c>
      <c r="L29945" t="s">
        <v>61</v>
      </c>
      <c r="M29945" t="s">
        <v>61</v>
      </c>
      <c r="N29945" t="s">
        <v>61</v>
      </c>
      <c r="O29945" t="s">
        <v>61</v>
      </c>
      <c r="P29945" t="s">
        <v>61</v>
      </c>
      <c r="Q29945" t="s">
        <v>61</v>
      </c>
      <c r="R29945" t="s">
        <v>61</v>
      </c>
      <c r="S29945" t="s">
        <v>61</v>
      </c>
      <c r="T29945" t="s">
        <v>61</v>
      </c>
      <c r="U29945" t="s">
        <v>61</v>
      </c>
      <c r="V29945" t="s">
        <v>61</v>
      </c>
      <c r="W29945" t="s">
        <v>61</v>
      </c>
      <c r="X29945" t="s">
        <v>61</v>
      </c>
      <c r="Y29945" t="s">
        <v>61</v>
      </c>
      <c r="Z29945" t="s">
        <v>61</v>
      </c>
      <c r="AA29945" t="s">
        <v>61</v>
      </c>
      <c r="AB29945" t="s">
        <v>61</v>
      </c>
      <c r="AC29945" t="s">
        <v>61</v>
      </c>
      <c r="AD29945" t="s">
        <v>61</v>
      </c>
      <c r="AE29945" t="s">
        <v>61</v>
      </c>
      <c r="AF29945" t="s">
        <v>61</v>
      </c>
      <c r="AG29945" t="s">
        <v>61</v>
      </c>
      <c r="AH29945" t="s">
        <v>61</v>
      </c>
      <c r="AI29945" t="s">
        <v>61</v>
      </c>
      <c r="AJ29945" t="s">
        <v>61</v>
      </c>
      <c r="AL29945" t="s">
        <v>245</v>
      </c>
      <c r="AN29945" t="s">
        <v>220</v>
      </c>
      <c r="AO29945" t="s">
        <v>221</v>
      </c>
      <c r="AP29945" t="s">
        <v>222</v>
      </c>
      <c r="AR29945" t="s">
        <v>68</v>
      </c>
      <c r="AS29945">
        <v>2023</v>
      </c>
      <c r="AT29945">
        <v>2020</v>
      </c>
      <c r="AU29945" s="13">
        <v>2412879</v>
      </c>
      <c r="AV29945" t="s">
        <v>61</v>
      </c>
      <c r="AX29945" t="s">
        <v>246</v>
      </c>
      <c r="AY29945" t="s">
        <v>70</v>
      </c>
      <c r="AZ29945" t="s">
        <v>70</v>
      </c>
      <c r="BA29945" t="s">
        <v>70</v>
      </c>
      <c r="BB29945" t="s">
        <v>70</v>
      </c>
      <c r="BC29945" t="s">
        <v>70</v>
      </c>
      <c r="BD29945" t="s">
        <v>70</v>
      </c>
    </row>
    <row r="29946" spans="1:56" x14ac:dyDescent="0.3">
      <c r="A29946" t="s">
        <v>56</v>
      </c>
      <c r="B29946" t="s">
        <v>215</v>
      </c>
      <c r="C29946" t="s">
        <v>244</v>
      </c>
      <c r="D29946" t="s">
        <v>59</v>
      </c>
      <c r="E29946" t="s">
        <v>76</v>
      </c>
      <c r="F29946" t="s">
        <v>61</v>
      </c>
      <c r="G29946" t="s">
        <v>239</v>
      </c>
      <c r="H29946" t="s">
        <v>71</v>
      </c>
      <c r="I29946" t="s">
        <v>230</v>
      </c>
      <c r="J29946" t="s">
        <v>61</v>
      </c>
      <c r="K29946" t="s">
        <v>219</v>
      </c>
      <c r="L29946" t="s">
        <v>61</v>
      </c>
      <c r="M29946" t="s">
        <v>61</v>
      </c>
      <c r="N29946" t="s">
        <v>61</v>
      </c>
      <c r="O29946" t="s">
        <v>61</v>
      </c>
      <c r="P29946" t="s">
        <v>61</v>
      </c>
      <c r="Q29946" t="s">
        <v>61</v>
      </c>
      <c r="R29946" t="s">
        <v>61</v>
      </c>
      <c r="S29946" t="s">
        <v>61</v>
      </c>
      <c r="T29946" t="s">
        <v>61</v>
      </c>
      <c r="U29946" t="s">
        <v>61</v>
      </c>
      <c r="V29946" t="s">
        <v>61</v>
      </c>
      <c r="W29946" t="s">
        <v>61</v>
      </c>
      <c r="X29946" t="s">
        <v>61</v>
      </c>
      <c r="Y29946" t="s">
        <v>61</v>
      </c>
      <c r="Z29946" t="s">
        <v>61</v>
      </c>
      <c r="AA29946" t="s">
        <v>61</v>
      </c>
      <c r="AB29946" t="s">
        <v>61</v>
      </c>
      <c r="AC29946" t="s">
        <v>61</v>
      </c>
      <c r="AD29946" t="s">
        <v>61</v>
      </c>
      <c r="AE29946" t="s">
        <v>61</v>
      </c>
      <c r="AF29946" t="s">
        <v>61</v>
      </c>
      <c r="AG29946" t="s">
        <v>61</v>
      </c>
      <c r="AH29946" t="s">
        <v>61</v>
      </c>
      <c r="AI29946" t="s">
        <v>61</v>
      </c>
      <c r="AJ29946" t="s">
        <v>61</v>
      </c>
      <c r="AL29946" t="s">
        <v>245</v>
      </c>
      <c r="AN29946" t="s">
        <v>220</v>
      </c>
      <c r="AO29946" t="s">
        <v>221</v>
      </c>
      <c r="AP29946" t="s">
        <v>222</v>
      </c>
      <c r="AR29946" t="s">
        <v>68</v>
      </c>
      <c r="AS29946">
        <v>2023</v>
      </c>
      <c r="AT29946">
        <v>2020</v>
      </c>
      <c r="AU29946" s="13">
        <v>1535302</v>
      </c>
      <c r="AV29946" t="s">
        <v>61</v>
      </c>
      <c r="AX29946" t="s">
        <v>246</v>
      </c>
      <c r="AY29946" t="s">
        <v>70</v>
      </c>
      <c r="AZ29946" t="s">
        <v>70</v>
      </c>
      <c r="BA29946" t="s">
        <v>70</v>
      </c>
      <c r="BB29946" t="s">
        <v>70</v>
      </c>
      <c r="BC29946" t="s">
        <v>70</v>
      </c>
      <c r="BD29946" t="s">
        <v>70</v>
      </c>
    </row>
    <row r="29947" spans="1:56" x14ac:dyDescent="0.3">
      <c r="A29947" t="s">
        <v>56</v>
      </c>
      <c r="B29947" t="s">
        <v>215</v>
      </c>
      <c r="C29947" t="s">
        <v>244</v>
      </c>
      <c r="D29947" t="s">
        <v>59</v>
      </c>
      <c r="E29947" t="s">
        <v>76</v>
      </c>
      <c r="F29947" t="s">
        <v>61</v>
      </c>
      <c r="G29947" t="s">
        <v>239</v>
      </c>
      <c r="H29947" t="s">
        <v>71</v>
      </c>
      <c r="I29947" t="s">
        <v>230</v>
      </c>
      <c r="J29947" t="s">
        <v>61</v>
      </c>
      <c r="K29947" t="s">
        <v>61</v>
      </c>
      <c r="L29947" t="s">
        <v>226</v>
      </c>
      <c r="M29947" t="s">
        <v>227</v>
      </c>
      <c r="N29947" t="s">
        <v>61</v>
      </c>
      <c r="O29947" t="s">
        <v>61</v>
      </c>
      <c r="P29947" t="s">
        <v>61</v>
      </c>
      <c r="Q29947" t="s">
        <v>61</v>
      </c>
      <c r="R29947" t="s">
        <v>61</v>
      </c>
      <c r="S29947" t="s">
        <v>61</v>
      </c>
      <c r="T29947" t="s">
        <v>61</v>
      </c>
      <c r="U29947" t="s">
        <v>61</v>
      </c>
      <c r="V29947" t="s">
        <v>61</v>
      </c>
      <c r="W29947" t="s">
        <v>61</v>
      </c>
      <c r="X29947" t="s">
        <v>61</v>
      </c>
      <c r="Y29947" t="s">
        <v>61</v>
      </c>
      <c r="Z29947" t="s">
        <v>61</v>
      </c>
      <c r="AA29947" t="s">
        <v>61</v>
      </c>
      <c r="AB29947" t="s">
        <v>61</v>
      </c>
      <c r="AC29947" t="s">
        <v>61</v>
      </c>
      <c r="AD29947" t="s">
        <v>61</v>
      </c>
      <c r="AE29947" t="s">
        <v>61</v>
      </c>
      <c r="AF29947" t="s">
        <v>61</v>
      </c>
      <c r="AG29947" t="s">
        <v>61</v>
      </c>
      <c r="AH29947" t="s">
        <v>61</v>
      </c>
      <c r="AI29947" t="s">
        <v>61</v>
      </c>
      <c r="AJ29947" t="s">
        <v>61</v>
      </c>
      <c r="AL29947" t="s">
        <v>245</v>
      </c>
      <c r="AN29947" t="s">
        <v>220</v>
      </c>
      <c r="AO29947" t="s">
        <v>221</v>
      </c>
      <c r="AP29947" t="s">
        <v>222</v>
      </c>
      <c r="AR29947" t="s">
        <v>68</v>
      </c>
      <c r="AS29947">
        <v>2023</v>
      </c>
      <c r="AT29947">
        <v>2020</v>
      </c>
      <c r="AU29947" s="13">
        <v>1259446</v>
      </c>
      <c r="AV29947" t="s">
        <v>61</v>
      </c>
      <c r="AX29947" t="s">
        <v>246</v>
      </c>
      <c r="AY29947" t="s">
        <v>70</v>
      </c>
      <c r="AZ29947" t="s">
        <v>70</v>
      </c>
      <c r="BA29947" t="s">
        <v>70</v>
      </c>
      <c r="BB29947" t="s">
        <v>70</v>
      </c>
      <c r="BC29947" t="s">
        <v>70</v>
      </c>
      <c r="BD29947" t="s">
        <v>70</v>
      </c>
    </row>
    <row r="29948" spans="1:56" x14ac:dyDescent="0.3">
      <c r="A29948" t="s">
        <v>56</v>
      </c>
      <c r="B29948" t="s">
        <v>215</v>
      </c>
      <c r="C29948" t="s">
        <v>244</v>
      </c>
      <c r="D29948" t="s">
        <v>59</v>
      </c>
      <c r="E29948" t="s">
        <v>76</v>
      </c>
      <c r="F29948" t="s">
        <v>61</v>
      </c>
      <c r="G29948" t="s">
        <v>239</v>
      </c>
      <c r="H29948" t="s">
        <v>71</v>
      </c>
      <c r="I29948" t="s">
        <v>230</v>
      </c>
      <c r="J29948" t="s">
        <v>61</v>
      </c>
      <c r="K29948" t="s">
        <v>61</v>
      </c>
      <c r="L29948" t="s">
        <v>228</v>
      </c>
      <c r="M29948" t="s">
        <v>227</v>
      </c>
      <c r="N29948" t="s">
        <v>61</v>
      </c>
      <c r="O29948" t="s">
        <v>61</v>
      </c>
      <c r="P29948" t="s">
        <v>61</v>
      </c>
      <c r="Q29948" t="s">
        <v>61</v>
      </c>
      <c r="R29948" t="s">
        <v>61</v>
      </c>
      <c r="S29948" t="s">
        <v>61</v>
      </c>
      <c r="T29948" t="s">
        <v>61</v>
      </c>
      <c r="U29948" t="s">
        <v>61</v>
      </c>
      <c r="V29948" t="s">
        <v>61</v>
      </c>
      <c r="W29948" t="s">
        <v>61</v>
      </c>
      <c r="X29948" t="s">
        <v>61</v>
      </c>
      <c r="Y29948" t="s">
        <v>61</v>
      </c>
      <c r="Z29948" t="s">
        <v>61</v>
      </c>
      <c r="AA29948" t="s">
        <v>61</v>
      </c>
      <c r="AB29948" t="s">
        <v>61</v>
      </c>
      <c r="AC29948" t="s">
        <v>61</v>
      </c>
      <c r="AD29948" t="s">
        <v>61</v>
      </c>
      <c r="AE29948" t="s">
        <v>61</v>
      </c>
      <c r="AF29948" t="s">
        <v>61</v>
      </c>
      <c r="AG29948" t="s">
        <v>61</v>
      </c>
      <c r="AH29948" t="s">
        <v>61</v>
      </c>
      <c r="AI29948" t="s">
        <v>61</v>
      </c>
      <c r="AJ29948" t="s">
        <v>61</v>
      </c>
      <c r="AL29948" t="s">
        <v>245</v>
      </c>
      <c r="AN29948" t="s">
        <v>220</v>
      </c>
      <c r="AO29948" t="s">
        <v>221</v>
      </c>
      <c r="AP29948" t="s">
        <v>222</v>
      </c>
      <c r="AR29948" t="s">
        <v>68</v>
      </c>
      <c r="AS29948">
        <v>2023</v>
      </c>
      <c r="AT29948">
        <v>2020</v>
      </c>
      <c r="AU29948" s="13">
        <v>0</v>
      </c>
      <c r="AV29948" t="s">
        <v>61</v>
      </c>
      <c r="AX29948" t="s">
        <v>246</v>
      </c>
      <c r="AY29948" t="s">
        <v>70</v>
      </c>
      <c r="AZ29948" t="s">
        <v>70</v>
      </c>
      <c r="BA29948" t="s">
        <v>70</v>
      </c>
      <c r="BB29948" t="s">
        <v>70</v>
      </c>
      <c r="BC29948" t="s">
        <v>70</v>
      </c>
      <c r="BD29948" t="s">
        <v>70</v>
      </c>
    </row>
    <row r="29949" spans="1:56" x14ac:dyDescent="0.3">
      <c r="A29949" t="s">
        <v>56</v>
      </c>
      <c r="B29949" t="s">
        <v>215</v>
      </c>
      <c r="C29949" t="s">
        <v>244</v>
      </c>
      <c r="D29949" t="s">
        <v>59</v>
      </c>
      <c r="E29949" t="s">
        <v>76</v>
      </c>
      <c r="F29949" t="s">
        <v>61</v>
      </c>
      <c r="G29949" t="s">
        <v>239</v>
      </c>
      <c r="H29949" t="s">
        <v>71</v>
      </c>
      <c r="I29949" t="s">
        <v>230</v>
      </c>
      <c r="J29949" t="s">
        <v>61</v>
      </c>
      <c r="K29949" t="s">
        <v>61</v>
      </c>
      <c r="L29949" t="s">
        <v>102</v>
      </c>
      <c r="M29949" t="s">
        <v>102</v>
      </c>
      <c r="N29949" t="s">
        <v>61</v>
      </c>
      <c r="O29949" t="s">
        <v>61</v>
      </c>
      <c r="P29949" t="s">
        <v>61</v>
      </c>
      <c r="Q29949" t="s">
        <v>61</v>
      </c>
      <c r="R29949" t="s">
        <v>61</v>
      </c>
      <c r="S29949" t="s">
        <v>61</v>
      </c>
      <c r="T29949" t="s">
        <v>61</v>
      </c>
      <c r="U29949" t="s">
        <v>61</v>
      </c>
      <c r="V29949" t="s">
        <v>61</v>
      </c>
      <c r="W29949" t="s">
        <v>61</v>
      </c>
      <c r="X29949" t="s">
        <v>61</v>
      </c>
      <c r="Y29949" t="s">
        <v>61</v>
      </c>
      <c r="Z29949" t="s">
        <v>61</v>
      </c>
      <c r="AA29949" t="s">
        <v>61</v>
      </c>
      <c r="AB29949" t="s">
        <v>61</v>
      </c>
      <c r="AC29949" t="s">
        <v>61</v>
      </c>
      <c r="AD29949" t="s">
        <v>61</v>
      </c>
      <c r="AE29949" t="s">
        <v>61</v>
      </c>
      <c r="AF29949" t="s">
        <v>61</v>
      </c>
      <c r="AG29949" t="s">
        <v>61</v>
      </c>
      <c r="AH29949" t="s">
        <v>61</v>
      </c>
      <c r="AI29949" t="s">
        <v>61</v>
      </c>
      <c r="AJ29949" t="s">
        <v>61</v>
      </c>
      <c r="AL29949" t="s">
        <v>245</v>
      </c>
      <c r="AN29949" t="s">
        <v>220</v>
      </c>
      <c r="AO29949" t="s">
        <v>221</v>
      </c>
      <c r="AP29949" t="s">
        <v>222</v>
      </c>
      <c r="AR29949" t="s">
        <v>68</v>
      </c>
      <c r="AS29949">
        <v>2023</v>
      </c>
      <c r="AT29949">
        <v>2020</v>
      </c>
      <c r="AU29949" s="13">
        <v>400340</v>
      </c>
      <c r="AV29949" t="s">
        <v>61</v>
      </c>
      <c r="AX29949" t="s">
        <v>246</v>
      </c>
      <c r="AY29949" t="s">
        <v>70</v>
      </c>
      <c r="AZ29949" t="s">
        <v>70</v>
      </c>
      <c r="BA29949" t="s">
        <v>70</v>
      </c>
      <c r="BB29949" t="s">
        <v>70</v>
      </c>
      <c r="BC29949" t="s">
        <v>70</v>
      </c>
      <c r="BD29949" t="s">
        <v>70</v>
      </c>
    </row>
    <row r="29950" spans="1:56" x14ac:dyDescent="0.3">
      <c r="A29950" t="s">
        <v>56</v>
      </c>
      <c r="B29950" t="s">
        <v>215</v>
      </c>
      <c r="C29950" t="s">
        <v>244</v>
      </c>
      <c r="D29950" t="s">
        <v>59</v>
      </c>
      <c r="E29950" t="s">
        <v>76</v>
      </c>
      <c r="F29950" t="s">
        <v>61</v>
      </c>
      <c r="G29950" t="s">
        <v>239</v>
      </c>
      <c r="H29950" t="s">
        <v>71</v>
      </c>
      <c r="I29950" t="s">
        <v>230</v>
      </c>
      <c r="J29950" t="s">
        <v>61</v>
      </c>
      <c r="K29950" t="s">
        <v>229</v>
      </c>
      <c r="L29950" t="s">
        <v>61</v>
      </c>
      <c r="M29950" t="s">
        <v>61</v>
      </c>
      <c r="N29950" t="s">
        <v>61</v>
      </c>
      <c r="O29950" t="s">
        <v>61</v>
      </c>
      <c r="P29950" t="s">
        <v>61</v>
      </c>
      <c r="Q29950" t="s">
        <v>61</v>
      </c>
      <c r="R29950" t="s">
        <v>61</v>
      </c>
      <c r="S29950" t="s">
        <v>61</v>
      </c>
      <c r="T29950" t="s">
        <v>61</v>
      </c>
      <c r="U29950" t="s">
        <v>61</v>
      </c>
      <c r="V29950" t="s">
        <v>61</v>
      </c>
      <c r="W29950" t="s">
        <v>61</v>
      </c>
      <c r="X29950" t="s">
        <v>61</v>
      </c>
      <c r="Y29950" t="s">
        <v>61</v>
      </c>
      <c r="Z29950" t="s">
        <v>61</v>
      </c>
      <c r="AA29950" t="s">
        <v>61</v>
      </c>
      <c r="AB29950" t="s">
        <v>61</v>
      </c>
      <c r="AC29950" t="s">
        <v>61</v>
      </c>
      <c r="AD29950" t="s">
        <v>61</v>
      </c>
      <c r="AE29950" t="s">
        <v>61</v>
      </c>
      <c r="AF29950" t="s">
        <v>61</v>
      </c>
      <c r="AG29950" t="s">
        <v>61</v>
      </c>
      <c r="AH29950" t="s">
        <v>61</v>
      </c>
      <c r="AI29950" t="s">
        <v>61</v>
      </c>
      <c r="AJ29950" t="s">
        <v>61</v>
      </c>
      <c r="AL29950" t="s">
        <v>245</v>
      </c>
      <c r="AN29950" t="s">
        <v>220</v>
      </c>
      <c r="AO29950" t="s">
        <v>221</v>
      </c>
      <c r="AP29950" t="s">
        <v>222</v>
      </c>
      <c r="AR29950" t="s">
        <v>68</v>
      </c>
      <c r="AS29950">
        <v>2023</v>
      </c>
      <c r="AT29950">
        <v>2020</v>
      </c>
      <c r="AU29950" s="13">
        <v>124484</v>
      </c>
      <c r="AV29950" t="s">
        <v>61</v>
      </c>
      <c r="AX29950" t="s">
        <v>246</v>
      </c>
      <c r="AY29950" t="s">
        <v>70</v>
      </c>
      <c r="AZ29950" t="s">
        <v>70</v>
      </c>
      <c r="BA29950" t="s">
        <v>70</v>
      </c>
      <c r="BB29950" t="s">
        <v>70</v>
      </c>
      <c r="BC29950" t="s">
        <v>70</v>
      </c>
      <c r="BD29950" t="s">
        <v>70</v>
      </c>
    </row>
    <row r="29951" spans="1:56" x14ac:dyDescent="0.3">
      <c r="A29951" t="s">
        <v>56</v>
      </c>
      <c r="B29951" t="s">
        <v>215</v>
      </c>
      <c r="C29951" t="s">
        <v>244</v>
      </c>
      <c r="D29951" t="s">
        <v>59</v>
      </c>
      <c r="E29951" t="s">
        <v>76</v>
      </c>
      <c r="F29951" t="s">
        <v>61</v>
      </c>
      <c r="G29951" t="s">
        <v>239</v>
      </c>
      <c r="H29951" t="s">
        <v>71</v>
      </c>
      <c r="I29951" t="s">
        <v>231</v>
      </c>
      <c r="J29951" t="s">
        <v>61</v>
      </c>
      <c r="K29951" t="s">
        <v>219</v>
      </c>
      <c r="L29951" t="s">
        <v>61</v>
      </c>
      <c r="M29951" t="s">
        <v>61</v>
      </c>
      <c r="N29951" t="s">
        <v>61</v>
      </c>
      <c r="O29951" t="s">
        <v>61</v>
      </c>
      <c r="P29951" t="s">
        <v>61</v>
      </c>
      <c r="Q29951" t="s">
        <v>61</v>
      </c>
      <c r="R29951" t="s">
        <v>61</v>
      </c>
      <c r="S29951" t="s">
        <v>61</v>
      </c>
      <c r="T29951" t="s">
        <v>61</v>
      </c>
      <c r="U29951" t="s">
        <v>61</v>
      </c>
      <c r="V29951" t="s">
        <v>61</v>
      </c>
      <c r="W29951" t="s">
        <v>61</v>
      </c>
      <c r="X29951" t="s">
        <v>61</v>
      </c>
      <c r="Y29951" t="s">
        <v>61</v>
      </c>
      <c r="Z29951" t="s">
        <v>61</v>
      </c>
      <c r="AA29951" t="s">
        <v>61</v>
      </c>
      <c r="AB29951" t="s">
        <v>61</v>
      </c>
      <c r="AC29951" t="s">
        <v>61</v>
      </c>
      <c r="AD29951" t="s">
        <v>61</v>
      </c>
      <c r="AE29951" t="s">
        <v>61</v>
      </c>
      <c r="AF29951" t="s">
        <v>61</v>
      </c>
      <c r="AG29951" t="s">
        <v>61</v>
      </c>
      <c r="AH29951" t="s">
        <v>61</v>
      </c>
      <c r="AI29951" t="s">
        <v>61</v>
      </c>
      <c r="AJ29951" t="s">
        <v>61</v>
      </c>
      <c r="AL29951" t="s">
        <v>245</v>
      </c>
      <c r="AN29951" t="s">
        <v>220</v>
      </c>
      <c r="AO29951" t="s">
        <v>221</v>
      </c>
      <c r="AP29951" t="s">
        <v>222</v>
      </c>
      <c r="AR29951" t="s">
        <v>68</v>
      </c>
      <c r="AS29951">
        <v>2023</v>
      </c>
      <c r="AT29951">
        <v>2020</v>
      </c>
      <c r="AU29951" s="13">
        <v>728632</v>
      </c>
      <c r="AV29951" t="s">
        <v>61</v>
      </c>
      <c r="AX29951" t="s">
        <v>246</v>
      </c>
      <c r="AY29951" t="s">
        <v>70</v>
      </c>
      <c r="AZ29951" t="s">
        <v>70</v>
      </c>
      <c r="BA29951" t="s">
        <v>70</v>
      </c>
      <c r="BB29951" t="s">
        <v>70</v>
      </c>
      <c r="BC29951" t="s">
        <v>70</v>
      </c>
      <c r="BD29951" t="s">
        <v>70</v>
      </c>
    </row>
    <row r="29952" spans="1:56" x14ac:dyDescent="0.3">
      <c r="A29952" t="s">
        <v>56</v>
      </c>
      <c r="B29952" t="s">
        <v>215</v>
      </c>
      <c r="C29952" t="s">
        <v>244</v>
      </c>
      <c r="D29952" t="s">
        <v>59</v>
      </c>
      <c r="E29952" t="s">
        <v>76</v>
      </c>
      <c r="F29952" t="s">
        <v>61</v>
      </c>
      <c r="G29952" t="s">
        <v>239</v>
      </c>
      <c r="H29952" t="s">
        <v>71</v>
      </c>
      <c r="I29952" t="s">
        <v>231</v>
      </c>
      <c r="J29952" t="s">
        <v>61</v>
      </c>
      <c r="K29952" t="s">
        <v>61</v>
      </c>
      <c r="L29952" t="s">
        <v>226</v>
      </c>
      <c r="M29952" t="s">
        <v>227</v>
      </c>
      <c r="N29952" t="s">
        <v>61</v>
      </c>
      <c r="O29952" t="s">
        <v>61</v>
      </c>
      <c r="P29952" t="s">
        <v>61</v>
      </c>
      <c r="Q29952" t="s">
        <v>61</v>
      </c>
      <c r="R29952" t="s">
        <v>61</v>
      </c>
      <c r="S29952" t="s">
        <v>61</v>
      </c>
      <c r="T29952" t="s">
        <v>61</v>
      </c>
      <c r="U29952" t="s">
        <v>61</v>
      </c>
      <c r="V29952" t="s">
        <v>61</v>
      </c>
      <c r="W29952" t="s">
        <v>61</v>
      </c>
      <c r="X29952" t="s">
        <v>61</v>
      </c>
      <c r="Y29952" t="s">
        <v>61</v>
      </c>
      <c r="Z29952" t="s">
        <v>61</v>
      </c>
      <c r="AA29952" t="s">
        <v>61</v>
      </c>
      <c r="AB29952" t="s">
        <v>61</v>
      </c>
      <c r="AC29952" t="s">
        <v>61</v>
      </c>
      <c r="AD29952" t="s">
        <v>61</v>
      </c>
      <c r="AE29952" t="s">
        <v>61</v>
      </c>
      <c r="AF29952" t="s">
        <v>61</v>
      </c>
      <c r="AG29952" t="s">
        <v>61</v>
      </c>
      <c r="AH29952" t="s">
        <v>61</v>
      </c>
      <c r="AI29952" t="s">
        <v>61</v>
      </c>
      <c r="AJ29952" t="s">
        <v>61</v>
      </c>
      <c r="AL29952" t="s">
        <v>245</v>
      </c>
      <c r="AN29952" t="s">
        <v>220</v>
      </c>
      <c r="AO29952" t="s">
        <v>221</v>
      </c>
      <c r="AP29952" t="s">
        <v>222</v>
      </c>
      <c r="AR29952" t="s">
        <v>68</v>
      </c>
      <c r="AS29952">
        <v>2023</v>
      </c>
      <c r="AT29952">
        <v>2020</v>
      </c>
      <c r="AU29952" s="13">
        <v>457973</v>
      </c>
      <c r="AV29952" t="s">
        <v>61</v>
      </c>
      <c r="AX29952" t="s">
        <v>246</v>
      </c>
      <c r="AY29952" t="s">
        <v>70</v>
      </c>
      <c r="AZ29952" t="s">
        <v>70</v>
      </c>
      <c r="BA29952" t="s">
        <v>70</v>
      </c>
      <c r="BB29952" t="s">
        <v>70</v>
      </c>
      <c r="BC29952" t="s">
        <v>70</v>
      </c>
      <c r="BD29952" t="s">
        <v>70</v>
      </c>
    </row>
    <row r="29953" spans="1:56" x14ac:dyDescent="0.3">
      <c r="A29953" t="s">
        <v>56</v>
      </c>
      <c r="B29953" t="s">
        <v>215</v>
      </c>
      <c r="C29953" t="s">
        <v>244</v>
      </c>
      <c r="D29953" t="s">
        <v>59</v>
      </c>
      <c r="E29953" t="s">
        <v>76</v>
      </c>
      <c r="F29953" t="s">
        <v>61</v>
      </c>
      <c r="G29953" t="s">
        <v>239</v>
      </c>
      <c r="H29953" t="s">
        <v>71</v>
      </c>
      <c r="I29953" t="s">
        <v>231</v>
      </c>
      <c r="J29953" t="s">
        <v>61</v>
      </c>
      <c r="K29953" t="s">
        <v>61</v>
      </c>
      <c r="L29953" t="s">
        <v>228</v>
      </c>
      <c r="M29953" t="s">
        <v>227</v>
      </c>
      <c r="N29953" t="s">
        <v>61</v>
      </c>
      <c r="O29953" t="s">
        <v>61</v>
      </c>
      <c r="P29953" t="s">
        <v>61</v>
      </c>
      <c r="Q29953" t="s">
        <v>61</v>
      </c>
      <c r="R29953" t="s">
        <v>61</v>
      </c>
      <c r="S29953" t="s">
        <v>61</v>
      </c>
      <c r="T29953" t="s">
        <v>61</v>
      </c>
      <c r="U29953" t="s">
        <v>61</v>
      </c>
      <c r="V29953" t="s">
        <v>61</v>
      </c>
      <c r="W29953" t="s">
        <v>61</v>
      </c>
      <c r="X29953" t="s">
        <v>61</v>
      </c>
      <c r="Y29953" t="s">
        <v>61</v>
      </c>
      <c r="Z29953" t="s">
        <v>61</v>
      </c>
      <c r="AA29953" t="s">
        <v>61</v>
      </c>
      <c r="AB29953" t="s">
        <v>61</v>
      </c>
      <c r="AC29953" t="s">
        <v>61</v>
      </c>
      <c r="AD29953" t="s">
        <v>61</v>
      </c>
      <c r="AE29953" t="s">
        <v>61</v>
      </c>
      <c r="AF29953" t="s">
        <v>61</v>
      </c>
      <c r="AG29953" t="s">
        <v>61</v>
      </c>
      <c r="AH29953" t="s">
        <v>61</v>
      </c>
      <c r="AI29953" t="s">
        <v>61</v>
      </c>
      <c r="AJ29953" t="s">
        <v>61</v>
      </c>
      <c r="AL29953" t="s">
        <v>245</v>
      </c>
      <c r="AN29953" t="s">
        <v>220</v>
      </c>
      <c r="AO29953" t="s">
        <v>221</v>
      </c>
      <c r="AP29953" t="s">
        <v>222</v>
      </c>
      <c r="AR29953" t="s">
        <v>68</v>
      </c>
      <c r="AS29953">
        <v>2023</v>
      </c>
      <c r="AT29953">
        <v>2020</v>
      </c>
      <c r="AU29953" s="13">
        <v>415687</v>
      </c>
      <c r="AV29953" t="s">
        <v>61</v>
      </c>
      <c r="AX29953" t="s">
        <v>246</v>
      </c>
      <c r="AY29953" t="s">
        <v>70</v>
      </c>
      <c r="AZ29953" t="s">
        <v>70</v>
      </c>
      <c r="BA29953" t="s">
        <v>70</v>
      </c>
      <c r="BB29953" t="s">
        <v>70</v>
      </c>
      <c r="BC29953" t="s">
        <v>70</v>
      </c>
      <c r="BD29953" t="s">
        <v>70</v>
      </c>
    </row>
    <row r="29954" spans="1:56" x14ac:dyDescent="0.3">
      <c r="A29954" t="s">
        <v>56</v>
      </c>
      <c r="B29954" t="s">
        <v>215</v>
      </c>
      <c r="C29954" t="s">
        <v>244</v>
      </c>
      <c r="D29954" t="s">
        <v>59</v>
      </c>
      <c r="E29954" t="s">
        <v>76</v>
      </c>
      <c r="F29954" t="s">
        <v>61</v>
      </c>
      <c r="G29954" t="s">
        <v>239</v>
      </c>
      <c r="H29954" t="s">
        <v>71</v>
      </c>
      <c r="I29954" t="s">
        <v>231</v>
      </c>
      <c r="J29954" t="s">
        <v>61</v>
      </c>
      <c r="K29954" t="s">
        <v>61</v>
      </c>
      <c r="L29954" t="s">
        <v>102</v>
      </c>
      <c r="M29954" t="s">
        <v>102</v>
      </c>
      <c r="N29954" t="s">
        <v>61</v>
      </c>
      <c r="O29954" t="s">
        <v>61</v>
      </c>
      <c r="P29954" t="s">
        <v>61</v>
      </c>
      <c r="Q29954" t="s">
        <v>61</v>
      </c>
      <c r="R29954" t="s">
        <v>61</v>
      </c>
      <c r="S29954" t="s">
        <v>61</v>
      </c>
      <c r="T29954" t="s">
        <v>61</v>
      </c>
      <c r="U29954" t="s">
        <v>61</v>
      </c>
      <c r="V29954" t="s">
        <v>61</v>
      </c>
      <c r="W29954" t="s">
        <v>61</v>
      </c>
      <c r="X29954" t="s">
        <v>61</v>
      </c>
      <c r="Y29954" t="s">
        <v>61</v>
      </c>
      <c r="Z29954" t="s">
        <v>61</v>
      </c>
      <c r="AA29954" t="s">
        <v>61</v>
      </c>
      <c r="AB29954" t="s">
        <v>61</v>
      </c>
      <c r="AC29954" t="s">
        <v>61</v>
      </c>
      <c r="AD29954" t="s">
        <v>61</v>
      </c>
      <c r="AE29954" t="s">
        <v>61</v>
      </c>
      <c r="AF29954" t="s">
        <v>61</v>
      </c>
      <c r="AG29954" t="s">
        <v>61</v>
      </c>
      <c r="AH29954" t="s">
        <v>61</v>
      </c>
      <c r="AI29954" t="s">
        <v>61</v>
      </c>
      <c r="AJ29954" t="s">
        <v>61</v>
      </c>
      <c r="AL29954" t="s">
        <v>245</v>
      </c>
      <c r="AN29954" t="s">
        <v>220</v>
      </c>
      <c r="AO29954" t="s">
        <v>221</v>
      </c>
      <c r="AP29954" t="s">
        <v>222</v>
      </c>
      <c r="AR29954" t="s">
        <v>68</v>
      </c>
      <c r="AS29954">
        <v>2023</v>
      </c>
      <c r="AT29954">
        <v>2020</v>
      </c>
      <c r="AU29954" s="13">
        <v>0</v>
      </c>
      <c r="AV29954" t="s">
        <v>61</v>
      </c>
      <c r="AX29954" t="s">
        <v>246</v>
      </c>
      <c r="AY29954" t="s">
        <v>70</v>
      </c>
      <c r="AZ29954" t="s">
        <v>70</v>
      </c>
      <c r="BA29954" t="s">
        <v>70</v>
      </c>
      <c r="BB29954" t="s">
        <v>70</v>
      </c>
      <c r="BC29954" t="s">
        <v>70</v>
      </c>
      <c r="BD29954" t="s">
        <v>70</v>
      </c>
    </row>
    <row r="29955" spans="1:56" x14ac:dyDescent="0.3">
      <c r="A29955" t="s">
        <v>56</v>
      </c>
      <c r="B29955" t="s">
        <v>215</v>
      </c>
      <c r="C29955" t="s">
        <v>244</v>
      </c>
      <c r="D29955" t="s">
        <v>59</v>
      </c>
      <c r="E29955" t="s">
        <v>76</v>
      </c>
      <c r="F29955" t="s">
        <v>61</v>
      </c>
      <c r="G29955" t="s">
        <v>239</v>
      </c>
      <c r="H29955" t="s">
        <v>71</v>
      </c>
      <c r="I29955" t="s">
        <v>231</v>
      </c>
      <c r="J29955" t="s">
        <v>61</v>
      </c>
      <c r="K29955" t="s">
        <v>229</v>
      </c>
      <c r="L29955" t="s">
        <v>61</v>
      </c>
      <c r="M29955" t="s">
        <v>61</v>
      </c>
      <c r="N29955" t="s">
        <v>61</v>
      </c>
      <c r="O29955" t="s">
        <v>61</v>
      </c>
      <c r="P29955" t="s">
        <v>61</v>
      </c>
      <c r="Q29955" t="s">
        <v>61</v>
      </c>
      <c r="R29955" t="s">
        <v>61</v>
      </c>
      <c r="S29955" t="s">
        <v>61</v>
      </c>
      <c r="T29955" t="s">
        <v>61</v>
      </c>
      <c r="U29955" t="s">
        <v>61</v>
      </c>
      <c r="V29955" t="s">
        <v>61</v>
      </c>
      <c r="W29955" t="s">
        <v>61</v>
      </c>
      <c r="X29955" t="s">
        <v>61</v>
      </c>
      <c r="Y29955" t="s">
        <v>61</v>
      </c>
      <c r="Z29955" t="s">
        <v>61</v>
      </c>
      <c r="AA29955" t="s">
        <v>61</v>
      </c>
      <c r="AB29955" t="s">
        <v>61</v>
      </c>
      <c r="AC29955" t="s">
        <v>61</v>
      </c>
      <c r="AD29955" t="s">
        <v>61</v>
      </c>
      <c r="AE29955" t="s">
        <v>61</v>
      </c>
      <c r="AF29955" t="s">
        <v>61</v>
      </c>
      <c r="AG29955" t="s">
        <v>61</v>
      </c>
      <c r="AH29955" t="s">
        <v>61</v>
      </c>
      <c r="AI29955" t="s">
        <v>61</v>
      </c>
      <c r="AJ29955" t="s">
        <v>61</v>
      </c>
      <c r="AL29955" t="s">
        <v>245</v>
      </c>
      <c r="AN29955" t="s">
        <v>220</v>
      </c>
      <c r="AO29955" t="s">
        <v>221</v>
      </c>
      <c r="AP29955" t="s">
        <v>222</v>
      </c>
      <c r="AR29955" t="s">
        <v>68</v>
      </c>
      <c r="AS29955">
        <v>2023</v>
      </c>
      <c r="AT29955">
        <v>2020</v>
      </c>
      <c r="AU29955" s="13">
        <v>145028</v>
      </c>
      <c r="AV29955" t="s">
        <v>61</v>
      </c>
      <c r="AX29955" t="s">
        <v>246</v>
      </c>
      <c r="AY29955" t="s">
        <v>70</v>
      </c>
      <c r="AZ29955" t="s">
        <v>70</v>
      </c>
      <c r="BA29955" t="s">
        <v>70</v>
      </c>
      <c r="BB29955" t="s">
        <v>70</v>
      </c>
      <c r="BC29955" t="s">
        <v>70</v>
      </c>
      <c r="BD29955" t="s">
        <v>70</v>
      </c>
    </row>
    <row r="29956" spans="1:56" x14ac:dyDescent="0.3">
      <c r="A29956" t="s">
        <v>56</v>
      </c>
      <c r="B29956" t="s">
        <v>215</v>
      </c>
      <c r="C29956" t="s">
        <v>244</v>
      </c>
      <c r="D29956" t="s">
        <v>59</v>
      </c>
      <c r="E29956" t="s">
        <v>76</v>
      </c>
      <c r="F29956" t="s">
        <v>61</v>
      </c>
      <c r="G29956" t="s">
        <v>239</v>
      </c>
      <c r="H29956" t="s">
        <v>71</v>
      </c>
      <c r="I29956" t="s">
        <v>232</v>
      </c>
      <c r="J29956" t="s">
        <v>61</v>
      </c>
      <c r="K29956" t="s">
        <v>219</v>
      </c>
      <c r="L29956" t="s">
        <v>61</v>
      </c>
      <c r="M29956" t="s">
        <v>61</v>
      </c>
      <c r="N29956" t="s">
        <v>61</v>
      </c>
      <c r="O29956" t="s">
        <v>61</v>
      </c>
      <c r="P29956" t="s">
        <v>61</v>
      </c>
      <c r="Q29956" t="s">
        <v>61</v>
      </c>
      <c r="R29956" t="s">
        <v>61</v>
      </c>
      <c r="S29956" t="s">
        <v>61</v>
      </c>
      <c r="T29956" t="s">
        <v>61</v>
      </c>
      <c r="U29956" t="s">
        <v>61</v>
      </c>
      <c r="V29956" t="s">
        <v>61</v>
      </c>
      <c r="W29956" t="s">
        <v>61</v>
      </c>
      <c r="X29956" t="s">
        <v>61</v>
      </c>
      <c r="Y29956" t="s">
        <v>61</v>
      </c>
      <c r="Z29956" t="s">
        <v>61</v>
      </c>
      <c r="AA29956" t="s">
        <v>61</v>
      </c>
      <c r="AB29956" t="s">
        <v>61</v>
      </c>
      <c r="AC29956" t="s">
        <v>61</v>
      </c>
      <c r="AD29956" t="s">
        <v>61</v>
      </c>
      <c r="AE29956" t="s">
        <v>61</v>
      </c>
      <c r="AF29956" t="s">
        <v>61</v>
      </c>
      <c r="AG29956" t="s">
        <v>61</v>
      </c>
      <c r="AH29956" t="s">
        <v>61</v>
      </c>
      <c r="AI29956" t="s">
        <v>61</v>
      </c>
      <c r="AJ29956" t="s">
        <v>61</v>
      </c>
      <c r="AL29956" t="s">
        <v>245</v>
      </c>
      <c r="AN29956" t="s">
        <v>220</v>
      </c>
      <c r="AO29956" t="s">
        <v>221</v>
      </c>
      <c r="AP29956" t="s">
        <v>222</v>
      </c>
      <c r="AR29956" t="s">
        <v>68</v>
      </c>
      <c r="AS29956">
        <v>2023</v>
      </c>
      <c r="AT29956">
        <v>2020</v>
      </c>
      <c r="AU29956" s="13">
        <v>204129</v>
      </c>
      <c r="AV29956" t="s">
        <v>61</v>
      </c>
      <c r="AX29956" t="s">
        <v>246</v>
      </c>
      <c r="AY29956" t="s">
        <v>70</v>
      </c>
      <c r="AZ29956" t="s">
        <v>70</v>
      </c>
      <c r="BA29956" t="s">
        <v>70</v>
      </c>
      <c r="BB29956" t="s">
        <v>70</v>
      </c>
      <c r="BC29956" t="s">
        <v>70</v>
      </c>
      <c r="BD29956" t="s">
        <v>70</v>
      </c>
    </row>
    <row r="29957" spans="1:56" x14ac:dyDescent="0.3">
      <c r="A29957" t="s">
        <v>56</v>
      </c>
      <c r="B29957" t="s">
        <v>215</v>
      </c>
      <c r="C29957" t="s">
        <v>244</v>
      </c>
      <c r="D29957" t="s">
        <v>59</v>
      </c>
      <c r="E29957" t="s">
        <v>76</v>
      </c>
      <c r="F29957" t="s">
        <v>61</v>
      </c>
      <c r="G29957" t="s">
        <v>239</v>
      </c>
      <c r="H29957" t="s">
        <v>71</v>
      </c>
      <c r="I29957" t="s">
        <v>232</v>
      </c>
      <c r="J29957" t="s">
        <v>61</v>
      </c>
      <c r="K29957" t="s">
        <v>61</v>
      </c>
      <c r="L29957" t="s">
        <v>226</v>
      </c>
      <c r="M29957" t="s">
        <v>227</v>
      </c>
      <c r="N29957" t="s">
        <v>61</v>
      </c>
      <c r="O29957" t="s">
        <v>61</v>
      </c>
      <c r="P29957" t="s">
        <v>61</v>
      </c>
      <c r="Q29957" t="s">
        <v>61</v>
      </c>
      <c r="R29957" t="s">
        <v>61</v>
      </c>
      <c r="S29957" t="s">
        <v>61</v>
      </c>
      <c r="T29957" t="s">
        <v>61</v>
      </c>
      <c r="U29957" t="s">
        <v>61</v>
      </c>
      <c r="V29957" t="s">
        <v>61</v>
      </c>
      <c r="W29957" t="s">
        <v>61</v>
      </c>
      <c r="X29957" t="s">
        <v>61</v>
      </c>
      <c r="Y29957" t="s">
        <v>61</v>
      </c>
      <c r="Z29957" t="s">
        <v>61</v>
      </c>
      <c r="AA29957" t="s">
        <v>61</v>
      </c>
      <c r="AB29957" t="s">
        <v>61</v>
      </c>
      <c r="AC29957" t="s">
        <v>61</v>
      </c>
      <c r="AD29957" t="s">
        <v>61</v>
      </c>
      <c r="AE29957" t="s">
        <v>61</v>
      </c>
      <c r="AF29957" t="s">
        <v>61</v>
      </c>
      <c r="AG29957" t="s">
        <v>61</v>
      </c>
      <c r="AH29957" t="s">
        <v>61</v>
      </c>
      <c r="AI29957" t="s">
        <v>61</v>
      </c>
      <c r="AJ29957" t="s">
        <v>61</v>
      </c>
      <c r="AL29957" t="s">
        <v>245</v>
      </c>
      <c r="AN29957" t="s">
        <v>220</v>
      </c>
      <c r="AO29957" t="s">
        <v>221</v>
      </c>
      <c r="AP29957" t="s">
        <v>222</v>
      </c>
      <c r="AR29957" t="s">
        <v>68</v>
      </c>
      <c r="AS29957">
        <v>2023</v>
      </c>
      <c r="AT29957">
        <v>2020</v>
      </c>
      <c r="AU29957" s="13">
        <v>117068</v>
      </c>
      <c r="AV29957" t="s">
        <v>61</v>
      </c>
      <c r="AX29957" t="s">
        <v>246</v>
      </c>
      <c r="AY29957" t="s">
        <v>70</v>
      </c>
      <c r="AZ29957" t="s">
        <v>70</v>
      </c>
      <c r="BA29957" t="s">
        <v>70</v>
      </c>
      <c r="BB29957" t="s">
        <v>70</v>
      </c>
      <c r="BC29957" t="s">
        <v>70</v>
      </c>
      <c r="BD29957" t="s">
        <v>70</v>
      </c>
    </row>
    <row r="29958" spans="1:56" x14ac:dyDescent="0.3">
      <c r="A29958" t="s">
        <v>56</v>
      </c>
      <c r="B29958" t="s">
        <v>215</v>
      </c>
      <c r="C29958" t="s">
        <v>244</v>
      </c>
      <c r="D29958" t="s">
        <v>59</v>
      </c>
      <c r="E29958" t="s">
        <v>76</v>
      </c>
      <c r="F29958" t="s">
        <v>61</v>
      </c>
      <c r="G29958" t="s">
        <v>239</v>
      </c>
      <c r="H29958" t="s">
        <v>71</v>
      </c>
      <c r="I29958" t="s">
        <v>232</v>
      </c>
      <c r="J29958" t="s">
        <v>61</v>
      </c>
      <c r="K29958" t="s">
        <v>61</v>
      </c>
      <c r="L29958" t="s">
        <v>228</v>
      </c>
      <c r="M29958" t="s">
        <v>227</v>
      </c>
      <c r="N29958" t="s">
        <v>61</v>
      </c>
      <c r="O29958" t="s">
        <v>61</v>
      </c>
      <c r="P29958" t="s">
        <v>61</v>
      </c>
      <c r="Q29958" t="s">
        <v>61</v>
      </c>
      <c r="R29958" t="s">
        <v>61</v>
      </c>
      <c r="S29958" t="s">
        <v>61</v>
      </c>
      <c r="T29958" t="s">
        <v>61</v>
      </c>
      <c r="U29958" t="s">
        <v>61</v>
      </c>
      <c r="V29958" t="s">
        <v>61</v>
      </c>
      <c r="W29958" t="s">
        <v>61</v>
      </c>
      <c r="X29958" t="s">
        <v>61</v>
      </c>
      <c r="Y29958" t="s">
        <v>61</v>
      </c>
      <c r="Z29958" t="s">
        <v>61</v>
      </c>
      <c r="AA29958" t="s">
        <v>61</v>
      </c>
      <c r="AB29958" t="s">
        <v>61</v>
      </c>
      <c r="AC29958" t="s">
        <v>61</v>
      </c>
      <c r="AD29958" t="s">
        <v>61</v>
      </c>
      <c r="AE29958" t="s">
        <v>61</v>
      </c>
      <c r="AF29958" t="s">
        <v>61</v>
      </c>
      <c r="AG29958" t="s">
        <v>61</v>
      </c>
      <c r="AH29958" t="s">
        <v>61</v>
      </c>
      <c r="AI29958" t="s">
        <v>61</v>
      </c>
      <c r="AJ29958" t="s">
        <v>61</v>
      </c>
      <c r="AL29958" t="s">
        <v>245</v>
      </c>
      <c r="AN29958" t="s">
        <v>220</v>
      </c>
      <c r="AO29958" t="s">
        <v>221</v>
      </c>
      <c r="AP29958" t="s">
        <v>222</v>
      </c>
      <c r="AR29958" t="s">
        <v>68</v>
      </c>
      <c r="AS29958">
        <v>2023</v>
      </c>
      <c r="AT29958">
        <v>2020</v>
      </c>
      <c r="AU29958" s="13">
        <v>127691</v>
      </c>
      <c r="AV29958" t="s">
        <v>61</v>
      </c>
      <c r="AX29958" t="s">
        <v>246</v>
      </c>
      <c r="AY29958" t="s">
        <v>70</v>
      </c>
      <c r="AZ29958" t="s">
        <v>70</v>
      </c>
      <c r="BA29958" t="s">
        <v>70</v>
      </c>
      <c r="BB29958" t="s">
        <v>70</v>
      </c>
      <c r="BC29958" t="s">
        <v>70</v>
      </c>
      <c r="BD29958" t="s">
        <v>70</v>
      </c>
    </row>
    <row r="29959" spans="1:56" x14ac:dyDescent="0.3">
      <c r="A29959" t="s">
        <v>56</v>
      </c>
      <c r="B29959" t="s">
        <v>215</v>
      </c>
      <c r="C29959" t="s">
        <v>244</v>
      </c>
      <c r="D29959" t="s">
        <v>59</v>
      </c>
      <c r="E29959" t="s">
        <v>76</v>
      </c>
      <c r="F29959" t="s">
        <v>61</v>
      </c>
      <c r="G29959" t="s">
        <v>239</v>
      </c>
      <c r="H29959" t="s">
        <v>71</v>
      </c>
      <c r="I29959" t="s">
        <v>232</v>
      </c>
      <c r="J29959" t="s">
        <v>61</v>
      </c>
      <c r="K29959" t="s">
        <v>61</v>
      </c>
      <c r="L29959" t="s">
        <v>102</v>
      </c>
      <c r="M29959" t="s">
        <v>102</v>
      </c>
      <c r="N29959" t="s">
        <v>61</v>
      </c>
      <c r="O29959" t="s">
        <v>61</v>
      </c>
      <c r="P29959" t="s">
        <v>61</v>
      </c>
      <c r="Q29959" t="s">
        <v>61</v>
      </c>
      <c r="R29959" t="s">
        <v>61</v>
      </c>
      <c r="S29959" t="s">
        <v>61</v>
      </c>
      <c r="T29959" t="s">
        <v>61</v>
      </c>
      <c r="U29959" t="s">
        <v>61</v>
      </c>
      <c r="V29959" t="s">
        <v>61</v>
      </c>
      <c r="W29959" t="s">
        <v>61</v>
      </c>
      <c r="X29959" t="s">
        <v>61</v>
      </c>
      <c r="Y29959" t="s">
        <v>61</v>
      </c>
      <c r="Z29959" t="s">
        <v>61</v>
      </c>
      <c r="AA29959" t="s">
        <v>61</v>
      </c>
      <c r="AB29959" t="s">
        <v>61</v>
      </c>
      <c r="AC29959" t="s">
        <v>61</v>
      </c>
      <c r="AD29959" t="s">
        <v>61</v>
      </c>
      <c r="AE29959" t="s">
        <v>61</v>
      </c>
      <c r="AF29959" t="s">
        <v>61</v>
      </c>
      <c r="AG29959" t="s">
        <v>61</v>
      </c>
      <c r="AH29959" t="s">
        <v>61</v>
      </c>
      <c r="AI29959" t="s">
        <v>61</v>
      </c>
      <c r="AJ29959" t="s">
        <v>61</v>
      </c>
      <c r="AL29959" t="s">
        <v>245</v>
      </c>
      <c r="AN29959" t="s">
        <v>220</v>
      </c>
      <c r="AO29959" t="s">
        <v>221</v>
      </c>
      <c r="AP29959" t="s">
        <v>222</v>
      </c>
      <c r="AR29959" t="s">
        <v>68</v>
      </c>
      <c r="AS29959">
        <v>2023</v>
      </c>
      <c r="AT29959">
        <v>2020</v>
      </c>
      <c r="AU29959" s="13">
        <v>0</v>
      </c>
      <c r="AV29959" t="s">
        <v>61</v>
      </c>
      <c r="AX29959" t="s">
        <v>246</v>
      </c>
      <c r="AY29959" t="s">
        <v>70</v>
      </c>
      <c r="AZ29959" t="s">
        <v>70</v>
      </c>
      <c r="BA29959" t="s">
        <v>70</v>
      </c>
      <c r="BB29959" t="s">
        <v>70</v>
      </c>
      <c r="BC29959" t="s">
        <v>70</v>
      </c>
      <c r="BD29959" t="s">
        <v>70</v>
      </c>
    </row>
    <row r="29960" spans="1:56" x14ac:dyDescent="0.3">
      <c r="A29960" t="s">
        <v>56</v>
      </c>
      <c r="B29960" t="s">
        <v>215</v>
      </c>
      <c r="C29960" t="s">
        <v>244</v>
      </c>
      <c r="D29960" t="s">
        <v>59</v>
      </c>
      <c r="E29960" t="s">
        <v>76</v>
      </c>
      <c r="F29960" t="s">
        <v>61</v>
      </c>
      <c r="G29960" t="s">
        <v>239</v>
      </c>
      <c r="H29960" t="s">
        <v>71</v>
      </c>
      <c r="I29960" t="s">
        <v>232</v>
      </c>
      <c r="J29960" t="s">
        <v>61</v>
      </c>
      <c r="K29960" t="s">
        <v>229</v>
      </c>
      <c r="L29960" t="s">
        <v>61</v>
      </c>
      <c r="M29960" t="s">
        <v>61</v>
      </c>
      <c r="N29960" t="s">
        <v>61</v>
      </c>
      <c r="O29960" t="s">
        <v>61</v>
      </c>
      <c r="P29960" t="s">
        <v>61</v>
      </c>
      <c r="Q29960" t="s">
        <v>61</v>
      </c>
      <c r="R29960" t="s">
        <v>61</v>
      </c>
      <c r="S29960" t="s">
        <v>61</v>
      </c>
      <c r="T29960" t="s">
        <v>61</v>
      </c>
      <c r="U29960" t="s">
        <v>61</v>
      </c>
      <c r="V29960" t="s">
        <v>61</v>
      </c>
      <c r="W29960" t="s">
        <v>61</v>
      </c>
      <c r="X29960" t="s">
        <v>61</v>
      </c>
      <c r="Y29960" t="s">
        <v>61</v>
      </c>
      <c r="Z29960" t="s">
        <v>61</v>
      </c>
      <c r="AA29960" t="s">
        <v>61</v>
      </c>
      <c r="AB29960" t="s">
        <v>61</v>
      </c>
      <c r="AC29960" t="s">
        <v>61</v>
      </c>
      <c r="AD29960" t="s">
        <v>61</v>
      </c>
      <c r="AE29960" t="s">
        <v>61</v>
      </c>
      <c r="AF29960" t="s">
        <v>61</v>
      </c>
      <c r="AG29960" t="s">
        <v>61</v>
      </c>
      <c r="AH29960" t="s">
        <v>61</v>
      </c>
      <c r="AI29960" t="s">
        <v>61</v>
      </c>
      <c r="AJ29960" t="s">
        <v>61</v>
      </c>
      <c r="AL29960" t="s">
        <v>245</v>
      </c>
      <c r="AN29960" t="s">
        <v>220</v>
      </c>
      <c r="AO29960" t="s">
        <v>221</v>
      </c>
      <c r="AP29960" t="s">
        <v>222</v>
      </c>
      <c r="AR29960" t="s">
        <v>68</v>
      </c>
      <c r="AS29960">
        <v>2023</v>
      </c>
      <c r="AT29960">
        <v>2020</v>
      </c>
      <c r="AU29960" s="13">
        <v>40630</v>
      </c>
      <c r="AV29960" t="s">
        <v>61</v>
      </c>
      <c r="AX29960" t="s">
        <v>246</v>
      </c>
      <c r="AY29960" t="s">
        <v>70</v>
      </c>
      <c r="AZ29960" t="s">
        <v>70</v>
      </c>
      <c r="BA29960" t="s">
        <v>70</v>
      </c>
      <c r="BB29960" t="s">
        <v>70</v>
      </c>
      <c r="BC29960" t="s">
        <v>70</v>
      </c>
      <c r="BD29960" t="s">
        <v>70</v>
      </c>
    </row>
    <row r="29961" spans="1:56" x14ac:dyDescent="0.3">
      <c r="A29961" t="s">
        <v>56</v>
      </c>
      <c r="B29961" t="s">
        <v>215</v>
      </c>
      <c r="C29961" t="s">
        <v>244</v>
      </c>
      <c r="D29961" t="s">
        <v>59</v>
      </c>
      <c r="E29961" t="s">
        <v>76</v>
      </c>
      <c r="F29961" t="s">
        <v>61</v>
      </c>
      <c r="G29961" t="s">
        <v>239</v>
      </c>
      <c r="H29961" t="s">
        <v>62</v>
      </c>
      <c r="I29961" t="s">
        <v>233</v>
      </c>
      <c r="J29961" t="s">
        <v>61</v>
      </c>
      <c r="K29961" t="s">
        <v>219</v>
      </c>
      <c r="L29961" t="s">
        <v>61</v>
      </c>
      <c r="M29961" t="s">
        <v>61</v>
      </c>
      <c r="N29961" t="s">
        <v>61</v>
      </c>
      <c r="O29961" t="s">
        <v>61</v>
      </c>
      <c r="P29961" t="s">
        <v>61</v>
      </c>
      <c r="Q29961" t="s">
        <v>61</v>
      </c>
      <c r="R29961" t="s">
        <v>61</v>
      </c>
      <c r="S29961" t="s">
        <v>61</v>
      </c>
      <c r="T29961" t="s">
        <v>61</v>
      </c>
      <c r="U29961" t="s">
        <v>61</v>
      </c>
      <c r="V29961" t="s">
        <v>61</v>
      </c>
      <c r="W29961" t="s">
        <v>61</v>
      </c>
      <c r="X29961" t="s">
        <v>61</v>
      </c>
      <c r="Y29961" t="s">
        <v>61</v>
      </c>
      <c r="Z29961" t="s">
        <v>61</v>
      </c>
      <c r="AA29961" t="s">
        <v>61</v>
      </c>
      <c r="AB29961" t="s">
        <v>61</v>
      </c>
      <c r="AC29961" t="s">
        <v>61</v>
      </c>
      <c r="AD29961" t="s">
        <v>61</v>
      </c>
      <c r="AE29961" t="s">
        <v>61</v>
      </c>
      <c r="AF29961" t="s">
        <v>61</v>
      </c>
      <c r="AG29961" t="s">
        <v>61</v>
      </c>
      <c r="AH29961" t="s">
        <v>61</v>
      </c>
      <c r="AI29961" t="s">
        <v>61</v>
      </c>
      <c r="AJ29961" t="s">
        <v>61</v>
      </c>
      <c r="AL29961" t="s">
        <v>245</v>
      </c>
      <c r="AN29961" t="s">
        <v>220</v>
      </c>
      <c r="AO29961" t="s">
        <v>221</v>
      </c>
      <c r="AP29961" t="s">
        <v>222</v>
      </c>
      <c r="AR29961" t="s">
        <v>68</v>
      </c>
      <c r="AS29961">
        <v>2023</v>
      </c>
      <c r="AT29961">
        <v>2020</v>
      </c>
      <c r="AU29961" s="13">
        <v>1139789</v>
      </c>
      <c r="AV29961" t="s">
        <v>61</v>
      </c>
      <c r="AX29961" t="s">
        <v>246</v>
      </c>
      <c r="AY29961" t="s">
        <v>70</v>
      </c>
      <c r="AZ29961" t="s">
        <v>70</v>
      </c>
      <c r="BA29961" t="s">
        <v>70</v>
      </c>
      <c r="BB29961" t="s">
        <v>70</v>
      </c>
      <c r="BC29961" t="s">
        <v>70</v>
      </c>
      <c r="BD29961" t="s">
        <v>70</v>
      </c>
    </row>
    <row r="29962" spans="1:56" x14ac:dyDescent="0.3">
      <c r="A29962" t="s">
        <v>56</v>
      </c>
      <c r="B29962" t="s">
        <v>215</v>
      </c>
      <c r="C29962" t="s">
        <v>244</v>
      </c>
      <c r="D29962" t="s">
        <v>59</v>
      </c>
      <c r="E29962" t="s">
        <v>76</v>
      </c>
      <c r="F29962" t="s">
        <v>61</v>
      </c>
      <c r="G29962" t="s">
        <v>239</v>
      </c>
      <c r="H29962" t="s">
        <v>62</v>
      </c>
      <c r="I29962" t="s">
        <v>233</v>
      </c>
      <c r="J29962" t="s">
        <v>61</v>
      </c>
      <c r="K29962" t="s">
        <v>225</v>
      </c>
      <c r="L29962" t="s">
        <v>61</v>
      </c>
      <c r="M29962" t="s">
        <v>61</v>
      </c>
      <c r="N29962" t="s">
        <v>61</v>
      </c>
      <c r="O29962" t="s">
        <v>61</v>
      </c>
      <c r="P29962" t="s">
        <v>61</v>
      </c>
      <c r="Q29962" t="s">
        <v>61</v>
      </c>
      <c r="R29962" t="s">
        <v>61</v>
      </c>
      <c r="S29962" t="s">
        <v>61</v>
      </c>
      <c r="T29962" t="s">
        <v>61</v>
      </c>
      <c r="U29962" t="s">
        <v>61</v>
      </c>
      <c r="V29962" t="s">
        <v>61</v>
      </c>
      <c r="W29962" t="s">
        <v>61</v>
      </c>
      <c r="X29962" t="s">
        <v>61</v>
      </c>
      <c r="Y29962" t="s">
        <v>61</v>
      </c>
      <c r="Z29962" t="s">
        <v>61</v>
      </c>
      <c r="AA29962" t="s">
        <v>61</v>
      </c>
      <c r="AB29962" t="s">
        <v>61</v>
      </c>
      <c r="AC29962" t="s">
        <v>61</v>
      </c>
      <c r="AD29962" t="s">
        <v>61</v>
      </c>
      <c r="AE29962" t="s">
        <v>61</v>
      </c>
      <c r="AF29962" t="s">
        <v>61</v>
      </c>
      <c r="AG29962" t="s">
        <v>61</v>
      </c>
      <c r="AH29962" t="s">
        <v>61</v>
      </c>
      <c r="AI29962" t="s">
        <v>61</v>
      </c>
      <c r="AJ29962" t="s">
        <v>61</v>
      </c>
      <c r="AL29962" t="s">
        <v>245</v>
      </c>
      <c r="AN29962" t="s">
        <v>220</v>
      </c>
      <c r="AO29962" t="s">
        <v>221</v>
      </c>
      <c r="AP29962" t="s">
        <v>222</v>
      </c>
      <c r="AR29962" t="s">
        <v>68</v>
      </c>
      <c r="AS29962">
        <v>2023</v>
      </c>
      <c r="AT29962">
        <v>2020</v>
      </c>
      <c r="AU29962" s="13">
        <v>52776</v>
      </c>
      <c r="AV29962" t="s">
        <v>61</v>
      </c>
      <c r="AX29962" t="s">
        <v>246</v>
      </c>
      <c r="AY29962" t="s">
        <v>70</v>
      </c>
      <c r="AZ29962" t="s">
        <v>70</v>
      </c>
      <c r="BA29962" t="s">
        <v>70</v>
      </c>
      <c r="BB29962" t="s">
        <v>70</v>
      </c>
      <c r="BC29962" t="s">
        <v>70</v>
      </c>
      <c r="BD29962" t="s">
        <v>70</v>
      </c>
    </row>
    <row r="29963" spans="1:56" x14ac:dyDescent="0.3">
      <c r="A29963" t="s">
        <v>56</v>
      </c>
      <c r="B29963" t="s">
        <v>215</v>
      </c>
      <c r="C29963" t="s">
        <v>244</v>
      </c>
      <c r="D29963" t="s">
        <v>59</v>
      </c>
      <c r="E29963" t="s">
        <v>76</v>
      </c>
      <c r="F29963" t="s">
        <v>61</v>
      </c>
      <c r="G29963" t="s">
        <v>239</v>
      </c>
      <c r="H29963" t="s">
        <v>62</v>
      </c>
      <c r="I29963" t="s">
        <v>233</v>
      </c>
      <c r="J29963" t="s">
        <v>61</v>
      </c>
      <c r="K29963" t="s">
        <v>61</v>
      </c>
      <c r="L29963" t="s">
        <v>226</v>
      </c>
      <c r="M29963" t="s">
        <v>227</v>
      </c>
      <c r="N29963" t="s">
        <v>61</v>
      </c>
      <c r="O29963" t="s">
        <v>61</v>
      </c>
      <c r="P29963" t="s">
        <v>61</v>
      </c>
      <c r="Q29963" t="s">
        <v>61</v>
      </c>
      <c r="R29963" t="s">
        <v>61</v>
      </c>
      <c r="S29963" t="s">
        <v>61</v>
      </c>
      <c r="T29963" t="s">
        <v>61</v>
      </c>
      <c r="U29963" t="s">
        <v>61</v>
      </c>
      <c r="V29963" t="s">
        <v>61</v>
      </c>
      <c r="W29963" t="s">
        <v>61</v>
      </c>
      <c r="X29963" t="s">
        <v>61</v>
      </c>
      <c r="Y29963" t="s">
        <v>61</v>
      </c>
      <c r="Z29963" t="s">
        <v>61</v>
      </c>
      <c r="AA29963" t="s">
        <v>61</v>
      </c>
      <c r="AB29963" t="s">
        <v>61</v>
      </c>
      <c r="AC29963" t="s">
        <v>61</v>
      </c>
      <c r="AD29963" t="s">
        <v>61</v>
      </c>
      <c r="AE29963" t="s">
        <v>61</v>
      </c>
      <c r="AF29963" t="s">
        <v>61</v>
      </c>
      <c r="AG29963" t="s">
        <v>61</v>
      </c>
      <c r="AH29963" t="s">
        <v>61</v>
      </c>
      <c r="AI29963" t="s">
        <v>61</v>
      </c>
      <c r="AJ29963" t="s">
        <v>61</v>
      </c>
      <c r="AL29963" t="s">
        <v>245</v>
      </c>
      <c r="AN29963" t="s">
        <v>220</v>
      </c>
      <c r="AO29963" t="s">
        <v>221</v>
      </c>
      <c r="AP29963" t="s">
        <v>222</v>
      </c>
      <c r="AR29963" t="s">
        <v>68</v>
      </c>
      <c r="AS29963">
        <v>2023</v>
      </c>
      <c r="AT29963">
        <v>2020</v>
      </c>
      <c r="AU29963" s="13">
        <v>945827</v>
      </c>
      <c r="AV29963" t="s">
        <v>61</v>
      </c>
      <c r="AX29963" t="s">
        <v>246</v>
      </c>
      <c r="AY29963" t="s">
        <v>70</v>
      </c>
      <c r="AZ29963" t="s">
        <v>70</v>
      </c>
      <c r="BA29963" t="s">
        <v>70</v>
      </c>
      <c r="BB29963" t="s">
        <v>70</v>
      </c>
      <c r="BC29963" t="s">
        <v>70</v>
      </c>
      <c r="BD29963" t="s">
        <v>70</v>
      </c>
    </row>
    <row r="29964" spans="1:56" x14ac:dyDescent="0.3">
      <c r="A29964" t="s">
        <v>56</v>
      </c>
      <c r="B29964" t="s">
        <v>215</v>
      </c>
      <c r="C29964" t="s">
        <v>244</v>
      </c>
      <c r="D29964" t="s">
        <v>59</v>
      </c>
      <c r="E29964" t="s">
        <v>76</v>
      </c>
      <c r="F29964" t="s">
        <v>61</v>
      </c>
      <c r="G29964" t="s">
        <v>239</v>
      </c>
      <c r="H29964" t="s">
        <v>62</v>
      </c>
      <c r="I29964" t="s">
        <v>233</v>
      </c>
      <c r="J29964" t="s">
        <v>61</v>
      </c>
      <c r="K29964" t="s">
        <v>61</v>
      </c>
      <c r="L29964" t="s">
        <v>228</v>
      </c>
      <c r="M29964" t="s">
        <v>227</v>
      </c>
      <c r="N29964" t="s">
        <v>61</v>
      </c>
      <c r="O29964" t="s">
        <v>61</v>
      </c>
      <c r="P29964" t="s">
        <v>61</v>
      </c>
      <c r="Q29964" t="s">
        <v>61</v>
      </c>
      <c r="R29964" t="s">
        <v>61</v>
      </c>
      <c r="S29964" t="s">
        <v>61</v>
      </c>
      <c r="T29964" t="s">
        <v>61</v>
      </c>
      <c r="U29964" t="s">
        <v>61</v>
      </c>
      <c r="V29964" t="s">
        <v>61</v>
      </c>
      <c r="W29964" t="s">
        <v>61</v>
      </c>
      <c r="X29964" t="s">
        <v>61</v>
      </c>
      <c r="Y29964" t="s">
        <v>61</v>
      </c>
      <c r="Z29964" t="s">
        <v>61</v>
      </c>
      <c r="AA29964" t="s">
        <v>61</v>
      </c>
      <c r="AB29964" t="s">
        <v>61</v>
      </c>
      <c r="AC29964" t="s">
        <v>61</v>
      </c>
      <c r="AD29964" t="s">
        <v>61</v>
      </c>
      <c r="AE29964" t="s">
        <v>61</v>
      </c>
      <c r="AF29964" t="s">
        <v>61</v>
      </c>
      <c r="AG29964" t="s">
        <v>61</v>
      </c>
      <c r="AH29964" t="s">
        <v>61</v>
      </c>
      <c r="AI29964" t="s">
        <v>61</v>
      </c>
      <c r="AJ29964" t="s">
        <v>61</v>
      </c>
      <c r="AL29964" t="s">
        <v>245</v>
      </c>
      <c r="AN29964" t="s">
        <v>220</v>
      </c>
      <c r="AO29964" t="s">
        <v>221</v>
      </c>
      <c r="AP29964" t="s">
        <v>222</v>
      </c>
      <c r="AR29964" t="s">
        <v>68</v>
      </c>
      <c r="AS29964">
        <v>2023</v>
      </c>
      <c r="AT29964">
        <v>2020</v>
      </c>
      <c r="AU29964" s="13">
        <v>233472</v>
      </c>
      <c r="AV29964" t="s">
        <v>61</v>
      </c>
      <c r="AX29964" t="s">
        <v>246</v>
      </c>
      <c r="AY29964" t="s">
        <v>70</v>
      </c>
      <c r="AZ29964" t="s">
        <v>70</v>
      </c>
      <c r="BA29964" t="s">
        <v>70</v>
      </c>
      <c r="BB29964" t="s">
        <v>70</v>
      </c>
      <c r="BC29964" t="s">
        <v>70</v>
      </c>
      <c r="BD29964" t="s">
        <v>70</v>
      </c>
    </row>
    <row r="29965" spans="1:56" x14ac:dyDescent="0.3">
      <c r="A29965" t="s">
        <v>56</v>
      </c>
      <c r="B29965" t="s">
        <v>215</v>
      </c>
      <c r="C29965" t="s">
        <v>244</v>
      </c>
      <c r="D29965" t="s">
        <v>59</v>
      </c>
      <c r="E29965" t="s">
        <v>76</v>
      </c>
      <c r="F29965" t="s">
        <v>61</v>
      </c>
      <c r="G29965" t="s">
        <v>239</v>
      </c>
      <c r="H29965" t="s">
        <v>62</v>
      </c>
      <c r="I29965" t="s">
        <v>233</v>
      </c>
      <c r="J29965" t="s">
        <v>61</v>
      </c>
      <c r="K29965" t="s">
        <v>61</v>
      </c>
      <c r="L29965" t="s">
        <v>228</v>
      </c>
      <c r="M29965" t="s">
        <v>12</v>
      </c>
      <c r="N29965" t="s">
        <v>61</v>
      </c>
      <c r="O29965" t="s">
        <v>61</v>
      </c>
      <c r="P29965" t="s">
        <v>61</v>
      </c>
      <c r="Q29965" t="s">
        <v>61</v>
      </c>
      <c r="R29965" t="s">
        <v>61</v>
      </c>
      <c r="S29965" t="s">
        <v>61</v>
      </c>
      <c r="T29965" t="s">
        <v>61</v>
      </c>
      <c r="U29965" t="s">
        <v>61</v>
      </c>
      <c r="V29965" t="s">
        <v>61</v>
      </c>
      <c r="W29965" t="s">
        <v>61</v>
      </c>
      <c r="X29965" t="s">
        <v>61</v>
      </c>
      <c r="Y29965" t="s">
        <v>61</v>
      </c>
      <c r="Z29965" t="s">
        <v>61</v>
      </c>
      <c r="AA29965" t="s">
        <v>61</v>
      </c>
      <c r="AB29965" t="s">
        <v>61</v>
      </c>
      <c r="AC29965" t="s">
        <v>61</v>
      </c>
      <c r="AD29965" t="s">
        <v>61</v>
      </c>
      <c r="AE29965" t="s">
        <v>61</v>
      </c>
      <c r="AF29965" t="s">
        <v>61</v>
      </c>
      <c r="AG29965" t="s">
        <v>61</v>
      </c>
      <c r="AH29965" t="s">
        <v>61</v>
      </c>
      <c r="AI29965" t="s">
        <v>61</v>
      </c>
      <c r="AJ29965" t="s">
        <v>61</v>
      </c>
      <c r="AL29965" t="s">
        <v>245</v>
      </c>
      <c r="AN29965" t="s">
        <v>220</v>
      </c>
      <c r="AO29965" t="s">
        <v>221</v>
      </c>
      <c r="AP29965" t="s">
        <v>222</v>
      </c>
      <c r="AR29965" t="s">
        <v>68</v>
      </c>
      <c r="AS29965">
        <v>2023</v>
      </c>
      <c r="AT29965">
        <v>2020</v>
      </c>
      <c r="AU29965" s="13">
        <v>147247</v>
      </c>
      <c r="AV29965" t="s">
        <v>61</v>
      </c>
      <c r="AX29965" t="s">
        <v>246</v>
      </c>
      <c r="AY29965" t="s">
        <v>70</v>
      </c>
      <c r="AZ29965" t="s">
        <v>70</v>
      </c>
      <c r="BA29965" t="s">
        <v>70</v>
      </c>
      <c r="BB29965" t="s">
        <v>70</v>
      </c>
      <c r="BC29965" t="s">
        <v>70</v>
      </c>
      <c r="BD29965" t="s">
        <v>70</v>
      </c>
    </row>
    <row r="29966" spans="1:56" x14ac:dyDescent="0.3">
      <c r="A29966" t="s">
        <v>56</v>
      </c>
      <c r="B29966" t="s">
        <v>215</v>
      </c>
      <c r="C29966" t="s">
        <v>244</v>
      </c>
      <c r="D29966" t="s">
        <v>59</v>
      </c>
      <c r="E29966" t="s">
        <v>76</v>
      </c>
      <c r="F29966" t="s">
        <v>61</v>
      </c>
      <c r="G29966" t="s">
        <v>239</v>
      </c>
      <c r="H29966" t="s">
        <v>62</v>
      </c>
      <c r="I29966" t="s">
        <v>233</v>
      </c>
      <c r="J29966" t="s">
        <v>61</v>
      </c>
      <c r="K29966" t="s">
        <v>229</v>
      </c>
      <c r="L29966" t="s">
        <v>61</v>
      </c>
      <c r="M29966" t="s">
        <v>61</v>
      </c>
      <c r="N29966" t="s">
        <v>61</v>
      </c>
      <c r="O29966" t="s">
        <v>61</v>
      </c>
      <c r="P29966" t="s">
        <v>61</v>
      </c>
      <c r="Q29966" t="s">
        <v>61</v>
      </c>
      <c r="R29966" t="s">
        <v>61</v>
      </c>
      <c r="S29966" t="s">
        <v>61</v>
      </c>
      <c r="T29966" t="s">
        <v>61</v>
      </c>
      <c r="U29966" t="s">
        <v>61</v>
      </c>
      <c r="V29966" t="s">
        <v>61</v>
      </c>
      <c r="W29966" t="s">
        <v>61</v>
      </c>
      <c r="X29966" t="s">
        <v>61</v>
      </c>
      <c r="Y29966" t="s">
        <v>61</v>
      </c>
      <c r="Z29966" t="s">
        <v>61</v>
      </c>
      <c r="AA29966" t="s">
        <v>61</v>
      </c>
      <c r="AB29966" t="s">
        <v>61</v>
      </c>
      <c r="AC29966" t="s">
        <v>61</v>
      </c>
      <c r="AD29966" t="s">
        <v>61</v>
      </c>
      <c r="AE29966" t="s">
        <v>61</v>
      </c>
      <c r="AF29966" t="s">
        <v>61</v>
      </c>
      <c r="AG29966" t="s">
        <v>61</v>
      </c>
      <c r="AH29966" t="s">
        <v>61</v>
      </c>
      <c r="AI29966" t="s">
        <v>61</v>
      </c>
      <c r="AJ29966" t="s">
        <v>61</v>
      </c>
      <c r="AL29966" t="s">
        <v>245</v>
      </c>
      <c r="AN29966" t="s">
        <v>220</v>
      </c>
      <c r="AO29966" t="s">
        <v>221</v>
      </c>
      <c r="AP29966" t="s">
        <v>222</v>
      </c>
      <c r="AR29966" t="s">
        <v>68</v>
      </c>
      <c r="AS29966">
        <v>2023</v>
      </c>
      <c r="AT29966">
        <v>2020</v>
      </c>
      <c r="AU29966" s="13">
        <v>133981</v>
      </c>
      <c r="AV29966" t="s">
        <v>61</v>
      </c>
      <c r="AX29966" t="s">
        <v>246</v>
      </c>
      <c r="AY29966" t="s">
        <v>70</v>
      </c>
      <c r="AZ29966" t="s">
        <v>70</v>
      </c>
      <c r="BA29966" t="s">
        <v>70</v>
      </c>
      <c r="BB29966" t="s">
        <v>70</v>
      </c>
      <c r="BC29966" t="s">
        <v>70</v>
      </c>
      <c r="BD29966" t="s">
        <v>70</v>
      </c>
    </row>
    <row r="29967" spans="1:56" x14ac:dyDescent="0.3">
      <c r="A29967" t="s">
        <v>56</v>
      </c>
      <c r="B29967" t="s">
        <v>215</v>
      </c>
      <c r="C29967" t="s">
        <v>244</v>
      </c>
      <c r="D29967" t="s">
        <v>59</v>
      </c>
      <c r="E29967" t="s">
        <v>76</v>
      </c>
      <c r="F29967" t="s">
        <v>61</v>
      </c>
      <c r="G29967" t="s">
        <v>239</v>
      </c>
      <c r="H29967" t="s">
        <v>71</v>
      </c>
      <c r="I29967" t="s">
        <v>234</v>
      </c>
      <c r="J29967" t="s">
        <v>61</v>
      </c>
      <c r="K29967" t="s">
        <v>219</v>
      </c>
      <c r="L29967" t="s">
        <v>61</v>
      </c>
      <c r="M29967" t="s">
        <v>61</v>
      </c>
      <c r="N29967" t="s">
        <v>61</v>
      </c>
      <c r="O29967" t="s">
        <v>61</v>
      </c>
      <c r="P29967" t="s">
        <v>61</v>
      </c>
      <c r="Q29967" t="s">
        <v>61</v>
      </c>
      <c r="R29967" t="s">
        <v>61</v>
      </c>
      <c r="S29967" t="s">
        <v>61</v>
      </c>
      <c r="T29967" t="s">
        <v>61</v>
      </c>
      <c r="U29967" t="s">
        <v>61</v>
      </c>
      <c r="V29967" t="s">
        <v>61</v>
      </c>
      <c r="W29967" t="s">
        <v>61</v>
      </c>
      <c r="X29967" t="s">
        <v>61</v>
      </c>
      <c r="Y29967" t="s">
        <v>61</v>
      </c>
      <c r="Z29967" t="s">
        <v>61</v>
      </c>
      <c r="AA29967" t="s">
        <v>61</v>
      </c>
      <c r="AB29967" t="s">
        <v>61</v>
      </c>
      <c r="AC29967" t="s">
        <v>61</v>
      </c>
      <c r="AD29967" t="s">
        <v>61</v>
      </c>
      <c r="AE29967" t="s">
        <v>61</v>
      </c>
      <c r="AF29967" t="s">
        <v>61</v>
      </c>
      <c r="AG29967" t="s">
        <v>61</v>
      </c>
      <c r="AH29967" t="s">
        <v>61</v>
      </c>
      <c r="AI29967" t="s">
        <v>61</v>
      </c>
      <c r="AJ29967" t="s">
        <v>61</v>
      </c>
      <c r="AL29967" t="s">
        <v>245</v>
      </c>
      <c r="AN29967" t="s">
        <v>220</v>
      </c>
      <c r="AO29967" t="s">
        <v>221</v>
      </c>
      <c r="AP29967" t="s">
        <v>222</v>
      </c>
      <c r="AR29967" t="s">
        <v>68</v>
      </c>
      <c r="AS29967">
        <v>2023</v>
      </c>
      <c r="AT29967">
        <v>2020</v>
      </c>
      <c r="AU29967" s="13">
        <v>2531046</v>
      </c>
      <c r="AV29967" t="s">
        <v>61</v>
      </c>
      <c r="AX29967" t="s">
        <v>246</v>
      </c>
      <c r="AY29967" t="s">
        <v>70</v>
      </c>
      <c r="AZ29967" t="s">
        <v>70</v>
      </c>
      <c r="BA29967" t="s">
        <v>70</v>
      </c>
      <c r="BB29967" t="s">
        <v>70</v>
      </c>
      <c r="BC29967" t="s">
        <v>70</v>
      </c>
      <c r="BD29967" t="s">
        <v>70</v>
      </c>
    </row>
    <row r="29968" spans="1:56" x14ac:dyDescent="0.3">
      <c r="A29968" t="s">
        <v>56</v>
      </c>
      <c r="B29968" t="s">
        <v>215</v>
      </c>
      <c r="C29968" t="s">
        <v>244</v>
      </c>
      <c r="D29968" t="s">
        <v>59</v>
      </c>
      <c r="E29968" t="s">
        <v>76</v>
      </c>
      <c r="F29968" t="s">
        <v>61</v>
      </c>
      <c r="G29968" t="s">
        <v>239</v>
      </c>
      <c r="H29968" t="s">
        <v>71</v>
      </c>
      <c r="I29968" t="s">
        <v>234</v>
      </c>
      <c r="J29968" t="s">
        <v>61</v>
      </c>
      <c r="K29968" t="s">
        <v>61</v>
      </c>
      <c r="L29968" t="s">
        <v>226</v>
      </c>
      <c r="M29968" t="s">
        <v>227</v>
      </c>
      <c r="N29968" t="s">
        <v>61</v>
      </c>
      <c r="O29968" t="s">
        <v>61</v>
      </c>
      <c r="P29968" t="s">
        <v>61</v>
      </c>
      <c r="Q29968" t="s">
        <v>61</v>
      </c>
      <c r="R29968" t="s">
        <v>61</v>
      </c>
      <c r="S29968" t="s">
        <v>61</v>
      </c>
      <c r="T29968" t="s">
        <v>61</v>
      </c>
      <c r="U29968" t="s">
        <v>61</v>
      </c>
      <c r="V29968" t="s">
        <v>61</v>
      </c>
      <c r="W29968" t="s">
        <v>61</v>
      </c>
      <c r="X29968" t="s">
        <v>61</v>
      </c>
      <c r="Y29968" t="s">
        <v>61</v>
      </c>
      <c r="Z29968" t="s">
        <v>61</v>
      </c>
      <c r="AA29968" t="s">
        <v>61</v>
      </c>
      <c r="AB29968" t="s">
        <v>61</v>
      </c>
      <c r="AC29968" t="s">
        <v>61</v>
      </c>
      <c r="AD29968" t="s">
        <v>61</v>
      </c>
      <c r="AE29968" t="s">
        <v>61</v>
      </c>
      <c r="AF29968" t="s">
        <v>61</v>
      </c>
      <c r="AG29968" t="s">
        <v>61</v>
      </c>
      <c r="AH29968" t="s">
        <v>61</v>
      </c>
      <c r="AI29968" t="s">
        <v>61</v>
      </c>
      <c r="AJ29968" t="s">
        <v>61</v>
      </c>
      <c r="AL29968" t="s">
        <v>245</v>
      </c>
      <c r="AN29968" t="s">
        <v>220</v>
      </c>
      <c r="AO29968" t="s">
        <v>221</v>
      </c>
      <c r="AP29968" t="s">
        <v>222</v>
      </c>
      <c r="AR29968" t="s">
        <v>68</v>
      </c>
      <c r="AS29968">
        <v>2023</v>
      </c>
      <c r="AT29968">
        <v>2020</v>
      </c>
      <c r="AU29968" s="13">
        <v>1378877</v>
      </c>
      <c r="AV29968" t="s">
        <v>61</v>
      </c>
      <c r="AX29968" t="s">
        <v>246</v>
      </c>
      <c r="AY29968" t="s">
        <v>70</v>
      </c>
      <c r="AZ29968" t="s">
        <v>70</v>
      </c>
      <c r="BA29968" t="s">
        <v>70</v>
      </c>
      <c r="BB29968" t="s">
        <v>70</v>
      </c>
      <c r="BC29968" t="s">
        <v>70</v>
      </c>
      <c r="BD29968" t="s">
        <v>70</v>
      </c>
    </row>
    <row r="29969" spans="1:56" x14ac:dyDescent="0.3">
      <c r="A29969" t="s">
        <v>56</v>
      </c>
      <c r="B29969" t="s">
        <v>215</v>
      </c>
      <c r="C29969" t="s">
        <v>244</v>
      </c>
      <c r="D29969" t="s">
        <v>59</v>
      </c>
      <c r="E29969" t="s">
        <v>76</v>
      </c>
      <c r="F29969" t="s">
        <v>61</v>
      </c>
      <c r="G29969" t="s">
        <v>239</v>
      </c>
      <c r="H29969" t="s">
        <v>71</v>
      </c>
      <c r="I29969" t="s">
        <v>234</v>
      </c>
      <c r="J29969" t="s">
        <v>61</v>
      </c>
      <c r="K29969" t="s">
        <v>61</v>
      </c>
      <c r="L29969" t="s">
        <v>228</v>
      </c>
      <c r="M29969" t="s">
        <v>227</v>
      </c>
      <c r="N29969" t="s">
        <v>61</v>
      </c>
      <c r="O29969" t="s">
        <v>61</v>
      </c>
      <c r="P29969" t="s">
        <v>61</v>
      </c>
      <c r="Q29969" t="s">
        <v>61</v>
      </c>
      <c r="R29969" t="s">
        <v>61</v>
      </c>
      <c r="S29969" t="s">
        <v>61</v>
      </c>
      <c r="T29969" t="s">
        <v>61</v>
      </c>
      <c r="U29969" t="s">
        <v>61</v>
      </c>
      <c r="V29969" t="s">
        <v>61</v>
      </c>
      <c r="W29969" t="s">
        <v>61</v>
      </c>
      <c r="X29969" t="s">
        <v>61</v>
      </c>
      <c r="Y29969" t="s">
        <v>61</v>
      </c>
      <c r="Z29969" t="s">
        <v>61</v>
      </c>
      <c r="AA29969" t="s">
        <v>61</v>
      </c>
      <c r="AB29969" t="s">
        <v>61</v>
      </c>
      <c r="AC29969" t="s">
        <v>61</v>
      </c>
      <c r="AD29969" t="s">
        <v>61</v>
      </c>
      <c r="AE29969" t="s">
        <v>61</v>
      </c>
      <c r="AF29969" t="s">
        <v>61</v>
      </c>
      <c r="AG29969" t="s">
        <v>61</v>
      </c>
      <c r="AH29969" t="s">
        <v>61</v>
      </c>
      <c r="AI29969" t="s">
        <v>61</v>
      </c>
      <c r="AJ29969" t="s">
        <v>61</v>
      </c>
      <c r="AL29969" t="s">
        <v>245</v>
      </c>
      <c r="AN29969" t="s">
        <v>220</v>
      </c>
      <c r="AO29969" t="s">
        <v>221</v>
      </c>
      <c r="AP29969" t="s">
        <v>222</v>
      </c>
      <c r="AR29969" t="s">
        <v>68</v>
      </c>
      <c r="AS29969">
        <v>2023</v>
      </c>
      <c r="AT29969">
        <v>2020</v>
      </c>
      <c r="AU29969" s="13">
        <v>1444376</v>
      </c>
      <c r="AV29969" t="s">
        <v>61</v>
      </c>
      <c r="AX29969" t="s">
        <v>246</v>
      </c>
      <c r="AY29969" t="s">
        <v>70</v>
      </c>
      <c r="AZ29969" t="s">
        <v>70</v>
      </c>
      <c r="BA29969" t="s">
        <v>70</v>
      </c>
      <c r="BB29969" t="s">
        <v>70</v>
      </c>
      <c r="BC29969" t="s">
        <v>70</v>
      </c>
      <c r="BD29969" t="s">
        <v>70</v>
      </c>
    </row>
    <row r="29970" spans="1:56" x14ac:dyDescent="0.3">
      <c r="A29970" t="s">
        <v>56</v>
      </c>
      <c r="B29970" t="s">
        <v>215</v>
      </c>
      <c r="C29970" t="s">
        <v>244</v>
      </c>
      <c r="D29970" t="s">
        <v>59</v>
      </c>
      <c r="E29970" t="s">
        <v>76</v>
      </c>
      <c r="F29970" t="s">
        <v>61</v>
      </c>
      <c r="G29970" t="s">
        <v>239</v>
      </c>
      <c r="H29970" t="s">
        <v>71</v>
      </c>
      <c r="I29970" t="s">
        <v>234</v>
      </c>
      <c r="J29970" t="s">
        <v>61</v>
      </c>
      <c r="K29970" t="s">
        <v>61</v>
      </c>
      <c r="L29970" t="s">
        <v>102</v>
      </c>
      <c r="M29970" t="s">
        <v>102</v>
      </c>
      <c r="N29970" t="s">
        <v>61</v>
      </c>
      <c r="O29970" t="s">
        <v>61</v>
      </c>
      <c r="P29970" t="s">
        <v>61</v>
      </c>
      <c r="Q29970" t="s">
        <v>61</v>
      </c>
      <c r="R29970" t="s">
        <v>61</v>
      </c>
      <c r="S29970" t="s">
        <v>61</v>
      </c>
      <c r="T29970" t="s">
        <v>61</v>
      </c>
      <c r="U29970" t="s">
        <v>61</v>
      </c>
      <c r="V29970" t="s">
        <v>61</v>
      </c>
      <c r="W29970" t="s">
        <v>61</v>
      </c>
      <c r="X29970" t="s">
        <v>61</v>
      </c>
      <c r="Y29970" t="s">
        <v>61</v>
      </c>
      <c r="Z29970" t="s">
        <v>61</v>
      </c>
      <c r="AA29970" t="s">
        <v>61</v>
      </c>
      <c r="AB29970" t="s">
        <v>61</v>
      </c>
      <c r="AC29970" t="s">
        <v>61</v>
      </c>
      <c r="AD29970" t="s">
        <v>61</v>
      </c>
      <c r="AE29970" t="s">
        <v>61</v>
      </c>
      <c r="AF29970" t="s">
        <v>61</v>
      </c>
      <c r="AG29970" t="s">
        <v>61</v>
      </c>
      <c r="AH29970" t="s">
        <v>61</v>
      </c>
      <c r="AI29970" t="s">
        <v>61</v>
      </c>
      <c r="AJ29970" t="s">
        <v>61</v>
      </c>
      <c r="AL29970" t="s">
        <v>245</v>
      </c>
      <c r="AN29970" t="s">
        <v>220</v>
      </c>
      <c r="AO29970" t="s">
        <v>221</v>
      </c>
      <c r="AP29970" t="s">
        <v>222</v>
      </c>
      <c r="AR29970" t="s">
        <v>68</v>
      </c>
      <c r="AS29970">
        <v>2023</v>
      </c>
      <c r="AT29970">
        <v>2020</v>
      </c>
      <c r="AU29970" s="13">
        <v>0</v>
      </c>
      <c r="AV29970" t="s">
        <v>61</v>
      </c>
      <c r="AX29970" t="s">
        <v>246</v>
      </c>
      <c r="AY29970" t="s">
        <v>70</v>
      </c>
      <c r="AZ29970" t="s">
        <v>70</v>
      </c>
      <c r="BA29970" t="s">
        <v>70</v>
      </c>
      <c r="BB29970" t="s">
        <v>70</v>
      </c>
      <c r="BC29970" t="s">
        <v>70</v>
      </c>
      <c r="BD29970" t="s">
        <v>70</v>
      </c>
    </row>
    <row r="29971" spans="1:56" x14ac:dyDescent="0.3">
      <c r="A29971" t="s">
        <v>56</v>
      </c>
      <c r="B29971" t="s">
        <v>215</v>
      </c>
      <c r="C29971" t="s">
        <v>244</v>
      </c>
      <c r="D29971" t="s">
        <v>59</v>
      </c>
      <c r="E29971" t="s">
        <v>76</v>
      </c>
      <c r="F29971" t="s">
        <v>61</v>
      </c>
      <c r="G29971" t="s">
        <v>239</v>
      </c>
      <c r="H29971" t="s">
        <v>71</v>
      </c>
      <c r="I29971" t="s">
        <v>234</v>
      </c>
      <c r="J29971" t="s">
        <v>61</v>
      </c>
      <c r="K29971" t="s">
        <v>229</v>
      </c>
      <c r="L29971" t="s">
        <v>61</v>
      </c>
      <c r="M29971" t="s">
        <v>61</v>
      </c>
      <c r="N29971" t="s">
        <v>61</v>
      </c>
      <c r="O29971" t="s">
        <v>61</v>
      </c>
      <c r="P29971" t="s">
        <v>61</v>
      </c>
      <c r="Q29971" t="s">
        <v>61</v>
      </c>
      <c r="R29971" t="s">
        <v>61</v>
      </c>
      <c r="S29971" t="s">
        <v>61</v>
      </c>
      <c r="T29971" t="s">
        <v>61</v>
      </c>
      <c r="U29971" t="s">
        <v>61</v>
      </c>
      <c r="V29971" t="s">
        <v>61</v>
      </c>
      <c r="W29971" t="s">
        <v>61</v>
      </c>
      <c r="X29971" t="s">
        <v>61</v>
      </c>
      <c r="Y29971" t="s">
        <v>61</v>
      </c>
      <c r="Z29971" t="s">
        <v>61</v>
      </c>
      <c r="AA29971" t="s">
        <v>61</v>
      </c>
      <c r="AB29971" t="s">
        <v>61</v>
      </c>
      <c r="AC29971" t="s">
        <v>61</v>
      </c>
      <c r="AD29971" t="s">
        <v>61</v>
      </c>
      <c r="AE29971" t="s">
        <v>61</v>
      </c>
      <c r="AF29971" t="s">
        <v>61</v>
      </c>
      <c r="AG29971" t="s">
        <v>61</v>
      </c>
      <c r="AH29971" t="s">
        <v>61</v>
      </c>
      <c r="AI29971" t="s">
        <v>61</v>
      </c>
      <c r="AJ29971" t="s">
        <v>61</v>
      </c>
      <c r="AL29971" t="s">
        <v>245</v>
      </c>
      <c r="AN29971" t="s">
        <v>220</v>
      </c>
      <c r="AO29971" t="s">
        <v>221</v>
      </c>
      <c r="AP29971" t="s">
        <v>222</v>
      </c>
      <c r="AR29971" t="s">
        <v>68</v>
      </c>
      <c r="AS29971">
        <v>2023</v>
      </c>
      <c r="AT29971">
        <v>2020</v>
      </c>
      <c r="AU29971" s="13">
        <v>292207</v>
      </c>
      <c r="AV29971" t="s">
        <v>61</v>
      </c>
      <c r="AX29971" t="s">
        <v>246</v>
      </c>
      <c r="AY29971" t="s">
        <v>70</v>
      </c>
      <c r="AZ29971" t="s">
        <v>70</v>
      </c>
      <c r="BA29971" t="s">
        <v>70</v>
      </c>
      <c r="BB29971" t="s">
        <v>70</v>
      </c>
      <c r="BC29971" t="s">
        <v>70</v>
      </c>
      <c r="BD29971" t="s">
        <v>70</v>
      </c>
    </row>
    <row r="29972" spans="1:56" x14ac:dyDescent="0.3">
      <c r="A29972" t="s">
        <v>56</v>
      </c>
      <c r="B29972" t="s">
        <v>215</v>
      </c>
      <c r="C29972" t="s">
        <v>244</v>
      </c>
      <c r="D29972" t="s">
        <v>59</v>
      </c>
      <c r="E29972" t="s">
        <v>76</v>
      </c>
      <c r="F29972" t="s">
        <v>61</v>
      </c>
      <c r="G29972" t="s">
        <v>239</v>
      </c>
      <c r="H29972" t="s">
        <v>71</v>
      </c>
      <c r="I29972" t="s">
        <v>235</v>
      </c>
      <c r="J29972" t="s">
        <v>61</v>
      </c>
      <c r="K29972" t="s">
        <v>219</v>
      </c>
      <c r="L29972" t="s">
        <v>61</v>
      </c>
      <c r="M29972" t="s">
        <v>61</v>
      </c>
      <c r="N29972" t="s">
        <v>61</v>
      </c>
      <c r="O29972" t="s">
        <v>61</v>
      </c>
      <c r="P29972" t="s">
        <v>61</v>
      </c>
      <c r="Q29972" t="s">
        <v>61</v>
      </c>
      <c r="R29972" t="s">
        <v>61</v>
      </c>
      <c r="S29972" t="s">
        <v>61</v>
      </c>
      <c r="T29972" t="s">
        <v>61</v>
      </c>
      <c r="U29972" t="s">
        <v>61</v>
      </c>
      <c r="V29972" t="s">
        <v>61</v>
      </c>
      <c r="W29972" t="s">
        <v>61</v>
      </c>
      <c r="X29972" t="s">
        <v>61</v>
      </c>
      <c r="Y29972" t="s">
        <v>61</v>
      </c>
      <c r="Z29972" t="s">
        <v>61</v>
      </c>
      <c r="AA29972" t="s">
        <v>61</v>
      </c>
      <c r="AB29972" t="s">
        <v>61</v>
      </c>
      <c r="AC29972" t="s">
        <v>61</v>
      </c>
      <c r="AD29972" t="s">
        <v>61</v>
      </c>
      <c r="AE29972" t="s">
        <v>61</v>
      </c>
      <c r="AF29972" t="s">
        <v>61</v>
      </c>
      <c r="AG29972" t="s">
        <v>61</v>
      </c>
      <c r="AH29972" t="s">
        <v>61</v>
      </c>
      <c r="AI29972" t="s">
        <v>61</v>
      </c>
      <c r="AJ29972" t="s">
        <v>61</v>
      </c>
      <c r="AL29972" t="s">
        <v>245</v>
      </c>
      <c r="AN29972" t="s">
        <v>220</v>
      </c>
      <c r="AO29972" t="s">
        <v>221</v>
      </c>
      <c r="AP29972" t="s">
        <v>222</v>
      </c>
      <c r="AR29972" t="s">
        <v>68</v>
      </c>
      <c r="AS29972">
        <v>2023</v>
      </c>
      <c r="AT29972">
        <v>2020</v>
      </c>
      <c r="AU29972" s="13">
        <v>1777639</v>
      </c>
      <c r="AV29972" t="s">
        <v>61</v>
      </c>
      <c r="AX29972" t="s">
        <v>246</v>
      </c>
      <c r="AY29972" t="s">
        <v>70</v>
      </c>
      <c r="AZ29972" t="s">
        <v>70</v>
      </c>
      <c r="BA29972" t="s">
        <v>70</v>
      </c>
      <c r="BB29972" t="s">
        <v>70</v>
      </c>
      <c r="BC29972" t="s">
        <v>70</v>
      </c>
      <c r="BD29972" t="s">
        <v>70</v>
      </c>
    </row>
    <row r="29973" spans="1:56" x14ac:dyDescent="0.3">
      <c r="A29973" t="s">
        <v>56</v>
      </c>
      <c r="B29973" t="s">
        <v>215</v>
      </c>
      <c r="C29973" t="s">
        <v>244</v>
      </c>
      <c r="D29973" t="s">
        <v>59</v>
      </c>
      <c r="E29973" t="s">
        <v>76</v>
      </c>
      <c r="F29973" t="s">
        <v>61</v>
      </c>
      <c r="G29973" t="s">
        <v>239</v>
      </c>
      <c r="H29973" t="s">
        <v>71</v>
      </c>
      <c r="I29973" t="s">
        <v>235</v>
      </c>
      <c r="J29973" t="s">
        <v>61</v>
      </c>
      <c r="K29973" t="s">
        <v>61</v>
      </c>
      <c r="L29973" t="s">
        <v>226</v>
      </c>
      <c r="M29973" t="s">
        <v>227</v>
      </c>
      <c r="N29973" t="s">
        <v>61</v>
      </c>
      <c r="O29973" t="s">
        <v>61</v>
      </c>
      <c r="P29973" t="s">
        <v>61</v>
      </c>
      <c r="Q29973" t="s">
        <v>61</v>
      </c>
      <c r="R29973" t="s">
        <v>61</v>
      </c>
      <c r="S29973" t="s">
        <v>61</v>
      </c>
      <c r="T29973" t="s">
        <v>61</v>
      </c>
      <c r="U29973" t="s">
        <v>61</v>
      </c>
      <c r="V29973" t="s">
        <v>61</v>
      </c>
      <c r="W29973" t="s">
        <v>61</v>
      </c>
      <c r="X29973" t="s">
        <v>61</v>
      </c>
      <c r="Y29973" t="s">
        <v>61</v>
      </c>
      <c r="Z29973" t="s">
        <v>61</v>
      </c>
      <c r="AA29973" t="s">
        <v>61</v>
      </c>
      <c r="AB29973" t="s">
        <v>61</v>
      </c>
      <c r="AC29973" t="s">
        <v>61</v>
      </c>
      <c r="AD29973" t="s">
        <v>61</v>
      </c>
      <c r="AE29973" t="s">
        <v>61</v>
      </c>
      <c r="AF29973" t="s">
        <v>61</v>
      </c>
      <c r="AG29973" t="s">
        <v>61</v>
      </c>
      <c r="AH29973" t="s">
        <v>61</v>
      </c>
      <c r="AI29973" t="s">
        <v>61</v>
      </c>
      <c r="AJ29973" t="s">
        <v>61</v>
      </c>
      <c r="AL29973" t="s">
        <v>245</v>
      </c>
      <c r="AN29973" t="s">
        <v>220</v>
      </c>
      <c r="AO29973" t="s">
        <v>221</v>
      </c>
      <c r="AP29973" t="s">
        <v>222</v>
      </c>
      <c r="AR29973" t="s">
        <v>68</v>
      </c>
      <c r="AS29973">
        <v>2023</v>
      </c>
      <c r="AT29973">
        <v>2020</v>
      </c>
      <c r="AU29973" s="13">
        <v>852585</v>
      </c>
      <c r="AV29973" t="s">
        <v>61</v>
      </c>
      <c r="AX29973" t="s">
        <v>246</v>
      </c>
      <c r="AY29973" t="s">
        <v>70</v>
      </c>
      <c r="AZ29973" t="s">
        <v>70</v>
      </c>
      <c r="BA29973" t="s">
        <v>70</v>
      </c>
      <c r="BB29973" t="s">
        <v>70</v>
      </c>
      <c r="BC29973" t="s">
        <v>70</v>
      </c>
      <c r="BD29973" t="s">
        <v>70</v>
      </c>
    </row>
    <row r="29974" spans="1:56" x14ac:dyDescent="0.3">
      <c r="A29974" t="s">
        <v>56</v>
      </c>
      <c r="B29974" t="s">
        <v>215</v>
      </c>
      <c r="C29974" t="s">
        <v>244</v>
      </c>
      <c r="D29974" t="s">
        <v>59</v>
      </c>
      <c r="E29974" t="s">
        <v>76</v>
      </c>
      <c r="F29974" t="s">
        <v>61</v>
      </c>
      <c r="G29974" t="s">
        <v>239</v>
      </c>
      <c r="H29974" t="s">
        <v>71</v>
      </c>
      <c r="I29974" t="s">
        <v>235</v>
      </c>
      <c r="J29974" t="s">
        <v>61</v>
      </c>
      <c r="K29974" t="s">
        <v>61</v>
      </c>
      <c r="L29974" t="s">
        <v>228</v>
      </c>
      <c r="M29974" t="s">
        <v>227</v>
      </c>
      <c r="N29974" t="s">
        <v>61</v>
      </c>
      <c r="O29974" t="s">
        <v>61</v>
      </c>
      <c r="P29974" t="s">
        <v>61</v>
      </c>
      <c r="Q29974" t="s">
        <v>61</v>
      </c>
      <c r="R29974" t="s">
        <v>61</v>
      </c>
      <c r="S29974" t="s">
        <v>61</v>
      </c>
      <c r="T29974" t="s">
        <v>61</v>
      </c>
      <c r="U29974" t="s">
        <v>61</v>
      </c>
      <c r="V29974" t="s">
        <v>61</v>
      </c>
      <c r="W29974" t="s">
        <v>61</v>
      </c>
      <c r="X29974" t="s">
        <v>61</v>
      </c>
      <c r="Y29974" t="s">
        <v>61</v>
      </c>
      <c r="Z29974" t="s">
        <v>61</v>
      </c>
      <c r="AA29974" t="s">
        <v>61</v>
      </c>
      <c r="AB29974" t="s">
        <v>61</v>
      </c>
      <c r="AC29974" t="s">
        <v>61</v>
      </c>
      <c r="AD29974" t="s">
        <v>61</v>
      </c>
      <c r="AE29974" t="s">
        <v>61</v>
      </c>
      <c r="AF29974" t="s">
        <v>61</v>
      </c>
      <c r="AG29974" t="s">
        <v>61</v>
      </c>
      <c r="AH29974" t="s">
        <v>61</v>
      </c>
      <c r="AI29974" t="s">
        <v>61</v>
      </c>
      <c r="AJ29974" t="s">
        <v>61</v>
      </c>
      <c r="AL29974" t="s">
        <v>245</v>
      </c>
      <c r="AN29974" t="s">
        <v>220</v>
      </c>
      <c r="AO29974" t="s">
        <v>221</v>
      </c>
      <c r="AP29974" t="s">
        <v>222</v>
      </c>
      <c r="AR29974" t="s">
        <v>68</v>
      </c>
      <c r="AS29974">
        <v>2023</v>
      </c>
      <c r="AT29974">
        <v>2020</v>
      </c>
      <c r="AU29974" s="13">
        <v>1278877</v>
      </c>
      <c r="AV29974" t="s">
        <v>61</v>
      </c>
      <c r="AX29974" t="s">
        <v>246</v>
      </c>
      <c r="AY29974" t="s">
        <v>70</v>
      </c>
      <c r="AZ29974" t="s">
        <v>70</v>
      </c>
      <c r="BA29974" t="s">
        <v>70</v>
      </c>
      <c r="BB29974" t="s">
        <v>70</v>
      </c>
      <c r="BC29974" t="s">
        <v>70</v>
      </c>
      <c r="BD29974" t="s">
        <v>70</v>
      </c>
    </row>
    <row r="29975" spans="1:56" x14ac:dyDescent="0.3">
      <c r="A29975" t="s">
        <v>56</v>
      </c>
      <c r="B29975" t="s">
        <v>215</v>
      </c>
      <c r="C29975" t="s">
        <v>244</v>
      </c>
      <c r="D29975" t="s">
        <v>59</v>
      </c>
      <c r="E29975" t="s">
        <v>76</v>
      </c>
      <c r="F29975" t="s">
        <v>61</v>
      </c>
      <c r="G29975" t="s">
        <v>239</v>
      </c>
      <c r="H29975" t="s">
        <v>71</v>
      </c>
      <c r="I29975" t="s">
        <v>235</v>
      </c>
      <c r="J29975" t="s">
        <v>61</v>
      </c>
      <c r="K29975" t="s">
        <v>61</v>
      </c>
      <c r="L29975" t="s">
        <v>102</v>
      </c>
      <c r="M29975" t="s">
        <v>102</v>
      </c>
      <c r="N29975" t="s">
        <v>61</v>
      </c>
      <c r="O29975" t="s">
        <v>61</v>
      </c>
      <c r="P29975" t="s">
        <v>61</v>
      </c>
      <c r="Q29975" t="s">
        <v>61</v>
      </c>
      <c r="R29975" t="s">
        <v>61</v>
      </c>
      <c r="S29975" t="s">
        <v>61</v>
      </c>
      <c r="T29975" t="s">
        <v>61</v>
      </c>
      <c r="U29975" t="s">
        <v>61</v>
      </c>
      <c r="V29975" t="s">
        <v>61</v>
      </c>
      <c r="W29975" t="s">
        <v>61</v>
      </c>
      <c r="X29975" t="s">
        <v>61</v>
      </c>
      <c r="Y29975" t="s">
        <v>61</v>
      </c>
      <c r="Z29975" t="s">
        <v>61</v>
      </c>
      <c r="AA29975" t="s">
        <v>61</v>
      </c>
      <c r="AB29975" t="s">
        <v>61</v>
      </c>
      <c r="AC29975" t="s">
        <v>61</v>
      </c>
      <c r="AD29975" t="s">
        <v>61</v>
      </c>
      <c r="AE29975" t="s">
        <v>61</v>
      </c>
      <c r="AF29975" t="s">
        <v>61</v>
      </c>
      <c r="AG29975" t="s">
        <v>61</v>
      </c>
      <c r="AH29975" t="s">
        <v>61</v>
      </c>
      <c r="AI29975" t="s">
        <v>61</v>
      </c>
      <c r="AJ29975" t="s">
        <v>61</v>
      </c>
      <c r="AL29975" t="s">
        <v>245</v>
      </c>
      <c r="AN29975" t="s">
        <v>220</v>
      </c>
      <c r="AO29975" t="s">
        <v>221</v>
      </c>
      <c r="AP29975" t="s">
        <v>222</v>
      </c>
      <c r="AR29975" t="s">
        <v>68</v>
      </c>
      <c r="AS29975">
        <v>2023</v>
      </c>
      <c r="AT29975">
        <v>2020</v>
      </c>
      <c r="AU29975" s="13">
        <v>0</v>
      </c>
      <c r="AV29975" t="s">
        <v>61</v>
      </c>
      <c r="AX29975" t="s">
        <v>246</v>
      </c>
      <c r="AY29975" t="s">
        <v>70</v>
      </c>
      <c r="AZ29975" t="s">
        <v>70</v>
      </c>
      <c r="BA29975" t="s">
        <v>70</v>
      </c>
      <c r="BB29975" t="s">
        <v>70</v>
      </c>
      <c r="BC29975" t="s">
        <v>70</v>
      </c>
      <c r="BD29975" t="s">
        <v>70</v>
      </c>
    </row>
    <row r="29976" spans="1:56" x14ac:dyDescent="0.3">
      <c r="A29976" t="s">
        <v>56</v>
      </c>
      <c r="B29976" t="s">
        <v>215</v>
      </c>
      <c r="C29976" t="s">
        <v>244</v>
      </c>
      <c r="D29976" t="s">
        <v>59</v>
      </c>
      <c r="E29976" t="s">
        <v>76</v>
      </c>
      <c r="F29976" t="s">
        <v>61</v>
      </c>
      <c r="G29976" t="s">
        <v>239</v>
      </c>
      <c r="H29976" t="s">
        <v>71</v>
      </c>
      <c r="I29976" t="s">
        <v>235</v>
      </c>
      <c r="J29976" t="s">
        <v>61</v>
      </c>
      <c r="K29976" t="s">
        <v>229</v>
      </c>
      <c r="L29976" t="s">
        <v>61</v>
      </c>
      <c r="M29976" t="s">
        <v>61</v>
      </c>
      <c r="N29976" t="s">
        <v>61</v>
      </c>
      <c r="O29976" t="s">
        <v>61</v>
      </c>
      <c r="P29976" t="s">
        <v>61</v>
      </c>
      <c r="Q29976" t="s">
        <v>61</v>
      </c>
      <c r="R29976" t="s">
        <v>61</v>
      </c>
      <c r="S29976" t="s">
        <v>61</v>
      </c>
      <c r="T29976" t="s">
        <v>61</v>
      </c>
      <c r="U29976" t="s">
        <v>61</v>
      </c>
      <c r="V29976" t="s">
        <v>61</v>
      </c>
      <c r="W29976" t="s">
        <v>61</v>
      </c>
      <c r="X29976" t="s">
        <v>61</v>
      </c>
      <c r="Y29976" t="s">
        <v>61</v>
      </c>
      <c r="Z29976" t="s">
        <v>61</v>
      </c>
      <c r="AA29976" t="s">
        <v>61</v>
      </c>
      <c r="AB29976" t="s">
        <v>61</v>
      </c>
      <c r="AC29976" t="s">
        <v>61</v>
      </c>
      <c r="AD29976" t="s">
        <v>61</v>
      </c>
      <c r="AE29976" t="s">
        <v>61</v>
      </c>
      <c r="AF29976" t="s">
        <v>61</v>
      </c>
      <c r="AG29976" t="s">
        <v>61</v>
      </c>
      <c r="AH29976" t="s">
        <v>61</v>
      </c>
      <c r="AI29976" t="s">
        <v>61</v>
      </c>
      <c r="AJ29976" t="s">
        <v>61</v>
      </c>
      <c r="AL29976" t="s">
        <v>245</v>
      </c>
      <c r="AN29976" t="s">
        <v>220</v>
      </c>
      <c r="AO29976" t="s">
        <v>221</v>
      </c>
      <c r="AP29976" t="s">
        <v>222</v>
      </c>
      <c r="AR29976" t="s">
        <v>68</v>
      </c>
      <c r="AS29976">
        <v>2023</v>
      </c>
      <c r="AT29976">
        <v>2020</v>
      </c>
      <c r="AU29976" s="13">
        <v>353823</v>
      </c>
      <c r="AV29976" t="s">
        <v>61</v>
      </c>
      <c r="AX29976" t="s">
        <v>246</v>
      </c>
      <c r="AY29976" t="s">
        <v>70</v>
      </c>
      <c r="AZ29976" t="s">
        <v>70</v>
      </c>
      <c r="BA29976" t="s">
        <v>70</v>
      </c>
      <c r="BB29976" t="s">
        <v>70</v>
      </c>
      <c r="BC29976" t="s">
        <v>70</v>
      </c>
      <c r="BD29976" t="s">
        <v>70</v>
      </c>
    </row>
    <row r="29977" spans="1:56" x14ac:dyDescent="0.3">
      <c r="A29977" t="s">
        <v>56</v>
      </c>
      <c r="B29977" t="s">
        <v>215</v>
      </c>
      <c r="C29977" t="s">
        <v>244</v>
      </c>
      <c r="D29977" t="s">
        <v>59</v>
      </c>
      <c r="E29977" t="s">
        <v>76</v>
      </c>
      <c r="F29977" t="s">
        <v>61</v>
      </c>
      <c r="G29977" t="s">
        <v>239</v>
      </c>
      <c r="H29977" t="s">
        <v>62</v>
      </c>
      <c r="I29977" t="s">
        <v>236</v>
      </c>
      <c r="J29977" t="s">
        <v>61</v>
      </c>
      <c r="K29977" t="s">
        <v>219</v>
      </c>
      <c r="L29977" t="s">
        <v>61</v>
      </c>
      <c r="M29977" t="s">
        <v>61</v>
      </c>
      <c r="N29977" t="s">
        <v>61</v>
      </c>
      <c r="O29977" t="s">
        <v>61</v>
      </c>
      <c r="P29977" t="s">
        <v>61</v>
      </c>
      <c r="Q29977" t="s">
        <v>61</v>
      </c>
      <c r="R29977" t="s">
        <v>61</v>
      </c>
      <c r="S29977" t="s">
        <v>61</v>
      </c>
      <c r="T29977" t="s">
        <v>61</v>
      </c>
      <c r="U29977" t="s">
        <v>61</v>
      </c>
      <c r="V29977" t="s">
        <v>61</v>
      </c>
      <c r="W29977" t="s">
        <v>61</v>
      </c>
      <c r="X29977" t="s">
        <v>61</v>
      </c>
      <c r="Y29977" t="s">
        <v>61</v>
      </c>
      <c r="Z29977" t="s">
        <v>61</v>
      </c>
      <c r="AA29977" t="s">
        <v>61</v>
      </c>
      <c r="AB29977" t="s">
        <v>61</v>
      </c>
      <c r="AC29977" t="s">
        <v>61</v>
      </c>
      <c r="AD29977" t="s">
        <v>61</v>
      </c>
      <c r="AE29977" t="s">
        <v>61</v>
      </c>
      <c r="AF29977" t="s">
        <v>61</v>
      </c>
      <c r="AG29977" t="s">
        <v>61</v>
      </c>
      <c r="AH29977" t="s">
        <v>61</v>
      </c>
      <c r="AI29977" t="s">
        <v>61</v>
      </c>
      <c r="AJ29977" t="s">
        <v>61</v>
      </c>
      <c r="AL29977" t="s">
        <v>245</v>
      </c>
      <c r="AN29977" t="s">
        <v>220</v>
      </c>
      <c r="AO29977" t="s">
        <v>221</v>
      </c>
      <c r="AP29977" t="s">
        <v>222</v>
      </c>
      <c r="AR29977" t="s">
        <v>68</v>
      </c>
      <c r="AS29977">
        <v>2023</v>
      </c>
      <c r="AT29977">
        <v>2020</v>
      </c>
      <c r="AU29977" s="13">
        <v>45118879</v>
      </c>
      <c r="AV29977" t="s">
        <v>61</v>
      </c>
      <c r="AX29977" t="s">
        <v>246</v>
      </c>
      <c r="AY29977" t="s">
        <v>70</v>
      </c>
      <c r="AZ29977" t="s">
        <v>70</v>
      </c>
      <c r="BA29977" t="s">
        <v>70</v>
      </c>
      <c r="BB29977" t="s">
        <v>70</v>
      </c>
      <c r="BC29977" t="s">
        <v>70</v>
      </c>
      <c r="BD29977" t="s">
        <v>70</v>
      </c>
    </row>
    <row r="29978" spans="1:56" x14ac:dyDescent="0.3">
      <c r="A29978" t="s">
        <v>56</v>
      </c>
      <c r="B29978" t="s">
        <v>215</v>
      </c>
      <c r="C29978" t="s">
        <v>244</v>
      </c>
      <c r="D29978" t="s">
        <v>59</v>
      </c>
      <c r="E29978" t="s">
        <v>76</v>
      </c>
      <c r="F29978" t="s">
        <v>61</v>
      </c>
      <c r="G29978" t="s">
        <v>239</v>
      </c>
      <c r="H29978" t="s">
        <v>62</v>
      </c>
      <c r="I29978" t="s">
        <v>236</v>
      </c>
      <c r="J29978" t="s">
        <v>61</v>
      </c>
      <c r="K29978" t="s">
        <v>225</v>
      </c>
      <c r="L29978" t="s">
        <v>61</v>
      </c>
      <c r="M29978" t="s">
        <v>61</v>
      </c>
      <c r="N29978" t="s">
        <v>61</v>
      </c>
      <c r="O29978" t="s">
        <v>61</v>
      </c>
      <c r="P29978" t="s">
        <v>61</v>
      </c>
      <c r="Q29978" t="s">
        <v>61</v>
      </c>
      <c r="R29978" t="s">
        <v>61</v>
      </c>
      <c r="S29978" t="s">
        <v>61</v>
      </c>
      <c r="T29978" t="s">
        <v>61</v>
      </c>
      <c r="U29978" t="s">
        <v>61</v>
      </c>
      <c r="V29978" t="s">
        <v>61</v>
      </c>
      <c r="W29978" t="s">
        <v>61</v>
      </c>
      <c r="X29978" t="s">
        <v>61</v>
      </c>
      <c r="Y29978" t="s">
        <v>61</v>
      </c>
      <c r="Z29978" t="s">
        <v>61</v>
      </c>
      <c r="AA29978" t="s">
        <v>61</v>
      </c>
      <c r="AB29978" t="s">
        <v>61</v>
      </c>
      <c r="AC29978" t="s">
        <v>61</v>
      </c>
      <c r="AD29978" t="s">
        <v>61</v>
      </c>
      <c r="AE29978" t="s">
        <v>61</v>
      </c>
      <c r="AF29978" t="s">
        <v>61</v>
      </c>
      <c r="AG29978" t="s">
        <v>61</v>
      </c>
      <c r="AH29978" t="s">
        <v>61</v>
      </c>
      <c r="AI29978" t="s">
        <v>61</v>
      </c>
      <c r="AJ29978" t="s">
        <v>61</v>
      </c>
      <c r="AL29978" t="s">
        <v>245</v>
      </c>
      <c r="AN29978" t="s">
        <v>220</v>
      </c>
      <c r="AO29978" t="s">
        <v>221</v>
      </c>
      <c r="AP29978" t="s">
        <v>222</v>
      </c>
      <c r="AR29978" t="s">
        <v>68</v>
      </c>
      <c r="AS29978">
        <v>2023</v>
      </c>
      <c r="AT29978">
        <v>2020</v>
      </c>
      <c r="AU29978" s="13">
        <v>3147483</v>
      </c>
      <c r="AV29978" t="s">
        <v>61</v>
      </c>
      <c r="AX29978" t="s">
        <v>246</v>
      </c>
      <c r="AY29978" t="s">
        <v>70</v>
      </c>
      <c r="AZ29978" t="s">
        <v>70</v>
      </c>
      <c r="BA29978" t="s">
        <v>70</v>
      </c>
      <c r="BB29978" t="s">
        <v>70</v>
      </c>
      <c r="BC29978" t="s">
        <v>70</v>
      </c>
      <c r="BD29978" t="s">
        <v>70</v>
      </c>
    </row>
    <row r="29979" spans="1:56" x14ac:dyDescent="0.3">
      <c r="A29979" t="s">
        <v>56</v>
      </c>
      <c r="B29979" t="s">
        <v>215</v>
      </c>
      <c r="C29979" t="s">
        <v>244</v>
      </c>
      <c r="D29979" t="s">
        <v>59</v>
      </c>
      <c r="E29979" t="s">
        <v>76</v>
      </c>
      <c r="F29979" t="s">
        <v>61</v>
      </c>
      <c r="G29979" t="s">
        <v>239</v>
      </c>
      <c r="H29979" t="s">
        <v>62</v>
      </c>
      <c r="I29979" t="s">
        <v>236</v>
      </c>
      <c r="J29979" t="s">
        <v>61</v>
      </c>
      <c r="K29979" t="s">
        <v>61</v>
      </c>
      <c r="L29979" t="s">
        <v>226</v>
      </c>
      <c r="M29979" t="s">
        <v>227</v>
      </c>
      <c r="N29979" t="s">
        <v>61</v>
      </c>
      <c r="O29979" t="s">
        <v>61</v>
      </c>
      <c r="P29979" t="s">
        <v>61</v>
      </c>
      <c r="Q29979" t="s">
        <v>61</v>
      </c>
      <c r="R29979" t="s">
        <v>61</v>
      </c>
      <c r="S29979" t="s">
        <v>61</v>
      </c>
      <c r="T29979" t="s">
        <v>61</v>
      </c>
      <c r="U29979" t="s">
        <v>61</v>
      </c>
      <c r="V29979" t="s">
        <v>61</v>
      </c>
      <c r="W29979" t="s">
        <v>61</v>
      </c>
      <c r="X29979" t="s">
        <v>61</v>
      </c>
      <c r="Y29979" t="s">
        <v>61</v>
      </c>
      <c r="Z29979" t="s">
        <v>61</v>
      </c>
      <c r="AA29979" t="s">
        <v>61</v>
      </c>
      <c r="AB29979" t="s">
        <v>61</v>
      </c>
      <c r="AC29979" t="s">
        <v>61</v>
      </c>
      <c r="AD29979" t="s">
        <v>61</v>
      </c>
      <c r="AE29979" t="s">
        <v>61</v>
      </c>
      <c r="AF29979" t="s">
        <v>61</v>
      </c>
      <c r="AG29979" t="s">
        <v>61</v>
      </c>
      <c r="AH29979" t="s">
        <v>61</v>
      </c>
      <c r="AI29979" t="s">
        <v>61</v>
      </c>
      <c r="AJ29979" t="s">
        <v>61</v>
      </c>
      <c r="AL29979" t="s">
        <v>245</v>
      </c>
      <c r="AN29979" t="s">
        <v>220</v>
      </c>
      <c r="AO29979" t="s">
        <v>221</v>
      </c>
      <c r="AP29979" t="s">
        <v>222</v>
      </c>
      <c r="AR29979" t="s">
        <v>68</v>
      </c>
      <c r="AS29979">
        <v>2023</v>
      </c>
      <c r="AT29979">
        <v>2020</v>
      </c>
      <c r="AU29979" s="13">
        <v>38280218</v>
      </c>
      <c r="AV29979" t="s">
        <v>61</v>
      </c>
      <c r="AX29979" t="s">
        <v>246</v>
      </c>
      <c r="AY29979" t="s">
        <v>70</v>
      </c>
      <c r="AZ29979" t="s">
        <v>70</v>
      </c>
      <c r="BA29979" t="s">
        <v>70</v>
      </c>
      <c r="BB29979" t="s">
        <v>70</v>
      </c>
      <c r="BC29979" t="s">
        <v>70</v>
      </c>
      <c r="BD29979" t="s">
        <v>70</v>
      </c>
    </row>
    <row r="29980" spans="1:56" x14ac:dyDescent="0.3">
      <c r="A29980" t="s">
        <v>56</v>
      </c>
      <c r="B29980" t="s">
        <v>215</v>
      </c>
      <c r="C29980" t="s">
        <v>244</v>
      </c>
      <c r="D29980" t="s">
        <v>59</v>
      </c>
      <c r="E29980" t="s">
        <v>76</v>
      </c>
      <c r="F29980" t="s">
        <v>61</v>
      </c>
      <c r="G29980" t="s">
        <v>239</v>
      </c>
      <c r="H29980" t="s">
        <v>62</v>
      </c>
      <c r="I29980" t="s">
        <v>236</v>
      </c>
      <c r="J29980" t="s">
        <v>61</v>
      </c>
      <c r="K29980" t="s">
        <v>61</v>
      </c>
      <c r="L29980" t="s">
        <v>228</v>
      </c>
      <c r="M29980" t="s">
        <v>227</v>
      </c>
      <c r="N29980" t="s">
        <v>61</v>
      </c>
      <c r="O29980" t="s">
        <v>61</v>
      </c>
      <c r="P29980" t="s">
        <v>61</v>
      </c>
      <c r="Q29980" t="s">
        <v>61</v>
      </c>
      <c r="R29980" t="s">
        <v>61</v>
      </c>
      <c r="S29980" t="s">
        <v>61</v>
      </c>
      <c r="T29980" t="s">
        <v>61</v>
      </c>
      <c r="U29980" t="s">
        <v>61</v>
      </c>
      <c r="V29980" t="s">
        <v>61</v>
      </c>
      <c r="W29980" t="s">
        <v>61</v>
      </c>
      <c r="X29980" t="s">
        <v>61</v>
      </c>
      <c r="Y29980" t="s">
        <v>61</v>
      </c>
      <c r="Z29980" t="s">
        <v>61</v>
      </c>
      <c r="AA29980" t="s">
        <v>61</v>
      </c>
      <c r="AB29980" t="s">
        <v>61</v>
      </c>
      <c r="AC29980" t="s">
        <v>61</v>
      </c>
      <c r="AD29980" t="s">
        <v>61</v>
      </c>
      <c r="AE29980" t="s">
        <v>61</v>
      </c>
      <c r="AF29980" t="s">
        <v>61</v>
      </c>
      <c r="AG29980" t="s">
        <v>61</v>
      </c>
      <c r="AH29980" t="s">
        <v>61</v>
      </c>
      <c r="AI29980" t="s">
        <v>61</v>
      </c>
      <c r="AJ29980" t="s">
        <v>61</v>
      </c>
      <c r="AL29980" t="s">
        <v>245</v>
      </c>
      <c r="AN29980" t="s">
        <v>220</v>
      </c>
      <c r="AO29980" t="s">
        <v>221</v>
      </c>
      <c r="AP29980" t="s">
        <v>222</v>
      </c>
      <c r="AR29980" t="s">
        <v>68</v>
      </c>
      <c r="AS29980">
        <v>2023</v>
      </c>
      <c r="AT29980">
        <v>2020</v>
      </c>
      <c r="AU29980" s="13">
        <v>9449254</v>
      </c>
      <c r="AV29980" t="s">
        <v>61</v>
      </c>
      <c r="AX29980" t="s">
        <v>246</v>
      </c>
      <c r="AY29980" t="s">
        <v>70</v>
      </c>
      <c r="AZ29980" t="s">
        <v>70</v>
      </c>
      <c r="BA29980" t="s">
        <v>70</v>
      </c>
      <c r="BB29980" t="s">
        <v>70</v>
      </c>
      <c r="BC29980" t="s">
        <v>70</v>
      </c>
      <c r="BD29980" t="s">
        <v>70</v>
      </c>
    </row>
    <row r="29981" spans="1:56" x14ac:dyDescent="0.3">
      <c r="A29981" t="s">
        <v>56</v>
      </c>
      <c r="B29981" t="s">
        <v>215</v>
      </c>
      <c r="C29981" t="s">
        <v>244</v>
      </c>
      <c r="D29981" t="s">
        <v>59</v>
      </c>
      <c r="E29981" t="s">
        <v>76</v>
      </c>
      <c r="F29981" t="s">
        <v>61</v>
      </c>
      <c r="G29981" t="s">
        <v>239</v>
      </c>
      <c r="H29981" t="s">
        <v>62</v>
      </c>
      <c r="I29981" t="s">
        <v>236</v>
      </c>
      <c r="J29981" t="s">
        <v>61</v>
      </c>
      <c r="K29981" t="s">
        <v>61</v>
      </c>
      <c r="L29981" t="s">
        <v>228</v>
      </c>
      <c r="M29981" t="s">
        <v>12</v>
      </c>
      <c r="N29981" t="s">
        <v>61</v>
      </c>
      <c r="O29981" t="s">
        <v>61</v>
      </c>
      <c r="P29981" t="s">
        <v>61</v>
      </c>
      <c r="Q29981" t="s">
        <v>61</v>
      </c>
      <c r="R29981" t="s">
        <v>61</v>
      </c>
      <c r="S29981" t="s">
        <v>61</v>
      </c>
      <c r="T29981" t="s">
        <v>61</v>
      </c>
      <c r="U29981" t="s">
        <v>61</v>
      </c>
      <c r="V29981" t="s">
        <v>61</v>
      </c>
      <c r="W29981" t="s">
        <v>61</v>
      </c>
      <c r="X29981" t="s">
        <v>61</v>
      </c>
      <c r="Y29981" t="s">
        <v>61</v>
      </c>
      <c r="Z29981" t="s">
        <v>61</v>
      </c>
      <c r="AA29981" t="s">
        <v>61</v>
      </c>
      <c r="AB29981" t="s">
        <v>61</v>
      </c>
      <c r="AC29981" t="s">
        <v>61</v>
      </c>
      <c r="AD29981" t="s">
        <v>61</v>
      </c>
      <c r="AE29981" t="s">
        <v>61</v>
      </c>
      <c r="AF29981" t="s">
        <v>61</v>
      </c>
      <c r="AG29981" t="s">
        <v>61</v>
      </c>
      <c r="AH29981" t="s">
        <v>61</v>
      </c>
      <c r="AI29981" t="s">
        <v>61</v>
      </c>
      <c r="AJ29981" t="s">
        <v>61</v>
      </c>
      <c r="AL29981" t="s">
        <v>245</v>
      </c>
      <c r="AN29981" t="s">
        <v>220</v>
      </c>
      <c r="AO29981" t="s">
        <v>221</v>
      </c>
      <c r="AP29981" t="s">
        <v>222</v>
      </c>
      <c r="AR29981" t="s">
        <v>68</v>
      </c>
      <c r="AS29981">
        <v>2023</v>
      </c>
      <c r="AT29981">
        <v>2020</v>
      </c>
      <c r="AU29981" s="13">
        <v>5959473</v>
      </c>
      <c r="AV29981" t="s">
        <v>61</v>
      </c>
      <c r="AX29981" t="s">
        <v>246</v>
      </c>
      <c r="AY29981" t="s">
        <v>70</v>
      </c>
      <c r="AZ29981" t="s">
        <v>70</v>
      </c>
      <c r="BA29981" t="s">
        <v>70</v>
      </c>
      <c r="BB29981" t="s">
        <v>70</v>
      </c>
      <c r="BC29981" t="s">
        <v>70</v>
      </c>
      <c r="BD29981" t="s">
        <v>70</v>
      </c>
    </row>
    <row r="29982" spans="1:56" x14ac:dyDescent="0.3">
      <c r="A29982" t="s">
        <v>56</v>
      </c>
      <c r="B29982" t="s">
        <v>215</v>
      </c>
      <c r="C29982" t="s">
        <v>244</v>
      </c>
      <c r="D29982" t="s">
        <v>59</v>
      </c>
      <c r="E29982" t="s">
        <v>76</v>
      </c>
      <c r="F29982" t="s">
        <v>61</v>
      </c>
      <c r="G29982" t="s">
        <v>239</v>
      </c>
      <c r="H29982" t="s">
        <v>62</v>
      </c>
      <c r="I29982" t="s">
        <v>236</v>
      </c>
      <c r="J29982" t="s">
        <v>61</v>
      </c>
      <c r="K29982" t="s">
        <v>229</v>
      </c>
      <c r="L29982" t="s">
        <v>61</v>
      </c>
      <c r="M29982" t="s">
        <v>61</v>
      </c>
      <c r="N29982" t="s">
        <v>61</v>
      </c>
      <c r="O29982" t="s">
        <v>61</v>
      </c>
      <c r="P29982" t="s">
        <v>61</v>
      </c>
      <c r="Q29982" t="s">
        <v>61</v>
      </c>
      <c r="R29982" t="s">
        <v>61</v>
      </c>
      <c r="S29982" t="s">
        <v>61</v>
      </c>
      <c r="T29982" t="s">
        <v>61</v>
      </c>
      <c r="U29982" t="s">
        <v>61</v>
      </c>
      <c r="V29982" t="s">
        <v>61</v>
      </c>
      <c r="W29982" t="s">
        <v>61</v>
      </c>
      <c r="X29982" t="s">
        <v>61</v>
      </c>
      <c r="Y29982" t="s">
        <v>61</v>
      </c>
      <c r="Z29982" t="s">
        <v>61</v>
      </c>
      <c r="AA29982" t="s">
        <v>61</v>
      </c>
      <c r="AB29982" t="s">
        <v>61</v>
      </c>
      <c r="AC29982" t="s">
        <v>61</v>
      </c>
      <c r="AD29982" t="s">
        <v>61</v>
      </c>
      <c r="AE29982" t="s">
        <v>61</v>
      </c>
      <c r="AF29982" t="s">
        <v>61</v>
      </c>
      <c r="AG29982" t="s">
        <v>61</v>
      </c>
      <c r="AH29982" t="s">
        <v>61</v>
      </c>
      <c r="AI29982" t="s">
        <v>61</v>
      </c>
      <c r="AJ29982" t="s">
        <v>61</v>
      </c>
      <c r="AL29982" t="s">
        <v>245</v>
      </c>
      <c r="AN29982" t="s">
        <v>220</v>
      </c>
      <c r="AO29982" t="s">
        <v>221</v>
      </c>
      <c r="AP29982" t="s">
        <v>222</v>
      </c>
      <c r="AR29982" t="s">
        <v>68</v>
      </c>
      <c r="AS29982">
        <v>2023</v>
      </c>
      <c r="AT29982">
        <v>2020</v>
      </c>
      <c r="AU29982" s="13">
        <v>5422583</v>
      </c>
      <c r="AV29982" t="s">
        <v>61</v>
      </c>
      <c r="AX29982" t="s">
        <v>246</v>
      </c>
      <c r="AY29982" t="s">
        <v>70</v>
      </c>
      <c r="AZ29982" t="s">
        <v>70</v>
      </c>
      <c r="BA29982" t="s">
        <v>70</v>
      </c>
      <c r="BB29982" t="s">
        <v>70</v>
      </c>
      <c r="BC29982" t="s">
        <v>70</v>
      </c>
      <c r="BD29982" t="s">
        <v>70</v>
      </c>
    </row>
    <row r="29983" spans="1:56" x14ac:dyDescent="0.3">
      <c r="A29983" t="s">
        <v>56</v>
      </c>
      <c r="B29983" t="s">
        <v>215</v>
      </c>
      <c r="C29983" t="s">
        <v>244</v>
      </c>
      <c r="D29983" t="s">
        <v>59</v>
      </c>
      <c r="E29983" t="s">
        <v>76</v>
      </c>
      <c r="F29983" t="s">
        <v>61</v>
      </c>
      <c r="G29983" t="s">
        <v>239</v>
      </c>
      <c r="H29983" t="s">
        <v>71</v>
      </c>
      <c r="I29983" t="s">
        <v>237</v>
      </c>
      <c r="J29983" t="s">
        <v>61</v>
      </c>
      <c r="K29983" t="s">
        <v>219</v>
      </c>
      <c r="L29983" t="s">
        <v>61</v>
      </c>
      <c r="M29983" t="s">
        <v>61</v>
      </c>
      <c r="N29983" t="s">
        <v>61</v>
      </c>
      <c r="O29983" t="s">
        <v>61</v>
      </c>
      <c r="P29983" t="s">
        <v>61</v>
      </c>
      <c r="Q29983" t="s">
        <v>61</v>
      </c>
      <c r="R29983" t="s">
        <v>61</v>
      </c>
      <c r="S29983" t="s">
        <v>61</v>
      </c>
      <c r="T29983" t="s">
        <v>61</v>
      </c>
      <c r="U29983" t="s">
        <v>61</v>
      </c>
      <c r="V29983" t="s">
        <v>61</v>
      </c>
      <c r="W29983" t="s">
        <v>61</v>
      </c>
      <c r="X29983" t="s">
        <v>61</v>
      </c>
      <c r="Y29983" t="s">
        <v>61</v>
      </c>
      <c r="Z29983" t="s">
        <v>61</v>
      </c>
      <c r="AA29983" t="s">
        <v>61</v>
      </c>
      <c r="AB29983" t="s">
        <v>61</v>
      </c>
      <c r="AC29983" t="s">
        <v>61</v>
      </c>
      <c r="AD29983" t="s">
        <v>61</v>
      </c>
      <c r="AE29983" t="s">
        <v>61</v>
      </c>
      <c r="AF29983" t="s">
        <v>61</v>
      </c>
      <c r="AG29983" t="s">
        <v>61</v>
      </c>
      <c r="AH29983" t="s">
        <v>61</v>
      </c>
      <c r="AI29983" t="s">
        <v>61</v>
      </c>
      <c r="AJ29983" t="s">
        <v>61</v>
      </c>
      <c r="AL29983" t="s">
        <v>245</v>
      </c>
      <c r="AN29983" t="s">
        <v>220</v>
      </c>
      <c r="AO29983" t="s">
        <v>221</v>
      </c>
      <c r="AP29983" t="s">
        <v>222</v>
      </c>
      <c r="AR29983" t="s">
        <v>68</v>
      </c>
      <c r="AS29983">
        <v>2023</v>
      </c>
      <c r="AT29983">
        <v>2020</v>
      </c>
      <c r="AU29983" s="13">
        <v>1884342</v>
      </c>
      <c r="AV29983" t="s">
        <v>61</v>
      </c>
      <c r="AX29983" t="s">
        <v>246</v>
      </c>
      <c r="AY29983" t="s">
        <v>70</v>
      </c>
      <c r="AZ29983" t="s">
        <v>70</v>
      </c>
      <c r="BA29983" t="s">
        <v>70</v>
      </c>
      <c r="BB29983" t="s">
        <v>70</v>
      </c>
      <c r="BC29983" t="s">
        <v>70</v>
      </c>
      <c r="BD29983" t="s">
        <v>70</v>
      </c>
    </row>
    <row r="29984" spans="1:56" x14ac:dyDescent="0.3">
      <c r="A29984" t="s">
        <v>56</v>
      </c>
      <c r="B29984" t="s">
        <v>215</v>
      </c>
      <c r="C29984" t="s">
        <v>244</v>
      </c>
      <c r="D29984" t="s">
        <v>59</v>
      </c>
      <c r="E29984" t="s">
        <v>76</v>
      </c>
      <c r="F29984" t="s">
        <v>61</v>
      </c>
      <c r="G29984" t="s">
        <v>239</v>
      </c>
      <c r="H29984" t="s">
        <v>71</v>
      </c>
      <c r="I29984" t="s">
        <v>237</v>
      </c>
      <c r="J29984" t="s">
        <v>61</v>
      </c>
      <c r="K29984" t="s">
        <v>61</v>
      </c>
      <c r="L29984" t="s">
        <v>226</v>
      </c>
      <c r="M29984" t="s">
        <v>227</v>
      </c>
      <c r="N29984" t="s">
        <v>61</v>
      </c>
      <c r="O29984" t="s">
        <v>61</v>
      </c>
      <c r="P29984" t="s">
        <v>61</v>
      </c>
      <c r="Q29984" t="s">
        <v>61</v>
      </c>
      <c r="R29984" t="s">
        <v>61</v>
      </c>
      <c r="S29984" t="s">
        <v>61</v>
      </c>
      <c r="T29984" t="s">
        <v>61</v>
      </c>
      <c r="U29984" t="s">
        <v>61</v>
      </c>
      <c r="V29984" t="s">
        <v>61</v>
      </c>
      <c r="W29984" t="s">
        <v>61</v>
      </c>
      <c r="X29984" t="s">
        <v>61</v>
      </c>
      <c r="Y29984" t="s">
        <v>61</v>
      </c>
      <c r="Z29984" t="s">
        <v>61</v>
      </c>
      <c r="AA29984" t="s">
        <v>61</v>
      </c>
      <c r="AB29984" t="s">
        <v>61</v>
      </c>
      <c r="AC29984" t="s">
        <v>61</v>
      </c>
      <c r="AD29984" t="s">
        <v>61</v>
      </c>
      <c r="AE29984" t="s">
        <v>61</v>
      </c>
      <c r="AF29984" t="s">
        <v>61</v>
      </c>
      <c r="AG29984" t="s">
        <v>61</v>
      </c>
      <c r="AH29984" t="s">
        <v>61</v>
      </c>
      <c r="AI29984" t="s">
        <v>61</v>
      </c>
      <c r="AJ29984" t="s">
        <v>61</v>
      </c>
      <c r="AL29984" t="s">
        <v>245</v>
      </c>
      <c r="AN29984" t="s">
        <v>220</v>
      </c>
      <c r="AO29984" t="s">
        <v>221</v>
      </c>
      <c r="AP29984" t="s">
        <v>222</v>
      </c>
      <c r="AR29984" t="s">
        <v>68</v>
      </c>
      <c r="AS29984">
        <v>2023</v>
      </c>
      <c r="AT29984">
        <v>2020</v>
      </c>
      <c r="AU29984" s="13">
        <v>906522</v>
      </c>
      <c r="AV29984" t="s">
        <v>61</v>
      </c>
      <c r="AX29984" t="s">
        <v>246</v>
      </c>
      <c r="AY29984" t="s">
        <v>70</v>
      </c>
      <c r="AZ29984" t="s">
        <v>70</v>
      </c>
      <c r="BA29984" t="s">
        <v>70</v>
      </c>
      <c r="BB29984" t="s">
        <v>70</v>
      </c>
      <c r="BC29984" t="s">
        <v>70</v>
      </c>
      <c r="BD29984" t="s">
        <v>70</v>
      </c>
    </row>
    <row r="29985" spans="1:56" x14ac:dyDescent="0.3">
      <c r="A29985" t="s">
        <v>56</v>
      </c>
      <c r="B29985" t="s">
        <v>215</v>
      </c>
      <c r="C29985" t="s">
        <v>244</v>
      </c>
      <c r="D29985" t="s">
        <v>59</v>
      </c>
      <c r="E29985" t="s">
        <v>76</v>
      </c>
      <c r="F29985" t="s">
        <v>61</v>
      </c>
      <c r="G29985" t="s">
        <v>239</v>
      </c>
      <c r="H29985" t="s">
        <v>71</v>
      </c>
      <c r="I29985" t="s">
        <v>237</v>
      </c>
      <c r="J29985" t="s">
        <v>61</v>
      </c>
      <c r="K29985" t="s">
        <v>61</v>
      </c>
      <c r="L29985" t="s">
        <v>228</v>
      </c>
      <c r="M29985" t="s">
        <v>227</v>
      </c>
      <c r="N29985" t="s">
        <v>61</v>
      </c>
      <c r="O29985" t="s">
        <v>61</v>
      </c>
      <c r="P29985" t="s">
        <v>61</v>
      </c>
      <c r="Q29985" t="s">
        <v>61</v>
      </c>
      <c r="R29985" t="s">
        <v>61</v>
      </c>
      <c r="S29985" t="s">
        <v>61</v>
      </c>
      <c r="T29985" t="s">
        <v>61</v>
      </c>
      <c r="U29985" t="s">
        <v>61</v>
      </c>
      <c r="V29985" t="s">
        <v>61</v>
      </c>
      <c r="W29985" t="s">
        <v>61</v>
      </c>
      <c r="X29985" t="s">
        <v>61</v>
      </c>
      <c r="Y29985" t="s">
        <v>61</v>
      </c>
      <c r="Z29985" t="s">
        <v>61</v>
      </c>
      <c r="AA29985" t="s">
        <v>61</v>
      </c>
      <c r="AB29985" t="s">
        <v>61</v>
      </c>
      <c r="AC29985" t="s">
        <v>61</v>
      </c>
      <c r="AD29985" t="s">
        <v>61</v>
      </c>
      <c r="AE29985" t="s">
        <v>61</v>
      </c>
      <c r="AF29985" t="s">
        <v>61</v>
      </c>
      <c r="AG29985" t="s">
        <v>61</v>
      </c>
      <c r="AH29985" t="s">
        <v>61</v>
      </c>
      <c r="AI29985" t="s">
        <v>61</v>
      </c>
      <c r="AJ29985" t="s">
        <v>61</v>
      </c>
      <c r="AL29985" t="s">
        <v>245</v>
      </c>
      <c r="AN29985" t="s">
        <v>220</v>
      </c>
      <c r="AO29985" t="s">
        <v>221</v>
      </c>
      <c r="AP29985" t="s">
        <v>222</v>
      </c>
      <c r="AR29985" t="s">
        <v>68</v>
      </c>
      <c r="AS29985">
        <v>2023</v>
      </c>
      <c r="AT29985">
        <v>2020</v>
      </c>
      <c r="AU29985" s="13">
        <v>1130605</v>
      </c>
      <c r="AV29985" t="s">
        <v>61</v>
      </c>
      <c r="AX29985" t="s">
        <v>246</v>
      </c>
      <c r="AY29985" t="s">
        <v>70</v>
      </c>
      <c r="AZ29985" t="s">
        <v>70</v>
      </c>
      <c r="BA29985" t="s">
        <v>70</v>
      </c>
      <c r="BB29985" t="s">
        <v>70</v>
      </c>
      <c r="BC29985" t="s">
        <v>70</v>
      </c>
      <c r="BD29985" t="s">
        <v>70</v>
      </c>
    </row>
    <row r="29986" spans="1:56" x14ac:dyDescent="0.3">
      <c r="A29986" t="s">
        <v>56</v>
      </c>
      <c r="B29986" t="s">
        <v>215</v>
      </c>
      <c r="C29986" t="s">
        <v>244</v>
      </c>
      <c r="D29986" t="s">
        <v>59</v>
      </c>
      <c r="E29986" t="s">
        <v>76</v>
      </c>
      <c r="F29986" t="s">
        <v>61</v>
      </c>
      <c r="G29986" t="s">
        <v>239</v>
      </c>
      <c r="H29986" t="s">
        <v>71</v>
      </c>
      <c r="I29986" t="s">
        <v>237</v>
      </c>
      <c r="J29986" t="s">
        <v>61</v>
      </c>
      <c r="K29986" t="s">
        <v>61</v>
      </c>
      <c r="L29986" t="s">
        <v>102</v>
      </c>
      <c r="M29986" t="s">
        <v>102</v>
      </c>
      <c r="N29986" t="s">
        <v>61</v>
      </c>
      <c r="O29986" t="s">
        <v>61</v>
      </c>
      <c r="P29986" t="s">
        <v>61</v>
      </c>
      <c r="Q29986" t="s">
        <v>61</v>
      </c>
      <c r="R29986" t="s">
        <v>61</v>
      </c>
      <c r="S29986" t="s">
        <v>61</v>
      </c>
      <c r="T29986" t="s">
        <v>61</v>
      </c>
      <c r="U29986" t="s">
        <v>61</v>
      </c>
      <c r="V29986" t="s">
        <v>61</v>
      </c>
      <c r="W29986" t="s">
        <v>61</v>
      </c>
      <c r="X29986" t="s">
        <v>61</v>
      </c>
      <c r="Y29986" t="s">
        <v>61</v>
      </c>
      <c r="Z29986" t="s">
        <v>61</v>
      </c>
      <c r="AA29986" t="s">
        <v>61</v>
      </c>
      <c r="AB29986" t="s">
        <v>61</v>
      </c>
      <c r="AC29986" t="s">
        <v>61</v>
      </c>
      <c r="AD29986" t="s">
        <v>61</v>
      </c>
      <c r="AE29986" t="s">
        <v>61</v>
      </c>
      <c r="AF29986" t="s">
        <v>61</v>
      </c>
      <c r="AG29986" t="s">
        <v>61</v>
      </c>
      <c r="AH29986" t="s">
        <v>61</v>
      </c>
      <c r="AI29986" t="s">
        <v>61</v>
      </c>
      <c r="AJ29986" t="s">
        <v>61</v>
      </c>
      <c r="AL29986" t="s">
        <v>245</v>
      </c>
      <c r="AN29986" t="s">
        <v>220</v>
      </c>
      <c r="AO29986" t="s">
        <v>221</v>
      </c>
      <c r="AP29986" t="s">
        <v>222</v>
      </c>
      <c r="AR29986" t="s">
        <v>68</v>
      </c>
      <c r="AS29986">
        <v>2023</v>
      </c>
      <c r="AT29986">
        <v>2020</v>
      </c>
      <c r="AU29986" s="13">
        <v>0</v>
      </c>
      <c r="AV29986" t="s">
        <v>61</v>
      </c>
      <c r="AX29986" t="s">
        <v>246</v>
      </c>
      <c r="AY29986" t="s">
        <v>70</v>
      </c>
      <c r="AZ29986" t="s">
        <v>70</v>
      </c>
      <c r="BA29986" t="s">
        <v>70</v>
      </c>
      <c r="BB29986" t="s">
        <v>70</v>
      </c>
      <c r="BC29986" t="s">
        <v>70</v>
      </c>
      <c r="BD29986" t="s">
        <v>70</v>
      </c>
    </row>
    <row r="29987" spans="1:56" x14ac:dyDescent="0.3">
      <c r="A29987" t="s">
        <v>56</v>
      </c>
      <c r="B29987" t="s">
        <v>215</v>
      </c>
      <c r="C29987" t="s">
        <v>244</v>
      </c>
      <c r="D29987" t="s">
        <v>59</v>
      </c>
      <c r="E29987" t="s">
        <v>76</v>
      </c>
      <c r="F29987" t="s">
        <v>61</v>
      </c>
      <c r="G29987" t="s">
        <v>239</v>
      </c>
      <c r="H29987" t="s">
        <v>71</v>
      </c>
      <c r="I29987" t="s">
        <v>237</v>
      </c>
      <c r="J29987" t="s">
        <v>61</v>
      </c>
      <c r="K29987" t="s">
        <v>229</v>
      </c>
      <c r="L29987" t="s">
        <v>61</v>
      </c>
      <c r="M29987" t="s">
        <v>61</v>
      </c>
      <c r="N29987" t="s">
        <v>61</v>
      </c>
      <c r="O29987" t="s">
        <v>61</v>
      </c>
      <c r="P29987" t="s">
        <v>61</v>
      </c>
      <c r="Q29987" t="s">
        <v>61</v>
      </c>
      <c r="R29987" t="s">
        <v>61</v>
      </c>
      <c r="S29987" t="s">
        <v>61</v>
      </c>
      <c r="T29987" t="s">
        <v>61</v>
      </c>
      <c r="U29987" t="s">
        <v>61</v>
      </c>
      <c r="V29987" t="s">
        <v>61</v>
      </c>
      <c r="W29987" t="s">
        <v>61</v>
      </c>
      <c r="X29987" t="s">
        <v>61</v>
      </c>
      <c r="Y29987" t="s">
        <v>61</v>
      </c>
      <c r="Z29987" t="s">
        <v>61</v>
      </c>
      <c r="AA29987" t="s">
        <v>61</v>
      </c>
      <c r="AB29987" t="s">
        <v>61</v>
      </c>
      <c r="AC29987" t="s">
        <v>61</v>
      </c>
      <c r="AD29987" t="s">
        <v>61</v>
      </c>
      <c r="AE29987" t="s">
        <v>61</v>
      </c>
      <c r="AF29987" t="s">
        <v>61</v>
      </c>
      <c r="AG29987" t="s">
        <v>61</v>
      </c>
      <c r="AH29987" t="s">
        <v>61</v>
      </c>
      <c r="AI29987" t="s">
        <v>61</v>
      </c>
      <c r="AJ29987" t="s">
        <v>61</v>
      </c>
      <c r="AL29987" t="s">
        <v>245</v>
      </c>
      <c r="AN29987" t="s">
        <v>220</v>
      </c>
      <c r="AO29987" t="s">
        <v>221</v>
      </c>
      <c r="AP29987" t="s">
        <v>222</v>
      </c>
      <c r="AR29987" t="s">
        <v>68</v>
      </c>
      <c r="AS29987">
        <v>2023</v>
      </c>
      <c r="AT29987">
        <v>2020</v>
      </c>
      <c r="AU29987" s="13">
        <v>152785</v>
      </c>
      <c r="AV29987" t="s">
        <v>61</v>
      </c>
      <c r="AX29987" t="s">
        <v>246</v>
      </c>
      <c r="AY29987" t="s">
        <v>70</v>
      </c>
      <c r="AZ29987" t="s">
        <v>70</v>
      </c>
      <c r="BA29987" t="s">
        <v>70</v>
      </c>
      <c r="BB29987" t="s">
        <v>70</v>
      </c>
      <c r="BC29987" t="s">
        <v>70</v>
      </c>
      <c r="BD29987" t="s">
        <v>70</v>
      </c>
    </row>
    <row r="29988" spans="1:56" x14ac:dyDescent="0.3">
      <c r="A29988" t="s">
        <v>56</v>
      </c>
      <c r="B29988" t="s">
        <v>215</v>
      </c>
      <c r="C29988" t="s">
        <v>244</v>
      </c>
      <c r="D29988" t="s">
        <v>59</v>
      </c>
      <c r="E29988" t="s">
        <v>76</v>
      </c>
      <c r="F29988" t="s">
        <v>61</v>
      </c>
      <c r="G29988" t="s">
        <v>240</v>
      </c>
      <c r="H29988" t="s">
        <v>62</v>
      </c>
      <c r="I29988" t="s">
        <v>218</v>
      </c>
      <c r="J29988" t="s">
        <v>61</v>
      </c>
      <c r="K29988" t="s">
        <v>219</v>
      </c>
      <c r="L29988" t="s">
        <v>61</v>
      </c>
      <c r="M29988" t="s">
        <v>61</v>
      </c>
      <c r="N29988" t="s">
        <v>61</v>
      </c>
      <c r="O29988" t="s">
        <v>61</v>
      </c>
      <c r="P29988" t="s">
        <v>61</v>
      </c>
      <c r="Q29988" t="s">
        <v>61</v>
      </c>
      <c r="R29988" t="s">
        <v>61</v>
      </c>
      <c r="S29988" t="s">
        <v>61</v>
      </c>
      <c r="T29988" t="s">
        <v>61</v>
      </c>
      <c r="U29988" t="s">
        <v>61</v>
      </c>
      <c r="V29988" t="s">
        <v>61</v>
      </c>
      <c r="W29988" t="s">
        <v>61</v>
      </c>
      <c r="X29988" t="s">
        <v>61</v>
      </c>
      <c r="Y29988" t="s">
        <v>61</v>
      </c>
      <c r="Z29988" t="s">
        <v>61</v>
      </c>
      <c r="AA29988" t="s">
        <v>61</v>
      </c>
      <c r="AB29988" t="s">
        <v>61</v>
      </c>
      <c r="AC29988" t="s">
        <v>61</v>
      </c>
      <c r="AD29988" t="s">
        <v>61</v>
      </c>
      <c r="AE29988" t="s">
        <v>61</v>
      </c>
      <c r="AF29988" t="s">
        <v>61</v>
      </c>
      <c r="AG29988" t="s">
        <v>61</v>
      </c>
      <c r="AH29988" t="s">
        <v>61</v>
      </c>
      <c r="AI29988" t="s">
        <v>61</v>
      </c>
      <c r="AJ29988" t="s">
        <v>61</v>
      </c>
      <c r="AL29988" t="s">
        <v>245</v>
      </c>
      <c r="AN29988" t="s">
        <v>220</v>
      </c>
      <c r="AO29988" t="s">
        <v>221</v>
      </c>
      <c r="AP29988" t="s">
        <v>222</v>
      </c>
      <c r="AR29988" t="s">
        <v>68</v>
      </c>
      <c r="AS29988">
        <v>2023</v>
      </c>
      <c r="AT29988">
        <v>2020</v>
      </c>
      <c r="AU29988" s="13">
        <v>9159132</v>
      </c>
      <c r="AV29988" t="s">
        <v>61</v>
      </c>
      <c r="AX29988" t="s">
        <v>246</v>
      </c>
      <c r="AY29988" t="s">
        <v>70</v>
      </c>
      <c r="AZ29988" t="s">
        <v>70</v>
      </c>
      <c r="BA29988" t="s">
        <v>70</v>
      </c>
      <c r="BB29988" t="s">
        <v>70</v>
      </c>
      <c r="BC29988" t="s">
        <v>70</v>
      </c>
      <c r="BD29988" t="s">
        <v>70</v>
      </c>
    </row>
    <row r="29989" spans="1:56" x14ac:dyDescent="0.3">
      <c r="A29989" t="s">
        <v>56</v>
      </c>
      <c r="B29989" t="s">
        <v>215</v>
      </c>
      <c r="C29989" t="s">
        <v>244</v>
      </c>
      <c r="D29989" t="s">
        <v>59</v>
      </c>
      <c r="E29989" t="s">
        <v>76</v>
      </c>
      <c r="F29989" t="s">
        <v>61</v>
      </c>
      <c r="G29989" t="s">
        <v>240</v>
      </c>
      <c r="H29989" t="s">
        <v>62</v>
      </c>
      <c r="I29989" t="s">
        <v>218</v>
      </c>
      <c r="J29989" t="s">
        <v>61</v>
      </c>
      <c r="K29989" t="s">
        <v>225</v>
      </c>
      <c r="L29989" t="s">
        <v>61</v>
      </c>
      <c r="M29989" t="s">
        <v>61</v>
      </c>
      <c r="N29989" t="s">
        <v>61</v>
      </c>
      <c r="O29989" t="s">
        <v>61</v>
      </c>
      <c r="P29989" t="s">
        <v>61</v>
      </c>
      <c r="Q29989" t="s">
        <v>61</v>
      </c>
      <c r="R29989" t="s">
        <v>61</v>
      </c>
      <c r="S29989" t="s">
        <v>61</v>
      </c>
      <c r="T29989" t="s">
        <v>61</v>
      </c>
      <c r="U29989" t="s">
        <v>61</v>
      </c>
      <c r="V29989" t="s">
        <v>61</v>
      </c>
      <c r="W29989" t="s">
        <v>61</v>
      </c>
      <c r="X29989" t="s">
        <v>61</v>
      </c>
      <c r="Y29989" t="s">
        <v>61</v>
      </c>
      <c r="Z29989" t="s">
        <v>61</v>
      </c>
      <c r="AA29989" t="s">
        <v>61</v>
      </c>
      <c r="AB29989" t="s">
        <v>61</v>
      </c>
      <c r="AC29989" t="s">
        <v>61</v>
      </c>
      <c r="AD29989" t="s">
        <v>61</v>
      </c>
      <c r="AE29989" t="s">
        <v>61</v>
      </c>
      <c r="AF29989" t="s">
        <v>61</v>
      </c>
      <c r="AG29989" t="s">
        <v>61</v>
      </c>
      <c r="AH29989" t="s">
        <v>61</v>
      </c>
      <c r="AI29989" t="s">
        <v>61</v>
      </c>
      <c r="AJ29989" t="s">
        <v>61</v>
      </c>
      <c r="AL29989" t="s">
        <v>245</v>
      </c>
      <c r="AN29989" t="s">
        <v>220</v>
      </c>
      <c r="AO29989" t="s">
        <v>221</v>
      </c>
      <c r="AP29989" t="s">
        <v>222</v>
      </c>
      <c r="AR29989" t="s">
        <v>68</v>
      </c>
      <c r="AS29989">
        <v>2023</v>
      </c>
      <c r="AT29989">
        <v>2020</v>
      </c>
      <c r="AU29989" s="13">
        <v>533169</v>
      </c>
      <c r="AV29989" t="s">
        <v>61</v>
      </c>
      <c r="AX29989" t="s">
        <v>246</v>
      </c>
      <c r="AY29989" t="s">
        <v>70</v>
      </c>
      <c r="AZ29989" t="s">
        <v>70</v>
      </c>
      <c r="BA29989" t="s">
        <v>70</v>
      </c>
      <c r="BB29989" t="s">
        <v>70</v>
      </c>
      <c r="BC29989" t="s">
        <v>70</v>
      </c>
      <c r="BD29989" t="s">
        <v>70</v>
      </c>
    </row>
    <row r="29990" spans="1:56" x14ac:dyDescent="0.3">
      <c r="A29990" t="s">
        <v>56</v>
      </c>
      <c r="B29990" t="s">
        <v>215</v>
      </c>
      <c r="C29990" t="s">
        <v>244</v>
      </c>
      <c r="D29990" t="s">
        <v>59</v>
      </c>
      <c r="E29990" t="s">
        <v>76</v>
      </c>
      <c r="F29990" t="s">
        <v>61</v>
      </c>
      <c r="G29990" t="s">
        <v>240</v>
      </c>
      <c r="H29990" t="s">
        <v>62</v>
      </c>
      <c r="I29990" t="s">
        <v>218</v>
      </c>
      <c r="J29990" t="s">
        <v>61</v>
      </c>
      <c r="K29990" t="s">
        <v>61</v>
      </c>
      <c r="L29990" t="s">
        <v>226</v>
      </c>
      <c r="M29990" t="s">
        <v>227</v>
      </c>
      <c r="N29990" t="s">
        <v>61</v>
      </c>
      <c r="O29990" t="s">
        <v>61</v>
      </c>
      <c r="P29990" t="s">
        <v>61</v>
      </c>
      <c r="Q29990" t="s">
        <v>61</v>
      </c>
      <c r="R29990" t="s">
        <v>61</v>
      </c>
      <c r="S29990" t="s">
        <v>61</v>
      </c>
      <c r="T29990" t="s">
        <v>61</v>
      </c>
      <c r="U29990" t="s">
        <v>61</v>
      </c>
      <c r="V29990" t="s">
        <v>61</v>
      </c>
      <c r="W29990" t="s">
        <v>61</v>
      </c>
      <c r="X29990" t="s">
        <v>61</v>
      </c>
      <c r="Y29990" t="s">
        <v>61</v>
      </c>
      <c r="Z29990" t="s">
        <v>61</v>
      </c>
      <c r="AA29990" t="s">
        <v>61</v>
      </c>
      <c r="AB29990" t="s">
        <v>61</v>
      </c>
      <c r="AC29990" t="s">
        <v>61</v>
      </c>
      <c r="AD29990" t="s">
        <v>61</v>
      </c>
      <c r="AE29990" t="s">
        <v>61</v>
      </c>
      <c r="AF29990" t="s">
        <v>61</v>
      </c>
      <c r="AG29990" t="s">
        <v>61</v>
      </c>
      <c r="AH29990" t="s">
        <v>61</v>
      </c>
      <c r="AI29990" t="s">
        <v>61</v>
      </c>
      <c r="AJ29990" t="s">
        <v>61</v>
      </c>
      <c r="AL29990" t="s">
        <v>245</v>
      </c>
      <c r="AN29990" t="s">
        <v>220</v>
      </c>
      <c r="AO29990" t="s">
        <v>221</v>
      </c>
      <c r="AP29990" t="s">
        <v>222</v>
      </c>
      <c r="AR29990" t="s">
        <v>68</v>
      </c>
      <c r="AS29990">
        <v>2023</v>
      </c>
      <c r="AT29990">
        <v>2020</v>
      </c>
      <c r="AU29990" s="13">
        <v>7686997</v>
      </c>
      <c r="AV29990" t="s">
        <v>61</v>
      </c>
      <c r="AX29990" t="s">
        <v>246</v>
      </c>
      <c r="AY29990" t="s">
        <v>70</v>
      </c>
      <c r="AZ29990" t="s">
        <v>70</v>
      </c>
      <c r="BA29990" t="s">
        <v>70</v>
      </c>
      <c r="BB29990" t="s">
        <v>70</v>
      </c>
      <c r="BC29990" t="s">
        <v>70</v>
      </c>
      <c r="BD29990" t="s">
        <v>70</v>
      </c>
    </row>
    <row r="29991" spans="1:56" x14ac:dyDescent="0.3">
      <c r="A29991" t="s">
        <v>56</v>
      </c>
      <c r="B29991" t="s">
        <v>215</v>
      </c>
      <c r="C29991" t="s">
        <v>244</v>
      </c>
      <c r="D29991" t="s">
        <v>59</v>
      </c>
      <c r="E29991" t="s">
        <v>76</v>
      </c>
      <c r="F29991" t="s">
        <v>61</v>
      </c>
      <c r="G29991" t="s">
        <v>240</v>
      </c>
      <c r="H29991" t="s">
        <v>62</v>
      </c>
      <c r="I29991" t="s">
        <v>218</v>
      </c>
      <c r="J29991" t="s">
        <v>61</v>
      </c>
      <c r="K29991" t="s">
        <v>61</v>
      </c>
      <c r="L29991" t="s">
        <v>228</v>
      </c>
      <c r="M29991" t="s">
        <v>227</v>
      </c>
      <c r="N29991" t="s">
        <v>61</v>
      </c>
      <c r="O29991" t="s">
        <v>61</v>
      </c>
      <c r="P29991" t="s">
        <v>61</v>
      </c>
      <c r="Q29991" t="s">
        <v>61</v>
      </c>
      <c r="R29991" t="s">
        <v>61</v>
      </c>
      <c r="S29991" t="s">
        <v>61</v>
      </c>
      <c r="T29991" t="s">
        <v>61</v>
      </c>
      <c r="U29991" t="s">
        <v>61</v>
      </c>
      <c r="V29991" t="s">
        <v>61</v>
      </c>
      <c r="W29991" t="s">
        <v>61</v>
      </c>
      <c r="X29991" t="s">
        <v>61</v>
      </c>
      <c r="Y29991" t="s">
        <v>61</v>
      </c>
      <c r="Z29991" t="s">
        <v>61</v>
      </c>
      <c r="AA29991" t="s">
        <v>61</v>
      </c>
      <c r="AB29991" t="s">
        <v>61</v>
      </c>
      <c r="AC29991" t="s">
        <v>61</v>
      </c>
      <c r="AD29991" t="s">
        <v>61</v>
      </c>
      <c r="AE29991" t="s">
        <v>61</v>
      </c>
      <c r="AF29991" t="s">
        <v>61</v>
      </c>
      <c r="AG29991" t="s">
        <v>61</v>
      </c>
      <c r="AH29991" t="s">
        <v>61</v>
      </c>
      <c r="AI29991" t="s">
        <v>61</v>
      </c>
      <c r="AJ29991" t="s">
        <v>61</v>
      </c>
      <c r="AL29991" t="s">
        <v>245</v>
      </c>
      <c r="AN29991" t="s">
        <v>220</v>
      </c>
      <c r="AO29991" t="s">
        <v>221</v>
      </c>
      <c r="AP29991" t="s">
        <v>222</v>
      </c>
      <c r="AR29991" t="s">
        <v>68</v>
      </c>
      <c r="AS29991">
        <v>2023</v>
      </c>
      <c r="AT29991">
        <v>2020</v>
      </c>
      <c r="AU29991" s="13">
        <v>1897492</v>
      </c>
      <c r="AV29991" t="s">
        <v>61</v>
      </c>
      <c r="AX29991" t="s">
        <v>246</v>
      </c>
      <c r="AY29991" t="s">
        <v>70</v>
      </c>
      <c r="AZ29991" t="s">
        <v>70</v>
      </c>
      <c r="BA29991" t="s">
        <v>70</v>
      </c>
      <c r="BB29991" t="s">
        <v>70</v>
      </c>
      <c r="BC29991" t="s">
        <v>70</v>
      </c>
      <c r="BD29991" t="s">
        <v>70</v>
      </c>
    </row>
    <row r="29992" spans="1:56" x14ac:dyDescent="0.3">
      <c r="A29992" t="s">
        <v>56</v>
      </c>
      <c r="B29992" t="s">
        <v>215</v>
      </c>
      <c r="C29992" t="s">
        <v>244</v>
      </c>
      <c r="D29992" t="s">
        <v>59</v>
      </c>
      <c r="E29992" t="s">
        <v>76</v>
      </c>
      <c r="F29992" t="s">
        <v>61</v>
      </c>
      <c r="G29992" t="s">
        <v>240</v>
      </c>
      <c r="H29992" t="s">
        <v>62</v>
      </c>
      <c r="I29992" t="s">
        <v>218</v>
      </c>
      <c r="J29992" t="s">
        <v>61</v>
      </c>
      <c r="K29992" t="s">
        <v>61</v>
      </c>
      <c r="L29992" t="s">
        <v>228</v>
      </c>
      <c r="M29992" t="s">
        <v>12</v>
      </c>
      <c r="N29992" t="s">
        <v>61</v>
      </c>
      <c r="O29992" t="s">
        <v>61</v>
      </c>
      <c r="P29992" t="s">
        <v>61</v>
      </c>
      <c r="Q29992" t="s">
        <v>61</v>
      </c>
      <c r="R29992" t="s">
        <v>61</v>
      </c>
      <c r="S29992" t="s">
        <v>61</v>
      </c>
      <c r="T29992" t="s">
        <v>61</v>
      </c>
      <c r="U29992" t="s">
        <v>61</v>
      </c>
      <c r="V29992" t="s">
        <v>61</v>
      </c>
      <c r="W29992" t="s">
        <v>61</v>
      </c>
      <c r="X29992" t="s">
        <v>61</v>
      </c>
      <c r="Y29992" t="s">
        <v>61</v>
      </c>
      <c r="Z29992" t="s">
        <v>61</v>
      </c>
      <c r="AA29992" t="s">
        <v>61</v>
      </c>
      <c r="AB29992" t="s">
        <v>61</v>
      </c>
      <c r="AC29992" t="s">
        <v>61</v>
      </c>
      <c r="AD29992" t="s">
        <v>61</v>
      </c>
      <c r="AE29992" t="s">
        <v>61</v>
      </c>
      <c r="AF29992" t="s">
        <v>61</v>
      </c>
      <c r="AG29992" t="s">
        <v>61</v>
      </c>
      <c r="AH29992" t="s">
        <v>61</v>
      </c>
      <c r="AI29992" t="s">
        <v>61</v>
      </c>
      <c r="AJ29992" t="s">
        <v>61</v>
      </c>
      <c r="AL29992" t="s">
        <v>245</v>
      </c>
      <c r="AN29992" t="s">
        <v>220</v>
      </c>
      <c r="AO29992" t="s">
        <v>221</v>
      </c>
      <c r="AP29992" t="s">
        <v>222</v>
      </c>
      <c r="AR29992" t="s">
        <v>68</v>
      </c>
      <c r="AS29992">
        <v>2023</v>
      </c>
      <c r="AT29992">
        <v>2020</v>
      </c>
      <c r="AU29992" s="13">
        <v>1196714</v>
      </c>
      <c r="AV29992" t="s">
        <v>61</v>
      </c>
      <c r="AX29992" t="s">
        <v>246</v>
      </c>
      <c r="AY29992" t="s">
        <v>70</v>
      </c>
      <c r="AZ29992" t="s">
        <v>70</v>
      </c>
      <c r="BA29992" t="s">
        <v>70</v>
      </c>
      <c r="BB29992" t="s">
        <v>70</v>
      </c>
      <c r="BC29992" t="s">
        <v>70</v>
      </c>
      <c r="BD29992" t="s">
        <v>70</v>
      </c>
    </row>
    <row r="29993" spans="1:56" x14ac:dyDescent="0.3">
      <c r="A29993" t="s">
        <v>56</v>
      </c>
      <c r="B29993" t="s">
        <v>215</v>
      </c>
      <c r="C29993" t="s">
        <v>244</v>
      </c>
      <c r="D29993" t="s">
        <v>59</v>
      </c>
      <c r="E29993" t="s">
        <v>76</v>
      </c>
      <c r="F29993" t="s">
        <v>61</v>
      </c>
      <c r="G29993" t="s">
        <v>240</v>
      </c>
      <c r="H29993" t="s">
        <v>62</v>
      </c>
      <c r="I29993" t="s">
        <v>218</v>
      </c>
      <c r="J29993" t="s">
        <v>61</v>
      </c>
      <c r="K29993" t="s">
        <v>229</v>
      </c>
      <c r="L29993" t="s">
        <v>61</v>
      </c>
      <c r="M29993" t="s">
        <v>61</v>
      </c>
      <c r="N29993" t="s">
        <v>61</v>
      </c>
      <c r="O29993" t="s">
        <v>61</v>
      </c>
      <c r="P29993" t="s">
        <v>61</v>
      </c>
      <c r="Q29993" t="s">
        <v>61</v>
      </c>
      <c r="R29993" t="s">
        <v>61</v>
      </c>
      <c r="S29993" t="s">
        <v>61</v>
      </c>
      <c r="T29993" t="s">
        <v>61</v>
      </c>
      <c r="U29993" t="s">
        <v>61</v>
      </c>
      <c r="V29993" t="s">
        <v>61</v>
      </c>
      <c r="W29993" t="s">
        <v>61</v>
      </c>
      <c r="X29993" t="s">
        <v>61</v>
      </c>
      <c r="Y29993" t="s">
        <v>61</v>
      </c>
      <c r="Z29993" t="s">
        <v>61</v>
      </c>
      <c r="AA29993" t="s">
        <v>61</v>
      </c>
      <c r="AB29993" t="s">
        <v>61</v>
      </c>
      <c r="AC29993" t="s">
        <v>61</v>
      </c>
      <c r="AD29993" t="s">
        <v>61</v>
      </c>
      <c r="AE29993" t="s">
        <v>61</v>
      </c>
      <c r="AF29993" t="s">
        <v>61</v>
      </c>
      <c r="AG29993" t="s">
        <v>61</v>
      </c>
      <c r="AH29993" t="s">
        <v>61</v>
      </c>
      <c r="AI29993" t="s">
        <v>61</v>
      </c>
      <c r="AJ29993" t="s">
        <v>61</v>
      </c>
      <c r="AL29993" t="s">
        <v>245</v>
      </c>
      <c r="AN29993" t="s">
        <v>220</v>
      </c>
      <c r="AO29993" t="s">
        <v>221</v>
      </c>
      <c r="AP29993" t="s">
        <v>222</v>
      </c>
      <c r="AR29993" t="s">
        <v>68</v>
      </c>
      <c r="AS29993">
        <v>2023</v>
      </c>
      <c r="AT29993">
        <v>2020</v>
      </c>
      <c r="AU29993" s="13">
        <v>1088902</v>
      </c>
      <c r="AV29993" t="s">
        <v>61</v>
      </c>
      <c r="AX29993" t="s">
        <v>246</v>
      </c>
      <c r="AY29993" t="s">
        <v>70</v>
      </c>
      <c r="AZ29993" t="s">
        <v>70</v>
      </c>
      <c r="BA29993" t="s">
        <v>70</v>
      </c>
      <c r="BB29993" t="s">
        <v>70</v>
      </c>
      <c r="BC29993" t="s">
        <v>70</v>
      </c>
      <c r="BD29993" t="s">
        <v>70</v>
      </c>
    </row>
    <row r="29994" spans="1:56" x14ac:dyDescent="0.3">
      <c r="A29994" t="s">
        <v>56</v>
      </c>
      <c r="B29994" t="s">
        <v>215</v>
      </c>
      <c r="C29994" t="s">
        <v>244</v>
      </c>
      <c r="D29994" t="s">
        <v>59</v>
      </c>
      <c r="E29994" t="s">
        <v>76</v>
      </c>
      <c r="F29994" t="s">
        <v>61</v>
      </c>
      <c r="G29994" t="s">
        <v>240</v>
      </c>
      <c r="H29994" t="s">
        <v>71</v>
      </c>
      <c r="I29994" t="s">
        <v>230</v>
      </c>
      <c r="J29994" t="s">
        <v>61</v>
      </c>
      <c r="K29994" t="s">
        <v>219</v>
      </c>
      <c r="L29994" t="s">
        <v>61</v>
      </c>
      <c r="M29994" t="s">
        <v>61</v>
      </c>
      <c r="N29994" t="s">
        <v>61</v>
      </c>
      <c r="O29994" t="s">
        <v>61</v>
      </c>
      <c r="P29994" t="s">
        <v>61</v>
      </c>
      <c r="Q29994" t="s">
        <v>61</v>
      </c>
      <c r="R29994" t="s">
        <v>61</v>
      </c>
      <c r="S29994" t="s">
        <v>61</v>
      </c>
      <c r="T29994" t="s">
        <v>61</v>
      </c>
      <c r="U29994" t="s">
        <v>61</v>
      </c>
      <c r="V29994" t="s">
        <v>61</v>
      </c>
      <c r="W29994" t="s">
        <v>61</v>
      </c>
      <c r="X29994" t="s">
        <v>61</v>
      </c>
      <c r="Y29994" t="s">
        <v>61</v>
      </c>
      <c r="Z29994" t="s">
        <v>61</v>
      </c>
      <c r="AA29994" t="s">
        <v>61</v>
      </c>
      <c r="AB29994" t="s">
        <v>61</v>
      </c>
      <c r="AC29994" t="s">
        <v>61</v>
      </c>
      <c r="AD29994" t="s">
        <v>61</v>
      </c>
      <c r="AE29994" t="s">
        <v>61</v>
      </c>
      <c r="AF29994" t="s">
        <v>61</v>
      </c>
      <c r="AG29994" t="s">
        <v>61</v>
      </c>
      <c r="AH29994" t="s">
        <v>61</v>
      </c>
      <c r="AI29994" t="s">
        <v>61</v>
      </c>
      <c r="AJ29994" t="s">
        <v>61</v>
      </c>
      <c r="AL29994" t="s">
        <v>245</v>
      </c>
      <c r="AN29994" t="s">
        <v>220</v>
      </c>
      <c r="AO29994" t="s">
        <v>221</v>
      </c>
      <c r="AP29994" t="s">
        <v>222</v>
      </c>
      <c r="AR29994" t="s">
        <v>68</v>
      </c>
      <c r="AS29994">
        <v>2023</v>
      </c>
      <c r="AT29994">
        <v>2020</v>
      </c>
      <c r="AU29994" s="13">
        <v>6014649</v>
      </c>
      <c r="AV29994" t="s">
        <v>61</v>
      </c>
      <c r="AX29994" t="s">
        <v>246</v>
      </c>
      <c r="AY29994" t="s">
        <v>70</v>
      </c>
      <c r="AZ29994" t="s">
        <v>70</v>
      </c>
      <c r="BA29994" t="s">
        <v>70</v>
      </c>
      <c r="BB29994" t="s">
        <v>70</v>
      </c>
      <c r="BC29994" t="s">
        <v>70</v>
      </c>
      <c r="BD29994" t="s">
        <v>70</v>
      </c>
    </row>
    <row r="29995" spans="1:56" x14ac:dyDescent="0.3">
      <c r="A29995" t="s">
        <v>56</v>
      </c>
      <c r="B29995" t="s">
        <v>215</v>
      </c>
      <c r="C29995" t="s">
        <v>244</v>
      </c>
      <c r="D29995" t="s">
        <v>59</v>
      </c>
      <c r="E29995" t="s">
        <v>76</v>
      </c>
      <c r="F29995" t="s">
        <v>61</v>
      </c>
      <c r="G29995" t="s">
        <v>240</v>
      </c>
      <c r="H29995" t="s">
        <v>71</v>
      </c>
      <c r="I29995" t="s">
        <v>230</v>
      </c>
      <c r="J29995" t="s">
        <v>61</v>
      </c>
      <c r="K29995" t="s">
        <v>61</v>
      </c>
      <c r="L29995" t="s">
        <v>226</v>
      </c>
      <c r="M29995" t="s">
        <v>227</v>
      </c>
      <c r="N29995" t="s">
        <v>61</v>
      </c>
      <c r="O29995" t="s">
        <v>61</v>
      </c>
      <c r="P29995" t="s">
        <v>61</v>
      </c>
      <c r="Q29995" t="s">
        <v>61</v>
      </c>
      <c r="R29995" t="s">
        <v>61</v>
      </c>
      <c r="S29995" t="s">
        <v>61</v>
      </c>
      <c r="T29995" t="s">
        <v>61</v>
      </c>
      <c r="U29995" t="s">
        <v>61</v>
      </c>
      <c r="V29995" t="s">
        <v>61</v>
      </c>
      <c r="W29995" t="s">
        <v>61</v>
      </c>
      <c r="X29995" t="s">
        <v>61</v>
      </c>
      <c r="Y29995" t="s">
        <v>61</v>
      </c>
      <c r="Z29995" t="s">
        <v>61</v>
      </c>
      <c r="AA29995" t="s">
        <v>61</v>
      </c>
      <c r="AB29995" t="s">
        <v>61</v>
      </c>
      <c r="AC29995" t="s">
        <v>61</v>
      </c>
      <c r="AD29995" t="s">
        <v>61</v>
      </c>
      <c r="AE29995" t="s">
        <v>61</v>
      </c>
      <c r="AF29995" t="s">
        <v>61</v>
      </c>
      <c r="AG29995" t="s">
        <v>61</v>
      </c>
      <c r="AH29995" t="s">
        <v>61</v>
      </c>
      <c r="AI29995" t="s">
        <v>61</v>
      </c>
      <c r="AJ29995" t="s">
        <v>61</v>
      </c>
      <c r="AL29995" t="s">
        <v>245</v>
      </c>
      <c r="AN29995" t="s">
        <v>220</v>
      </c>
      <c r="AO29995" t="s">
        <v>221</v>
      </c>
      <c r="AP29995" t="s">
        <v>222</v>
      </c>
      <c r="AR29995" t="s">
        <v>68</v>
      </c>
      <c r="AS29995">
        <v>2023</v>
      </c>
      <c r="AT29995">
        <v>2020</v>
      </c>
      <c r="AU29995" s="13">
        <v>4933963</v>
      </c>
      <c r="AV29995" t="s">
        <v>61</v>
      </c>
      <c r="AX29995" t="s">
        <v>246</v>
      </c>
      <c r="AY29995" t="s">
        <v>70</v>
      </c>
      <c r="AZ29995" t="s">
        <v>70</v>
      </c>
      <c r="BA29995" t="s">
        <v>70</v>
      </c>
      <c r="BB29995" t="s">
        <v>70</v>
      </c>
      <c r="BC29995" t="s">
        <v>70</v>
      </c>
      <c r="BD29995" t="s">
        <v>70</v>
      </c>
    </row>
    <row r="29996" spans="1:56" x14ac:dyDescent="0.3">
      <c r="A29996" t="s">
        <v>56</v>
      </c>
      <c r="B29996" t="s">
        <v>215</v>
      </c>
      <c r="C29996" t="s">
        <v>244</v>
      </c>
      <c r="D29996" t="s">
        <v>59</v>
      </c>
      <c r="E29996" t="s">
        <v>76</v>
      </c>
      <c r="F29996" t="s">
        <v>61</v>
      </c>
      <c r="G29996" t="s">
        <v>240</v>
      </c>
      <c r="H29996" t="s">
        <v>71</v>
      </c>
      <c r="I29996" t="s">
        <v>230</v>
      </c>
      <c r="J29996" t="s">
        <v>61</v>
      </c>
      <c r="K29996" t="s">
        <v>61</v>
      </c>
      <c r="L29996" t="s">
        <v>228</v>
      </c>
      <c r="M29996" t="s">
        <v>227</v>
      </c>
      <c r="N29996" t="s">
        <v>61</v>
      </c>
      <c r="O29996" t="s">
        <v>61</v>
      </c>
      <c r="P29996" t="s">
        <v>61</v>
      </c>
      <c r="Q29996" t="s">
        <v>61</v>
      </c>
      <c r="R29996" t="s">
        <v>61</v>
      </c>
      <c r="S29996" t="s">
        <v>61</v>
      </c>
      <c r="T29996" t="s">
        <v>61</v>
      </c>
      <c r="U29996" t="s">
        <v>61</v>
      </c>
      <c r="V29996" t="s">
        <v>61</v>
      </c>
      <c r="W29996" t="s">
        <v>61</v>
      </c>
      <c r="X29996" t="s">
        <v>61</v>
      </c>
      <c r="Y29996" t="s">
        <v>61</v>
      </c>
      <c r="Z29996" t="s">
        <v>61</v>
      </c>
      <c r="AA29996" t="s">
        <v>61</v>
      </c>
      <c r="AB29996" t="s">
        <v>61</v>
      </c>
      <c r="AC29996" t="s">
        <v>61</v>
      </c>
      <c r="AD29996" t="s">
        <v>61</v>
      </c>
      <c r="AE29996" t="s">
        <v>61</v>
      </c>
      <c r="AF29996" t="s">
        <v>61</v>
      </c>
      <c r="AG29996" t="s">
        <v>61</v>
      </c>
      <c r="AH29996" t="s">
        <v>61</v>
      </c>
      <c r="AI29996" t="s">
        <v>61</v>
      </c>
      <c r="AJ29996" t="s">
        <v>61</v>
      </c>
      <c r="AL29996" t="s">
        <v>245</v>
      </c>
      <c r="AN29996" t="s">
        <v>220</v>
      </c>
      <c r="AO29996" t="s">
        <v>221</v>
      </c>
      <c r="AP29996" t="s">
        <v>222</v>
      </c>
      <c r="AR29996" t="s">
        <v>68</v>
      </c>
      <c r="AS29996">
        <v>2023</v>
      </c>
      <c r="AT29996">
        <v>2020</v>
      </c>
      <c r="AU29996" s="13">
        <v>0</v>
      </c>
      <c r="AV29996" t="s">
        <v>61</v>
      </c>
      <c r="AX29996" t="s">
        <v>246</v>
      </c>
      <c r="AY29996" t="s">
        <v>70</v>
      </c>
      <c r="AZ29996" t="s">
        <v>70</v>
      </c>
      <c r="BA29996" t="s">
        <v>70</v>
      </c>
      <c r="BB29996" t="s">
        <v>70</v>
      </c>
      <c r="BC29996" t="s">
        <v>70</v>
      </c>
      <c r="BD29996" t="s">
        <v>70</v>
      </c>
    </row>
    <row r="29997" spans="1:56" x14ac:dyDescent="0.3">
      <c r="A29997" t="s">
        <v>56</v>
      </c>
      <c r="B29997" t="s">
        <v>215</v>
      </c>
      <c r="C29997" t="s">
        <v>244</v>
      </c>
      <c r="D29997" t="s">
        <v>59</v>
      </c>
      <c r="E29997" t="s">
        <v>76</v>
      </c>
      <c r="F29997" t="s">
        <v>61</v>
      </c>
      <c r="G29997" t="s">
        <v>240</v>
      </c>
      <c r="H29997" t="s">
        <v>71</v>
      </c>
      <c r="I29997" t="s">
        <v>230</v>
      </c>
      <c r="J29997" t="s">
        <v>61</v>
      </c>
      <c r="K29997" t="s">
        <v>61</v>
      </c>
      <c r="L29997" t="s">
        <v>102</v>
      </c>
      <c r="M29997" t="s">
        <v>102</v>
      </c>
      <c r="N29997" t="s">
        <v>61</v>
      </c>
      <c r="O29997" t="s">
        <v>61</v>
      </c>
      <c r="P29997" t="s">
        <v>61</v>
      </c>
      <c r="Q29997" t="s">
        <v>61</v>
      </c>
      <c r="R29997" t="s">
        <v>61</v>
      </c>
      <c r="S29997" t="s">
        <v>61</v>
      </c>
      <c r="T29997" t="s">
        <v>61</v>
      </c>
      <c r="U29997" t="s">
        <v>61</v>
      </c>
      <c r="V29997" t="s">
        <v>61</v>
      </c>
      <c r="W29997" t="s">
        <v>61</v>
      </c>
      <c r="X29997" t="s">
        <v>61</v>
      </c>
      <c r="Y29997" t="s">
        <v>61</v>
      </c>
      <c r="Z29997" t="s">
        <v>61</v>
      </c>
      <c r="AA29997" t="s">
        <v>61</v>
      </c>
      <c r="AB29997" t="s">
        <v>61</v>
      </c>
      <c r="AC29997" t="s">
        <v>61</v>
      </c>
      <c r="AD29997" t="s">
        <v>61</v>
      </c>
      <c r="AE29997" t="s">
        <v>61</v>
      </c>
      <c r="AF29997" t="s">
        <v>61</v>
      </c>
      <c r="AG29997" t="s">
        <v>61</v>
      </c>
      <c r="AH29997" t="s">
        <v>61</v>
      </c>
      <c r="AI29997" t="s">
        <v>61</v>
      </c>
      <c r="AJ29997" t="s">
        <v>61</v>
      </c>
      <c r="AL29997" t="s">
        <v>245</v>
      </c>
      <c r="AN29997" t="s">
        <v>220</v>
      </c>
      <c r="AO29997" t="s">
        <v>221</v>
      </c>
      <c r="AP29997" t="s">
        <v>222</v>
      </c>
      <c r="AR29997" t="s">
        <v>68</v>
      </c>
      <c r="AS29997">
        <v>2023</v>
      </c>
      <c r="AT29997">
        <v>2020</v>
      </c>
      <c r="AU29997" s="13">
        <v>1568360</v>
      </c>
      <c r="AV29997" t="s">
        <v>61</v>
      </c>
      <c r="AX29997" t="s">
        <v>246</v>
      </c>
      <c r="AY29997" t="s">
        <v>70</v>
      </c>
      <c r="AZ29997" t="s">
        <v>70</v>
      </c>
      <c r="BA29997" t="s">
        <v>70</v>
      </c>
      <c r="BB29997" t="s">
        <v>70</v>
      </c>
      <c r="BC29997" t="s">
        <v>70</v>
      </c>
      <c r="BD29997" t="s">
        <v>70</v>
      </c>
    </row>
    <row r="29998" spans="1:56" x14ac:dyDescent="0.3">
      <c r="A29998" t="s">
        <v>56</v>
      </c>
      <c r="B29998" t="s">
        <v>215</v>
      </c>
      <c r="C29998" t="s">
        <v>244</v>
      </c>
      <c r="D29998" t="s">
        <v>59</v>
      </c>
      <c r="E29998" t="s">
        <v>76</v>
      </c>
      <c r="F29998" t="s">
        <v>61</v>
      </c>
      <c r="G29998" t="s">
        <v>240</v>
      </c>
      <c r="H29998" t="s">
        <v>71</v>
      </c>
      <c r="I29998" t="s">
        <v>230</v>
      </c>
      <c r="J29998" t="s">
        <v>61</v>
      </c>
      <c r="K29998" t="s">
        <v>229</v>
      </c>
      <c r="L29998" t="s">
        <v>61</v>
      </c>
      <c r="M29998" t="s">
        <v>61</v>
      </c>
      <c r="N29998" t="s">
        <v>61</v>
      </c>
      <c r="O29998" t="s">
        <v>61</v>
      </c>
      <c r="P29998" t="s">
        <v>61</v>
      </c>
      <c r="Q29998" t="s">
        <v>61</v>
      </c>
      <c r="R29998" t="s">
        <v>61</v>
      </c>
      <c r="S29998" t="s">
        <v>61</v>
      </c>
      <c r="T29998" t="s">
        <v>61</v>
      </c>
      <c r="U29998" t="s">
        <v>61</v>
      </c>
      <c r="V29998" t="s">
        <v>61</v>
      </c>
      <c r="W29998" t="s">
        <v>61</v>
      </c>
      <c r="X29998" t="s">
        <v>61</v>
      </c>
      <c r="Y29998" t="s">
        <v>61</v>
      </c>
      <c r="Z29998" t="s">
        <v>61</v>
      </c>
      <c r="AA29998" t="s">
        <v>61</v>
      </c>
      <c r="AB29998" t="s">
        <v>61</v>
      </c>
      <c r="AC29998" t="s">
        <v>61</v>
      </c>
      <c r="AD29998" t="s">
        <v>61</v>
      </c>
      <c r="AE29998" t="s">
        <v>61</v>
      </c>
      <c r="AF29998" t="s">
        <v>61</v>
      </c>
      <c r="AG29998" t="s">
        <v>61</v>
      </c>
      <c r="AH29998" t="s">
        <v>61</v>
      </c>
      <c r="AI29998" t="s">
        <v>61</v>
      </c>
      <c r="AJ29998" t="s">
        <v>61</v>
      </c>
      <c r="AL29998" t="s">
        <v>245</v>
      </c>
      <c r="AN29998" t="s">
        <v>220</v>
      </c>
      <c r="AO29998" t="s">
        <v>221</v>
      </c>
      <c r="AP29998" t="s">
        <v>222</v>
      </c>
      <c r="AR29998" t="s">
        <v>68</v>
      </c>
      <c r="AS29998">
        <v>2023</v>
      </c>
      <c r="AT29998">
        <v>2020</v>
      </c>
      <c r="AU29998" s="13">
        <v>487674</v>
      </c>
      <c r="AV29998" t="s">
        <v>61</v>
      </c>
      <c r="AX29998" t="s">
        <v>246</v>
      </c>
      <c r="AY29998" t="s">
        <v>70</v>
      </c>
      <c r="AZ29998" t="s">
        <v>70</v>
      </c>
      <c r="BA29998" t="s">
        <v>70</v>
      </c>
      <c r="BB29998" t="s">
        <v>70</v>
      </c>
      <c r="BC29998" t="s">
        <v>70</v>
      </c>
      <c r="BD29998" t="s">
        <v>70</v>
      </c>
    </row>
    <row r="29999" spans="1:56" x14ac:dyDescent="0.3">
      <c r="A29999" t="s">
        <v>56</v>
      </c>
      <c r="B29999" t="s">
        <v>215</v>
      </c>
      <c r="C29999" t="s">
        <v>244</v>
      </c>
      <c r="D29999" t="s">
        <v>59</v>
      </c>
      <c r="E29999" t="s">
        <v>76</v>
      </c>
      <c r="F29999" t="s">
        <v>61</v>
      </c>
      <c r="G29999" t="s">
        <v>240</v>
      </c>
      <c r="H29999" t="s">
        <v>71</v>
      </c>
      <c r="I29999" t="s">
        <v>231</v>
      </c>
      <c r="J29999" t="s">
        <v>61</v>
      </c>
      <c r="K29999" t="s">
        <v>219</v>
      </c>
      <c r="L29999" t="s">
        <v>61</v>
      </c>
      <c r="M29999" t="s">
        <v>61</v>
      </c>
      <c r="N29999" t="s">
        <v>61</v>
      </c>
      <c r="O29999" t="s">
        <v>61</v>
      </c>
      <c r="P29999" t="s">
        <v>61</v>
      </c>
      <c r="Q29999" t="s">
        <v>61</v>
      </c>
      <c r="R29999" t="s">
        <v>61</v>
      </c>
      <c r="S29999" t="s">
        <v>61</v>
      </c>
      <c r="T29999" t="s">
        <v>61</v>
      </c>
      <c r="U29999" t="s">
        <v>61</v>
      </c>
      <c r="V29999" t="s">
        <v>61</v>
      </c>
      <c r="W29999" t="s">
        <v>61</v>
      </c>
      <c r="X29999" t="s">
        <v>61</v>
      </c>
      <c r="Y29999" t="s">
        <v>61</v>
      </c>
      <c r="Z29999" t="s">
        <v>61</v>
      </c>
      <c r="AA29999" t="s">
        <v>61</v>
      </c>
      <c r="AB29999" t="s">
        <v>61</v>
      </c>
      <c r="AC29999" t="s">
        <v>61</v>
      </c>
      <c r="AD29999" t="s">
        <v>61</v>
      </c>
      <c r="AE29999" t="s">
        <v>61</v>
      </c>
      <c r="AF29999" t="s">
        <v>61</v>
      </c>
      <c r="AG29999" t="s">
        <v>61</v>
      </c>
      <c r="AH29999" t="s">
        <v>61</v>
      </c>
      <c r="AI29999" t="s">
        <v>61</v>
      </c>
      <c r="AJ29999" t="s">
        <v>61</v>
      </c>
      <c r="AL29999" t="s">
        <v>245</v>
      </c>
      <c r="AN29999" t="s">
        <v>220</v>
      </c>
      <c r="AO29999" t="s">
        <v>221</v>
      </c>
      <c r="AP29999" t="s">
        <v>222</v>
      </c>
      <c r="AR29999" t="s">
        <v>68</v>
      </c>
      <c r="AS29999">
        <v>2023</v>
      </c>
      <c r="AT29999">
        <v>2020</v>
      </c>
      <c r="AU29999" s="13">
        <v>4583732</v>
      </c>
      <c r="AV29999" t="s">
        <v>61</v>
      </c>
      <c r="AX29999" t="s">
        <v>246</v>
      </c>
      <c r="AY29999" t="s">
        <v>70</v>
      </c>
      <c r="AZ29999" t="s">
        <v>70</v>
      </c>
      <c r="BA29999" t="s">
        <v>70</v>
      </c>
      <c r="BB29999" t="s">
        <v>70</v>
      </c>
      <c r="BC29999" t="s">
        <v>70</v>
      </c>
      <c r="BD29999" t="s">
        <v>70</v>
      </c>
    </row>
    <row r="30000" spans="1:56" x14ac:dyDescent="0.3">
      <c r="A30000" t="s">
        <v>56</v>
      </c>
      <c r="B30000" t="s">
        <v>215</v>
      </c>
      <c r="C30000" t="s">
        <v>244</v>
      </c>
      <c r="D30000" t="s">
        <v>59</v>
      </c>
      <c r="E30000" t="s">
        <v>76</v>
      </c>
      <c r="F30000" t="s">
        <v>61</v>
      </c>
      <c r="G30000" t="s">
        <v>240</v>
      </c>
      <c r="H30000" t="s">
        <v>71</v>
      </c>
      <c r="I30000" t="s">
        <v>231</v>
      </c>
      <c r="J30000" t="s">
        <v>61</v>
      </c>
      <c r="K30000" t="s">
        <v>61</v>
      </c>
      <c r="L30000" t="s">
        <v>226</v>
      </c>
      <c r="M30000" t="s">
        <v>227</v>
      </c>
      <c r="N30000" t="s">
        <v>61</v>
      </c>
      <c r="O30000" t="s">
        <v>61</v>
      </c>
      <c r="P30000" t="s">
        <v>61</v>
      </c>
      <c r="Q30000" t="s">
        <v>61</v>
      </c>
      <c r="R30000" t="s">
        <v>61</v>
      </c>
      <c r="S30000" t="s">
        <v>61</v>
      </c>
      <c r="T30000" t="s">
        <v>61</v>
      </c>
      <c r="U30000" t="s">
        <v>61</v>
      </c>
      <c r="V30000" t="s">
        <v>61</v>
      </c>
      <c r="W30000" t="s">
        <v>61</v>
      </c>
      <c r="X30000" t="s">
        <v>61</v>
      </c>
      <c r="Y30000" t="s">
        <v>61</v>
      </c>
      <c r="Z30000" t="s">
        <v>61</v>
      </c>
      <c r="AA30000" t="s">
        <v>61</v>
      </c>
      <c r="AB30000" t="s">
        <v>61</v>
      </c>
      <c r="AC30000" t="s">
        <v>61</v>
      </c>
      <c r="AD30000" t="s">
        <v>61</v>
      </c>
      <c r="AE30000" t="s">
        <v>61</v>
      </c>
      <c r="AF30000" t="s">
        <v>61</v>
      </c>
      <c r="AG30000" t="s">
        <v>61</v>
      </c>
      <c r="AH30000" t="s">
        <v>61</v>
      </c>
      <c r="AI30000" t="s">
        <v>61</v>
      </c>
      <c r="AJ30000" t="s">
        <v>61</v>
      </c>
      <c r="AL30000" t="s">
        <v>245</v>
      </c>
      <c r="AN30000" t="s">
        <v>220</v>
      </c>
      <c r="AO30000" t="s">
        <v>221</v>
      </c>
      <c r="AP30000" t="s">
        <v>222</v>
      </c>
      <c r="AR30000" t="s">
        <v>68</v>
      </c>
      <c r="AS30000">
        <v>2023</v>
      </c>
      <c r="AT30000">
        <v>2020</v>
      </c>
      <c r="AU30000" s="13">
        <v>2881046</v>
      </c>
      <c r="AV30000" t="s">
        <v>61</v>
      </c>
      <c r="AX30000" t="s">
        <v>246</v>
      </c>
      <c r="AY30000" t="s">
        <v>70</v>
      </c>
      <c r="AZ30000" t="s">
        <v>70</v>
      </c>
      <c r="BA30000" t="s">
        <v>70</v>
      </c>
      <c r="BB30000" t="s">
        <v>70</v>
      </c>
      <c r="BC30000" t="s">
        <v>70</v>
      </c>
      <c r="BD30000" t="s">
        <v>70</v>
      </c>
    </row>
    <row r="30001" spans="1:56" x14ac:dyDescent="0.3">
      <c r="A30001" t="s">
        <v>56</v>
      </c>
      <c r="B30001" t="s">
        <v>215</v>
      </c>
      <c r="C30001" t="s">
        <v>244</v>
      </c>
      <c r="D30001" t="s">
        <v>59</v>
      </c>
      <c r="E30001" t="s">
        <v>76</v>
      </c>
      <c r="F30001" t="s">
        <v>61</v>
      </c>
      <c r="G30001" t="s">
        <v>240</v>
      </c>
      <c r="H30001" t="s">
        <v>71</v>
      </c>
      <c r="I30001" t="s">
        <v>231</v>
      </c>
      <c r="J30001" t="s">
        <v>61</v>
      </c>
      <c r="K30001" t="s">
        <v>61</v>
      </c>
      <c r="L30001" t="s">
        <v>228</v>
      </c>
      <c r="M30001" t="s">
        <v>227</v>
      </c>
      <c r="N30001" t="s">
        <v>61</v>
      </c>
      <c r="O30001" t="s">
        <v>61</v>
      </c>
      <c r="P30001" t="s">
        <v>61</v>
      </c>
      <c r="Q30001" t="s">
        <v>61</v>
      </c>
      <c r="R30001" t="s">
        <v>61</v>
      </c>
      <c r="S30001" t="s">
        <v>61</v>
      </c>
      <c r="T30001" t="s">
        <v>61</v>
      </c>
      <c r="U30001" t="s">
        <v>61</v>
      </c>
      <c r="V30001" t="s">
        <v>61</v>
      </c>
      <c r="W30001" t="s">
        <v>61</v>
      </c>
      <c r="X30001" t="s">
        <v>61</v>
      </c>
      <c r="Y30001" t="s">
        <v>61</v>
      </c>
      <c r="Z30001" t="s">
        <v>61</v>
      </c>
      <c r="AA30001" t="s">
        <v>61</v>
      </c>
      <c r="AB30001" t="s">
        <v>61</v>
      </c>
      <c r="AC30001" t="s">
        <v>61</v>
      </c>
      <c r="AD30001" t="s">
        <v>61</v>
      </c>
      <c r="AE30001" t="s">
        <v>61</v>
      </c>
      <c r="AF30001" t="s">
        <v>61</v>
      </c>
      <c r="AG30001" t="s">
        <v>61</v>
      </c>
      <c r="AH30001" t="s">
        <v>61</v>
      </c>
      <c r="AI30001" t="s">
        <v>61</v>
      </c>
      <c r="AJ30001" t="s">
        <v>61</v>
      </c>
      <c r="AL30001" t="s">
        <v>245</v>
      </c>
      <c r="AN30001" t="s">
        <v>220</v>
      </c>
      <c r="AO30001" t="s">
        <v>221</v>
      </c>
      <c r="AP30001" t="s">
        <v>222</v>
      </c>
      <c r="AR30001" t="s">
        <v>68</v>
      </c>
      <c r="AS30001">
        <v>2023</v>
      </c>
      <c r="AT30001">
        <v>2020</v>
      </c>
      <c r="AU30001" s="13">
        <v>2615036</v>
      </c>
      <c r="AV30001" t="s">
        <v>61</v>
      </c>
      <c r="AX30001" t="s">
        <v>246</v>
      </c>
      <c r="AY30001" t="s">
        <v>70</v>
      </c>
      <c r="AZ30001" t="s">
        <v>70</v>
      </c>
      <c r="BA30001" t="s">
        <v>70</v>
      </c>
      <c r="BB30001" t="s">
        <v>70</v>
      </c>
      <c r="BC30001" t="s">
        <v>70</v>
      </c>
      <c r="BD30001" t="s">
        <v>70</v>
      </c>
    </row>
    <row r="30002" spans="1:56" x14ac:dyDescent="0.3">
      <c r="A30002" t="s">
        <v>56</v>
      </c>
      <c r="B30002" t="s">
        <v>215</v>
      </c>
      <c r="C30002" t="s">
        <v>244</v>
      </c>
      <c r="D30002" t="s">
        <v>59</v>
      </c>
      <c r="E30002" t="s">
        <v>76</v>
      </c>
      <c r="F30002" t="s">
        <v>61</v>
      </c>
      <c r="G30002" t="s">
        <v>240</v>
      </c>
      <c r="H30002" t="s">
        <v>71</v>
      </c>
      <c r="I30002" t="s">
        <v>231</v>
      </c>
      <c r="J30002" t="s">
        <v>61</v>
      </c>
      <c r="K30002" t="s">
        <v>61</v>
      </c>
      <c r="L30002" t="s">
        <v>102</v>
      </c>
      <c r="M30002" t="s">
        <v>102</v>
      </c>
      <c r="N30002" t="s">
        <v>61</v>
      </c>
      <c r="O30002" t="s">
        <v>61</v>
      </c>
      <c r="P30002" t="s">
        <v>61</v>
      </c>
      <c r="Q30002" t="s">
        <v>61</v>
      </c>
      <c r="R30002" t="s">
        <v>61</v>
      </c>
      <c r="S30002" t="s">
        <v>61</v>
      </c>
      <c r="T30002" t="s">
        <v>61</v>
      </c>
      <c r="U30002" t="s">
        <v>61</v>
      </c>
      <c r="V30002" t="s">
        <v>61</v>
      </c>
      <c r="W30002" t="s">
        <v>61</v>
      </c>
      <c r="X30002" t="s">
        <v>61</v>
      </c>
      <c r="Y30002" t="s">
        <v>61</v>
      </c>
      <c r="Z30002" t="s">
        <v>61</v>
      </c>
      <c r="AA30002" t="s">
        <v>61</v>
      </c>
      <c r="AB30002" t="s">
        <v>61</v>
      </c>
      <c r="AC30002" t="s">
        <v>61</v>
      </c>
      <c r="AD30002" t="s">
        <v>61</v>
      </c>
      <c r="AE30002" t="s">
        <v>61</v>
      </c>
      <c r="AF30002" t="s">
        <v>61</v>
      </c>
      <c r="AG30002" t="s">
        <v>61</v>
      </c>
      <c r="AH30002" t="s">
        <v>61</v>
      </c>
      <c r="AI30002" t="s">
        <v>61</v>
      </c>
      <c r="AJ30002" t="s">
        <v>61</v>
      </c>
      <c r="AL30002" t="s">
        <v>245</v>
      </c>
      <c r="AN30002" t="s">
        <v>220</v>
      </c>
      <c r="AO30002" t="s">
        <v>221</v>
      </c>
      <c r="AP30002" t="s">
        <v>222</v>
      </c>
      <c r="AR30002" t="s">
        <v>68</v>
      </c>
      <c r="AS30002">
        <v>2023</v>
      </c>
      <c r="AT30002">
        <v>2020</v>
      </c>
      <c r="AU30002" s="13">
        <v>0</v>
      </c>
      <c r="AV30002" t="s">
        <v>61</v>
      </c>
      <c r="AX30002" t="s">
        <v>246</v>
      </c>
      <c r="AY30002" t="s">
        <v>70</v>
      </c>
      <c r="AZ30002" t="s">
        <v>70</v>
      </c>
      <c r="BA30002" t="s">
        <v>70</v>
      </c>
      <c r="BB30002" t="s">
        <v>70</v>
      </c>
      <c r="BC30002" t="s">
        <v>70</v>
      </c>
      <c r="BD30002" t="s">
        <v>70</v>
      </c>
    </row>
    <row r="30003" spans="1:56" x14ac:dyDescent="0.3">
      <c r="A30003" t="s">
        <v>56</v>
      </c>
      <c r="B30003" t="s">
        <v>215</v>
      </c>
      <c r="C30003" t="s">
        <v>244</v>
      </c>
      <c r="D30003" t="s">
        <v>59</v>
      </c>
      <c r="E30003" t="s">
        <v>76</v>
      </c>
      <c r="F30003" t="s">
        <v>61</v>
      </c>
      <c r="G30003" t="s">
        <v>240</v>
      </c>
      <c r="H30003" t="s">
        <v>71</v>
      </c>
      <c r="I30003" t="s">
        <v>231</v>
      </c>
      <c r="J30003" t="s">
        <v>61</v>
      </c>
      <c r="K30003" t="s">
        <v>229</v>
      </c>
      <c r="L30003" t="s">
        <v>61</v>
      </c>
      <c r="M30003" t="s">
        <v>61</v>
      </c>
      <c r="N30003" t="s">
        <v>61</v>
      </c>
      <c r="O30003" t="s">
        <v>61</v>
      </c>
      <c r="P30003" t="s">
        <v>61</v>
      </c>
      <c r="Q30003" t="s">
        <v>61</v>
      </c>
      <c r="R30003" t="s">
        <v>61</v>
      </c>
      <c r="S30003" t="s">
        <v>61</v>
      </c>
      <c r="T30003" t="s">
        <v>61</v>
      </c>
      <c r="U30003" t="s">
        <v>61</v>
      </c>
      <c r="V30003" t="s">
        <v>61</v>
      </c>
      <c r="W30003" t="s">
        <v>61</v>
      </c>
      <c r="X30003" t="s">
        <v>61</v>
      </c>
      <c r="Y30003" t="s">
        <v>61</v>
      </c>
      <c r="Z30003" t="s">
        <v>61</v>
      </c>
      <c r="AA30003" t="s">
        <v>61</v>
      </c>
      <c r="AB30003" t="s">
        <v>61</v>
      </c>
      <c r="AC30003" t="s">
        <v>61</v>
      </c>
      <c r="AD30003" t="s">
        <v>61</v>
      </c>
      <c r="AE30003" t="s">
        <v>61</v>
      </c>
      <c r="AF30003" t="s">
        <v>61</v>
      </c>
      <c r="AG30003" t="s">
        <v>61</v>
      </c>
      <c r="AH30003" t="s">
        <v>61</v>
      </c>
      <c r="AI30003" t="s">
        <v>61</v>
      </c>
      <c r="AJ30003" t="s">
        <v>61</v>
      </c>
      <c r="AL30003" t="s">
        <v>245</v>
      </c>
      <c r="AN30003" t="s">
        <v>220</v>
      </c>
      <c r="AO30003" t="s">
        <v>221</v>
      </c>
      <c r="AP30003" t="s">
        <v>222</v>
      </c>
      <c r="AR30003" t="s">
        <v>68</v>
      </c>
      <c r="AS30003">
        <v>2023</v>
      </c>
      <c r="AT30003">
        <v>2020</v>
      </c>
      <c r="AU30003" s="13">
        <v>912350</v>
      </c>
      <c r="AV30003" t="s">
        <v>61</v>
      </c>
      <c r="AX30003" t="s">
        <v>246</v>
      </c>
      <c r="AY30003" t="s">
        <v>70</v>
      </c>
      <c r="AZ30003" t="s">
        <v>70</v>
      </c>
      <c r="BA30003" t="s">
        <v>70</v>
      </c>
      <c r="BB30003" t="s">
        <v>70</v>
      </c>
      <c r="BC30003" t="s">
        <v>70</v>
      </c>
      <c r="BD30003" t="s">
        <v>70</v>
      </c>
    </row>
    <row r="30004" spans="1:56" x14ac:dyDescent="0.3">
      <c r="A30004" t="s">
        <v>56</v>
      </c>
      <c r="B30004" t="s">
        <v>215</v>
      </c>
      <c r="C30004" t="s">
        <v>244</v>
      </c>
      <c r="D30004" t="s">
        <v>59</v>
      </c>
      <c r="E30004" t="s">
        <v>76</v>
      </c>
      <c r="F30004" t="s">
        <v>61</v>
      </c>
      <c r="G30004" t="s">
        <v>240</v>
      </c>
      <c r="H30004" t="s">
        <v>71</v>
      </c>
      <c r="I30004" t="s">
        <v>232</v>
      </c>
      <c r="J30004" t="s">
        <v>61</v>
      </c>
      <c r="K30004" t="s">
        <v>219</v>
      </c>
      <c r="L30004" t="s">
        <v>61</v>
      </c>
      <c r="M30004" t="s">
        <v>61</v>
      </c>
      <c r="N30004" t="s">
        <v>61</v>
      </c>
      <c r="O30004" t="s">
        <v>61</v>
      </c>
      <c r="P30004" t="s">
        <v>61</v>
      </c>
      <c r="Q30004" t="s">
        <v>61</v>
      </c>
      <c r="R30004" t="s">
        <v>61</v>
      </c>
      <c r="S30004" t="s">
        <v>61</v>
      </c>
      <c r="T30004" t="s">
        <v>61</v>
      </c>
      <c r="U30004" t="s">
        <v>61</v>
      </c>
      <c r="V30004" t="s">
        <v>61</v>
      </c>
      <c r="W30004" t="s">
        <v>61</v>
      </c>
      <c r="X30004" t="s">
        <v>61</v>
      </c>
      <c r="Y30004" t="s">
        <v>61</v>
      </c>
      <c r="Z30004" t="s">
        <v>61</v>
      </c>
      <c r="AA30004" t="s">
        <v>61</v>
      </c>
      <c r="AB30004" t="s">
        <v>61</v>
      </c>
      <c r="AC30004" t="s">
        <v>61</v>
      </c>
      <c r="AD30004" t="s">
        <v>61</v>
      </c>
      <c r="AE30004" t="s">
        <v>61</v>
      </c>
      <c r="AF30004" t="s">
        <v>61</v>
      </c>
      <c r="AG30004" t="s">
        <v>61</v>
      </c>
      <c r="AH30004" t="s">
        <v>61</v>
      </c>
      <c r="AI30004" t="s">
        <v>61</v>
      </c>
      <c r="AJ30004" t="s">
        <v>61</v>
      </c>
      <c r="AL30004" t="s">
        <v>245</v>
      </c>
      <c r="AN30004" t="s">
        <v>220</v>
      </c>
      <c r="AO30004" t="s">
        <v>221</v>
      </c>
      <c r="AP30004" t="s">
        <v>222</v>
      </c>
      <c r="AR30004" t="s">
        <v>68</v>
      </c>
      <c r="AS30004">
        <v>2023</v>
      </c>
      <c r="AT30004">
        <v>2020</v>
      </c>
      <c r="AU30004" s="13">
        <v>480496</v>
      </c>
      <c r="AV30004" t="s">
        <v>61</v>
      </c>
      <c r="AX30004" t="s">
        <v>246</v>
      </c>
      <c r="AY30004" t="s">
        <v>70</v>
      </c>
      <c r="AZ30004" t="s">
        <v>70</v>
      </c>
      <c r="BA30004" t="s">
        <v>70</v>
      </c>
      <c r="BB30004" t="s">
        <v>70</v>
      </c>
      <c r="BC30004" t="s">
        <v>70</v>
      </c>
      <c r="BD30004" t="s">
        <v>70</v>
      </c>
    </row>
    <row r="30005" spans="1:56" x14ac:dyDescent="0.3">
      <c r="A30005" t="s">
        <v>56</v>
      </c>
      <c r="B30005" t="s">
        <v>215</v>
      </c>
      <c r="C30005" t="s">
        <v>244</v>
      </c>
      <c r="D30005" t="s">
        <v>59</v>
      </c>
      <c r="E30005" t="s">
        <v>76</v>
      </c>
      <c r="F30005" t="s">
        <v>61</v>
      </c>
      <c r="G30005" t="s">
        <v>240</v>
      </c>
      <c r="H30005" t="s">
        <v>71</v>
      </c>
      <c r="I30005" t="s">
        <v>232</v>
      </c>
      <c r="J30005" t="s">
        <v>61</v>
      </c>
      <c r="K30005" t="s">
        <v>61</v>
      </c>
      <c r="L30005" t="s">
        <v>226</v>
      </c>
      <c r="M30005" t="s">
        <v>227</v>
      </c>
      <c r="N30005" t="s">
        <v>61</v>
      </c>
      <c r="O30005" t="s">
        <v>61</v>
      </c>
      <c r="P30005" t="s">
        <v>61</v>
      </c>
      <c r="Q30005" t="s">
        <v>61</v>
      </c>
      <c r="R30005" t="s">
        <v>61</v>
      </c>
      <c r="S30005" t="s">
        <v>61</v>
      </c>
      <c r="T30005" t="s">
        <v>61</v>
      </c>
      <c r="U30005" t="s">
        <v>61</v>
      </c>
      <c r="V30005" t="s">
        <v>61</v>
      </c>
      <c r="W30005" t="s">
        <v>61</v>
      </c>
      <c r="X30005" t="s">
        <v>61</v>
      </c>
      <c r="Y30005" t="s">
        <v>61</v>
      </c>
      <c r="Z30005" t="s">
        <v>61</v>
      </c>
      <c r="AA30005" t="s">
        <v>61</v>
      </c>
      <c r="AB30005" t="s">
        <v>61</v>
      </c>
      <c r="AC30005" t="s">
        <v>61</v>
      </c>
      <c r="AD30005" t="s">
        <v>61</v>
      </c>
      <c r="AE30005" t="s">
        <v>61</v>
      </c>
      <c r="AF30005" t="s">
        <v>61</v>
      </c>
      <c r="AG30005" t="s">
        <v>61</v>
      </c>
      <c r="AH30005" t="s">
        <v>61</v>
      </c>
      <c r="AI30005" t="s">
        <v>61</v>
      </c>
      <c r="AJ30005" t="s">
        <v>61</v>
      </c>
      <c r="AL30005" t="s">
        <v>245</v>
      </c>
      <c r="AN30005" t="s">
        <v>220</v>
      </c>
      <c r="AO30005" t="s">
        <v>221</v>
      </c>
      <c r="AP30005" t="s">
        <v>222</v>
      </c>
      <c r="AR30005" t="s">
        <v>68</v>
      </c>
      <c r="AS30005">
        <v>2023</v>
      </c>
      <c r="AT30005">
        <v>2020</v>
      </c>
      <c r="AU30005" s="13">
        <v>275565</v>
      </c>
      <c r="AV30005" t="s">
        <v>61</v>
      </c>
      <c r="AX30005" t="s">
        <v>246</v>
      </c>
      <c r="AY30005" t="s">
        <v>70</v>
      </c>
      <c r="AZ30005" t="s">
        <v>70</v>
      </c>
      <c r="BA30005" t="s">
        <v>70</v>
      </c>
      <c r="BB30005" t="s">
        <v>70</v>
      </c>
      <c r="BC30005" t="s">
        <v>70</v>
      </c>
      <c r="BD30005" t="s">
        <v>70</v>
      </c>
    </row>
    <row r="30006" spans="1:56" x14ac:dyDescent="0.3">
      <c r="A30006" t="s">
        <v>56</v>
      </c>
      <c r="B30006" t="s">
        <v>215</v>
      </c>
      <c r="C30006" t="s">
        <v>244</v>
      </c>
      <c r="D30006" t="s">
        <v>59</v>
      </c>
      <c r="E30006" t="s">
        <v>76</v>
      </c>
      <c r="F30006" t="s">
        <v>61</v>
      </c>
      <c r="G30006" t="s">
        <v>240</v>
      </c>
      <c r="H30006" t="s">
        <v>71</v>
      </c>
      <c r="I30006" t="s">
        <v>232</v>
      </c>
      <c r="J30006" t="s">
        <v>61</v>
      </c>
      <c r="K30006" t="s">
        <v>61</v>
      </c>
      <c r="L30006" t="s">
        <v>228</v>
      </c>
      <c r="M30006" t="s">
        <v>227</v>
      </c>
      <c r="N30006" t="s">
        <v>61</v>
      </c>
      <c r="O30006" t="s">
        <v>61</v>
      </c>
      <c r="P30006" t="s">
        <v>61</v>
      </c>
      <c r="Q30006" t="s">
        <v>61</v>
      </c>
      <c r="R30006" t="s">
        <v>61</v>
      </c>
      <c r="S30006" t="s">
        <v>61</v>
      </c>
      <c r="T30006" t="s">
        <v>61</v>
      </c>
      <c r="U30006" t="s">
        <v>61</v>
      </c>
      <c r="V30006" t="s">
        <v>61</v>
      </c>
      <c r="W30006" t="s">
        <v>61</v>
      </c>
      <c r="X30006" t="s">
        <v>61</v>
      </c>
      <c r="Y30006" t="s">
        <v>61</v>
      </c>
      <c r="Z30006" t="s">
        <v>61</v>
      </c>
      <c r="AA30006" t="s">
        <v>61</v>
      </c>
      <c r="AB30006" t="s">
        <v>61</v>
      </c>
      <c r="AC30006" t="s">
        <v>61</v>
      </c>
      <c r="AD30006" t="s">
        <v>61</v>
      </c>
      <c r="AE30006" t="s">
        <v>61</v>
      </c>
      <c r="AF30006" t="s">
        <v>61</v>
      </c>
      <c r="AG30006" t="s">
        <v>61</v>
      </c>
      <c r="AH30006" t="s">
        <v>61</v>
      </c>
      <c r="AI30006" t="s">
        <v>61</v>
      </c>
      <c r="AJ30006" t="s">
        <v>61</v>
      </c>
      <c r="AL30006" t="s">
        <v>245</v>
      </c>
      <c r="AN30006" t="s">
        <v>220</v>
      </c>
      <c r="AO30006" t="s">
        <v>221</v>
      </c>
      <c r="AP30006" t="s">
        <v>222</v>
      </c>
      <c r="AR30006" t="s">
        <v>68</v>
      </c>
      <c r="AS30006">
        <v>2023</v>
      </c>
      <c r="AT30006">
        <v>2020</v>
      </c>
      <c r="AU30006" s="13">
        <v>300569</v>
      </c>
      <c r="AV30006" t="s">
        <v>61</v>
      </c>
      <c r="AX30006" t="s">
        <v>246</v>
      </c>
      <c r="AY30006" t="s">
        <v>70</v>
      </c>
      <c r="AZ30006" t="s">
        <v>70</v>
      </c>
      <c r="BA30006" t="s">
        <v>70</v>
      </c>
      <c r="BB30006" t="s">
        <v>70</v>
      </c>
      <c r="BC30006" t="s">
        <v>70</v>
      </c>
      <c r="BD30006" t="s">
        <v>70</v>
      </c>
    </row>
    <row r="30007" spans="1:56" x14ac:dyDescent="0.3">
      <c r="A30007" t="s">
        <v>56</v>
      </c>
      <c r="B30007" t="s">
        <v>215</v>
      </c>
      <c r="C30007" t="s">
        <v>244</v>
      </c>
      <c r="D30007" t="s">
        <v>59</v>
      </c>
      <c r="E30007" t="s">
        <v>76</v>
      </c>
      <c r="F30007" t="s">
        <v>61</v>
      </c>
      <c r="G30007" t="s">
        <v>240</v>
      </c>
      <c r="H30007" t="s">
        <v>71</v>
      </c>
      <c r="I30007" t="s">
        <v>232</v>
      </c>
      <c r="J30007" t="s">
        <v>61</v>
      </c>
      <c r="K30007" t="s">
        <v>61</v>
      </c>
      <c r="L30007" t="s">
        <v>102</v>
      </c>
      <c r="M30007" t="s">
        <v>102</v>
      </c>
      <c r="N30007" t="s">
        <v>61</v>
      </c>
      <c r="O30007" t="s">
        <v>61</v>
      </c>
      <c r="P30007" t="s">
        <v>61</v>
      </c>
      <c r="Q30007" t="s">
        <v>61</v>
      </c>
      <c r="R30007" t="s">
        <v>61</v>
      </c>
      <c r="S30007" t="s">
        <v>61</v>
      </c>
      <c r="T30007" t="s">
        <v>61</v>
      </c>
      <c r="U30007" t="s">
        <v>61</v>
      </c>
      <c r="V30007" t="s">
        <v>61</v>
      </c>
      <c r="W30007" t="s">
        <v>61</v>
      </c>
      <c r="X30007" t="s">
        <v>61</v>
      </c>
      <c r="Y30007" t="s">
        <v>61</v>
      </c>
      <c r="Z30007" t="s">
        <v>61</v>
      </c>
      <c r="AA30007" t="s">
        <v>61</v>
      </c>
      <c r="AB30007" t="s">
        <v>61</v>
      </c>
      <c r="AC30007" t="s">
        <v>61</v>
      </c>
      <c r="AD30007" t="s">
        <v>61</v>
      </c>
      <c r="AE30007" t="s">
        <v>61</v>
      </c>
      <c r="AF30007" t="s">
        <v>61</v>
      </c>
      <c r="AG30007" t="s">
        <v>61</v>
      </c>
      <c r="AH30007" t="s">
        <v>61</v>
      </c>
      <c r="AI30007" t="s">
        <v>61</v>
      </c>
      <c r="AJ30007" t="s">
        <v>61</v>
      </c>
      <c r="AL30007" t="s">
        <v>245</v>
      </c>
      <c r="AN30007" t="s">
        <v>220</v>
      </c>
      <c r="AO30007" t="s">
        <v>221</v>
      </c>
      <c r="AP30007" t="s">
        <v>222</v>
      </c>
      <c r="AR30007" t="s">
        <v>68</v>
      </c>
      <c r="AS30007">
        <v>2023</v>
      </c>
      <c r="AT30007">
        <v>2020</v>
      </c>
      <c r="AU30007" s="13">
        <v>0</v>
      </c>
      <c r="AV30007" t="s">
        <v>61</v>
      </c>
      <c r="AX30007" t="s">
        <v>246</v>
      </c>
      <c r="AY30007" t="s">
        <v>70</v>
      </c>
      <c r="AZ30007" t="s">
        <v>70</v>
      </c>
      <c r="BA30007" t="s">
        <v>70</v>
      </c>
      <c r="BB30007" t="s">
        <v>70</v>
      </c>
      <c r="BC30007" t="s">
        <v>70</v>
      </c>
      <c r="BD30007" t="s">
        <v>70</v>
      </c>
    </row>
    <row r="30008" spans="1:56" x14ac:dyDescent="0.3">
      <c r="A30008" t="s">
        <v>56</v>
      </c>
      <c r="B30008" t="s">
        <v>215</v>
      </c>
      <c r="C30008" t="s">
        <v>244</v>
      </c>
      <c r="D30008" t="s">
        <v>59</v>
      </c>
      <c r="E30008" t="s">
        <v>76</v>
      </c>
      <c r="F30008" t="s">
        <v>61</v>
      </c>
      <c r="G30008" t="s">
        <v>240</v>
      </c>
      <c r="H30008" t="s">
        <v>71</v>
      </c>
      <c r="I30008" t="s">
        <v>232</v>
      </c>
      <c r="J30008" t="s">
        <v>61</v>
      </c>
      <c r="K30008" t="s">
        <v>229</v>
      </c>
      <c r="L30008" t="s">
        <v>61</v>
      </c>
      <c r="M30008" t="s">
        <v>61</v>
      </c>
      <c r="N30008" t="s">
        <v>61</v>
      </c>
      <c r="O30008" t="s">
        <v>61</v>
      </c>
      <c r="P30008" t="s">
        <v>61</v>
      </c>
      <c r="Q30008" t="s">
        <v>61</v>
      </c>
      <c r="R30008" t="s">
        <v>61</v>
      </c>
      <c r="S30008" t="s">
        <v>61</v>
      </c>
      <c r="T30008" t="s">
        <v>61</v>
      </c>
      <c r="U30008" t="s">
        <v>61</v>
      </c>
      <c r="V30008" t="s">
        <v>61</v>
      </c>
      <c r="W30008" t="s">
        <v>61</v>
      </c>
      <c r="X30008" t="s">
        <v>61</v>
      </c>
      <c r="Y30008" t="s">
        <v>61</v>
      </c>
      <c r="Z30008" t="s">
        <v>61</v>
      </c>
      <c r="AA30008" t="s">
        <v>61</v>
      </c>
      <c r="AB30008" t="s">
        <v>61</v>
      </c>
      <c r="AC30008" t="s">
        <v>61</v>
      </c>
      <c r="AD30008" t="s">
        <v>61</v>
      </c>
      <c r="AE30008" t="s">
        <v>61</v>
      </c>
      <c r="AF30008" t="s">
        <v>61</v>
      </c>
      <c r="AG30008" t="s">
        <v>61</v>
      </c>
      <c r="AH30008" t="s">
        <v>61</v>
      </c>
      <c r="AI30008" t="s">
        <v>61</v>
      </c>
      <c r="AJ30008" t="s">
        <v>61</v>
      </c>
      <c r="AL30008" t="s">
        <v>245</v>
      </c>
      <c r="AN30008" t="s">
        <v>220</v>
      </c>
      <c r="AO30008" t="s">
        <v>221</v>
      </c>
      <c r="AP30008" t="s">
        <v>222</v>
      </c>
      <c r="AR30008" t="s">
        <v>68</v>
      </c>
      <c r="AS30008">
        <v>2023</v>
      </c>
      <c r="AT30008">
        <v>2020</v>
      </c>
      <c r="AU30008" s="13">
        <v>95638</v>
      </c>
      <c r="AV30008" t="s">
        <v>61</v>
      </c>
      <c r="AX30008" t="s">
        <v>246</v>
      </c>
      <c r="AY30008" t="s">
        <v>70</v>
      </c>
      <c r="AZ30008" t="s">
        <v>70</v>
      </c>
      <c r="BA30008" t="s">
        <v>70</v>
      </c>
      <c r="BB30008" t="s">
        <v>70</v>
      </c>
      <c r="BC30008" t="s">
        <v>70</v>
      </c>
      <c r="BD30008" t="s">
        <v>70</v>
      </c>
    </row>
    <row r="30009" spans="1:56" x14ac:dyDescent="0.3">
      <c r="A30009" t="s">
        <v>56</v>
      </c>
      <c r="B30009" t="s">
        <v>215</v>
      </c>
      <c r="C30009" t="s">
        <v>244</v>
      </c>
      <c r="D30009" t="s">
        <v>59</v>
      </c>
      <c r="E30009" t="s">
        <v>76</v>
      </c>
      <c r="F30009" t="s">
        <v>61</v>
      </c>
      <c r="G30009" t="s">
        <v>240</v>
      </c>
      <c r="H30009" t="s">
        <v>62</v>
      </c>
      <c r="I30009" t="s">
        <v>233</v>
      </c>
      <c r="J30009" t="s">
        <v>61</v>
      </c>
      <c r="K30009" t="s">
        <v>219</v>
      </c>
      <c r="L30009" t="s">
        <v>61</v>
      </c>
      <c r="M30009" t="s">
        <v>61</v>
      </c>
      <c r="N30009" t="s">
        <v>61</v>
      </c>
      <c r="O30009" t="s">
        <v>61</v>
      </c>
      <c r="P30009" t="s">
        <v>61</v>
      </c>
      <c r="Q30009" t="s">
        <v>61</v>
      </c>
      <c r="R30009" t="s">
        <v>61</v>
      </c>
      <c r="S30009" t="s">
        <v>61</v>
      </c>
      <c r="T30009" t="s">
        <v>61</v>
      </c>
      <c r="U30009" t="s">
        <v>61</v>
      </c>
      <c r="V30009" t="s">
        <v>61</v>
      </c>
      <c r="W30009" t="s">
        <v>61</v>
      </c>
      <c r="X30009" t="s">
        <v>61</v>
      </c>
      <c r="Y30009" t="s">
        <v>61</v>
      </c>
      <c r="Z30009" t="s">
        <v>61</v>
      </c>
      <c r="AA30009" t="s">
        <v>61</v>
      </c>
      <c r="AB30009" t="s">
        <v>61</v>
      </c>
      <c r="AC30009" t="s">
        <v>61</v>
      </c>
      <c r="AD30009" t="s">
        <v>61</v>
      </c>
      <c r="AE30009" t="s">
        <v>61</v>
      </c>
      <c r="AF30009" t="s">
        <v>61</v>
      </c>
      <c r="AG30009" t="s">
        <v>61</v>
      </c>
      <c r="AH30009" t="s">
        <v>61</v>
      </c>
      <c r="AI30009" t="s">
        <v>61</v>
      </c>
      <c r="AJ30009" t="s">
        <v>61</v>
      </c>
      <c r="AL30009" t="s">
        <v>245</v>
      </c>
      <c r="AN30009" t="s">
        <v>220</v>
      </c>
      <c r="AO30009" t="s">
        <v>221</v>
      </c>
      <c r="AP30009" t="s">
        <v>222</v>
      </c>
      <c r="AR30009" t="s">
        <v>68</v>
      </c>
      <c r="AS30009">
        <v>2023</v>
      </c>
      <c r="AT30009">
        <v>2020</v>
      </c>
      <c r="AU30009" s="13">
        <v>7222120</v>
      </c>
      <c r="AV30009" t="s">
        <v>61</v>
      </c>
      <c r="AX30009" t="s">
        <v>246</v>
      </c>
      <c r="AY30009" t="s">
        <v>70</v>
      </c>
      <c r="AZ30009" t="s">
        <v>70</v>
      </c>
      <c r="BA30009" t="s">
        <v>70</v>
      </c>
      <c r="BB30009" t="s">
        <v>70</v>
      </c>
      <c r="BC30009" t="s">
        <v>70</v>
      </c>
      <c r="BD30009" t="s">
        <v>70</v>
      </c>
    </row>
    <row r="30010" spans="1:56" x14ac:dyDescent="0.3">
      <c r="A30010" t="s">
        <v>56</v>
      </c>
      <c r="B30010" t="s">
        <v>215</v>
      </c>
      <c r="C30010" t="s">
        <v>244</v>
      </c>
      <c r="D30010" t="s">
        <v>59</v>
      </c>
      <c r="E30010" t="s">
        <v>76</v>
      </c>
      <c r="F30010" t="s">
        <v>61</v>
      </c>
      <c r="G30010" t="s">
        <v>240</v>
      </c>
      <c r="H30010" t="s">
        <v>62</v>
      </c>
      <c r="I30010" t="s">
        <v>233</v>
      </c>
      <c r="J30010" t="s">
        <v>61</v>
      </c>
      <c r="K30010" t="s">
        <v>225</v>
      </c>
      <c r="L30010" t="s">
        <v>61</v>
      </c>
      <c r="M30010" t="s">
        <v>61</v>
      </c>
      <c r="N30010" t="s">
        <v>61</v>
      </c>
      <c r="O30010" t="s">
        <v>61</v>
      </c>
      <c r="P30010" t="s">
        <v>61</v>
      </c>
      <c r="Q30010" t="s">
        <v>61</v>
      </c>
      <c r="R30010" t="s">
        <v>61</v>
      </c>
      <c r="S30010" t="s">
        <v>61</v>
      </c>
      <c r="T30010" t="s">
        <v>61</v>
      </c>
      <c r="U30010" t="s">
        <v>61</v>
      </c>
      <c r="V30010" t="s">
        <v>61</v>
      </c>
      <c r="W30010" t="s">
        <v>61</v>
      </c>
      <c r="X30010" t="s">
        <v>61</v>
      </c>
      <c r="Y30010" t="s">
        <v>61</v>
      </c>
      <c r="Z30010" t="s">
        <v>61</v>
      </c>
      <c r="AA30010" t="s">
        <v>61</v>
      </c>
      <c r="AB30010" t="s">
        <v>61</v>
      </c>
      <c r="AC30010" t="s">
        <v>61</v>
      </c>
      <c r="AD30010" t="s">
        <v>61</v>
      </c>
      <c r="AE30010" t="s">
        <v>61</v>
      </c>
      <c r="AF30010" t="s">
        <v>61</v>
      </c>
      <c r="AG30010" t="s">
        <v>61</v>
      </c>
      <c r="AH30010" t="s">
        <v>61</v>
      </c>
      <c r="AI30010" t="s">
        <v>61</v>
      </c>
      <c r="AJ30010" t="s">
        <v>61</v>
      </c>
      <c r="AL30010" t="s">
        <v>245</v>
      </c>
      <c r="AN30010" t="s">
        <v>220</v>
      </c>
      <c r="AO30010" t="s">
        <v>221</v>
      </c>
      <c r="AP30010" t="s">
        <v>222</v>
      </c>
      <c r="AR30010" t="s">
        <v>68</v>
      </c>
      <c r="AS30010">
        <v>2023</v>
      </c>
      <c r="AT30010">
        <v>2020</v>
      </c>
      <c r="AU30010" s="13">
        <v>334407</v>
      </c>
      <c r="AV30010" t="s">
        <v>61</v>
      </c>
      <c r="AX30010" t="s">
        <v>246</v>
      </c>
      <c r="AY30010" t="s">
        <v>70</v>
      </c>
      <c r="AZ30010" t="s">
        <v>70</v>
      </c>
      <c r="BA30010" t="s">
        <v>70</v>
      </c>
      <c r="BB30010" t="s">
        <v>70</v>
      </c>
      <c r="BC30010" t="s">
        <v>70</v>
      </c>
      <c r="BD30010" t="s">
        <v>70</v>
      </c>
    </row>
    <row r="30011" spans="1:56" x14ac:dyDescent="0.3">
      <c r="A30011" t="s">
        <v>56</v>
      </c>
      <c r="B30011" t="s">
        <v>215</v>
      </c>
      <c r="C30011" t="s">
        <v>244</v>
      </c>
      <c r="D30011" t="s">
        <v>59</v>
      </c>
      <c r="E30011" t="s">
        <v>76</v>
      </c>
      <c r="F30011" t="s">
        <v>61</v>
      </c>
      <c r="G30011" t="s">
        <v>240</v>
      </c>
      <c r="H30011" t="s">
        <v>62</v>
      </c>
      <c r="I30011" t="s">
        <v>233</v>
      </c>
      <c r="J30011" t="s">
        <v>61</v>
      </c>
      <c r="K30011" t="s">
        <v>61</v>
      </c>
      <c r="L30011" t="s">
        <v>226</v>
      </c>
      <c r="M30011" t="s">
        <v>227</v>
      </c>
      <c r="N30011" t="s">
        <v>61</v>
      </c>
      <c r="O30011" t="s">
        <v>61</v>
      </c>
      <c r="P30011" t="s">
        <v>61</v>
      </c>
      <c r="Q30011" t="s">
        <v>61</v>
      </c>
      <c r="R30011" t="s">
        <v>61</v>
      </c>
      <c r="S30011" t="s">
        <v>61</v>
      </c>
      <c r="T30011" t="s">
        <v>61</v>
      </c>
      <c r="U30011" t="s">
        <v>61</v>
      </c>
      <c r="V30011" t="s">
        <v>61</v>
      </c>
      <c r="W30011" t="s">
        <v>61</v>
      </c>
      <c r="X30011" t="s">
        <v>61</v>
      </c>
      <c r="Y30011" t="s">
        <v>61</v>
      </c>
      <c r="Z30011" t="s">
        <v>61</v>
      </c>
      <c r="AA30011" t="s">
        <v>61</v>
      </c>
      <c r="AB30011" t="s">
        <v>61</v>
      </c>
      <c r="AC30011" t="s">
        <v>61</v>
      </c>
      <c r="AD30011" t="s">
        <v>61</v>
      </c>
      <c r="AE30011" t="s">
        <v>61</v>
      </c>
      <c r="AF30011" t="s">
        <v>61</v>
      </c>
      <c r="AG30011" t="s">
        <v>61</v>
      </c>
      <c r="AH30011" t="s">
        <v>61</v>
      </c>
      <c r="AI30011" t="s">
        <v>61</v>
      </c>
      <c r="AJ30011" t="s">
        <v>61</v>
      </c>
      <c r="AL30011" t="s">
        <v>245</v>
      </c>
      <c r="AN30011" t="s">
        <v>220</v>
      </c>
      <c r="AO30011" t="s">
        <v>221</v>
      </c>
      <c r="AP30011" t="s">
        <v>222</v>
      </c>
      <c r="AR30011" t="s">
        <v>68</v>
      </c>
      <c r="AS30011">
        <v>2023</v>
      </c>
      <c r="AT30011">
        <v>2020</v>
      </c>
      <c r="AU30011" s="13">
        <v>5993108</v>
      </c>
      <c r="AV30011" t="s">
        <v>61</v>
      </c>
      <c r="AX30011" t="s">
        <v>246</v>
      </c>
      <c r="AY30011" t="s">
        <v>70</v>
      </c>
      <c r="AZ30011" t="s">
        <v>70</v>
      </c>
      <c r="BA30011" t="s">
        <v>70</v>
      </c>
      <c r="BB30011" t="s">
        <v>70</v>
      </c>
      <c r="BC30011" t="s">
        <v>70</v>
      </c>
      <c r="BD30011" t="s">
        <v>70</v>
      </c>
    </row>
    <row r="30012" spans="1:56" x14ac:dyDescent="0.3">
      <c r="A30012" t="s">
        <v>56</v>
      </c>
      <c r="B30012" t="s">
        <v>215</v>
      </c>
      <c r="C30012" t="s">
        <v>244</v>
      </c>
      <c r="D30012" t="s">
        <v>59</v>
      </c>
      <c r="E30012" t="s">
        <v>76</v>
      </c>
      <c r="F30012" t="s">
        <v>61</v>
      </c>
      <c r="G30012" t="s">
        <v>240</v>
      </c>
      <c r="H30012" t="s">
        <v>62</v>
      </c>
      <c r="I30012" t="s">
        <v>233</v>
      </c>
      <c r="J30012" t="s">
        <v>61</v>
      </c>
      <c r="K30012" t="s">
        <v>61</v>
      </c>
      <c r="L30012" t="s">
        <v>228</v>
      </c>
      <c r="M30012" t="s">
        <v>227</v>
      </c>
      <c r="N30012" t="s">
        <v>61</v>
      </c>
      <c r="O30012" t="s">
        <v>61</v>
      </c>
      <c r="P30012" t="s">
        <v>61</v>
      </c>
      <c r="Q30012" t="s">
        <v>61</v>
      </c>
      <c r="R30012" t="s">
        <v>61</v>
      </c>
      <c r="S30012" t="s">
        <v>61</v>
      </c>
      <c r="T30012" t="s">
        <v>61</v>
      </c>
      <c r="U30012" t="s">
        <v>61</v>
      </c>
      <c r="V30012" t="s">
        <v>61</v>
      </c>
      <c r="W30012" t="s">
        <v>61</v>
      </c>
      <c r="X30012" t="s">
        <v>61</v>
      </c>
      <c r="Y30012" t="s">
        <v>61</v>
      </c>
      <c r="Z30012" t="s">
        <v>61</v>
      </c>
      <c r="AA30012" t="s">
        <v>61</v>
      </c>
      <c r="AB30012" t="s">
        <v>61</v>
      </c>
      <c r="AC30012" t="s">
        <v>61</v>
      </c>
      <c r="AD30012" t="s">
        <v>61</v>
      </c>
      <c r="AE30012" t="s">
        <v>61</v>
      </c>
      <c r="AF30012" t="s">
        <v>61</v>
      </c>
      <c r="AG30012" t="s">
        <v>61</v>
      </c>
      <c r="AH30012" t="s">
        <v>61</v>
      </c>
      <c r="AI30012" t="s">
        <v>61</v>
      </c>
      <c r="AJ30012" t="s">
        <v>61</v>
      </c>
      <c r="AL30012" t="s">
        <v>245</v>
      </c>
      <c r="AN30012" t="s">
        <v>220</v>
      </c>
      <c r="AO30012" t="s">
        <v>221</v>
      </c>
      <c r="AP30012" t="s">
        <v>222</v>
      </c>
      <c r="AR30012" t="s">
        <v>68</v>
      </c>
      <c r="AS30012">
        <v>2023</v>
      </c>
      <c r="AT30012">
        <v>2020</v>
      </c>
      <c r="AU30012" s="13">
        <v>1479364</v>
      </c>
      <c r="AV30012" t="s">
        <v>61</v>
      </c>
      <c r="AX30012" t="s">
        <v>246</v>
      </c>
      <c r="AY30012" t="s">
        <v>70</v>
      </c>
      <c r="AZ30012" t="s">
        <v>70</v>
      </c>
      <c r="BA30012" t="s">
        <v>70</v>
      </c>
      <c r="BB30012" t="s">
        <v>70</v>
      </c>
      <c r="BC30012" t="s">
        <v>70</v>
      </c>
      <c r="BD30012" t="s">
        <v>70</v>
      </c>
    </row>
    <row r="30013" spans="1:56" x14ac:dyDescent="0.3">
      <c r="A30013" t="s">
        <v>56</v>
      </c>
      <c r="B30013" t="s">
        <v>215</v>
      </c>
      <c r="C30013" t="s">
        <v>244</v>
      </c>
      <c r="D30013" t="s">
        <v>59</v>
      </c>
      <c r="E30013" t="s">
        <v>76</v>
      </c>
      <c r="F30013" t="s">
        <v>61</v>
      </c>
      <c r="G30013" t="s">
        <v>240</v>
      </c>
      <c r="H30013" t="s">
        <v>62</v>
      </c>
      <c r="I30013" t="s">
        <v>233</v>
      </c>
      <c r="J30013" t="s">
        <v>61</v>
      </c>
      <c r="K30013" t="s">
        <v>61</v>
      </c>
      <c r="L30013" t="s">
        <v>228</v>
      </c>
      <c r="M30013" t="s">
        <v>12</v>
      </c>
      <c r="N30013" t="s">
        <v>61</v>
      </c>
      <c r="O30013" t="s">
        <v>61</v>
      </c>
      <c r="P30013" t="s">
        <v>61</v>
      </c>
      <c r="Q30013" t="s">
        <v>61</v>
      </c>
      <c r="R30013" t="s">
        <v>61</v>
      </c>
      <c r="S30013" t="s">
        <v>61</v>
      </c>
      <c r="T30013" t="s">
        <v>61</v>
      </c>
      <c r="U30013" t="s">
        <v>61</v>
      </c>
      <c r="V30013" t="s">
        <v>61</v>
      </c>
      <c r="W30013" t="s">
        <v>61</v>
      </c>
      <c r="X30013" t="s">
        <v>61</v>
      </c>
      <c r="Y30013" t="s">
        <v>61</v>
      </c>
      <c r="Z30013" t="s">
        <v>61</v>
      </c>
      <c r="AA30013" t="s">
        <v>61</v>
      </c>
      <c r="AB30013" t="s">
        <v>61</v>
      </c>
      <c r="AC30013" t="s">
        <v>61</v>
      </c>
      <c r="AD30013" t="s">
        <v>61</v>
      </c>
      <c r="AE30013" t="s">
        <v>61</v>
      </c>
      <c r="AF30013" t="s">
        <v>61</v>
      </c>
      <c r="AG30013" t="s">
        <v>61</v>
      </c>
      <c r="AH30013" t="s">
        <v>61</v>
      </c>
      <c r="AI30013" t="s">
        <v>61</v>
      </c>
      <c r="AJ30013" t="s">
        <v>61</v>
      </c>
      <c r="AL30013" t="s">
        <v>245</v>
      </c>
      <c r="AN30013" t="s">
        <v>220</v>
      </c>
      <c r="AO30013" t="s">
        <v>221</v>
      </c>
      <c r="AP30013" t="s">
        <v>222</v>
      </c>
      <c r="AR30013" t="s">
        <v>68</v>
      </c>
      <c r="AS30013">
        <v>2023</v>
      </c>
      <c r="AT30013">
        <v>2020</v>
      </c>
      <c r="AU30013" s="13">
        <v>933008</v>
      </c>
      <c r="AV30013" t="s">
        <v>61</v>
      </c>
      <c r="AX30013" t="s">
        <v>246</v>
      </c>
      <c r="AY30013" t="s">
        <v>70</v>
      </c>
      <c r="AZ30013" t="s">
        <v>70</v>
      </c>
      <c r="BA30013" t="s">
        <v>70</v>
      </c>
      <c r="BB30013" t="s">
        <v>70</v>
      </c>
      <c r="BC30013" t="s">
        <v>70</v>
      </c>
      <c r="BD30013" t="s">
        <v>70</v>
      </c>
    </row>
    <row r="30014" spans="1:56" x14ac:dyDescent="0.3">
      <c r="A30014" t="s">
        <v>56</v>
      </c>
      <c r="B30014" t="s">
        <v>215</v>
      </c>
      <c r="C30014" t="s">
        <v>244</v>
      </c>
      <c r="D30014" t="s">
        <v>59</v>
      </c>
      <c r="E30014" t="s">
        <v>76</v>
      </c>
      <c r="F30014" t="s">
        <v>61</v>
      </c>
      <c r="G30014" t="s">
        <v>240</v>
      </c>
      <c r="H30014" t="s">
        <v>62</v>
      </c>
      <c r="I30014" t="s">
        <v>233</v>
      </c>
      <c r="J30014" t="s">
        <v>61</v>
      </c>
      <c r="K30014" t="s">
        <v>229</v>
      </c>
      <c r="L30014" t="s">
        <v>61</v>
      </c>
      <c r="M30014" t="s">
        <v>61</v>
      </c>
      <c r="N30014" t="s">
        <v>61</v>
      </c>
      <c r="O30014" t="s">
        <v>61</v>
      </c>
      <c r="P30014" t="s">
        <v>61</v>
      </c>
      <c r="Q30014" t="s">
        <v>61</v>
      </c>
      <c r="R30014" t="s">
        <v>61</v>
      </c>
      <c r="S30014" t="s">
        <v>61</v>
      </c>
      <c r="T30014" t="s">
        <v>61</v>
      </c>
      <c r="U30014" t="s">
        <v>61</v>
      </c>
      <c r="V30014" t="s">
        <v>61</v>
      </c>
      <c r="W30014" t="s">
        <v>61</v>
      </c>
      <c r="X30014" t="s">
        <v>61</v>
      </c>
      <c r="Y30014" t="s">
        <v>61</v>
      </c>
      <c r="Z30014" t="s">
        <v>61</v>
      </c>
      <c r="AA30014" t="s">
        <v>61</v>
      </c>
      <c r="AB30014" t="s">
        <v>61</v>
      </c>
      <c r="AC30014" t="s">
        <v>61</v>
      </c>
      <c r="AD30014" t="s">
        <v>61</v>
      </c>
      <c r="AE30014" t="s">
        <v>61</v>
      </c>
      <c r="AF30014" t="s">
        <v>61</v>
      </c>
      <c r="AG30014" t="s">
        <v>61</v>
      </c>
      <c r="AH30014" t="s">
        <v>61</v>
      </c>
      <c r="AI30014" t="s">
        <v>61</v>
      </c>
      <c r="AJ30014" t="s">
        <v>61</v>
      </c>
      <c r="AL30014" t="s">
        <v>245</v>
      </c>
      <c r="AN30014" t="s">
        <v>220</v>
      </c>
      <c r="AO30014" t="s">
        <v>221</v>
      </c>
      <c r="AP30014" t="s">
        <v>222</v>
      </c>
      <c r="AR30014" t="s">
        <v>68</v>
      </c>
      <c r="AS30014">
        <v>2023</v>
      </c>
      <c r="AT30014">
        <v>2020</v>
      </c>
      <c r="AU30014" s="13">
        <v>848953</v>
      </c>
      <c r="AV30014" t="s">
        <v>61</v>
      </c>
      <c r="AX30014" t="s">
        <v>246</v>
      </c>
      <c r="AY30014" t="s">
        <v>70</v>
      </c>
      <c r="AZ30014" t="s">
        <v>70</v>
      </c>
      <c r="BA30014" t="s">
        <v>70</v>
      </c>
      <c r="BB30014" t="s">
        <v>70</v>
      </c>
      <c r="BC30014" t="s">
        <v>70</v>
      </c>
      <c r="BD30014" t="s">
        <v>70</v>
      </c>
    </row>
    <row r="30015" spans="1:56" x14ac:dyDescent="0.3">
      <c r="A30015" t="s">
        <v>56</v>
      </c>
      <c r="B30015" t="s">
        <v>215</v>
      </c>
      <c r="C30015" t="s">
        <v>244</v>
      </c>
      <c r="D30015" t="s">
        <v>59</v>
      </c>
      <c r="E30015" t="s">
        <v>76</v>
      </c>
      <c r="F30015" t="s">
        <v>61</v>
      </c>
      <c r="G30015" t="s">
        <v>240</v>
      </c>
      <c r="H30015" t="s">
        <v>71</v>
      </c>
      <c r="I30015" t="s">
        <v>234</v>
      </c>
      <c r="J30015" t="s">
        <v>61</v>
      </c>
      <c r="K30015" t="s">
        <v>219</v>
      </c>
      <c r="L30015" t="s">
        <v>61</v>
      </c>
      <c r="M30015" t="s">
        <v>61</v>
      </c>
      <c r="N30015" t="s">
        <v>61</v>
      </c>
      <c r="O30015" t="s">
        <v>61</v>
      </c>
      <c r="P30015" t="s">
        <v>61</v>
      </c>
      <c r="Q30015" t="s">
        <v>61</v>
      </c>
      <c r="R30015" t="s">
        <v>61</v>
      </c>
      <c r="S30015" t="s">
        <v>61</v>
      </c>
      <c r="T30015" t="s">
        <v>61</v>
      </c>
      <c r="U30015" t="s">
        <v>61</v>
      </c>
      <c r="V30015" t="s">
        <v>61</v>
      </c>
      <c r="W30015" t="s">
        <v>61</v>
      </c>
      <c r="X30015" t="s">
        <v>61</v>
      </c>
      <c r="Y30015" t="s">
        <v>61</v>
      </c>
      <c r="Z30015" t="s">
        <v>61</v>
      </c>
      <c r="AA30015" t="s">
        <v>61</v>
      </c>
      <c r="AB30015" t="s">
        <v>61</v>
      </c>
      <c r="AC30015" t="s">
        <v>61</v>
      </c>
      <c r="AD30015" t="s">
        <v>61</v>
      </c>
      <c r="AE30015" t="s">
        <v>61</v>
      </c>
      <c r="AF30015" t="s">
        <v>61</v>
      </c>
      <c r="AG30015" t="s">
        <v>61</v>
      </c>
      <c r="AH30015" t="s">
        <v>61</v>
      </c>
      <c r="AI30015" t="s">
        <v>61</v>
      </c>
      <c r="AJ30015" t="s">
        <v>61</v>
      </c>
      <c r="AL30015" t="s">
        <v>245</v>
      </c>
      <c r="AN30015" t="s">
        <v>220</v>
      </c>
      <c r="AO30015" t="s">
        <v>221</v>
      </c>
      <c r="AP30015" t="s">
        <v>222</v>
      </c>
      <c r="AR30015" t="s">
        <v>68</v>
      </c>
      <c r="AS30015">
        <v>2023</v>
      </c>
      <c r="AT30015">
        <v>2020</v>
      </c>
      <c r="AU30015" s="13">
        <v>24857908</v>
      </c>
      <c r="AV30015" t="s">
        <v>61</v>
      </c>
      <c r="AX30015" t="s">
        <v>246</v>
      </c>
      <c r="AY30015" t="s">
        <v>70</v>
      </c>
      <c r="AZ30015" t="s">
        <v>70</v>
      </c>
      <c r="BA30015" t="s">
        <v>70</v>
      </c>
      <c r="BB30015" t="s">
        <v>70</v>
      </c>
      <c r="BC30015" t="s">
        <v>70</v>
      </c>
      <c r="BD30015" t="s">
        <v>70</v>
      </c>
    </row>
    <row r="30016" spans="1:56" x14ac:dyDescent="0.3">
      <c r="A30016" t="s">
        <v>56</v>
      </c>
      <c r="B30016" t="s">
        <v>215</v>
      </c>
      <c r="C30016" t="s">
        <v>244</v>
      </c>
      <c r="D30016" t="s">
        <v>59</v>
      </c>
      <c r="E30016" t="s">
        <v>76</v>
      </c>
      <c r="F30016" t="s">
        <v>61</v>
      </c>
      <c r="G30016" t="s">
        <v>240</v>
      </c>
      <c r="H30016" t="s">
        <v>71</v>
      </c>
      <c r="I30016" t="s">
        <v>234</v>
      </c>
      <c r="J30016" t="s">
        <v>61</v>
      </c>
      <c r="K30016" t="s">
        <v>61</v>
      </c>
      <c r="L30016" t="s">
        <v>226</v>
      </c>
      <c r="M30016" t="s">
        <v>227</v>
      </c>
      <c r="N30016" t="s">
        <v>61</v>
      </c>
      <c r="O30016" t="s">
        <v>61</v>
      </c>
      <c r="P30016" t="s">
        <v>61</v>
      </c>
      <c r="Q30016" t="s">
        <v>61</v>
      </c>
      <c r="R30016" t="s">
        <v>61</v>
      </c>
      <c r="S30016" t="s">
        <v>61</v>
      </c>
      <c r="T30016" t="s">
        <v>61</v>
      </c>
      <c r="U30016" t="s">
        <v>61</v>
      </c>
      <c r="V30016" t="s">
        <v>61</v>
      </c>
      <c r="W30016" t="s">
        <v>61</v>
      </c>
      <c r="X30016" t="s">
        <v>61</v>
      </c>
      <c r="Y30016" t="s">
        <v>61</v>
      </c>
      <c r="Z30016" t="s">
        <v>61</v>
      </c>
      <c r="AA30016" t="s">
        <v>61</v>
      </c>
      <c r="AB30016" t="s">
        <v>61</v>
      </c>
      <c r="AC30016" t="s">
        <v>61</v>
      </c>
      <c r="AD30016" t="s">
        <v>61</v>
      </c>
      <c r="AE30016" t="s">
        <v>61</v>
      </c>
      <c r="AF30016" t="s">
        <v>61</v>
      </c>
      <c r="AG30016" t="s">
        <v>61</v>
      </c>
      <c r="AH30016" t="s">
        <v>61</v>
      </c>
      <c r="AI30016" t="s">
        <v>61</v>
      </c>
      <c r="AJ30016" t="s">
        <v>61</v>
      </c>
      <c r="AL30016" t="s">
        <v>245</v>
      </c>
      <c r="AN30016" t="s">
        <v>220</v>
      </c>
      <c r="AO30016" t="s">
        <v>221</v>
      </c>
      <c r="AP30016" t="s">
        <v>222</v>
      </c>
      <c r="AR30016" t="s">
        <v>68</v>
      </c>
      <c r="AS30016">
        <v>2023</v>
      </c>
      <c r="AT30016">
        <v>2020</v>
      </c>
      <c r="AU30016" s="13">
        <v>13542222</v>
      </c>
      <c r="AV30016" t="s">
        <v>61</v>
      </c>
      <c r="AX30016" t="s">
        <v>246</v>
      </c>
      <c r="AY30016" t="s">
        <v>70</v>
      </c>
      <c r="AZ30016" t="s">
        <v>70</v>
      </c>
      <c r="BA30016" t="s">
        <v>70</v>
      </c>
      <c r="BB30016" t="s">
        <v>70</v>
      </c>
      <c r="BC30016" t="s">
        <v>70</v>
      </c>
      <c r="BD30016" t="s">
        <v>70</v>
      </c>
    </row>
    <row r="30017" spans="1:56" x14ac:dyDescent="0.3">
      <c r="A30017" t="s">
        <v>56</v>
      </c>
      <c r="B30017" t="s">
        <v>215</v>
      </c>
      <c r="C30017" t="s">
        <v>244</v>
      </c>
      <c r="D30017" t="s">
        <v>59</v>
      </c>
      <c r="E30017" t="s">
        <v>76</v>
      </c>
      <c r="F30017" t="s">
        <v>61</v>
      </c>
      <c r="G30017" t="s">
        <v>240</v>
      </c>
      <c r="H30017" t="s">
        <v>71</v>
      </c>
      <c r="I30017" t="s">
        <v>234</v>
      </c>
      <c r="J30017" t="s">
        <v>61</v>
      </c>
      <c r="K30017" t="s">
        <v>61</v>
      </c>
      <c r="L30017" t="s">
        <v>228</v>
      </c>
      <c r="M30017" t="s">
        <v>227</v>
      </c>
      <c r="N30017" t="s">
        <v>61</v>
      </c>
      <c r="O30017" t="s">
        <v>61</v>
      </c>
      <c r="P30017" t="s">
        <v>61</v>
      </c>
      <c r="Q30017" t="s">
        <v>61</v>
      </c>
      <c r="R30017" t="s">
        <v>61</v>
      </c>
      <c r="S30017" t="s">
        <v>61</v>
      </c>
      <c r="T30017" t="s">
        <v>61</v>
      </c>
      <c r="U30017" t="s">
        <v>61</v>
      </c>
      <c r="V30017" t="s">
        <v>61</v>
      </c>
      <c r="W30017" t="s">
        <v>61</v>
      </c>
      <c r="X30017" t="s">
        <v>61</v>
      </c>
      <c r="Y30017" t="s">
        <v>61</v>
      </c>
      <c r="Z30017" t="s">
        <v>61</v>
      </c>
      <c r="AA30017" t="s">
        <v>61</v>
      </c>
      <c r="AB30017" t="s">
        <v>61</v>
      </c>
      <c r="AC30017" t="s">
        <v>61</v>
      </c>
      <c r="AD30017" t="s">
        <v>61</v>
      </c>
      <c r="AE30017" t="s">
        <v>61</v>
      </c>
      <c r="AF30017" t="s">
        <v>61</v>
      </c>
      <c r="AG30017" t="s">
        <v>61</v>
      </c>
      <c r="AH30017" t="s">
        <v>61</v>
      </c>
      <c r="AI30017" t="s">
        <v>61</v>
      </c>
      <c r="AJ30017" t="s">
        <v>61</v>
      </c>
      <c r="AL30017" t="s">
        <v>245</v>
      </c>
      <c r="AN30017" t="s">
        <v>220</v>
      </c>
      <c r="AO30017" t="s">
        <v>221</v>
      </c>
      <c r="AP30017" t="s">
        <v>222</v>
      </c>
      <c r="AR30017" t="s">
        <v>68</v>
      </c>
      <c r="AS30017">
        <v>2023</v>
      </c>
      <c r="AT30017">
        <v>2020</v>
      </c>
      <c r="AU30017" s="13">
        <v>14185506</v>
      </c>
      <c r="AV30017" t="s">
        <v>61</v>
      </c>
      <c r="AX30017" t="s">
        <v>246</v>
      </c>
      <c r="AY30017" t="s">
        <v>70</v>
      </c>
      <c r="AZ30017" t="s">
        <v>70</v>
      </c>
      <c r="BA30017" t="s">
        <v>70</v>
      </c>
      <c r="BB30017" t="s">
        <v>70</v>
      </c>
      <c r="BC30017" t="s">
        <v>70</v>
      </c>
      <c r="BD30017" t="s">
        <v>70</v>
      </c>
    </row>
    <row r="30018" spans="1:56" x14ac:dyDescent="0.3">
      <c r="A30018" t="s">
        <v>56</v>
      </c>
      <c r="B30018" t="s">
        <v>215</v>
      </c>
      <c r="C30018" t="s">
        <v>244</v>
      </c>
      <c r="D30018" t="s">
        <v>59</v>
      </c>
      <c r="E30018" t="s">
        <v>76</v>
      </c>
      <c r="F30018" t="s">
        <v>61</v>
      </c>
      <c r="G30018" t="s">
        <v>240</v>
      </c>
      <c r="H30018" t="s">
        <v>71</v>
      </c>
      <c r="I30018" t="s">
        <v>234</v>
      </c>
      <c r="J30018" t="s">
        <v>61</v>
      </c>
      <c r="K30018" t="s">
        <v>61</v>
      </c>
      <c r="L30018" t="s">
        <v>102</v>
      </c>
      <c r="M30018" t="s">
        <v>102</v>
      </c>
      <c r="N30018" t="s">
        <v>61</v>
      </c>
      <c r="O30018" t="s">
        <v>61</v>
      </c>
      <c r="P30018" t="s">
        <v>61</v>
      </c>
      <c r="Q30018" t="s">
        <v>61</v>
      </c>
      <c r="R30018" t="s">
        <v>61</v>
      </c>
      <c r="S30018" t="s">
        <v>61</v>
      </c>
      <c r="T30018" t="s">
        <v>61</v>
      </c>
      <c r="U30018" t="s">
        <v>61</v>
      </c>
      <c r="V30018" t="s">
        <v>61</v>
      </c>
      <c r="W30018" t="s">
        <v>61</v>
      </c>
      <c r="X30018" t="s">
        <v>61</v>
      </c>
      <c r="Y30018" t="s">
        <v>61</v>
      </c>
      <c r="Z30018" t="s">
        <v>61</v>
      </c>
      <c r="AA30018" t="s">
        <v>61</v>
      </c>
      <c r="AB30018" t="s">
        <v>61</v>
      </c>
      <c r="AC30018" t="s">
        <v>61</v>
      </c>
      <c r="AD30018" t="s">
        <v>61</v>
      </c>
      <c r="AE30018" t="s">
        <v>61</v>
      </c>
      <c r="AF30018" t="s">
        <v>61</v>
      </c>
      <c r="AG30018" t="s">
        <v>61</v>
      </c>
      <c r="AH30018" t="s">
        <v>61</v>
      </c>
      <c r="AI30018" t="s">
        <v>61</v>
      </c>
      <c r="AJ30018" t="s">
        <v>61</v>
      </c>
      <c r="AL30018" t="s">
        <v>245</v>
      </c>
      <c r="AN30018" t="s">
        <v>220</v>
      </c>
      <c r="AO30018" t="s">
        <v>221</v>
      </c>
      <c r="AP30018" t="s">
        <v>222</v>
      </c>
      <c r="AR30018" t="s">
        <v>68</v>
      </c>
      <c r="AS30018">
        <v>2023</v>
      </c>
      <c r="AT30018">
        <v>2020</v>
      </c>
      <c r="AU30018" s="13">
        <v>0</v>
      </c>
      <c r="AV30018" t="s">
        <v>61</v>
      </c>
      <c r="AX30018" t="s">
        <v>246</v>
      </c>
      <c r="AY30018" t="s">
        <v>70</v>
      </c>
      <c r="AZ30018" t="s">
        <v>70</v>
      </c>
      <c r="BA30018" t="s">
        <v>70</v>
      </c>
      <c r="BB30018" t="s">
        <v>70</v>
      </c>
      <c r="BC30018" t="s">
        <v>70</v>
      </c>
      <c r="BD30018" t="s">
        <v>70</v>
      </c>
    </row>
    <row r="30019" spans="1:56" x14ac:dyDescent="0.3">
      <c r="A30019" t="s">
        <v>56</v>
      </c>
      <c r="B30019" t="s">
        <v>215</v>
      </c>
      <c r="C30019" t="s">
        <v>244</v>
      </c>
      <c r="D30019" t="s">
        <v>59</v>
      </c>
      <c r="E30019" t="s">
        <v>76</v>
      </c>
      <c r="F30019" t="s">
        <v>61</v>
      </c>
      <c r="G30019" t="s">
        <v>240</v>
      </c>
      <c r="H30019" t="s">
        <v>71</v>
      </c>
      <c r="I30019" t="s">
        <v>234</v>
      </c>
      <c r="J30019" t="s">
        <v>61</v>
      </c>
      <c r="K30019" t="s">
        <v>229</v>
      </c>
      <c r="L30019" t="s">
        <v>61</v>
      </c>
      <c r="M30019" t="s">
        <v>61</v>
      </c>
      <c r="N30019" t="s">
        <v>61</v>
      </c>
      <c r="O30019" t="s">
        <v>61</v>
      </c>
      <c r="P30019" t="s">
        <v>61</v>
      </c>
      <c r="Q30019" t="s">
        <v>61</v>
      </c>
      <c r="R30019" t="s">
        <v>61</v>
      </c>
      <c r="S30019" t="s">
        <v>61</v>
      </c>
      <c r="T30019" t="s">
        <v>61</v>
      </c>
      <c r="U30019" t="s">
        <v>61</v>
      </c>
      <c r="V30019" t="s">
        <v>61</v>
      </c>
      <c r="W30019" t="s">
        <v>61</v>
      </c>
      <c r="X30019" t="s">
        <v>61</v>
      </c>
      <c r="Y30019" t="s">
        <v>61</v>
      </c>
      <c r="Z30019" t="s">
        <v>61</v>
      </c>
      <c r="AA30019" t="s">
        <v>61</v>
      </c>
      <c r="AB30019" t="s">
        <v>61</v>
      </c>
      <c r="AC30019" t="s">
        <v>61</v>
      </c>
      <c r="AD30019" t="s">
        <v>61</v>
      </c>
      <c r="AE30019" t="s">
        <v>61</v>
      </c>
      <c r="AF30019" t="s">
        <v>61</v>
      </c>
      <c r="AG30019" t="s">
        <v>61</v>
      </c>
      <c r="AH30019" t="s">
        <v>61</v>
      </c>
      <c r="AI30019" t="s">
        <v>61</v>
      </c>
      <c r="AJ30019" t="s">
        <v>61</v>
      </c>
      <c r="AL30019" t="s">
        <v>245</v>
      </c>
      <c r="AN30019" t="s">
        <v>220</v>
      </c>
      <c r="AO30019" t="s">
        <v>221</v>
      </c>
      <c r="AP30019" t="s">
        <v>222</v>
      </c>
      <c r="AR30019" t="s">
        <v>68</v>
      </c>
      <c r="AS30019">
        <v>2023</v>
      </c>
      <c r="AT30019">
        <v>2020</v>
      </c>
      <c r="AU30019" s="13">
        <v>2869820</v>
      </c>
      <c r="AV30019" t="s">
        <v>61</v>
      </c>
      <c r="AX30019" t="s">
        <v>246</v>
      </c>
      <c r="AY30019" t="s">
        <v>70</v>
      </c>
      <c r="AZ30019" t="s">
        <v>70</v>
      </c>
      <c r="BA30019" t="s">
        <v>70</v>
      </c>
      <c r="BB30019" t="s">
        <v>70</v>
      </c>
      <c r="BC30019" t="s">
        <v>70</v>
      </c>
      <c r="BD30019" t="s">
        <v>70</v>
      </c>
    </row>
    <row r="30020" spans="1:56" x14ac:dyDescent="0.3">
      <c r="A30020" t="s">
        <v>56</v>
      </c>
      <c r="B30020" t="s">
        <v>215</v>
      </c>
      <c r="C30020" t="s">
        <v>244</v>
      </c>
      <c r="D30020" t="s">
        <v>59</v>
      </c>
      <c r="E30020" t="s">
        <v>76</v>
      </c>
      <c r="F30020" t="s">
        <v>61</v>
      </c>
      <c r="G30020" t="s">
        <v>240</v>
      </c>
      <c r="H30020" t="s">
        <v>71</v>
      </c>
      <c r="I30020" t="s">
        <v>235</v>
      </c>
      <c r="J30020" t="s">
        <v>61</v>
      </c>
      <c r="K30020" t="s">
        <v>219</v>
      </c>
      <c r="L30020" t="s">
        <v>61</v>
      </c>
      <c r="M30020" t="s">
        <v>61</v>
      </c>
      <c r="N30020" t="s">
        <v>61</v>
      </c>
      <c r="O30020" t="s">
        <v>61</v>
      </c>
      <c r="P30020" t="s">
        <v>61</v>
      </c>
      <c r="Q30020" t="s">
        <v>61</v>
      </c>
      <c r="R30020" t="s">
        <v>61</v>
      </c>
      <c r="S30020" t="s">
        <v>61</v>
      </c>
      <c r="T30020" t="s">
        <v>61</v>
      </c>
      <c r="U30020" t="s">
        <v>61</v>
      </c>
      <c r="V30020" t="s">
        <v>61</v>
      </c>
      <c r="W30020" t="s">
        <v>61</v>
      </c>
      <c r="X30020" t="s">
        <v>61</v>
      </c>
      <c r="Y30020" t="s">
        <v>61</v>
      </c>
      <c r="Z30020" t="s">
        <v>61</v>
      </c>
      <c r="AA30020" t="s">
        <v>61</v>
      </c>
      <c r="AB30020" t="s">
        <v>61</v>
      </c>
      <c r="AC30020" t="s">
        <v>61</v>
      </c>
      <c r="AD30020" t="s">
        <v>61</v>
      </c>
      <c r="AE30020" t="s">
        <v>61</v>
      </c>
      <c r="AF30020" t="s">
        <v>61</v>
      </c>
      <c r="AG30020" t="s">
        <v>61</v>
      </c>
      <c r="AH30020" t="s">
        <v>61</v>
      </c>
      <c r="AI30020" t="s">
        <v>61</v>
      </c>
      <c r="AJ30020" t="s">
        <v>61</v>
      </c>
      <c r="AL30020" t="s">
        <v>245</v>
      </c>
      <c r="AN30020" t="s">
        <v>220</v>
      </c>
      <c r="AO30020" t="s">
        <v>221</v>
      </c>
      <c r="AP30020" t="s">
        <v>222</v>
      </c>
      <c r="AR30020" t="s">
        <v>68</v>
      </c>
      <c r="AS30020">
        <v>2023</v>
      </c>
      <c r="AT30020">
        <v>2020</v>
      </c>
      <c r="AU30020" s="13">
        <v>5160686</v>
      </c>
      <c r="AV30020" t="s">
        <v>61</v>
      </c>
      <c r="AX30020" t="s">
        <v>246</v>
      </c>
      <c r="AY30020" t="s">
        <v>70</v>
      </c>
      <c r="AZ30020" t="s">
        <v>70</v>
      </c>
      <c r="BA30020" t="s">
        <v>70</v>
      </c>
      <c r="BB30020" t="s">
        <v>70</v>
      </c>
      <c r="BC30020" t="s">
        <v>70</v>
      </c>
      <c r="BD30020" t="s">
        <v>70</v>
      </c>
    </row>
    <row r="30021" spans="1:56" x14ac:dyDescent="0.3">
      <c r="A30021" t="s">
        <v>56</v>
      </c>
      <c r="B30021" t="s">
        <v>215</v>
      </c>
      <c r="C30021" t="s">
        <v>244</v>
      </c>
      <c r="D30021" t="s">
        <v>59</v>
      </c>
      <c r="E30021" t="s">
        <v>76</v>
      </c>
      <c r="F30021" t="s">
        <v>61</v>
      </c>
      <c r="G30021" t="s">
        <v>240</v>
      </c>
      <c r="H30021" t="s">
        <v>71</v>
      </c>
      <c r="I30021" t="s">
        <v>235</v>
      </c>
      <c r="J30021" t="s">
        <v>61</v>
      </c>
      <c r="K30021" t="s">
        <v>61</v>
      </c>
      <c r="L30021" t="s">
        <v>226</v>
      </c>
      <c r="M30021" t="s">
        <v>227</v>
      </c>
      <c r="N30021" t="s">
        <v>61</v>
      </c>
      <c r="O30021" t="s">
        <v>61</v>
      </c>
      <c r="P30021" t="s">
        <v>61</v>
      </c>
      <c r="Q30021" t="s">
        <v>61</v>
      </c>
      <c r="R30021" t="s">
        <v>61</v>
      </c>
      <c r="S30021" t="s">
        <v>61</v>
      </c>
      <c r="T30021" t="s">
        <v>61</v>
      </c>
      <c r="U30021" t="s">
        <v>61</v>
      </c>
      <c r="V30021" t="s">
        <v>61</v>
      </c>
      <c r="W30021" t="s">
        <v>61</v>
      </c>
      <c r="X30021" t="s">
        <v>61</v>
      </c>
      <c r="Y30021" t="s">
        <v>61</v>
      </c>
      <c r="Z30021" t="s">
        <v>61</v>
      </c>
      <c r="AA30021" t="s">
        <v>61</v>
      </c>
      <c r="AB30021" t="s">
        <v>61</v>
      </c>
      <c r="AC30021" t="s">
        <v>61</v>
      </c>
      <c r="AD30021" t="s">
        <v>61</v>
      </c>
      <c r="AE30021" t="s">
        <v>61</v>
      </c>
      <c r="AF30021" t="s">
        <v>61</v>
      </c>
      <c r="AG30021" t="s">
        <v>61</v>
      </c>
      <c r="AH30021" t="s">
        <v>61</v>
      </c>
      <c r="AI30021" t="s">
        <v>61</v>
      </c>
      <c r="AJ30021" t="s">
        <v>61</v>
      </c>
      <c r="AL30021" t="s">
        <v>245</v>
      </c>
      <c r="AN30021" t="s">
        <v>220</v>
      </c>
      <c r="AO30021" t="s">
        <v>221</v>
      </c>
      <c r="AP30021" t="s">
        <v>222</v>
      </c>
      <c r="AR30021" t="s">
        <v>68</v>
      </c>
      <c r="AS30021">
        <v>2023</v>
      </c>
      <c r="AT30021">
        <v>2020</v>
      </c>
      <c r="AU30021" s="13">
        <v>2475149</v>
      </c>
      <c r="AV30021" t="s">
        <v>61</v>
      </c>
      <c r="AX30021" t="s">
        <v>246</v>
      </c>
      <c r="AY30021" t="s">
        <v>70</v>
      </c>
      <c r="AZ30021" t="s">
        <v>70</v>
      </c>
      <c r="BA30021" t="s">
        <v>70</v>
      </c>
      <c r="BB30021" t="s">
        <v>70</v>
      </c>
      <c r="BC30021" t="s">
        <v>70</v>
      </c>
      <c r="BD30021" t="s">
        <v>70</v>
      </c>
    </row>
    <row r="30022" spans="1:56" x14ac:dyDescent="0.3">
      <c r="A30022" t="s">
        <v>56</v>
      </c>
      <c r="B30022" t="s">
        <v>215</v>
      </c>
      <c r="C30022" t="s">
        <v>244</v>
      </c>
      <c r="D30022" t="s">
        <v>59</v>
      </c>
      <c r="E30022" t="s">
        <v>76</v>
      </c>
      <c r="F30022" t="s">
        <v>61</v>
      </c>
      <c r="G30022" t="s">
        <v>240</v>
      </c>
      <c r="H30022" t="s">
        <v>71</v>
      </c>
      <c r="I30022" t="s">
        <v>235</v>
      </c>
      <c r="J30022" t="s">
        <v>61</v>
      </c>
      <c r="K30022" t="s">
        <v>61</v>
      </c>
      <c r="L30022" t="s">
        <v>228</v>
      </c>
      <c r="M30022" t="s">
        <v>227</v>
      </c>
      <c r="N30022" t="s">
        <v>61</v>
      </c>
      <c r="O30022" t="s">
        <v>61</v>
      </c>
      <c r="P30022" t="s">
        <v>61</v>
      </c>
      <c r="Q30022" t="s">
        <v>61</v>
      </c>
      <c r="R30022" t="s">
        <v>61</v>
      </c>
      <c r="S30022" t="s">
        <v>61</v>
      </c>
      <c r="T30022" t="s">
        <v>61</v>
      </c>
      <c r="U30022" t="s">
        <v>61</v>
      </c>
      <c r="V30022" t="s">
        <v>61</v>
      </c>
      <c r="W30022" t="s">
        <v>61</v>
      </c>
      <c r="X30022" t="s">
        <v>61</v>
      </c>
      <c r="Y30022" t="s">
        <v>61</v>
      </c>
      <c r="Z30022" t="s">
        <v>61</v>
      </c>
      <c r="AA30022" t="s">
        <v>61</v>
      </c>
      <c r="AB30022" t="s">
        <v>61</v>
      </c>
      <c r="AC30022" t="s">
        <v>61</v>
      </c>
      <c r="AD30022" t="s">
        <v>61</v>
      </c>
      <c r="AE30022" t="s">
        <v>61</v>
      </c>
      <c r="AF30022" t="s">
        <v>61</v>
      </c>
      <c r="AG30022" t="s">
        <v>61</v>
      </c>
      <c r="AH30022" t="s">
        <v>61</v>
      </c>
      <c r="AI30022" t="s">
        <v>61</v>
      </c>
      <c r="AJ30022" t="s">
        <v>61</v>
      </c>
      <c r="AL30022" t="s">
        <v>245</v>
      </c>
      <c r="AN30022" t="s">
        <v>220</v>
      </c>
      <c r="AO30022" t="s">
        <v>221</v>
      </c>
      <c r="AP30022" t="s">
        <v>222</v>
      </c>
      <c r="AR30022" t="s">
        <v>68</v>
      </c>
      <c r="AS30022">
        <v>2023</v>
      </c>
      <c r="AT30022">
        <v>2020</v>
      </c>
      <c r="AU30022" s="13">
        <v>3712724</v>
      </c>
      <c r="AV30022" t="s">
        <v>61</v>
      </c>
      <c r="AX30022" t="s">
        <v>246</v>
      </c>
      <c r="AY30022" t="s">
        <v>70</v>
      </c>
      <c r="AZ30022" t="s">
        <v>70</v>
      </c>
      <c r="BA30022" t="s">
        <v>70</v>
      </c>
      <c r="BB30022" t="s">
        <v>70</v>
      </c>
      <c r="BC30022" t="s">
        <v>70</v>
      </c>
      <c r="BD30022" t="s">
        <v>70</v>
      </c>
    </row>
    <row r="30023" spans="1:56" x14ac:dyDescent="0.3">
      <c r="A30023" t="s">
        <v>56</v>
      </c>
      <c r="B30023" t="s">
        <v>215</v>
      </c>
      <c r="C30023" t="s">
        <v>244</v>
      </c>
      <c r="D30023" t="s">
        <v>59</v>
      </c>
      <c r="E30023" t="s">
        <v>76</v>
      </c>
      <c r="F30023" t="s">
        <v>61</v>
      </c>
      <c r="G30023" t="s">
        <v>240</v>
      </c>
      <c r="H30023" t="s">
        <v>71</v>
      </c>
      <c r="I30023" t="s">
        <v>235</v>
      </c>
      <c r="J30023" t="s">
        <v>61</v>
      </c>
      <c r="K30023" t="s">
        <v>61</v>
      </c>
      <c r="L30023" t="s">
        <v>102</v>
      </c>
      <c r="M30023" t="s">
        <v>102</v>
      </c>
      <c r="N30023" t="s">
        <v>61</v>
      </c>
      <c r="O30023" t="s">
        <v>61</v>
      </c>
      <c r="P30023" t="s">
        <v>61</v>
      </c>
      <c r="Q30023" t="s">
        <v>61</v>
      </c>
      <c r="R30023" t="s">
        <v>61</v>
      </c>
      <c r="S30023" t="s">
        <v>61</v>
      </c>
      <c r="T30023" t="s">
        <v>61</v>
      </c>
      <c r="U30023" t="s">
        <v>61</v>
      </c>
      <c r="V30023" t="s">
        <v>61</v>
      </c>
      <c r="W30023" t="s">
        <v>61</v>
      </c>
      <c r="X30023" t="s">
        <v>61</v>
      </c>
      <c r="Y30023" t="s">
        <v>61</v>
      </c>
      <c r="Z30023" t="s">
        <v>61</v>
      </c>
      <c r="AA30023" t="s">
        <v>61</v>
      </c>
      <c r="AB30023" t="s">
        <v>61</v>
      </c>
      <c r="AC30023" t="s">
        <v>61</v>
      </c>
      <c r="AD30023" t="s">
        <v>61</v>
      </c>
      <c r="AE30023" t="s">
        <v>61</v>
      </c>
      <c r="AF30023" t="s">
        <v>61</v>
      </c>
      <c r="AG30023" t="s">
        <v>61</v>
      </c>
      <c r="AH30023" t="s">
        <v>61</v>
      </c>
      <c r="AI30023" t="s">
        <v>61</v>
      </c>
      <c r="AJ30023" t="s">
        <v>61</v>
      </c>
      <c r="AL30023" t="s">
        <v>245</v>
      </c>
      <c r="AN30023" t="s">
        <v>220</v>
      </c>
      <c r="AO30023" t="s">
        <v>221</v>
      </c>
      <c r="AP30023" t="s">
        <v>222</v>
      </c>
      <c r="AR30023" t="s">
        <v>68</v>
      </c>
      <c r="AS30023">
        <v>2023</v>
      </c>
      <c r="AT30023">
        <v>2020</v>
      </c>
      <c r="AU30023" s="13">
        <v>0</v>
      </c>
      <c r="AV30023" t="s">
        <v>61</v>
      </c>
      <c r="AX30023" t="s">
        <v>246</v>
      </c>
      <c r="AY30023" t="s">
        <v>70</v>
      </c>
      <c r="AZ30023" t="s">
        <v>70</v>
      </c>
      <c r="BA30023" t="s">
        <v>70</v>
      </c>
      <c r="BB30023" t="s">
        <v>70</v>
      </c>
      <c r="BC30023" t="s">
        <v>70</v>
      </c>
      <c r="BD30023" t="s">
        <v>70</v>
      </c>
    </row>
    <row r="30024" spans="1:56" x14ac:dyDescent="0.3">
      <c r="A30024" t="s">
        <v>56</v>
      </c>
      <c r="B30024" t="s">
        <v>215</v>
      </c>
      <c r="C30024" t="s">
        <v>244</v>
      </c>
      <c r="D30024" t="s">
        <v>59</v>
      </c>
      <c r="E30024" t="s">
        <v>76</v>
      </c>
      <c r="F30024" t="s">
        <v>61</v>
      </c>
      <c r="G30024" t="s">
        <v>240</v>
      </c>
      <c r="H30024" t="s">
        <v>71</v>
      </c>
      <c r="I30024" t="s">
        <v>235</v>
      </c>
      <c r="J30024" t="s">
        <v>61</v>
      </c>
      <c r="K30024" t="s">
        <v>229</v>
      </c>
      <c r="L30024" t="s">
        <v>61</v>
      </c>
      <c r="M30024" t="s">
        <v>61</v>
      </c>
      <c r="N30024" t="s">
        <v>61</v>
      </c>
      <c r="O30024" t="s">
        <v>61</v>
      </c>
      <c r="P30024" t="s">
        <v>61</v>
      </c>
      <c r="Q30024" t="s">
        <v>61</v>
      </c>
      <c r="R30024" t="s">
        <v>61</v>
      </c>
      <c r="S30024" t="s">
        <v>61</v>
      </c>
      <c r="T30024" t="s">
        <v>61</v>
      </c>
      <c r="U30024" t="s">
        <v>61</v>
      </c>
      <c r="V30024" t="s">
        <v>61</v>
      </c>
      <c r="W30024" t="s">
        <v>61</v>
      </c>
      <c r="X30024" t="s">
        <v>61</v>
      </c>
      <c r="Y30024" t="s">
        <v>61</v>
      </c>
      <c r="Z30024" t="s">
        <v>61</v>
      </c>
      <c r="AA30024" t="s">
        <v>61</v>
      </c>
      <c r="AB30024" t="s">
        <v>61</v>
      </c>
      <c r="AC30024" t="s">
        <v>61</v>
      </c>
      <c r="AD30024" t="s">
        <v>61</v>
      </c>
      <c r="AE30024" t="s">
        <v>61</v>
      </c>
      <c r="AF30024" t="s">
        <v>61</v>
      </c>
      <c r="AG30024" t="s">
        <v>61</v>
      </c>
      <c r="AH30024" t="s">
        <v>61</v>
      </c>
      <c r="AI30024" t="s">
        <v>61</v>
      </c>
      <c r="AJ30024" t="s">
        <v>61</v>
      </c>
      <c r="AL30024" t="s">
        <v>245</v>
      </c>
      <c r="AN30024" t="s">
        <v>220</v>
      </c>
      <c r="AO30024" t="s">
        <v>221</v>
      </c>
      <c r="AP30024" t="s">
        <v>222</v>
      </c>
      <c r="AR30024" t="s">
        <v>68</v>
      </c>
      <c r="AS30024">
        <v>2023</v>
      </c>
      <c r="AT30024">
        <v>2020</v>
      </c>
      <c r="AU30024" s="13">
        <v>1027187</v>
      </c>
      <c r="AV30024" t="s">
        <v>61</v>
      </c>
      <c r="AX30024" t="s">
        <v>246</v>
      </c>
      <c r="AY30024" t="s">
        <v>70</v>
      </c>
      <c r="AZ30024" t="s">
        <v>70</v>
      </c>
      <c r="BA30024" t="s">
        <v>70</v>
      </c>
      <c r="BB30024" t="s">
        <v>70</v>
      </c>
      <c r="BC30024" t="s">
        <v>70</v>
      </c>
      <c r="BD30024" t="s">
        <v>70</v>
      </c>
    </row>
    <row r="30025" spans="1:56" x14ac:dyDescent="0.3">
      <c r="A30025" t="s">
        <v>56</v>
      </c>
      <c r="B30025" t="s">
        <v>215</v>
      </c>
      <c r="C30025" t="s">
        <v>244</v>
      </c>
      <c r="D30025" t="s">
        <v>59</v>
      </c>
      <c r="E30025" t="s">
        <v>76</v>
      </c>
      <c r="F30025" t="s">
        <v>61</v>
      </c>
      <c r="G30025" t="s">
        <v>240</v>
      </c>
      <c r="H30025" t="s">
        <v>62</v>
      </c>
      <c r="I30025" t="s">
        <v>236</v>
      </c>
      <c r="J30025" t="s">
        <v>61</v>
      </c>
      <c r="K30025" t="s">
        <v>219</v>
      </c>
      <c r="L30025" t="s">
        <v>61</v>
      </c>
      <c r="M30025" t="s">
        <v>61</v>
      </c>
      <c r="N30025" t="s">
        <v>61</v>
      </c>
      <c r="O30025" t="s">
        <v>61</v>
      </c>
      <c r="P30025" t="s">
        <v>61</v>
      </c>
      <c r="Q30025" t="s">
        <v>61</v>
      </c>
      <c r="R30025" t="s">
        <v>61</v>
      </c>
      <c r="S30025" t="s">
        <v>61</v>
      </c>
      <c r="T30025" t="s">
        <v>61</v>
      </c>
      <c r="U30025" t="s">
        <v>61</v>
      </c>
      <c r="V30025" t="s">
        <v>61</v>
      </c>
      <c r="W30025" t="s">
        <v>61</v>
      </c>
      <c r="X30025" t="s">
        <v>61</v>
      </c>
      <c r="Y30025" t="s">
        <v>61</v>
      </c>
      <c r="Z30025" t="s">
        <v>61</v>
      </c>
      <c r="AA30025" t="s">
        <v>61</v>
      </c>
      <c r="AB30025" t="s">
        <v>61</v>
      </c>
      <c r="AC30025" t="s">
        <v>61</v>
      </c>
      <c r="AD30025" t="s">
        <v>61</v>
      </c>
      <c r="AE30025" t="s">
        <v>61</v>
      </c>
      <c r="AF30025" t="s">
        <v>61</v>
      </c>
      <c r="AG30025" t="s">
        <v>61</v>
      </c>
      <c r="AH30025" t="s">
        <v>61</v>
      </c>
      <c r="AI30025" t="s">
        <v>61</v>
      </c>
      <c r="AJ30025" t="s">
        <v>61</v>
      </c>
      <c r="AL30025" t="s">
        <v>245</v>
      </c>
      <c r="AN30025" t="s">
        <v>220</v>
      </c>
      <c r="AO30025" t="s">
        <v>221</v>
      </c>
      <c r="AP30025" t="s">
        <v>222</v>
      </c>
      <c r="AR30025" t="s">
        <v>68</v>
      </c>
      <c r="AS30025">
        <v>2023</v>
      </c>
      <c r="AT30025">
        <v>2020</v>
      </c>
      <c r="AU30025" s="13">
        <v>25518719</v>
      </c>
      <c r="AV30025" t="s">
        <v>61</v>
      </c>
      <c r="AX30025" t="s">
        <v>246</v>
      </c>
      <c r="AY30025" t="s">
        <v>70</v>
      </c>
      <c r="AZ30025" t="s">
        <v>70</v>
      </c>
      <c r="BA30025" t="s">
        <v>70</v>
      </c>
      <c r="BB30025" t="s">
        <v>70</v>
      </c>
      <c r="BC30025" t="s">
        <v>70</v>
      </c>
      <c r="BD30025" t="s">
        <v>70</v>
      </c>
    </row>
    <row r="30026" spans="1:56" x14ac:dyDescent="0.3">
      <c r="A30026" t="s">
        <v>56</v>
      </c>
      <c r="B30026" t="s">
        <v>215</v>
      </c>
      <c r="C30026" t="s">
        <v>244</v>
      </c>
      <c r="D30026" t="s">
        <v>59</v>
      </c>
      <c r="E30026" t="s">
        <v>76</v>
      </c>
      <c r="F30026" t="s">
        <v>61</v>
      </c>
      <c r="G30026" t="s">
        <v>240</v>
      </c>
      <c r="H30026" t="s">
        <v>62</v>
      </c>
      <c r="I30026" t="s">
        <v>236</v>
      </c>
      <c r="J30026" t="s">
        <v>61</v>
      </c>
      <c r="K30026" t="s">
        <v>225</v>
      </c>
      <c r="L30026" t="s">
        <v>61</v>
      </c>
      <c r="M30026" t="s">
        <v>61</v>
      </c>
      <c r="N30026" t="s">
        <v>61</v>
      </c>
      <c r="O30026" t="s">
        <v>61</v>
      </c>
      <c r="P30026" t="s">
        <v>61</v>
      </c>
      <c r="Q30026" t="s">
        <v>61</v>
      </c>
      <c r="R30026" t="s">
        <v>61</v>
      </c>
      <c r="S30026" t="s">
        <v>61</v>
      </c>
      <c r="T30026" t="s">
        <v>61</v>
      </c>
      <c r="U30026" t="s">
        <v>61</v>
      </c>
      <c r="V30026" t="s">
        <v>61</v>
      </c>
      <c r="W30026" t="s">
        <v>61</v>
      </c>
      <c r="X30026" t="s">
        <v>61</v>
      </c>
      <c r="Y30026" t="s">
        <v>61</v>
      </c>
      <c r="Z30026" t="s">
        <v>61</v>
      </c>
      <c r="AA30026" t="s">
        <v>61</v>
      </c>
      <c r="AB30026" t="s">
        <v>61</v>
      </c>
      <c r="AC30026" t="s">
        <v>61</v>
      </c>
      <c r="AD30026" t="s">
        <v>61</v>
      </c>
      <c r="AE30026" t="s">
        <v>61</v>
      </c>
      <c r="AF30026" t="s">
        <v>61</v>
      </c>
      <c r="AG30026" t="s">
        <v>61</v>
      </c>
      <c r="AH30026" t="s">
        <v>61</v>
      </c>
      <c r="AI30026" t="s">
        <v>61</v>
      </c>
      <c r="AJ30026" t="s">
        <v>61</v>
      </c>
      <c r="AL30026" t="s">
        <v>245</v>
      </c>
      <c r="AN30026" t="s">
        <v>220</v>
      </c>
      <c r="AO30026" t="s">
        <v>221</v>
      </c>
      <c r="AP30026" t="s">
        <v>222</v>
      </c>
      <c r="AR30026" t="s">
        <v>68</v>
      </c>
      <c r="AS30026">
        <v>2023</v>
      </c>
      <c r="AT30026">
        <v>2020</v>
      </c>
      <c r="AU30026" s="13">
        <v>1780180</v>
      </c>
      <c r="AV30026" t="s">
        <v>61</v>
      </c>
      <c r="AX30026" t="s">
        <v>246</v>
      </c>
      <c r="AY30026" t="s">
        <v>70</v>
      </c>
      <c r="AZ30026" t="s">
        <v>70</v>
      </c>
      <c r="BA30026" t="s">
        <v>70</v>
      </c>
      <c r="BB30026" t="s">
        <v>70</v>
      </c>
      <c r="BC30026" t="s">
        <v>70</v>
      </c>
      <c r="BD30026" t="s">
        <v>70</v>
      </c>
    </row>
    <row r="30027" spans="1:56" x14ac:dyDescent="0.3">
      <c r="A30027" t="s">
        <v>56</v>
      </c>
      <c r="B30027" t="s">
        <v>215</v>
      </c>
      <c r="C30027" t="s">
        <v>244</v>
      </c>
      <c r="D30027" t="s">
        <v>59</v>
      </c>
      <c r="E30027" t="s">
        <v>76</v>
      </c>
      <c r="F30027" t="s">
        <v>61</v>
      </c>
      <c r="G30027" t="s">
        <v>240</v>
      </c>
      <c r="H30027" t="s">
        <v>62</v>
      </c>
      <c r="I30027" t="s">
        <v>236</v>
      </c>
      <c r="J30027" t="s">
        <v>61</v>
      </c>
      <c r="K30027" t="s">
        <v>61</v>
      </c>
      <c r="L30027" t="s">
        <v>226</v>
      </c>
      <c r="M30027" t="s">
        <v>227</v>
      </c>
      <c r="N30027" t="s">
        <v>61</v>
      </c>
      <c r="O30027" t="s">
        <v>61</v>
      </c>
      <c r="P30027" t="s">
        <v>61</v>
      </c>
      <c r="Q30027" t="s">
        <v>61</v>
      </c>
      <c r="R30027" t="s">
        <v>61</v>
      </c>
      <c r="S30027" t="s">
        <v>61</v>
      </c>
      <c r="T30027" t="s">
        <v>61</v>
      </c>
      <c r="U30027" t="s">
        <v>61</v>
      </c>
      <c r="V30027" t="s">
        <v>61</v>
      </c>
      <c r="W30027" t="s">
        <v>61</v>
      </c>
      <c r="X30027" t="s">
        <v>61</v>
      </c>
      <c r="Y30027" t="s">
        <v>61</v>
      </c>
      <c r="Z30027" t="s">
        <v>61</v>
      </c>
      <c r="AA30027" t="s">
        <v>61</v>
      </c>
      <c r="AB30027" t="s">
        <v>61</v>
      </c>
      <c r="AC30027" t="s">
        <v>61</v>
      </c>
      <c r="AD30027" t="s">
        <v>61</v>
      </c>
      <c r="AE30027" t="s">
        <v>61</v>
      </c>
      <c r="AF30027" t="s">
        <v>61</v>
      </c>
      <c r="AG30027" t="s">
        <v>61</v>
      </c>
      <c r="AH30027" t="s">
        <v>61</v>
      </c>
      <c r="AI30027" t="s">
        <v>61</v>
      </c>
      <c r="AJ30027" t="s">
        <v>61</v>
      </c>
      <c r="AL30027" t="s">
        <v>245</v>
      </c>
      <c r="AN30027" t="s">
        <v>220</v>
      </c>
      <c r="AO30027" t="s">
        <v>221</v>
      </c>
      <c r="AP30027" t="s">
        <v>222</v>
      </c>
      <c r="AR30027" t="s">
        <v>68</v>
      </c>
      <c r="AS30027">
        <v>2023</v>
      </c>
      <c r="AT30027">
        <v>2020</v>
      </c>
      <c r="AU30027" s="13">
        <v>21650851</v>
      </c>
      <c r="AV30027" t="s">
        <v>61</v>
      </c>
      <c r="AX30027" t="s">
        <v>246</v>
      </c>
      <c r="AY30027" t="s">
        <v>70</v>
      </c>
      <c r="AZ30027" t="s">
        <v>70</v>
      </c>
      <c r="BA30027" t="s">
        <v>70</v>
      </c>
      <c r="BB30027" t="s">
        <v>70</v>
      </c>
      <c r="BC30027" t="s">
        <v>70</v>
      </c>
      <c r="BD30027" t="s">
        <v>70</v>
      </c>
    </row>
    <row r="30028" spans="1:56" x14ac:dyDescent="0.3">
      <c r="A30028" t="s">
        <v>56</v>
      </c>
      <c r="B30028" t="s">
        <v>215</v>
      </c>
      <c r="C30028" t="s">
        <v>244</v>
      </c>
      <c r="D30028" t="s">
        <v>59</v>
      </c>
      <c r="E30028" t="s">
        <v>76</v>
      </c>
      <c r="F30028" t="s">
        <v>61</v>
      </c>
      <c r="G30028" t="s">
        <v>240</v>
      </c>
      <c r="H30028" t="s">
        <v>62</v>
      </c>
      <c r="I30028" t="s">
        <v>236</v>
      </c>
      <c r="J30028" t="s">
        <v>61</v>
      </c>
      <c r="K30028" t="s">
        <v>61</v>
      </c>
      <c r="L30028" t="s">
        <v>228</v>
      </c>
      <c r="M30028" t="s">
        <v>227</v>
      </c>
      <c r="N30028" t="s">
        <v>61</v>
      </c>
      <c r="O30028" t="s">
        <v>61</v>
      </c>
      <c r="P30028" t="s">
        <v>61</v>
      </c>
      <c r="Q30028" t="s">
        <v>61</v>
      </c>
      <c r="R30028" t="s">
        <v>61</v>
      </c>
      <c r="S30028" t="s">
        <v>61</v>
      </c>
      <c r="T30028" t="s">
        <v>61</v>
      </c>
      <c r="U30028" t="s">
        <v>61</v>
      </c>
      <c r="V30028" t="s">
        <v>61</v>
      </c>
      <c r="W30028" t="s">
        <v>61</v>
      </c>
      <c r="X30028" t="s">
        <v>61</v>
      </c>
      <c r="Y30028" t="s">
        <v>61</v>
      </c>
      <c r="Z30028" t="s">
        <v>61</v>
      </c>
      <c r="AA30028" t="s">
        <v>61</v>
      </c>
      <c r="AB30028" t="s">
        <v>61</v>
      </c>
      <c r="AC30028" t="s">
        <v>61</v>
      </c>
      <c r="AD30028" t="s">
        <v>61</v>
      </c>
      <c r="AE30028" t="s">
        <v>61</v>
      </c>
      <c r="AF30028" t="s">
        <v>61</v>
      </c>
      <c r="AG30028" t="s">
        <v>61</v>
      </c>
      <c r="AH30028" t="s">
        <v>61</v>
      </c>
      <c r="AI30028" t="s">
        <v>61</v>
      </c>
      <c r="AJ30028" t="s">
        <v>61</v>
      </c>
      <c r="AL30028" t="s">
        <v>245</v>
      </c>
      <c r="AN30028" t="s">
        <v>220</v>
      </c>
      <c r="AO30028" t="s">
        <v>221</v>
      </c>
      <c r="AP30028" t="s">
        <v>222</v>
      </c>
      <c r="AR30028" t="s">
        <v>68</v>
      </c>
      <c r="AS30028">
        <v>2023</v>
      </c>
      <c r="AT30028">
        <v>2020</v>
      </c>
      <c r="AU30028" s="13">
        <v>5344390</v>
      </c>
      <c r="AV30028" t="s">
        <v>61</v>
      </c>
      <c r="AX30028" t="s">
        <v>246</v>
      </c>
      <c r="AY30028" t="s">
        <v>70</v>
      </c>
      <c r="AZ30028" t="s">
        <v>70</v>
      </c>
      <c r="BA30028" t="s">
        <v>70</v>
      </c>
      <c r="BB30028" t="s">
        <v>70</v>
      </c>
      <c r="BC30028" t="s">
        <v>70</v>
      </c>
      <c r="BD30028" t="s">
        <v>70</v>
      </c>
    </row>
    <row r="30029" spans="1:56" x14ac:dyDescent="0.3">
      <c r="A30029" t="s">
        <v>56</v>
      </c>
      <c r="B30029" t="s">
        <v>215</v>
      </c>
      <c r="C30029" t="s">
        <v>244</v>
      </c>
      <c r="D30029" t="s">
        <v>59</v>
      </c>
      <c r="E30029" t="s">
        <v>76</v>
      </c>
      <c r="F30029" t="s">
        <v>61</v>
      </c>
      <c r="G30029" t="s">
        <v>240</v>
      </c>
      <c r="H30029" t="s">
        <v>62</v>
      </c>
      <c r="I30029" t="s">
        <v>236</v>
      </c>
      <c r="J30029" t="s">
        <v>61</v>
      </c>
      <c r="K30029" t="s">
        <v>61</v>
      </c>
      <c r="L30029" t="s">
        <v>228</v>
      </c>
      <c r="M30029" t="s">
        <v>12</v>
      </c>
      <c r="N30029" t="s">
        <v>61</v>
      </c>
      <c r="O30029" t="s">
        <v>61</v>
      </c>
      <c r="P30029" t="s">
        <v>61</v>
      </c>
      <c r="Q30029" t="s">
        <v>61</v>
      </c>
      <c r="R30029" t="s">
        <v>61</v>
      </c>
      <c r="S30029" t="s">
        <v>61</v>
      </c>
      <c r="T30029" t="s">
        <v>61</v>
      </c>
      <c r="U30029" t="s">
        <v>61</v>
      </c>
      <c r="V30029" t="s">
        <v>61</v>
      </c>
      <c r="W30029" t="s">
        <v>61</v>
      </c>
      <c r="X30029" t="s">
        <v>61</v>
      </c>
      <c r="Y30029" t="s">
        <v>61</v>
      </c>
      <c r="Z30029" t="s">
        <v>61</v>
      </c>
      <c r="AA30029" t="s">
        <v>61</v>
      </c>
      <c r="AB30029" t="s">
        <v>61</v>
      </c>
      <c r="AC30029" t="s">
        <v>61</v>
      </c>
      <c r="AD30029" t="s">
        <v>61</v>
      </c>
      <c r="AE30029" t="s">
        <v>61</v>
      </c>
      <c r="AF30029" t="s">
        <v>61</v>
      </c>
      <c r="AG30029" t="s">
        <v>61</v>
      </c>
      <c r="AH30029" t="s">
        <v>61</v>
      </c>
      <c r="AI30029" t="s">
        <v>61</v>
      </c>
      <c r="AJ30029" t="s">
        <v>61</v>
      </c>
      <c r="AL30029" t="s">
        <v>245</v>
      </c>
      <c r="AN30029" t="s">
        <v>220</v>
      </c>
      <c r="AO30029" t="s">
        <v>221</v>
      </c>
      <c r="AP30029" t="s">
        <v>222</v>
      </c>
      <c r="AR30029" t="s">
        <v>68</v>
      </c>
      <c r="AS30029">
        <v>2023</v>
      </c>
      <c r="AT30029">
        <v>2020</v>
      </c>
      <c r="AU30029" s="13">
        <v>3370609</v>
      </c>
      <c r="AV30029" t="s">
        <v>61</v>
      </c>
      <c r="AX30029" t="s">
        <v>246</v>
      </c>
      <c r="AY30029" t="s">
        <v>70</v>
      </c>
      <c r="AZ30029" t="s">
        <v>70</v>
      </c>
      <c r="BA30029" t="s">
        <v>70</v>
      </c>
      <c r="BB30029" t="s">
        <v>70</v>
      </c>
      <c r="BC30029" t="s">
        <v>70</v>
      </c>
      <c r="BD30029" t="s">
        <v>70</v>
      </c>
    </row>
    <row r="30030" spans="1:56" x14ac:dyDescent="0.3">
      <c r="A30030" t="s">
        <v>56</v>
      </c>
      <c r="B30030" t="s">
        <v>215</v>
      </c>
      <c r="C30030" t="s">
        <v>244</v>
      </c>
      <c r="D30030" t="s">
        <v>59</v>
      </c>
      <c r="E30030" t="s">
        <v>76</v>
      </c>
      <c r="F30030" t="s">
        <v>61</v>
      </c>
      <c r="G30030" t="s">
        <v>240</v>
      </c>
      <c r="H30030" t="s">
        <v>62</v>
      </c>
      <c r="I30030" t="s">
        <v>236</v>
      </c>
      <c r="J30030" t="s">
        <v>61</v>
      </c>
      <c r="K30030" t="s">
        <v>229</v>
      </c>
      <c r="L30030" t="s">
        <v>61</v>
      </c>
      <c r="M30030" t="s">
        <v>61</v>
      </c>
      <c r="N30030" t="s">
        <v>61</v>
      </c>
      <c r="O30030" t="s">
        <v>61</v>
      </c>
      <c r="P30030" t="s">
        <v>61</v>
      </c>
      <c r="Q30030" t="s">
        <v>61</v>
      </c>
      <c r="R30030" t="s">
        <v>61</v>
      </c>
      <c r="S30030" t="s">
        <v>61</v>
      </c>
      <c r="T30030" t="s">
        <v>61</v>
      </c>
      <c r="U30030" t="s">
        <v>61</v>
      </c>
      <c r="V30030" t="s">
        <v>61</v>
      </c>
      <c r="W30030" t="s">
        <v>61</v>
      </c>
      <c r="X30030" t="s">
        <v>61</v>
      </c>
      <c r="Y30030" t="s">
        <v>61</v>
      </c>
      <c r="Z30030" t="s">
        <v>61</v>
      </c>
      <c r="AA30030" t="s">
        <v>61</v>
      </c>
      <c r="AB30030" t="s">
        <v>61</v>
      </c>
      <c r="AC30030" t="s">
        <v>61</v>
      </c>
      <c r="AD30030" t="s">
        <v>61</v>
      </c>
      <c r="AE30030" t="s">
        <v>61</v>
      </c>
      <c r="AF30030" t="s">
        <v>61</v>
      </c>
      <c r="AG30030" t="s">
        <v>61</v>
      </c>
      <c r="AH30030" t="s">
        <v>61</v>
      </c>
      <c r="AI30030" t="s">
        <v>61</v>
      </c>
      <c r="AJ30030" t="s">
        <v>61</v>
      </c>
      <c r="AL30030" t="s">
        <v>245</v>
      </c>
      <c r="AN30030" t="s">
        <v>220</v>
      </c>
      <c r="AO30030" t="s">
        <v>221</v>
      </c>
      <c r="AP30030" t="s">
        <v>222</v>
      </c>
      <c r="AR30030" t="s">
        <v>68</v>
      </c>
      <c r="AS30030">
        <v>2023</v>
      </c>
      <c r="AT30030">
        <v>2020</v>
      </c>
      <c r="AU30030" s="13">
        <v>3066951</v>
      </c>
      <c r="AV30030" t="s">
        <v>61</v>
      </c>
      <c r="AX30030" t="s">
        <v>246</v>
      </c>
      <c r="AY30030" t="s">
        <v>70</v>
      </c>
      <c r="AZ30030" t="s">
        <v>70</v>
      </c>
      <c r="BA30030" t="s">
        <v>70</v>
      </c>
      <c r="BB30030" t="s">
        <v>70</v>
      </c>
      <c r="BC30030" t="s">
        <v>70</v>
      </c>
      <c r="BD30030" t="s">
        <v>70</v>
      </c>
    </row>
    <row r="30031" spans="1:56" x14ac:dyDescent="0.3">
      <c r="A30031" t="s">
        <v>56</v>
      </c>
      <c r="B30031" t="s">
        <v>215</v>
      </c>
      <c r="C30031" t="s">
        <v>244</v>
      </c>
      <c r="D30031" t="s">
        <v>59</v>
      </c>
      <c r="E30031" t="s">
        <v>76</v>
      </c>
      <c r="F30031" t="s">
        <v>61</v>
      </c>
      <c r="G30031" t="s">
        <v>240</v>
      </c>
      <c r="H30031" t="s">
        <v>71</v>
      </c>
      <c r="I30031" t="s">
        <v>237</v>
      </c>
      <c r="J30031" t="s">
        <v>61</v>
      </c>
      <c r="K30031" t="s">
        <v>219</v>
      </c>
      <c r="L30031" t="s">
        <v>61</v>
      </c>
      <c r="M30031" t="s">
        <v>61</v>
      </c>
      <c r="N30031" t="s">
        <v>61</v>
      </c>
      <c r="O30031" t="s">
        <v>61</v>
      </c>
      <c r="P30031" t="s">
        <v>61</v>
      </c>
      <c r="Q30031" t="s">
        <v>61</v>
      </c>
      <c r="R30031" t="s">
        <v>61</v>
      </c>
      <c r="S30031" t="s">
        <v>61</v>
      </c>
      <c r="T30031" t="s">
        <v>61</v>
      </c>
      <c r="U30031" t="s">
        <v>61</v>
      </c>
      <c r="V30031" t="s">
        <v>61</v>
      </c>
      <c r="W30031" t="s">
        <v>61</v>
      </c>
      <c r="X30031" t="s">
        <v>61</v>
      </c>
      <c r="Y30031" t="s">
        <v>61</v>
      </c>
      <c r="Z30031" t="s">
        <v>61</v>
      </c>
      <c r="AA30031" t="s">
        <v>61</v>
      </c>
      <c r="AB30031" t="s">
        <v>61</v>
      </c>
      <c r="AC30031" t="s">
        <v>61</v>
      </c>
      <c r="AD30031" t="s">
        <v>61</v>
      </c>
      <c r="AE30031" t="s">
        <v>61</v>
      </c>
      <c r="AF30031" t="s">
        <v>61</v>
      </c>
      <c r="AG30031" t="s">
        <v>61</v>
      </c>
      <c r="AH30031" t="s">
        <v>61</v>
      </c>
      <c r="AI30031" t="s">
        <v>61</v>
      </c>
      <c r="AJ30031" t="s">
        <v>61</v>
      </c>
      <c r="AL30031" t="s">
        <v>245</v>
      </c>
      <c r="AN30031" t="s">
        <v>220</v>
      </c>
      <c r="AO30031" t="s">
        <v>221</v>
      </c>
      <c r="AP30031" t="s">
        <v>222</v>
      </c>
      <c r="AR30031" t="s">
        <v>68</v>
      </c>
      <c r="AS30031">
        <v>2023</v>
      </c>
      <c r="AT30031">
        <v>2020</v>
      </c>
      <c r="AU30031" s="13">
        <v>662702</v>
      </c>
      <c r="AV30031" t="s">
        <v>61</v>
      </c>
      <c r="AX30031" t="s">
        <v>246</v>
      </c>
      <c r="AY30031" t="s">
        <v>70</v>
      </c>
      <c r="AZ30031" t="s">
        <v>70</v>
      </c>
      <c r="BA30031" t="s">
        <v>70</v>
      </c>
      <c r="BB30031" t="s">
        <v>70</v>
      </c>
      <c r="BC30031" t="s">
        <v>70</v>
      </c>
      <c r="BD30031" t="s">
        <v>70</v>
      </c>
    </row>
    <row r="30032" spans="1:56" x14ac:dyDescent="0.3">
      <c r="A30032" t="s">
        <v>56</v>
      </c>
      <c r="B30032" t="s">
        <v>215</v>
      </c>
      <c r="C30032" t="s">
        <v>244</v>
      </c>
      <c r="D30032" t="s">
        <v>59</v>
      </c>
      <c r="E30032" t="s">
        <v>76</v>
      </c>
      <c r="F30032" t="s">
        <v>61</v>
      </c>
      <c r="G30032" t="s">
        <v>240</v>
      </c>
      <c r="H30032" t="s">
        <v>71</v>
      </c>
      <c r="I30032" t="s">
        <v>237</v>
      </c>
      <c r="J30032" t="s">
        <v>61</v>
      </c>
      <c r="K30032" t="s">
        <v>61</v>
      </c>
      <c r="L30032" t="s">
        <v>226</v>
      </c>
      <c r="M30032" t="s">
        <v>227</v>
      </c>
      <c r="N30032" t="s">
        <v>61</v>
      </c>
      <c r="O30032" t="s">
        <v>61</v>
      </c>
      <c r="P30032" t="s">
        <v>61</v>
      </c>
      <c r="Q30032" t="s">
        <v>61</v>
      </c>
      <c r="R30032" t="s">
        <v>61</v>
      </c>
      <c r="S30032" t="s">
        <v>61</v>
      </c>
      <c r="T30032" t="s">
        <v>61</v>
      </c>
      <c r="U30032" t="s">
        <v>61</v>
      </c>
      <c r="V30032" t="s">
        <v>61</v>
      </c>
      <c r="W30032" t="s">
        <v>61</v>
      </c>
      <c r="X30032" t="s">
        <v>61</v>
      </c>
      <c r="Y30032" t="s">
        <v>61</v>
      </c>
      <c r="Z30032" t="s">
        <v>61</v>
      </c>
      <c r="AA30032" t="s">
        <v>61</v>
      </c>
      <c r="AB30032" t="s">
        <v>61</v>
      </c>
      <c r="AC30032" t="s">
        <v>61</v>
      </c>
      <c r="AD30032" t="s">
        <v>61</v>
      </c>
      <c r="AE30032" t="s">
        <v>61</v>
      </c>
      <c r="AF30032" t="s">
        <v>61</v>
      </c>
      <c r="AG30032" t="s">
        <v>61</v>
      </c>
      <c r="AH30032" t="s">
        <v>61</v>
      </c>
      <c r="AI30032" t="s">
        <v>61</v>
      </c>
      <c r="AJ30032" t="s">
        <v>61</v>
      </c>
      <c r="AL30032" t="s">
        <v>245</v>
      </c>
      <c r="AN30032" t="s">
        <v>220</v>
      </c>
      <c r="AO30032" t="s">
        <v>221</v>
      </c>
      <c r="AP30032" t="s">
        <v>222</v>
      </c>
      <c r="AR30032" t="s">
        <v>68</v>
      </c>
      <c r="AS30032">
        <v>2023</v>
      </c>
      <c r="AT30032">
        <v>2020</v>
      </c>
      <c r="AU30032" s="13">
        <v>318814</v>
      </c>
      <c r="AV30032" t="s">
        <v>61</v>
      </c>
      <c r="AX30032" t="s">
        <v>246</v>
      </c>
      <c r="AY30032" t="s">
        <v>70</v>
      </c>
      <c r="AZ30032" t="s">
        <v>70</v>
      </c>
      <c r="BA30032" t="s">
        <v>70</v>
      </c>
      <c r="BB30032" t="s">
        <v>70</v>
      </c>
      <c r="BC30032" t="s">
        <v>70</v>
      </c>
      <c r="BD30032" t="s">
        <v>70</v>
      </c>
    </row>
    <row r="30033" spans="1:56" x14ac:dyDescent="0.3">
      <c r="A30033" t="s">
        <v>56</v>
      </c>
      <c r="B30033" t="s">
        <v>215</v>
      </c>
      <c r="C30033" t="s">
        <v>244</v>
      </c>
      <c r="D30033" t="s">
        <v>59</v>
      </c>
      <c r="E30033" t="s">
        <v>76</v>
      </c>
      <c r="F30033" t="s">
        <v>61</v>
      </c>
      <c r="G30033" t="s">
        <v>240</v>
      </c>
      <c r="H30033" t="s">
        <v>71</v>
      </c>
      <c r="I30033" t="s">
        <v>237</v>
      </c>
      <c r="J30033" t="s">
        <v>61</v>
      </c>
      <c r="K30033" t="s">
        <v>61</v>
      </c>
      <c r="L30033" t="s">
        <v>228</v>
      </c>
      <c r="M30033" t="s">
        <v>227</v>
      </c>
      <c r="N30033" t="s">
        <v>61</v>
      </c>
      <c r="O30033" t="s">
        <v>61</v>
      </c>
      <c r="P30033" t="s">
        <v>61</v>
      </c>
      <c r="Q30033" t="s">
        <v>61</v>
      </c>
      <c r="R30033" t="s">
        <v>61</v>
      </c>
      <c r="S30033" t="s">
        <v>61</v>
      </c>
      <c r="T30033" t="s">
        <v>61</v>
      </c>
      <c r="U30033" t="s">
        <v>61</v>
      </c>
      <c r="V30033" t="s">
        <v>61</v>
      </c>
      <c r="W30033" t="s">
        <v>61</v>
      </c>
      <c r="X30033" t="s">
        <v>61</v>
      </c>
      <c r="Y30033" t="s">
        <v>61</v>
      </c>
      <c r="Z30033" t="s">
        <v>61</v>
      </c>
      <c r="AA30033" t="s">
        <v>61</v>
      </c>
      <c r="AB30033" t="s">
        <v>61</v>
      </c>
      <c r="AC30033" t="s">
        <v>61</v>
      </c>
      <c r="AD30033" t="s">
        <v>61</v>
      </c>
      <c r="AE30033" t="s">
        <v>61</v>
      </c>
      <c r="AF30033" t="s">
        <v>61</v>
      </c>
      <c r="AG30033" t="s">
        <v>61</v>
      </c>
      <c r="AH30033" t="s">
        <v>61</v>
      </c>
      <c r="AI30033" t="s">
        <v>61</v>
      </c>
      <c r="AJ30033" t="s">
        <v>61</v>
      </c>
      <c r="AL30033" t="s">
        <v>245</v>
      </c>
      <c r="AN30033" t="s">
        <v>220</v>
      </c>
      <c r="AO30033" t="s">
        <v>221</v>
      </c>
      <c r="AP30033" t="s">
        <v>222</v>
      </c>
      <c r="AR30033" t="s">
        <v>68</v>
      </c>
      <c r="AS30033">
        <v>2023</v>
      </c>
      <c r="AT30033">
        <v>2020</v>
      </c>
      <c r="AU30033" s="13">
        <v>397621</v>
      </c>
      <c r="AV30033" t="s">
        <v>61</v>
      </c>
      <c r="AX30033" t="s">
        <v>246</v>
      </c>
      <c r="AY30033" t="s">
        <v>70</v>
      </c>
      <c r="AZ30033" t="s">
        <v>70</v>
      </c>
      <c r="BA30033" t="s">
        <v>70</v>
      </c>
      <c r="BB30033" t="s">
        <v>70</v>
      </c>
      <c r="BC30033" t="s">
        <v>70</v>
      </c>
      <c r="BD30033" t="s">
        <v>70</v>
      </c>
    </row>
    <row r="30034" spans="1:56" x14ac:dyDescent="0.3">
      <c r="A30034" t="s">
        <v>56</v>
      </c>
      <c r="B30034" t="s">
        <v>215</v>
      </c>
      <c r="C30034" t="s">
        <v>244</v>
      </c>
      <c r="D30034" t="s">
        <v>59</v>
      </c>
      <c r="E30034" t="s">
        <v>76</v>
      </c>
      <c r="F30034" t="s">
        <v>61</v>
      </c>
      <c r="G30034" t="s">
        <v>240</v>
      </c>
      <c r="H30034" t="s">
        <v>71</v>
      </c>
      <c r="I30034" t="s">
        <v>237</v>
      </c>
      <c r="J30034" t="s">
        <v>61</v>
      </c>
      <c r="K30034" t="s">
        <v>61</v>
      </c>
      <c r="L30034" t="s">
        <v>102</v>
      </c>
      <c r="M30034" t="s">
        <v>102</v>
      </c>
      <c r="N30034" t="s">
        <v>61</v>
      </c>
      <c r="O30034" t="s">
        <v>61</v>
      </c>
      <c r="P30034" t="s">
        <v>61</v>
      </c>
      <c r="Q30034" t="s">
        <v>61</v>
      </c>
      <c r="R30034" t="s">
        <v>61</v>
      </c>
      <c r="S30034" t="s">
        <v>61</v>
      </c>
      <c r="T30034" t="s">
        <v>61</v>
      </c>
      <c r="U30034" t="s">
        <v>61</v>
      </c>
      <c r="V30034" t="s">
        <v>61</v>
      </c>
      <c r="W30034" t="s">
        <v>61</v>
      </c>
      <c r="X30034" t="s">
        <v>61</v>
      </c>
      <c r="Y30034" t="s">
        <v>61</v>
      </c>
      <c r="Z30034" t="s">
        <v>61</v>
      </c>
      <c r="AA30034" t="s">
        <v>61</v>
      </c>
      <c r="AB30034" t="s">
        <v>61</v>
      </c>
      <c r="AC30034" t="s">
        <v>61</v>
      </c>
      <c r="AD30034" t="s">
        <v>61</v>
      </c>
      <c r="AE30034" t="s">
        <v>61</v>
      </c>
      <c r="AF30034" t="s">
        <v>61</v>
      </c>
      <c r="AG30034" t="s">
        <v>61</v>
      </c>
      <c r="AH30034" t="s">
        <v>61</v>
      </c>
      <c r="AI30034" t="s">
        <v>61</v>
      </c>
      <c r="AJ30034" t="s">
        <v>61</v>
      </c>
      <c r="AL30034" t="s">
        <v>245</v>
      </c>
      <c r="AN30034" t="s">
        <v>220</v>
      </c>
      <c r="AO30034" t="s">
        <v>221</v>
      </c>
      <c r="AP30034" t="s">
        <v>222</v>
      </c>
      <c r="AR30034" t="s">
        <v>68</v>
      </c>
      <c r="AS30034">
        <v>2023</v>
      </c>
      <c r="AT30034">
        <v>2020</v>
      </c>
      <c r="AU30034" s="13">
        <v>0</v>
      </c>
      <c r="AV30034" t="s">
        <v>61</v>
      </c>
      <c r="AX30034" t="s">
        <v>246</v>
      </c>
      <c r="AY30034" t="s">
        <v>70</v>
      </c>
      <c r="AZ30034" t="s">
        <v>70</v>
      </c>
      <c r="BA30034" t="s">
        <v>70</v>
      </c>
      <c r="BB30034" t="s">
        <v>70</v>
      </c>
      <c r="BC30034" t="s">
        <v>70</v>
      </c>
      <c r="BD30034" t="s">
        <v>70</v>
      </c>
    </row>
    <row r="30035" spans="1:56" x14ac:dyDescent="0.3">
      <c r="A30035" t="s">
        <v>56</v>
      </c>
      <c r="B30035" t="s">
        <v>215</v>
      </c>
      <c r="C30035" t="s">
        <v>244</v>
      </c>
      <c r="D30035" t="s">
        <v>59</v>
      </c>
      <c r="E30035" t="s">
        <v>76</v>
      </c>
      <c r="F30035" t="s">
        <v>61</v>
      </c>
      <c r="G30035" t="s">
        <v>240</v>
      </c>
      <c r="H30035" t="s">
        <v>71</v>
      </c>
      <c r="I30035" t="s">
        <v>237</v>
      </c>
      <c r="J30035" t="s">
        <v>61</v>
      </c>
      <c r="K30035" t="s">
        <v>229</v>
      </c>
      <c r="L30035" t="s">
        <v>61</v>
      </c>
      <c r="M30035" t="s">
        <v>61</v>
      </c>
      <c r="N30035" t="s">
        <v>61</v>
      </c>
      <c r="O30035" t="s">
        <v>61</v>
      </c>
      <c r="P30035" t="s">
        <v>61</v>
      </c>
      <c r="Q30035" t="s">
        <v>61</v>
      </c>
      <c r="R30035" t="s">
        <v>61</v>
      </c>
      <c r="S30035" t="s">
        <v>61</v>
      </c>
      <c r="T30035" t="s">
        <v>61</v>
      </c>
      <c r="U30035" t="s">
        <v>61</v>
      </c>
      <c r="V30035" t="s">
        <v>61</v>
      </c>
      <c r="W30035" t="s">
        <v>61</v>
      </c>
      <c r="X30035" t="s">
        <v>61</v>
      </c>
      <c r="Y30035" t="s">
        <v>61</v>
      </c>
      <c r="Z30035" t="s">
        <v>61</v>
      </c>
      <c r="AA30035" t="s">
        <v>61</v>
      </c>
      <c r="AB30035" t="s">
        <v>61</v>
      </c>
      <c r="AC30035" t="s">
        <v>61</v>
      </c>
      <c r="AD30035" t="s">
        <v>61</v>
      </c>
      <c r="AE30035" t="s">
        <v>61</v>
      </c>
      <c r="AF30035" t="s">
        <v>61</v>
      </c>
      <c r="AG30035" t="s">
        <v>61</v>
      </c>
      <c r="AH30035" t="s">
        <v>61</v>
      </c>
      <c r="AI30035" t="s">
        <v>61</v>
      </c>
      <c r="AJ30035" t="s">
        <v>61</v>
      </c>
      <c r="AL30035" t="s">
        <v>245</v>
      </c>
      <c r="AN30035" t="s">
        <v>220</v>
      </c>
      <c r="AO30035" t="s">
        <v>221</v>
      </c>
      <c r="AP30035" t="s">
        <v>222</v>
      </c>
      <c r="AR30035" t="s">
        <v>68</v>
      </c>
      <c r="AS30035">
        <v>2023</v>
      </c>
      <c r="AT30035">
        <v>2020</v>
      </c>
      <c r="AU30035" s="13">
        <v>53733</v>
      </c>
      <c r="AV30035" t="s">
        <v>61</v>
      </c>
      <c r="AX30035" t="s">
        <v>246</v>
      </c>
      <c r="AY30035" t="s">
        <v>70</v>
      </c>
      <c r="AZ30035" t="s">
        <v>70</v>
      </c>
      <c r="BA30035" t="s">
        <v>70</v>
      </c>
      <c r="BB30035" t="s">
        <v>70</v>
      </c>
      <c r="BC30035" t="s">
        <v>70</v>
      </c>
      <c r="BD30035" t="s">
        <v>70</v>
      </c>
    </row>
    <row r="30036" spans="1:56" x14ac:dyDescent="0.3">
      <c r="A30036" t="s">
        <v>56</v>
      </c>
      <c r="B30036" t="s">
        <v>215</v>
      </c>
      <c r="C30036" t="s">
        <v>244</v>
      </c>
      <c r="D30036" t="s">
        <v>59</v>
      </c>
      <c r="E30036" t="s">
        <v>76</v>
      </c>
      <c r="F30036" t="s">
        <v>61</v>
      </c>
      <c r="G30036" t="s">
        <v>241</v>
      </c>
      <c r="H30036" t="s">
        <v>62</v>
      </c>
      <c r="I30036" t="s">
        <v>218</v>
      </c>
      <c r="J30036" t="s">
        <v>61</v>
      </c>
      <c r="K30036" t="s">
        <v>219</v>
      </c>
      <c r="L30036" t="s">
        <v>61</v>
      </c>
      <c r="M30036" t="s">
        <v>61</v>
      </c>
      <c r="N30036" t="s">
        <v>61</v>
      </c>
      <c r="O30036" t="s">
        <v>61</v>
      </c>
      <c r="P30036" t="s">
        <v>61</v>
      </c>
      <c r="Q30036" t="s">
        <v>61</v>
      </c>
      <c r="R30036" t="s">
        <v>61</v>
      </c>
      <c r="S30036" t="s">
        <v>61</v>
      </c>
      <c r="T30036" t="s">
        <v>61</v>
      </c>
      <c r="U30036" t="s">
        <v>61</v>
      </c>
      <c r="V30036" t="s">
        <v>61</v>
      </c>
      <c r="W30036" t="s">
        <v>61</v>
      </c>
      <c r="X30036" t="s">
        <v>61</v>
      </c>
      <c r="Y30036" t="s">
        <v>61</v>
      </c>
      <c r="Z30036" t="s">
        <v>61</v>
      </c>
      <c r="AA30036" t="s">
        <v>61</v>
      </c>
      <c r="AB30036" t="s">
        <v>61</v>
      </c>
      <c r="AC30036" t="s">
        <v>61</v>
      </c>
      <c r="AD30036" t="s">
        <v>61</v>
      </c>
      <c r="AE30036" t="s">
        <v>61</v>
      </c>
      <c r="AF30036" t="s">
        <v>61</v>
      </c>
      <c r="AG30036" t="s">
        <v>61</v>
      </c>
      <c r="AH30036" t="s">
        <v>61</v>
      </c>
      <c r="AI30036" t="s">
        <v>61</v>
      </c>
      <c r="AJ30036" t="s">
        <v>61</v>
      </c>
      <c r="AL30036" t="s">
        <v>245</v>
      </c>
      <c r="AN30036" t="s">
        <v>220</v>
      </c>
      <c r="AO30036" t="s">
        <v>221</v>
      </c>
      <c r="AP30036" t="s">
        <v>222</v>
      </c>
      <c r="AR30036" t="s">
        <v>68</v>
      </c>
      <c r="AS30036">
        <v>2023</v>
      </c>
      <c r="AT30036">
        <v>2020</v>
      </c>
      <c r="AU30036" s="13">
        <v>2243680</v>
      </c>
      <c r="AV30036" t="s">
        <v>61</v>
      </c>
      <c r="AX30036" t="s">
        <v>246</v>
      </c>
      <c r="AY30036" t="s">
        <v>70</v>
      </c>
      <c r="AZ30036" t="s">
        <v>70</v>
      </c>
      <c r="BA30036" t="s">
        <v>70</v>
      </c>
      <c r="BB30036" t="s">
        <v>70</v>
      </c>
      <c r="BC30036" t="s">
        <v>70</v>
      </c>
      <c r="BD30036" t="s">
        <v>70</v>
      </c>
    </row>
    <row r="30037" spans="1:56" x14ac:dyDescent="0.3">
      <c r="A30037" t="s">
        <v>56</v>
      </c>
      <c r="B30037" t="s">
        <v>215</v>
      </c>
      <c r="C30037" t="s">
        <v>244</v>
      </c>
      <c r="D30037" t="s">
        <v>59</v>
      </c>
      <c r="E30037" t="s">
        <v>76</v>
      </c>
      <c r="F30037" t="s">
        <v>61</v>
      </c>
      <c r="G30037" t="s">
        <v>241</v>
      </c>
      <c r="H30037" t="s">
        <v>62</v>
      </c>
      <c r="I30037" t="s">
        <v>218</v>
      </c>
      <c r="J30037" t="s">
        <v>61</v>
      </c>
      <c r="K30037" t="s">
        <v>225</v>
      </c>
      <c r="L30037" t="s">
        <v>61</v>
      </c>
      <c r="M30037" t="s">
        <v>61</v>
      </c>
      <c r="N30037" t="s">
        <v>61</v>
      </c>
      <c r="O30037" t="s">
        <v>61</v>
      </c>
      <c r="P30037" t="s">
        <v>61</v>
      </c>
      <c r="Q30037" t="s">
        <v>61</v>
      </c>
      <c r="R30037" t="s">
        <v>61</v>
      </c>
      <c r="S30037" t="s">
        <v>61</v>
      </c>
      <c r="T30037" t="s">
        <v>61</v>
      </c>
      <c r="U30037" t="s">
        <v>61</v>
      </c>
      <c r="V30037" t="s">
        <v>61</v>
      </c>
      <c r="W30037" t="s">
        <v>61</v>
      </c>
      <c r="X30037" t="s">
        <v>61</v>
      </c>
      <c r="Y30037" t="s">
        <v>61</v>
      </c>
      <c r="Z30037" t="s">
        <v>61</v>
      </c>
      <c r="AA30037" t="s">
        <v>61</v>
      </c>
      <c r="AB30037" t="s">
        <v>61</v>
      </c>
      <c r="AC30037" t="s">
        <v>61</v>
      </c>
      <c r="AD30037" t="s">
        <v>61</v>
      </c>
      <c r="AE30037" t="s">
        <v>61</v>
      </c>
      <c r="AF30037" t="s">
        <v>61</v>
      </c>
      <c r="AG30037" t="s">
        <v>61</v>
      </c>
      <c r="AH30037" t="s">
        <v>61</v>
      </c>
      <c r="AI30037" t="s">
        <v>61</v>
      </c>
      <c r="AJ30037" t="s">
        <v>61</v>
      </c>
      <c r="AL30037" t="s">
        <v>245</v>
      </c>
      <c r="AN30037" t="s">
        <v>220</v>
      </c>
      <c r="AO30037" t="s">
        <v>221</v>
      </c>
      <c r="AP30037" t="s">
        <v>222</v>
      </c>
      <c r="AR30037" t="s">
        <v>68</v>
      </c>
      <c r="AS30037">
        <v>2023</v>
      </c>
      <c r="AT30037">
        <v>2020</v>
      </c>
      <c r="AU30037" s="13">
        <v>130609</v>
      </c>
      <c r="AV30037" t="s">
        <v>61</v>
      </c>
      <c r="AX30037" t="s">
        <v>246</v>
      </c>
      <c r="AY30037" t="s">
        <v>70</v>
      </c>
      <c r="AZ30037" t="s">
        <v>70</v>
      </c>
      <c r="BA30037" t="s">
        <v>70</v>
      </c>
      <c r="BB30037" t="s">
        <v>70</v>
      </c>
      <c r="BC30037" t="s">
        <v>70</v>
      </c>
      <c r="BD30037" t="s">
        <v>70</v>
      </c>
    </row>
    <row r="30038" spans="1:56" x14ac:dyDescent="0.3">
      <c r="A30038" t="s">
        <v>56</v>
      </c>
      <c r="B30038" t="s">
        <v>215</v>
      </c>
      <c r="C30038" t="s">
        <v>244</v>
      </c>
      <c r="D30038" t="s">
        <v>59</v>
      </c>
      <c r="E30038" t="s">
        <v>76</v>
      </c>
      <c r="F30038" t="s">
        <v>61</v>
      </c>
      <c r="G30038" t="s">
        <v>241</v>
      </c>
      <c r="H30038" t="s">
        <v>62</v>
      </c>
      <c r="I30038" t="s">
        <v>218</v>
      </c>
      <c r="J30038" t="s">
        <v>61</v>
      </c>
      <c r="K30038" t="s">
        <v>61</v>
      </c>
      <c r="L30038" t="s">
        <v>226</v>
      </c>
      <c r="M30038" t="s">
        <v>227</v>
      </c>
      <c r="N30038" t="s">
        <v>61</v>
      </c>
      <c r="O30038" t="s">
        <v>61</v>
      </c>
      <c r="P30038" t="s">
        <v>61</v>
      </c>
      <c r="Q30038" t="s">
        <v>61</v>
      </c>
      <c r="R30038" t="s">
        <v>61</v>
      </c>
      <c r="S30038" t="s">
        <v>61</v>
      </c>
      <c r="T30038" t="s">
        <v>61</v>
      </c>
      <c r="U30038" t="s">
        <v>61</v>
      </c>
      <c r="V30038" t="s">
        <v>61</v>
      </c>
      <c r="W30038" t="s">
        <v>61</v>
      </c>
      <c r="X30038" t="s">
        <v>61</v>
      </c>
      <c r="Y30038" t="s">
        <v>61</v>
      </c>
      <c r="Z30038" t="s">
        <v>61</v>
      </c>
      <c r="AA30038" t="s">
        <v>61</v>
      </c>
      <c r="AB30038" t="s">
        <v>61</v>
      </c>
      <c r="AC30038" t="s">
        <v>61</v>
      </c>
      <c r="AD30038" t="s">
        <v>61</v>
      </c>
      <c r="AE30038" t="s">
        <v>61</v>
      </c>
      <c r="AF30038" t="s">
        <v>61</v>
      </c>
      <c r="AG30038" t="s">
        <v>61</v>
      </c>
      <c r="AH30038" t="s">
        <v>61</v>
      </c>
      <c r="AI30038" t="s">
        <v>61</v>
      </c>
      <c r="AJ30038" t="s">
        <v>61</v>
      </c>
      <c r="AL30038" t="s">
        <v>245</v>
      </c>
      <c r="AN30038" t="s">
        <v>220</v>
      </c>
      <c r="AO30038" t="s">
        <v>221</v>
      </c>
      <c r="AP30038" t="s">
        <v>222</v>
      </c>
      <c r="AR30038" t="s">
        <v>68</v>
      </c>
      <c r="AS30038">
        <v>2023</v>
      </c>
      <c r="AT30038">
        <v>2020</v>
      </c>
      <c r="AU30038" s="13">
        <v>1883056</v>
      </c>
      <c r="AV30038" t="s">
        <v>61</v>
      </c>
      <c r="AX30038" t="s">
        <v>246</v>
      </c>
      <c r="AY30038" t="s">
        <v>70</v>
      </c>
      <c r="AZ30038" t="s">
        <v>70</v>
      </c>
      <c r="BA30038" t="s">
        <v>70</v>
      </c>
      <c r="BB30038" t="s">
        <v>70</v>
      </c>
      <c r="BC30038" t="s">
        <v>70</v>
      </c>
      <c r="BD30038" t="s">
        <v>70</v>
      </c>
    </row>
    <row r="30039" spans="1:56" x14ac:dyDescent="0.3">
      <c r="A30039" t="s">
        <v>56</v>
      </c>
      <c r="B30039" t="s">
        <v>215</v>
      </c>
      <c r="C30039" t="s">
        <v>244</v>
      </c>
      <c r="D30039" t="s">
        <v>59</v>
      </c>
      <c r="E30039" t="s">
        <v>76</v>
      </c>
      <c r="F30039" t="s">
        <v>61</v>
      </c>
      <c r="G30039" t="s">
        <v>241</v>
      </c>
      <c r="H30039" t="s">
        <v>62</v>
      </c>
      <c r="I30039" t="s">
        <v>218</v>
      </c>
      <c r="J30039" t="s">
        <v>61</v>
      </c>
      <c r="K30039" t="s">
        <v>61</v>
      </c>
      <c r="L30039" t="s">
        <v>228</v>
      </c>
      <c r="M30039" t="s">
        <v>227</v>
      </c>
      <c r="N30039" t="s">
        <v>61</v>
      </c>
      <c r="O30039" t="s">
        <v>61</v>
      </c>
      <c r="P30039" t="s">
        <v>61</v>
      </c>
      <c r="Q30039" t="s">
        <v>61</v>
      </c>
      <c r="R30039" t="s">
        <v>61</v>
      </c>
      <c r="S30039" t="s">
        <v>61</v>
      </c>
      <c r="T30039" t="s">
        <v>61</v>
      </c>
      <c r="U30039" t="s">
        <v>61</v>
      </c>
      <c r="V30039" t="s">
        <v>61</v>
      </c>
      <c r="W30039" t="s">
        <v>61</v>
      </c>
      <c r="X30039" t="s">
        <v>61</v>
      </c>
      <c r="Y30039" t="s">
        <v>61</v>
      </c>
      <c r="Z30039" t="s">
        <v>61</v>
      </c>
      <c r="AA30039" t="s">
        <v>61</v>
      </c>
      <c r="AB30039" t="s">
        <v>61</v>
      </c>
      <c r="AC30039" t="s">
        <v>61</v>
      </c>
      <c r="AD30039" t="s">
        <v>61</v>
      </c>
      <c r="AE30039" t="s">
        <v>61</v>
      </c>
      <c r="AF30039" t="s">
        <v>61</v>
      </c>
      <c r="AG30039" t="s">
        <v>61</v>
      </c>
      <c r="AH30039" t="s">
        <v>61</v>
      </c>
      <c r="AI30039" t="s">
        <v>61</v>
      </c>
      <c r="AJ30039" t="s">
        <v>61</v>
      </c>
      <c r="AL30039" t="s">
        <v>245</v>
      </c>
      <c r="AN30039" t="s">
        <v>220</v>
      </c>
      <c r="AO30039" t="s">
        <v>221</v>
      </c>
      <c r="AP30039" t="s">
        <v>222</v>
      </c>
      <c r="AR30039" t="s">
        <v>68</v>
      </c>
      <c r="AS30039">
        <v>2023</v>
      </c>
      <c r="AT30039">
        <v>2020</v>
      </c>
      <c r="AU30039" s="13">
        <v>464822</v>
      </c>
      <c r="AV30039" t="s">
        <v>61</v>
      </c>
      <c r="AX30039" t="s">
        <v>246</v>
      </c>
      <c r="AY30039" t="s">
        <v>70</v>
      </c>
      <c r="AZ30039" t="s">
        <v>70</v>
      </c>
      <c r="BA30039" t="s">
        <v>70</v>
      </c>
      <c r="BB30039" t="s">
        <v>70</v>
      </c>
      <c r="BC30039" t="s">
        <v>70</v>
      </c>
      <c r="BD30039" t="s">
        <v>70</v>
      </c>
    </row>
    <row r="30040" spans="1:56" x14ac:dyDescent="0.3">
      <c r="A30040" t="s">
        <v>56</v>
      </c>
      <c r="B30040" t="s">
        <v>215</v>
      </c>
      <c r="C30040" t="s">
        <v>244</v>
      </c>
      <c r="D30040" t="s">
        <v>59</v>
      </c>
      <c r="E30040" t="s">
        <v>76</v>
      </c>
      <c r="F30040" t="s">
        <v>61</v>
      </c>
      <c r="G30040" t="s">
        <v>241</v>
      </c>
      <c r="H30040" t="s">
        <v>62</v>
      </c>
      <c r="I30040" t="s">
        <v>218</v>
      </c>
      <c r="J30040" t="s">
        <v>61</v>
      </c>
      <c r="K30040" t="s">
        <v>61</v>
      </c>
      <c r="L30040" t="s">
        <v>228</v>
      </c>
      <c r="M30040" t="s">
        <v>12</v>
      </c>
      <c r="N30040" t="s">
        <v>61</v>
      </c>
      <c r="O30040" t="s">
        <v>61</v>
      </c>
      <c r="P30040" t="s">
        <v>61</v>
      </c>
      <c r="Q30040" t="s">
        <v>61</v>
      </c>
      <c r="R30040" t="s">
        <v>61</v>
      </c>
      <c r="S30040" t="s">
        <v>61</v>
      </c>
      <c r="T30040" t="s">
        <v>61</v>
      </c>
      <c r="U30040" t="s">
        <v>61</v>
      </c>
      <c r="V30040" t="s">
        <v>61</v>
      </c>
      <c r="W30040" t="s">
        <v>61</v>
      </c>
      <c r="X30040" t="s">
        <v>61</v>
      </c>
      <c r="Y30040" t="s">
        <v>61</v>
      </c>
      <c r="Z30040" t="s">
        <v>61</v>
      </c>
      <c r="AA30040" t="s">
        <v>61</v>
      </c>
      <c r="AB30040" t="s">
        <v>61</v>
      </c>
      <c r="AC30040" t="s">
        <v>61</v>
      </c>
      <c r="AD30040" t="s">
        <v>61</v>
      </c>
      <c r="AE30040" t="s">
        <v>61</v>
      </c>
      <c r="AF30040" t="s">
        <v>61</v>
      </c>
      <c r="AG30040" t="s">
        <v>61</v>
      </c>
      <c r="AH30040" t="s">
        <v>61</v>
      </c>
      <c r="AI30040" t="s">
        <v>61</v>
      </c>
      <c r="AJ30040" t="s">
        <v>61</v>
      </c>
      <c r="AL30040" t="s">
        <v>245</v>
      </c>
      <c r="AN30040" t="s">
        <v>220</v>
      </c>
      <c r="AO30040" t="s">
        <v>221</v>
      </c>
      <c r="AP30040" t="s">
        <v>222</v>
      </c>
      <c r="AR30040" t="s">
        <v>68</v>
      </c>
      <c r="AS30040">
        <v>2023</v>
      </c>
      <c r="AT30040">
        <v>2020</v>
      </c>
      <c r="AU30040" s="13">
        <v>293155</v>
      </c>
      <c r="AV30040" t="s">
        <v>61</v>
      </c>
      <c r="AX30040" t="s">
        <v>246</v>
      </c>
      <c r="AY30040" t="s">
        <v>70</v>
      </c>
      <c r="AZ30040" t="s">
        <v>70</v>
      </c>
      <c r="BA30040" t="s">
        <v>70</v>
      </c>
      <c r="BB30040" t="s">
        <v>70</v>
      </c>
      <c r="BC30040" t="s">
        <v>70</v>
      </c>
      <c r="BD30040" t="s">
        <v>70</v>
      </c>
    </row>
    <row r="30041" spans="1:56" x14ac:dyDescent="0.3">
      <c r="A30041" t="s">
        <v>56</v>
      </c>
      <c r="B30041" t="s">
        <v>215</v>
      </c>
      <c r="C30041" t="s">
        <v>244</v>
      </c>
      <c r="D30041" t="s">
        <v>59</v>
      </c>
      <c r="E30041" t="s">
        <v>76</v>
      </c>
      <c r="F30041" t="s">
        <v>61</v>
      </c>
      <c r="G30041" t="s">
        <v>241</v>
      </c>
      <c r="H30041" t="s">
        <v>62</v>
      </c>
      <c r="I30041" t="s">
        <v>218</v>
      </c>
      <c r="J30041" t="s">
        <v>61</v>
      </c>
      <c r="K30041" t="s">
        <v>229</v>
      </c>
      <c r="L30041" t="s">
        <v>61</v>
      </c>
      <c r="M30041" t="s">
        <v>61</v>
      </c>
      <c r="N30041" t="s">
        <v>61</v>
      </c>
      <c r="O30041" t="s">
        <v>61</v>
      </c>
      <c r="P30041" t="s">
        <v>61</v>
      </c>
      <c r="Q30041" t="s">
        <v>61</v>
      </c>
      <c r="R30041" t="s">
        <v>61</v>
      </c>
      <c r="S30041" t="s">
        <v>61</v>
      </c>
      <c r="T30041" t="s">
        <v>61</v>
      </c>
      <c r="U30041" t="s">
        <v>61</v>
      </c>
      <c r="V30041" t="s">
        <v>61</v>
      </c>
      <c r="W30041" t="s">
        <v>61</v>
      </c>
      <c r="X30041" t="s">
        <v>61</v>
      </c>
      <c r="Y30041" t="s">
        <v>61</v>
      </c>
      <c r="Z30041" t="s">
        <v>61</v>
      </c>
      <c r="AA30041" t="s">
        <v>61</v>
      </c>
      <c r="AB30041" t="s">
        <v>61</v>
      </c>
      <c r="AC30041" t="s">
        <v>61</v>
      </c>
      <c r="AD30041" t="s">
        <v>61</v>
      </c>
      <c r="AE30041" t="s">
        <v>61</v>
      </c>
      <c r="AF30041" t="s">
        <v>61</v>
      </c>
      <c r="AG30041" t="s">
        <v>61</v>
      </c>
      <c r="AH30041" t="s">
        <v>61</v>
      </c>
      <c r="AI30041" t="s">
        <v>61</v>
      </c>
      <c r="AJ30041" t="s">
        <v>61</v>
      </c>
      <c r="AL30041" t="s">
        <v>245</v>
      </c>
      <c r="AN30041" t="s">
        <v>220</v>
      </c>
      <c r="AO30041" t="s">
        <v>221</v>
      </c>
      <c r="AP30041" t="s">
        <v>222</v>
      </c>
      <c r="AR30041" t="s">
        <v>68</v>
      </c>
      <c r="AS30041">
        <v>2023</v>
      </c>
      <c r="AT30041">
        <v>2020</v>
      </c>
      <c r="AU30041" s="13">
        <v>266744</v>
      </c>
      <c r="AV30041" t="s">
        <v>61</v>
      </c>
      <c r="AX30041" t="s">
        <v>246</v>
      </c>
      <c r="AY30041" t="s">
        <v>70</v>
      </c>
      <c r="AZ30041" t="s">
        <v>70</v>
      </c>
      <c r="BA30041" t="s">
        <v>70</v>
      </c>
      <c r="BB30041" t="s">
        <v>70</v>
      </c>
      <c r="BC30041" t="s">
        <v>70</v>
      </c>
      <c r="BD30041" t="s">
        <v>70</v>
      </c>
    </row>
    <row r="30042" spans="1:56" x14ac:dyDescent="0.3">
      <c r="A30042" t="s">
        <v>56</v>
      </c>
      <c r="B30042" t="s">
        <v>215</v>
      </c>
      <c r="C30042" t="s">
        <v>244</v>
      </c>
      <c r="D30042" t="s">
        <v>59</v>
      </c>
      <c r="E30042" t="s">
        <v>76</v>
      </c>
      <c r="F30042" t="s">
        <v>61</v>
      </c>
      <c r="G30042" t="s">
        <v>241</v>
      </c>
      <c r="H30042" t="s">
        <v>71</v>
      </c>
      <c r="I30042" t="s">
        <v>230</v>
      </c>
      <c r="J30042" t="s">
        <v>61</v>
      </c>
      <c r="K30042" t="s">
        <v>219</v>
      </c>
      <c r="L30042" t="s">
        <v>61</v>
      </c>
      <c r="M30042" t="s">
        <v>61</v>
      </c>
      <c r="N30042" t="s">
        <v>61</v>
      </c>
      <c r="O30042" t="s">
        <v>61</v>
      </c>
      <c r="P30042" t="s">
        <v>61</v>
      </c>
      <c r="Q30042" t="s">
        <v>61</v>
      </c>
      <c r="R30042" t="s">
        <v>61</v>
      </c>
      <c r="S30042" t="s">
        <v>61</v>
      </c>
      <c r="T30042" t="s">
        <v>61</v>
      </c>
      <c r="U30042" t="s">
        <v>61</v>
      </c>
      <c r="V30042" t="s">
        <v>61</v>
      </c>
      <c r="W30042" t="s">
        <v>61</v>
      </c>
      <c r="X30042" t="s">
        <v>61</v>
      </c>
      <c r="Y30042" t="s">
        <v>61</v>
      </c>
      <c r="Z30042" t="s">
        <v>61</v>
      </c>
      <c r="AA30042" t="s">
        <v>61</v>
      </c>
      <c r="AB30042" t="s">
        <v>61</v>
      </c>
      <c r="AC30042" t="s">
        <v>61</v>
      </c>
      <c r="AD30042" t="s">
        <v>61</v>
      </c>
      <c r="AE30042" t="s">
        <v>61</v>
      </c>
      <c r="AF30042" t="s">
        <v>61</v>
      </c>
      <c r="AG30042" t="s">
        <v>61</v>
      </c>
      <c r="AH30042" t="s">
        <v>61</v>
      </c>
      <c r="AI30042" t="s">
        <v>61</v>
      </c>
      <c r="AJ30042" t="s">
        <v>61</v>
      </c>
      <c r="AL30042" t="s">
        <v>245</v>
      </c>
      <c r="AN30042" t="s">
        <v>220</v>
      </c>
      <c r="AO30042" t="s">
        <v>221</v>
      </c>
      <c r="AP30042" t="s">
        <v>222</v>
      </c>
      <c r="AR30042" t="s">
        <v>68</v>
      </c>
      <c r="AS30042">
        <v>2023</v>
      </c>
      <c r="AT30042">
        <v>2020</v>
      </c>
      <c r="AU30042" s="13">
        <v>10639429</v>
      </c>
      <c r="AV30042" t="s">
        <v>61</v>
      </c>
      <c r="AX30042" t="s">
        <v>246</v>
      </c>
      <c r="AY30042" t="s">
        <v>70</v>
      </c>
      <c r="AZ30042" t="s">
        <v>70</v>
      </c>
      <c r="BA30042" t="s">
        <v>70</v>
      </c>
      <c r="BB30042" t="s">
        <v>70</v>
      </c>
      <c r="BC30042" t="s">
        <v>70</v>
      </c>
      <c r="BD30042" t="s">
        <v>70</v>
      </c>
    </row>
    <row r="30043" spans="1:56" x14ac:dyDescent="0.3">
      <c r="A30043" t="s">
        <v>56</v>
      </c>
      <c r="B30043" t="s">
        <v>215</v>
      </c>
      <c r="C30043" t="s">
        <v>244</v>
      </c>
      <c r="D30043" t="s">
        <v>59</v>
      </c>
      <c r="E30043" t="s">
        <v>76</v>
      </c>
      <c r="F30043" t="s">
        <v>61</v>
      </c>
      <c r="G30043" t="s">
        <v>241</v>
      </c>
      <c r="H30043" t="s">
        <v>71</v>
      </c>
      <c r="I30043" t="s">
        <v>230</v>
      </c>
      <c r="J30043" t="s">
        <v>61</v>
      </c>
      <c r="K30043" t="s">
        <v>61</v>
      </c>
      <c r="L30043" t="s">
        <v>226</v>
      </c>
      <c r="M30043" t="s">
        <v>227</v>
      </c>
      <c r="N30043" t="s">
        <v>61</v>
      </c>
      <c r="O30043" t="s">
        <v>61</v>
      </c>
      <c r="P30043" t="s">
        <v>61</v>
      </c>
      <c r="Q30043" t="s">
        <v>61</v>
      </c>
      <c r="R30043" t="s">
        <v>61</v>
      </c>
      <c r="S30043" t="s">
        <v>61</v>
      </c>
      <c r="T30043" t="s">
        <v>61</v>
      </c>
      <c r="U30043" t="s">
        <v>61</v>
      </c>
      <c r="V30043" t="s">
        <v>61</v>
      </c>
      <c r="W30043" t="s">
        <v>61</v>
      </c>
      <c r="X30043" t="s">
        <v>61</v>
      </c>
      <c r="Y30043" t="s">
        <v>61</v>
      </c>
      <c r="Z30043" t="s">
        <v>61</v>
      </c>
      <c r="AA30043" t="s">
        <v>61</v>
      </c>
      <c r="AB30043" t="s">
        <v>61</v>
      </c>
      <c r="AC30043" t="s">
        <v>61</v>
      </c>
      <c r="AD30043" t="s">
        <v>61</v>
      </c>
      <c r="AE30043" t="s">
        <v>61</v>
      </c>
      <c r="AF30043" t="s">
        <v>61</v>
      </c>
      <c r="AG30043" t="s">
        <v>61</v>
      </c>
      <c r="AH30043" t="s">
        <v>61</v>
      </c>
      <c r="AI30043" t="s">
        <v>61</v>
      </c>
      <c r="AJ30043" t="s">
        <v>61</v>
      </c>
      <c r="AL30043" t="s">
        <v>245</v>
      </c>
      <c r="AN30043" t="s">
        <v>220</v>
      </c>
      <c r="AO30043" t="s">
        <v>221</v>
      </c>
      <c r="AP30043" t="s">
        <v>222</v>
      </c>
      <c r="AR30043" t="s">
        <v>68</v>
      </c>
      <c r="AS30043">
        <v>2023</v>
      </c>
      <c r="AT30043">
        <v>2020</v>
      </c>
      <c r="AU30043" s="13">
        <v>8727782</v>
      </c>
      <c r="AV30043" t="s">
        <v>61</v>
      </c>
      <c r="AX30043" t="s">
        <v>246</v>
      </c>
      <c r="AY30043" t="s">
        <v>70</v>
      </c>
      <c r="AZ30043" t="s">
        <v>70</v>
      </c>
      <c r="BA30043" t="s">
        <v>70</v>
      </c>
      <c r="BB30043" t="s">
        <v>70</v>
      </c>
      <c r="BC30043" t="s">
        <v>70</v>
      </c>
      <c r="BD30043" t="s">
        <v>70</v>
      </c>
    </row>
    <row r="30044" spans="1:56" x14ac:dyDescent="0.3">
      <c r="A30044" t="s">
        <v>56</v>
      </c>
      <c r="B30044" t="s">
        <v>215</v>
      </c>
      <c r="C30044" t="s">
        <v>244</v>
      </c>
      <c r="D30044" t="s">
        <v>59</v>
      </c>
      <c r="E30044" t="s">
        <v>76</v>
      </c>
      <c r="F30044" t="s">
        <v>61</v>
      </c>
      <c r="G30044" t="s">
        <v>241</v>
      </c>
      <c r="H30044" t="s">
        <v>71</v>
      </c>
      <c r="I30044" t="s">
        <v>230</v>
      </c>
      <c r="J30044" t="s">
        <v>61</v>
      </c>
      <c r="K30044" t="s">
        <v>61</v>
      </c>
      <c r="L30044" t="s">
        <v>228</v>
      </c>
      <c r="M30044" t="s">
        <v>227</v>
      </c>
      <c r="N30044" t="s">
        <v>61</v>
      </c>
      <c r="O30044" t="s">
        <v>61</v>
      </c>
      <c r="P30044" t="s">
        <v>61</v>
      </c>
      <c r="Q30044" t="s">
        <v>61</v>
      </c>
      <c r="R30044" t="s">
        <v>61</v>
      </c>
      <c r="S30044" t="s">
        <v>61</v>
      </c>
      <c r="T30044" t="s">
        <v>61</v>
      </c>
      <c r="U30044" t="s">
        <v>61</v>
      </c>
      <c r="V30044" t="s">
        <v>61</v>
      </c>
      <c r="W30044" t="s">
        <v>61</v>
      </c>
      <c r="X30044" t="s">
        <v>61</v>
      </c>
      <c r="Y30044" t="s">
        <v>61</v>
      </c>
      <c r="Z30044" t="s">
        <v>61</v>
      </c>
      <c r="AA30044" t="s">
        <v>61</v>
      </c>
      <c r="AB30044" t="s">
        <v>61</v>
      </c>
      <c r="AC30044" t="s">
        <v>61</v>
      </c>
      <c r="AD30044" t="s">
        <v>61</v>
      </c>
      <c r="AE30044" t="s">
        <v>61</v>
      </c>
      <c r="AF30044" t="s">
        <v>61</v>
      </c>
      <c r="AG30044" t="s">
        <v>61</v>
      </c>
      <c r="AH30044" t="s">
        <v>61</v>
      </c>
      <c r="AI30044" t="s">
        <v>61</v>
      </c>
      <c r="AJ30044" t="s">
        <v>61</v>
      </c>
      <c r="AL30044" t="s">
        <v>245</v>
      </c>
      <c r="AN30044" t="s">
        <v>220</v>
      </c>
      <c r="AO30044" t="s">
        <v>221</v>
      </c>
      <c r="AP30044" t="s">
        <v>222</v>
      </c>
      <c r="AR30044" t="s">
        <v>68</v>
      </c>
      <c r="AS30044">
        <v>2023</v>
      </c>
      <c r="AT30044">
        <v>2020</v>
      </c>
      <c r="AU30044" s="13">
        <v>0</v>
      </c>
      <c r="AV30044" t="s">
        <v>61</v>
      </c>
      <c r="AX30044" t="s">
        <v>246</v>
      </c>
      <c r="AY30044" t="s">
        <v>70</v>
      </c>
      <c r="AZ30044" t="s">
        <v>70</v>
      </c>
      <c r="BA30044" t="s">
        <v>70</v>
      </c>
      <c r="BB30044" t="s">
        <v>70</v>
      </c>
      <c r="BC30044" t="s">
        <v>70</v>
      </c>
      <c r="BD30044" t="s">
        <v>70</v>
      </c>
    </row>
    <row r="30045" spans="1:56" x14ac:dyDescent="0.3">
      <c r="A30045" t="s">
        <v>56</v>
      </c>
      <c r="B30045" t="s">
        <v>215</v>
      </c>
      <c r="C30045" t="s">
        <v>244</v>
      </c>
      <c r="D30045" t="s">
        <v>59</v>
      </c>
      <c r="E30045" t="s">
        <v>76</v>
      </c>
      <c r="F30045" t="s">
        <v>61</v>
      </c>
      <c r="G30045" t="s">
        <v>241</v>
      </c>
      <c r="H30045" t="s">
        <v>71</v>
      </c>
      <c r="I30045" t="s">
        <v>230</v>
      </c>
      <c r="J30045" t="s">
        <v>61</v>
      </c>
      <c r="K30045" t="s">
        <v>61</v>
      </c>
      <c r="L30045" t="s">
        <v>102</v>
      </c>
      <c r="M30045" t="s">
        <v>102</v>
      </c>
      <c r="N30045" t="s">
        <v>61</v>
      </c>
      <c r="O30045" t="s">
        <v>61</v>
      </c>
      <c r="P30045" t="s">
        <v>61</v>
      </c>
      <c r="Q30045" t="s">
        <v>61</v>
      </c>
      <c r="R30045" t="s">
        <v>61</v>
      </c>
      <c r="S30045" t="s">
        <v>61</v>
      </c>
      <c r="T30045" t="s">
        <v>61</v>
      </c>
      <c r="U30045" t="s">
        <v>61</v>
      </c>
      <c r="V30045" t="s">
        <v>61</v>
      </c>
      <c r="W30045" t="s">
        <v>61</v>
      </c>
      <c r="X30045" t="s">
        <v>61</v>
      </c>
      <c r="Y30045" t="s">
        <v>61</v>
      </c>
      <c r="Z30045" t="s">
        <v>61</v>
      </c>
      <c r="AA30045" t="s">
        <v>61</v>
      </c>
      <c r="AB30045" t="s">
        <v>61</v>
      </c>
      <c r="AC30045" t="s">
        <v>61</v>
      </c>
      <c r="AD30045" t="s">
        <v>61</v>
      </c>
      <c r="AE30045" t="s">
        <v>61</v>
      </c>
      <c r="AF30045" t="s">
        <v>61</v>
      </c>
      <c r="AG30045" t="s">
        <v>61</v>
      </c>
      <c r="AH30045" t="s">
        <v>61</v>
      </c>
      <c r="AI30045" t="s">
        <v>61</v>
      </c>
      <c r="AJ30045" t="s">
        <v>61</v>
      </c>
      <c r="AL30045" t="s">
        <v>245</v>
      </c>
      <c r="AN30045" t="s">
        <v>220</v>
      </c>
      <c r="AO30045" t="s">
        <v>221</v>
      </c>
      <c r="AP30045" t="s">
        <v>222</v>
      </c>
      <c r="AR30045" t="s">
        <v>68</v>
      </c>
      <c r="AS30045">
        <v>2023</v>
      </c>
      <c r="AT30045">
        <v>2020</v>
      </c>
      <c r="AU30045" s="13">
        <v>2774303</v>
      </c>
      <c r="AV30045" t="s">
        <v>61</v>
      </c>
      <c r="AX30045" t="s">
        <v>246</v>
      </c>
      <c r="AY30045" t="s">
        <v>70</v>
      </c>
      <c r="AZ30045" t="s">
        <v>70</v>
      </c>
      <c r="BA30045" t="s">
        <v>70</v>
      </c>
      <c r="BB30045" t="s">
        <v>70</v>
      </c>
      <c r="BC30045" t="s">
        <v>70</v>
      </c>
      <c r="BD30045" t="s">
        <v>70</v>
      </c>
    </row>
    <row r="30046" spans="1:56" x14ac:dyDescent="0.3">
      <c r="A30046" t="s">
        <v>56</v>
      </c>
      <c r="B30046" t="s">
        <v>215</v>
      </c>
      <c r="C30046" t="s">
        <v>244</v>
      </c>
      <c r="D30046" t="s">
        <v>59</v>
      </c>
      <c r="E30046" t="s">
        <v>76</v>
      </c>
      <c r="F30046" t="s">
        <v>61</v>
      </c>
      <c r="G30046" t="s">
        <v>241</v>
      </c>
      <c r="H30046" t="s">
        <v>71</v>
      </c>
      <c r="I30046" t="s">
        <v>230</v>
      </c>
      <c r="J30046" t="s">
        <v>61</v>
      </c>
      <c r="K30046" t="s">
        <v>229</v>
      </c>
      <c r="L30046" t="s">
        <v>61</v>
      </c>
      <c r="M30046" t="s">
        <v>61</v>
      </c>
      <c r="N30046" t="s">
        <v>61</v>
      </c>
      <c r="O30046" t="s">
        <v>61</v>
      </c>
      <c r="P30046" t="s">
        <v>61</v>
      </c>
      <c r="Q30046" t="s">
        <v>61</v>
      </c>
      <c r="R30046" t="s">
        <v>61</v>
      </c>
      <c r="S30046" t="s">
        <v>61</v>
      </c>
      <c r="T30046" t="s">
        <v>61</v>
      </c>
      <c r="U30046" t="s">
        <v>61</v>
      </c>
      <c r="V30046" t="s">
        <v>61</v>
      </c>
      <c r="W30046" t="s">
        <v>61</v>
      </c>
      <c r="X30046" t="s">
        <v>61</v>
      </c>
      <c r="Y30046" t="s">
        <v>61</v>
      </c>
      <c r="Z30046" t="s">
        <v>61</v>
      </c>
      <c r="AA30046" t="s">
        <v>61</v>
      </c>
      <c r="AB30046" t="s">
        <v>61</v>
      </c>
      <c r="AC30046" t="s">
        <v>61</v>
      </c>
      <c r="AD30046" t="s">
        <v>61</v>
      </c>
      <c r="AE30046" t="s">
        <v>61</v>
      </c>
      <c r="AF30046" t="s">
        <v>61</v>
      </c>
      <c r="AG30046" t="s">
        <v>61</v>
      </c>
      <c r="AH30046" t="s">
        <v>61</v>
      </c>
      <c r="AI30046" t="s">
        <v>61</v>
      </c>
      <c r="AJ30046" t="s">
        <v>61</v>
      </c>
      <c r="AL30046" t="s">
        <v>245</v>
      </c>
      <c r="AN30046" t="s">
        <v>220</v>
      </c>
      <c r="AO30046" t="s">
        <v>221</v>
      </c>
      <c r="AP30046" t="s">
        <v>222</v>
      </c>
      <c r="AR30046" t="s">
        <v>68</v>
      </c>
      <c r="AS30046">
        <v>2023</v>
      </c>
      <c r="AT30046">
        <v>2020</v>
      </c>
      <c r="AU30046" s="13">
        <v>862656</v>
      </c>
      <c r="AV30046" t="s">
        <v>61</v>
      </c>
      <c r="AX30046" t="s">
        <v>246</v>
      </c>
      <c r="AY30046" t="s">
        <v>70</v>
      </c>
      <c r="AZ30046" t="s">
        <v>70</v>
      </c>
      <c r="BA30046" t="s">
        <v>70</v>
      </c>
      <c r="BB30046" t="s">
        <v>70</v>
      </c>
      <c r="BC30046" t="s">
        <v>70</v>
      </c>
      <c r="BD30046" t="s">
        <v>70</v>
      </c>
    </row>
    <row r="30047" spans="1:56" x14ac:dyDescent="0.3">
      <c r="A30047" t="s">
        <v>56</v>
      </c>
      <c r="B30047" t="s">
        <v>215</v>
      </c>
      <c r="C30047" t="s">
        <v>244</v>
      </c>
      <c r="D30047" t="s">
        <v>59</v>
      </c>
      <c r="E30047" t="s">
        <v>76</v>
      </c>
      <c r="F30047" t="s">
        <v>61</v>
      </c>
      <c r="G30047" t="s">
        <v>241</v>
      </c>
      <c r="H30047" t="s">
        <v>71</v>
      </c>
      <c r="I30047" t="s">
        <v>231</v>
      </c>
      <c r="J30047" t="s">
        <v>61</v>
      </c>
      <c r="K30047" t="s">
        <v>219</v>
      </c>
      <c r="L30047" t="s">
        <v>61</v>
      </c>
      <c r="M30047" t="s">
        <v>61</v>
      </c>
      <c r="N30047" t="s">
        <v>61</v>
      </c>
      <c r="O30047" t="s">
        <v>61</v>
      </c>
      <c r="P30047" t="s">
        <v>61</v>
      </c>
      <c r="Q30047" t="s">
        <v>61</v>
      </c>
      <c r="R30047" t="s">
        <v>61</v>
      </c>
      <c r="S30047" t="s">
        <v>61</v>
      </c>
      <c r="T30047" t="s">
        <v>61</v>
      </c>
      <c r="U30047" t="s">
        <v>61</v>
      </c>
      <c r="V30047" t="s">
        <v>61</v>
      </c>
      <c r="W30047" t="s">
        <v>61</v>
      </c>
      <c r="X30047" t="s">
        <v>61</v>
      </c>
      <c r="Y30047" t="s">
        <v>61</v>
      </c>
      <c r="Z30047" t="s">
        <v>61</v>
      </c>
      <c r="AA30047" t="s">
        <v>61</v>
      </c>
      <c r="AB30047" t="s">
        <v>61</v>
      </c>
      <c r="AC30047" t="s">
        <v>61</v>
      </c>
      <c r="AD30047" t="s">
        <v>61</v>
      </c>
      <c r="AE30047" t="s">
        <v>61</v>
      </c>
      <c r="AF30047" t="s">
        <v>61</v>
      </c>
      <c r="AG30047" t="s">
        <v>61</v>
      </c>
      <c r="AH30047" t="s">
        <v>61</v>
      </c>
      <c r="AI30047" t="s">
        <v>61</v>
      </c>
      <c r="AJ30047" t="s">
        <v>61</v>
      </c>
      <c r="AL30047" t="s">
        <v>245</v>
      </c>
      <c r="AN30047" t="s">
        <v>220</v>
      </c>
      <c r="AO30047" t="s">
        <v>221</v>
      </c>
      <c r="AP30047" t="s">
        <v>222</v>
      </c>
      <c r="AR30047" t="s">
        <v>68</v>
      </c>
      <c r="AS30047">
        <v>2023</v>
      </c>
      <c r="AT30047">
        <v>2020</v>
      </c>
      <c r="AU30047" s="13">
        <v>3403600</v>
      </c>
      <c r="AV30047" t="s">
        <v>61</v>
      </c>
      <c r="AX30047" t="s">
        <v>246</v>
      </c>
      <c r="AY30047" t="s">
        <v>70</v>
      </c>
      <c r="AZ30047" t="s">
        <v>70</v>
      </c>
      <c r="BA30047" t="s">
        <v>70</v>
      </c>
      <c r="BB30047" t="s">
        <v>70</v>
      </c>
      <c r="BC30047" t="s">
        <v>70</v>
      </c>
      <c r="BD30047" t="s">
        <v>70</v>
      </c>
    </row>
    <row r="30048" spans="1:56" x14ac:dyDescent="0.3">
      <c r="A30048" t="s">
        <v>56</v>
      </c>
      <c r="B30048" t="s">
        <v>215</v>
      </c>
      <c r="C30048" t="s">
        <v>244</v>
      </c>
      <c r="D30048" t="s">
        <v>59</v>
      </c>
      <c r="E30048" t="s">
        <v>76</v>
      </c>
      <c r="F30048" t="s">
        <v>61</v>
      </c>
      <c r="G30048" t="s">
        <v>241</v>
      </c>
      <c r="H30048" t="s">
        <v>71</v>
      </c>
      <c r="I30048" t="s">
        <v>231</v>
      </c>
      <c r="J30048" t="s">
        <v>61</v>
      </c>
      <c r="K30048" t="s">
        <v>61</v>
      </c>
      <c r="L30048" t="s">
        <v>226</v>
      </c>
      <c r="M30048" t="s">
        <v>227</v>
      </c>
      <c r="N30048" t="s">
        <v>61</v>
      </c>
      <c r="O30048" t="s">
        <v>61</v>
      </c>
      <c r="P30048" t="s">
        <v>61</v>
      </c>
      <c r="Q30048" t="s">
        <v>61</v>
      </c>
      <c r="R30048" t="s">
        <v>61</v>
      </c>
      <c r="S30048" t="s">
        <v>61</v>
      </c>
      <c r="T30048" t="s">
        <v>61</v>
      </c>
      <c r="U30048" t="s">
        <v>61</v>
      </c>
      <c r="V30048" t="s">
        <v>61</v>
      </c>
      <c r="W30048" t="s">
        <v>61</v>
      </c>
      <c r="X30048" t="s">
        <v>61</v>
      </c>
      <c r="Y30048" t="s">
        <v>61</v>
      </c>
      <c r="Z30048" t="s">
        <v>61</v>
      </c>
      <c r="AA30048" t="s">
        <v>61</v>
      </c>
      <c r="AB30048" t="s">
        <v>61</v>
      </c>
      <c r="AC30048" t="s">
        <v>61</v>
      </c>
      <c r="AD30048" t="s">
        <v>61</v>
      </c>
      <c r="AE30048" t="s">
        <v>61</v>
      </c>
      <c r="AF30048" t="s">
        <v>61</v>
      </c>
      <c r="AG30048" t="s">
        <v>61</v>
      </c>
      <c r="AH30048" t="s">
        <v>61</v>
      </c>
      <c r="AI30048" t="s">
        <v>61</v>
      </c>
      <c r="AJ30048" t="s">
        <v>61</v>
      </c>
      <c r="AL30048" t="s">
        <v>245</v>
      </c>
      <c r="AN30048" t="s">
        <v>220</v>
      </c>
      <c r="AO30048" t="s">
        <v>221</v>
      </c>
      <c r="AP30048" t="s">
        <v>222</v>
      </c>
      <c r="AR30048" t="s">
        <v>68</v>
      </c>
      <c r="AS30048">
        <v>2023</v>
      </c>
      <c r="AT30048">
        <v>2020</v>
      </c>
      <c r="AU30048" s="13">
        <v>2139289</v>
      </c>
      <c r="AV30048" t="s">
        <v>61</v>
      </c>
      <c r="AX30048" t="s">
        <v>246</v>
      </c>
      <c r="AY30048" t="s">
        <v>70</v>
      </c>
      <c r="AZ30048" t="s">
        <v>70</v>
      </c>
      <c r="BA30048" t="s">
        <v>70</v>
      </c>
      <c r="BB30048" t="s">
        <v>70</v>
      </c>
      <c r="BC30048" t="s">
        <v>70</v>
      </c>
      <c r="BD30048" t="s">
        <v>70</v>
      </c>
    </row>
    <row r="30049" spans="1:56" x14ac:dyDescent="0.3">
      <c r="A30049" t="s">
        <v>56</v>
      </c>
      <c r="B30049" t="s">
        <v>215</v>
      </c>
      <c r="C30049" t="s">
        <v>244</v>
      </c>
      <c r="D30049" t="s">
        <v>59</v>
      </c>
      <c r="E30049" t="s">
        <v>76</v>
      </c>
      <c r="F30049" t="s">
        <v>61</v>
      </c>
      <c r="G30049" t="s">
        <v>241</v>
      </c>
      <c r="H30049" t="s">
        <v>71</v>
      </c>
      <c r="I30049" t="s">
        <v>231</v>
      </c>
      <c r="J30049" t="s">
        <v>61</v>
      </c>
      <c r="K30049" t="s">
        <v>61</v>
      </c>
      <c r="L30049" t="s">
        <v>228</v>
      </c>
      <c r="M30049" t="s">
        <v>227</v>
      </c>
      <c r="N30049" t="s">
        <v>61</v>
      </c>
      <c r="O30049" t="s">
        <v>61</v>
      </c>
      <c r="P30049" t="s">
        <v>61</v>
      </c>
      <c r="Q30049" t="s">
        <v>61</v>
      </c>
      <c r="R30049" t="s">
        <v>61</v>
      </c>
      <c r="S30049" t="s">
        <v>61</v>
      </c>
      <c r="T30049" t="s">
        <v>61</v>
      </c>
      <c r="U30049" t="s">
        <v>61</v>
      </c>
      <c r="V30049" t="s">
        <v>61</v>
      </c>
      <c r="W30049" t="s">
        <v>61</v>
      </c>
      <c r="X30049" t="s">
        <v>61</v>
      </c>
      <c r="Y30049" t="s">
        <v>61</v>
      </c>
      <c r="Z30049" t="s">
        <v>61</v>
      </c>
      <c r="AA30049" t="s">
        <v>61</v>
      </c>
      <c r="AB30049" t="s">
        <v>61</v>
      </c>
      <c r="AC30049" t="s">
        <v>61</v>
      </c>
      <c r="AD30049" t="s">
        <v>61</v>
      </c>
      <c r="AE30049" t="s">
        <v>61</v>
      </c>
      <c r="AF30049" t="s">
        <v>61</v>
      </c>
      <c r="AG30049" t="s">
        <v>61</v>
      </c>
      <c r="AH30049" t="s">
        <v>61</v>
      </c>
      <c r="AI30049" t="s">
        <v>61</v>
      </c>
      <c r="AJ30049" t="s">
        <v>61</v>
      </c>
      <c r="AL30049" t="s">
        <v>245</v>
      </c>
      <c r="AN30049" t="s">
        <v>220</v>
      </c>
      <c r="AO30049" t="s">
        <v>221</v>
      </c>
      <c r="AP30049" t="s">
        <v>222</v>
      </c>
      <c r="AR30049" t="s">
        <v>68</v>
      </c>
      <c r="AS30049">
        <v>2023</v>
      </c>
      <c r="AT30049">
        <v>2020</v>
      </c>
      <c r="AU30049" s="13">
        <v>1941766</v>
      </c>
      <c r="AV30049" t="s">
        <v>61</v>
      </c>
      <c r="AX30049" t="s">
        <v>246</v>
      </c>
      <c r="AY30049" t="s">
        <v>70</v>
      </c>
      <c r="AZ30049" t="s">
        <v>70</v>
      </c>
      <c r="BA30049" t="s">
        <v>70</v>
      </c>
      <c r="BB30049" t="s">
        <v>70</v>
      </c>
      <c r="BC30049" t="s">
        <v>70</v>
      </c>
      <c r="BD30049" t="s">
        <v>70</v>
      </c>
    </row>
    <row r="30050" spans="1:56" x14ac:dyDescent="0.3">
      <c r="A30050" t="s">
        <v>56</v>
      </c>
      <c r="B30050" t="s">
        <v>215</v>
      </c>
      <c r="C30050" t="s">
        <v>244</v>
      </c>
      <c r="D30050" t="s">
        <v>59</v>
      </c>
      <c r="E30050" t="s">
        <v>76</v>
      </c>
      <c r="F30050" t="s">
        <v>61</v>
      </c>
      <c r="G30050" t="s">
        <v>241</v>
      </c>
      <c r="H30050" t="s">
        <v>71</v>
      </c>
      <c r="I30050" t="s">
        <v>231</v>
      </c>
      <c r="J30050" t="s">
        <v>61</v>
      </c>
      <c r="K30050" t="s">
        <v>61</v>
      </c>
      <c r="L30050" t="s">
        <v>102</v>
      </c>
      <c r="M30050" t="s">
        <v>102</v>
      </c>
      <c r="N30050" t="s">
        <v>61</v>
      </c>
      <c r="O30050" t="s">
        <v>61</v>
      </c>
      <c r="P30050" t="s">
        <v>61</v>
      </c>
      <c r="Q30050" t="s">
        <v>61</v>
      </c>
      <c r="R30050" t="s">
        <v>61</v>
      </c>
      <c r="S30050" t="s">
        <v>61</v>
      </c>
      <c r="T30050" t="s">
        <v>61</v>
      </c>
      <c r="U30050" t="s">
        <v>61</v>
      </c>
      <c r="V30050" t="s">
        <v>61</v>
      </c>
      <c r="W30050" t="s">
        <v>61</v>
      </c>
      <c r="X30050" t="s">
        <v>61</v>
      </c>
      <c r="Y30050" t="s">
        <v>61</v>
      </c>
      <c r="Z30050" t="s">
        <v>61</v>
      </c>
      <c r="AA30050" t="s">
        <v>61</v>
      </c>
      <c r="AB30050" t="s">
        <v>61</v>
      </c>
      <c r="AC30050" t="s">
        <v>61</v>
      </c>
      <c r="AD30050" t="s">
        <v>61</v>
      </c>
      <c r="AE30050" t="s">
        <v>61</v>
      </c>
      <c r="AF30050" t="s">
        <v>61</v>
      </c>
      <c r="AG30050" t="s">
        <v>61</v>
      </c>
      <c r="AH30050" t="s">
        <v>61</v>
      </c>
      <c r="AI30050" t="s">
        <v>61</v>
      </c>
      <c r="AJ30050" t="s">
        <v>61</v>
      </c>
      <c r="AL30050" t="s">
        <v>245</v>
      </c>
      <c r="AN30050" t="s">
        <v>220</v>
      </c>
      <c r="AO30050" t="s">
        <v>221</v>
      </c>
      <c r="AP30050" t="s">
        <v>222</v>
      </c>
      <c r="AR30050" t="s">
        <v>68</v>
      </c>
      <c r="AS30050">
        <v>2023</v>
      </c>
      <c r="AT30050">
        <v>2020</v>
      </c>
      <c r="AU30050" s="13">
        <v>0</v>
      </c>
      <c r="AV30050" t="s">
        <v>61</v>
      </c>
      <c r="AX30050" t="s">
        <v>246</v>
      </c>
      <c r="AY30050" t="s">
        <v>70</v>
      </c>
      <c r="AZ30050" t="s">
        <v>70</v>
      </c>
      <c r="BA30050" t="s">
        <v>70</v>
      </c>
      <c r="BB30050" t="s">
        <v>70</v>
      </c>
      <c r="BC30050" t="s">
        <v>70</v>
      </c>
      <c r="BD30050" t="s">
        <v>70</v>
      </c>
    </row>
    <row r="30051" spans="1:56" x14ac:dyDescent="0.3">
      <c r="A30051" t="s">
        <v>56</v>
      </c>
      <c r="B30051" t="s">
        <v>215</v>
      </c>
      <c r="C30051" t="s">
        <v>244</v>
      </c>
      <c r="D30051" t="s">
        <v>59</v>
      </c>
      <c r="E30051" t="s">
        <v>76</v>
      </c>
      <c r="F30051" t="s">
        <v>61</v>
      </c>
      <c r="G30051" t="s">
        <v>241</v>
      </c>
      <c r="H30051" t="s">
        <v>71</v>
      </c>
      <c r="I30051" t="s">
        <v>231</v>
      </c>
      <c r="J30051" t="s">
        <v>61</v>
      </c>
      <c r="K30051" t="s">
        <v>229</v>
      </c>
      <c r="L30051" t="s">
        <v>61</v>
      </c>
      <c r="M30051" t="s">
        <v>61</v>
      </c>
      <c r="N30051" t="s">
        <v>61</v>
      </c>
      <c r="O30051" t="s">
        <v>61</v>
      </c>
      <c r="P30051" t="s">
        <v>61</v>
      </c>
      <c r="Q30051" t="s">
        <v>61</v>
      </c>
      <c r="R30051" t="s">
        <v>61</v>
      </c>
      <c r="S30051" t="s">
        <v>61</v>
      </c>
      <c r="T30051" t="s">
        <v>61</v>
      </c>
      <c r="U30051" t="s">
        <v>61</v>
      </c>
      <c r="V30051" t="s">
        <v>61</v>
      </c>
      <c r="W30051" t="s">
        <v>61</v>
      </c>
      <c r="X30051" t="s">
        <v>61</v>
      </c>
      <c r="Y30051" t="s">
        <v>61</v>
      </c>
      <c r="Z30051" t="s">
        <v>61</v>
      </c>
      <c r="AA30051" t="s">
        <v>61</v>
      </c>
      <c r="AB30051" t="s">
        <v>61</v>
      </c>
      <c r="AC30051" t="s">
        <v>61</v>
      </c>
      <c r="AD30051" t="s">
        <v>61</v>
      </c>
      <c r="AE30051" t="s">
        <v>61</v>
      </c>
      <c r="AF30051" t="s">
        <v>61</v>
      </c>
      <c r="AG30051" t="s">
        <v>61</v>
      </c>
      <c r="AH30051" t="s">
        <v>61</v>
      </c>
      <c r="AI30051" t="s">
        <v>61</v>
      </c>
      <c r="AJ30051" t="s">
        <v>61</v>
      </c>
      <c r="AL30051" t="s">
        <v>245</v>
      </c>
      <c r="AN30051" t="s">
        <v>220</v>
      </c>
      <c r="AO30051" t="s">
        <v>221</v>
      </c>
      <c r="AP30051" t="s">
        <v>222</v>
      </c>
      <c r="AR30051" t="s">
        <v>68</v>
      </c>
      <c r="AS30051">
        <v>2023</v>
      </c>
      <c r="AT30051">
        <v>2020</v>
      </c>
      <c r="AU30051" s="13">
        <v>677455</v>
      </c>
      <c r="AV30051" t="s">
        <v>61</v>
      </c>
      <c r="AX30051" t="s">
        <v>246</v>
      </c>
      <c r="AY30051" t="s">
        <v>70</v>
      </c>
      <c r="AZ30051" t="s">
        <v>70</v>
      </c>
      <c r="BA30051" t="s">
        <v>70</v>
      </c>
      <c r="BB30051" t="s">
        <v>70</v>
      </c>
      <c r="BC30051" t="s">
        <v>70</v>
      </c>
      <c r="BD30051" t="s">
        <v>70</v>
      </c>
    </row>
    <row r="30052" spans="1:56" x14ac:dyDescent="0.3">
      <c r="A30052" t="s">
        <v>56</v>
      </c>
      <c r="B30052" t="s">
        <v>215</v>
      </c>
      <c r="C30052" t="s">
        <v>244</v>
      </c>
      <c r="D30052" t="s">
        <v>59</v>
      </c>
      <c r="E30052" t="s">
        <v>76</v>
      </c>
      <c r="F30052" t="s">
        <v>61</v>
      </c>
      <c r="G30052" t="s">
        <v>241</v>
      </c>
      <c r="H30052" t="s">
        <v>71</v>
      </c>
      <c r="I30052" t="s">
        <v>232</v>
      </c>
      <c r="J30052" t="s">
        <v>61</v>
      </c>
      <c r="K30052" t="s">
        <v>219</v>
      </c>
      <c r="L30052" t="s">
        <v>61</v>
      </c>
      <c r="M30052" t="s">
        <v>61</v>
      </c>
      <c r="N30052" t="s">
        <v>61</v>
      </c>
      <c r="O30052" t="s">
        <v>61</v>
      </c>
      <c r="P30052" t="s">
        <v>61</v>
      </c>
      <c r="Q30052" t="s">
        <v>61</v>
      </c>
      <c r="R30052" t="s">
        <v>61</v>
      </c>
      <c r="S30052" t="s">
        <v>61</v>
      </c>
      <c r="T30052" t="s">
        <v>61</v>
      </c>
      <c r="U30052" t="s">
        <v>61</v>
      </c>
      <c r="V30052" t="s">
        <v>61</v>
      </c>
      <c r="W30052" t="s">
        <v>61</v>
      </c>
      <c r="X30052" t="s">
        <v>61</v>
      </c>
      <c r="Y30052" t="s">
        <v>61</v>
      </c>
      <c r="Z30052" t="s">
        <v>61</v>
      </c>
      <c r="AA30052" t="s">
        <v>61</v>
      </c>
      <c r="AB30052" t="s">
        <v>61</v>
      </c>
      <c r="AC30052" t="s">
        <v>61</v>
      </c>
      <c r="AD30052" t="s">
        <v>61</v>
      </c>
      <c r="AE30052" t="s">
        <v>61</v>
      </c>
      <c r="AF30052" t="s">
        <v>61</v>
      </c>
      <c r="AG30052" t="s">
        <v>61</v>
      </c>
      <c r="AH30052" t="s">
        <v>61</v>
      </c>
      <c r="AI30052" t="s">
        <v>61</v>
      </c>
      <c r="AJ30052" t="s">
        <v>61</v>
      </c>
      <c r="AL30052" t="s">
        <v>245</v>
      </c>
      <c r="AN30052" t="s">
        <v>220</v>
      </c>
      <c r="AO30052" t="s">
        <v>221</v>
      </c>
      <c r="AP30052" t="s">
        <v>222</v>
      </c>
      <c r="AR30052" t="s">
        <v>68</v>
      </c>
      <c r="AS30052">
        <v>2023</v>
      </c>
      <c r="AT30052">
        <v>2020</v>
      </c>
      <c r="AU30052" s="13">
        <v>75356</v>
      </c>
      <c r="AV30052" t="s">
        <v>61</v>
      </c>
      <c r="AX30052" t="s">
        <v>246</v>
      </c>
      <c r="AY30052" t="s">
        <v>70</v>
      </c>
      <c r="AZ30052" t="s">
        <v>70</v>
      </c>
      <c r="BA30052" t="s">
        <v>70</v>
      </c>
      <c r="BB30052" t="s">
        <v>70</v>
      </c>
      <c r="BC30052" t="s">
        <v>70</v>
      </c>
      <c r="BD30052" t="s">
        <v>70</v>
      </c>
    </row>
    <row r="30053" spans="1:56" x14ac:dyDescent="0.3">
      <c r="A30053" t="s">
        <v>56</v>
      </c>
      <c r="B30053" t="s">
        <v>215</v>
      </c>
      <c r="C30053" t="s">
        <v>244</v>
      </c>
      <c r="D30053" t="s">
        <v>59</v>
      </c>
      <c r="E30053" t="s">
        <v>76</v>
      </c>
      <c r="F30053" t="s">
        <v>61</v>
      </c>
      <c r="G30053" t="s">
        <v>241</v>
      </c>
      <c r="H30053" t="s">
        <v>71</v>
      </c>
      <c r="I30053" t="s">
        <v>232</v>
      </c>
      <c r="J30053" t="s">
        <v>61</v>
      </c>
      <c r="K30053" t="s">
        <v>61</v>
      </c>
      <c r="L30053" t="s">
        <v>226</v>
      </c>
      <c r="M30053" t="s">
        <v>227</v>
      </c>
      <c r="N30053" t="s">
        <v>61</v>
      </c>
      <c r="O30053" t="s">
        <v>61</v>
      </c>
      <c r="P30053" t="s">
        <v>61</v>
      </c>
      <c r="Q30053" t="s">
        <v>61</v>
      </c>
      <c r="R30053" t="s">
        <v>61</v>
      </c>
      <c r="S30053" t="s">
        <v>61</v>
      </c>
      <c r="T30053" t="s">
        <v>61</v>
      </c>
      <c r="U30053" t="s">
        <v>61</v>
      </c>
      <c r="V30053" t="s">
        <v>61</v>
      </c>
      <c r="W30053" t="s">
        <v>61</v>
      </c>
      <c r="X30053" t="s">
        <v>61</v>
      </c>
      <c r="Y30053" t="s">
        <v>61</v>
      </c>
      <c r="Z30053" t="s">
        <v>61</v>
      </c>
      <c r="AA30053" t="s">
        <v>61</v>
      </c>
      <c r="AB30053" t="s">
        <v>61</v>
      </c>
      <c r="AC30053" t="s">
        <v>61</v>
      </c>
      <c r="AD30053" t="s">
        <v>61</v>
      </c>
      <c r="AE30053" t="s">
        <v>61</v>
      </c>
      <c r="AF30053" t="s">
        <v>61</v>
      </c>
      <c r="AG30053" t="s">
        <v>61</v>
      </c>
      <c r="AH30053" t="s">
        <v>61</v>
      </c>
      <c r="AI30053" t="s">
        <v>61</v>
      </c>
      <c r="AJ30053" t="s">
        <v>61</v>
      </c>
      <c r="AL30053" t="s">
        <v>245</v>
      </c>
      <c r="AN30053" t="s">
        <v>220</v>
      </c>
      <c r="AO30053" t="s">
        <v>221</v>
      </c>
      <c r="AP30053" t="s">
        <v>222</v>
      </c>
      <c r="AR30053" t="s">
        <v>68</v>
      </c>
      <c r="AS30053">
        <v>2023</v>
      </c>
      <c r="AT30053">
        <v>2020</v>
      </c>
      <c r="AU30053" s="13">
        <v>43217</v>
      </c>
      <c r="AV30053" t="s">
        <v>61</v>
      </c>
      <c r="AX30053" t="s">
        <v>246</v>
      </c>
      <c r="AY30053" t="s">
        <v>70</v>
      </c>
      <c r="AZ30053" t="s">
        <v>70</v>
      </c>
      <c r="BA30053" t="s">
        <v>70</v>
      </c>
      <c r="BB30053" t="s">
        <v>70</v>
      </c>
      <c r="BC30053" t="s">
        <v>70</v>
      </c>
      <c r="BD30053" t="s">
        <v>70</v>
      </c>
    </row>
    <row r="30054" spans="1:56" x14ac:dyDescent="0.3">
      <c r="A30054" t="s">
        <v>56</v>
      </c>
      <c r="B30054" t="s">
        <v>215</v>
      </c>
      <c r="C30054" t="s">
        <v>244</v>
      </c>
      <c r="D30054" t="s">
        <v>59</v>
      </c>
      <c r="E30054" t="s">
        <v>76</v>
      </c>
      <c r="F30054" t="s">
        <v>61</v>
      </c>
      <c r="G30054" t="s">
        <v>241</v>
      </c>
      <c r="H30054" t="s">
        <v>71</v>
      </c>
      <c r="I30054" t="s">
        <v>232</v>
      </c>
      <c r="J30054" t="s">
        <v>61</v>
      </c>
      <c r="K30054" t="s">
        <v>61</v>
      </c>
      <c r="L30054" t="s">
        <v>228</v>
      </c>
      <c r="M30054" t="s">
        <v>227</v>
      </c>
      <c r="N30054" t="s">
        <v>61</v>
      </c>
      <c r="O30054" t="s">
        <v>61</v>
      </c>
      <c r="P30054" t="s">
        <v>61</v>
      </c>
      <c r="Q30054" t="s">
        <v>61</v>
      </c>
      <c r="R30054" t="s">
        <v>61</v>
      </c>
      <c r="S30054" t="s">
        <v>61</v>
      </c>
      <c r="T30054" t="s">
        <v>61</v>
      </c>
      <c r="U30054" t="s">
        <v>61</v>
      </c>
      <c r="V30054" t="s">
        <v>61</v>
      </c>
      <c r="W30054" t="s">
        <v>61</v>
      </c>
      <c r="X30054" t="s">
        <v>61</v>
      </c>
      <c r="Y30054" t="s">
        <v>61</v>
      </c>
      <c r="Z30054" t="s">
        <v>61</v>
      </c>
      <c r="AA30054" t="s">
        <v>61</v>
      </c>
      <c r="AB30054" t="s">
        <v>61</v>
      </c>
      <c r="AC30054" t="s">
        <v>61</v>
      </c>
      <c r="AD30054" t="s">
        <v>61</v>
      </c>
      <c r="AE30054" t="s">
        <v>61</v>
      </c>
      <c r="AF30054" t="s">
        <v>61</v>
      </c>
      <c r="AG30054" t="s">
        <v>61</v>
      </c>
      <c r="AH30054" t="s">
        <v>61</v>
      </c>
      <c r="AI30054" t="s">
        <v>61</v>
      </c>
      <c r="AJ30054" t="s">
        <v>61</v>
      </c>
      <c r="AL30054" t="s">
        <v>245</v>
      </c>
      <c r="AN30054" t="s">
        <v>220</v>
      </c>
      <c r="AO30054" t="s">
        <v>221</v>
      </c>
      <c r="AP30054" t="s">
        <v>222</v>
      </c>
      <c r="AR30054" t="s">
        <v>68</v>
      </c>
      <c r="AS30054">
        <v>2023</v>
      </c>
      <c r="AT30054">
        <v>2020</v>
      </c>
      <c r="AU30054" s="13">
        <v>47138</v>
      </c>
      <c r="AV30054" t="s">
        <v>61</v>
      </c>
      <c r="AX30054" t="s">
        <v>246</v>
      </c>
      <c r="AY30054" t="s">
        <v>70</v>
      </c>
      <c r="AZ30054" t="s">
        <v>70</v>
      </c>
      <c r="BA30054" t="s">
        <v>70</v>
      </c>
      <c r="BB30054" t="s">
        <v>70</v>
      </c>
      <c r="BC30054" t="s">
        <v>70</v>
      </c>
      <c r="BD30054" t="s">
        <v>70</v>
      </c>
    </row>
    <row r="30055" spans="1:56" x14ac:dyDescent="0.3">
      <c r="A30055" t="s">
        <v>56</v>
      </c>
      <c r="B30055" t="s">
        <v>215</v>
      </c>
      <c r="C30055" t="s">
        <v>244</v>
      </c>
      <c r="D30055" t="s">
        <v>59</v>
      </c>
      <c r="E30055" t="s">
        <v>76</v>
      </c>
      <c r="F30055" t="s">
        <v>61</v>
      </c>
      <c r="G30055" t="s">
        <v>241</v>
      </c>
      <c r="H30055" t="s">
        <v>71</v>
      </c>
      <c r="I30055" t="s">
        <v>232</v>
      </c>
      <c r="J30055" t="s">
        <v>61</v>
      </c>
      <c r="K30055" t="s">
        <v>61</v>
      </c>
      <c r="L30055" t="s">
        <v>102</v>
      </c>
      <c r="M30055" t="s">
        <v>102</v>
      </c>
      <c r="N30055" t="s">
        <v>61</v>
      </c>
      <c r="O30055" t="s">
        <v>61</v>
      </c>
      <c r="P30055" t="s">
        <v>61</v>
      </c>
      <c r="Q30055" t="s">
        <v>61</v>
      </c>
      <c r="R30055" t="s">
        <v>61</v>
      </c>
      <c r="S30055" t="s">
        <v>61</v>
      </c>
      <c r="T30055" t="s">
        <v>61</v>
      </c>
      <c r="U30055" t="s">
        <v>61</v>
      </c>
      <c r="V30055" t="s">
        <v>61</v>
      </c>
      <c r="W30055" t="s">
        <v>61</v>
      </c>
      <c r="X30055" t="s">
        <v>61</v>
      </c>
      <c r="Y30055" t="s">
        <v>61</v>
      </c>
      <c r="Z30055" t="s">
        <v>61</v>
      </c>
      <c r="AA30055" t="s">
        <v>61</v>
      </c>
      <c r="AB30055" t="s">
        <v>61</v>
      </c>
      <c r="AC30055" t="s">
        <v>61</v>
      </c>
      <c r="AD30055" t="s">
        <v>61</v>
      </c>
      <c r="AE30055" t="s">
        <v>61</v>
      </c>
      <c r="AF30055" t="s">
        <v>61</v>
      </c>
      <c r="AG30055" t="s">
        <v>61</v>
      </c>
      <c r="AH30055" t="s">
        <v>61</v>
      </c>
      <c r="AI30055" t="s">
        <v>61</v>
      </c>
      <c r="AJ30055" t="s">
        <v>61</v>
      </c>
      <c r="AL30055" t="s">
        <v>245</v>
      </c>
      <c r="AN30055" t="s">
        <v>220</v>
      </c>
      <c r="AO30055" t="s">
        <v>221</v>
      </c>
      <c r="AP30055" t="s">
        <v>222</v>
      </c>
      <c r="AR30055" t="s">
        <v>68</v>
      </c>
      <c r="AS30055">
        <v>2023</v>
      </c>
      <c r="AT30055">
        <v>2020</v>
      </c>
      <c r="AU30055" s="13">
        <v>0</v>
      </c>
      <c r="AV30055" t="s">
        <v>61</v>
      </c>
      <c r="AX30055" t="s">
        <v>246</v>
      </c>
      <c r="AY30055" t="s">
        <v>70</v>
      </c>
      <c r="AZ30055" t="s">
        <v>70</v>
      </c>
      <c r="BA30055" t="s">
        <v>70</v>
      </c>
      <c r="BB30055" t="s">
        <v>70</v>
      </c>
      <c r="BC30055" t="s">
        <v>70</v>
      </c>
      <c r="BD30055" t="s">
        <v>70</v>
      </c>
    </row>
    <row r="30056" spans="1:56" x14ac:dyDescent="0.3">
      <c r="A30056" t="s">
        <v>56</v>
      </c>
      <c r="B30056" t="s">
        <v>215</v>
      </c>
      <c r="C30056" t="s">
        <v>244</v>
      </c>
      <c r="D30056" t="s">
        <v>59</v>
      </c>
      <c r="E30056" t="s">
        <v>76</v>
      </c>
      <c r="F30056" t="s">
        <v>61</v>
      </c>
      <c r="G30056" t="s">
        <v>241</v>
      </c>
      <c r="H30056" t="s">
        <v>71</v>
      </c>
      <c r="I30056" t="s">
        <v>232</v>
      </c>
      <c r="J30056" t="s">
        <v>61</v>
      </c>
      <c r="K30056" t="s">
        <v>229</v>
      </c>
      <c r="L30056" t="s">
        <v>61</v>
      </c>
      <c r="M30056" t="s">
        <v>61</v>
      </c>
      <c r="N30056" t="s">
        <v>61</v>
      </c>
      <c r="O30056" t="s">
        <v>61</v>
      </c>
      <c r="P30056" t="s">
        <v>61</v>
      </c>
      <c r="Q30056" t="s">
        <v>61</v>
      </c>
      <c r="R30056" t="s">
        <v>61</v>
      </c>
      <c r="S30056" t="s">
        <v>61</v>
      </c>
      <c r="T30056" t="s">
        <v>61</v>
      </c>
      <c r="U30056" t="s">
        <v>61</v>
      </c>
      <c r="V30056" t="s">
        <v>61</v>
      </c>
      <c r="W30056" t="s">
        <v>61</v>
      </c>
      <c r="X30056" t="s">
        <v>61</v>
      </c>
      <c r="Y30056" t="s">
        <v>61</v>
      </c>
      <c r="Z30056" t="s">
        <v>61</v>
      </c>
      <c r="AA30056" t="s">
        <v>61</v>
      </c>
      <c r="AB30056" t="s">
        <v>61</v>
      </c>
      <c r="AC30056" t="s">
        <v>61</v>
      </c>
      <c r="AD30056" t="s">
        <v>61</v>
      </c>
      <c r="AE30056" t="s">
        <v>61</v>
      </c>
      <c r="AF30056" t="s">
        <v>61</v>
      </c>
      <c r="AG30056" t="s">
        <v>61</v>
      </c>
      <c r="AH30056" t="s">
        <v>61</v>
      </c>
      <c r="AI30056" t="s">
        <v>61</v>
      </c>
      <c r="AJ30056" t="s">
        <v>61</v>
      </c>
      <c r="AL30056" t="s">
        <v>245</v>
      </c>
      <c r="AN30056" t="s">
        <v>220</v>
      </c>
      <c r="AO30056" t="s">
        <v>221</v>
      </c>
      <c r="AP30056" t="s">
        <v>222</v>
      </c>
      <c r="AR30056" t="s">
        <v>68</v>
      </c>
      <c r="AS30056">
        <v>2023</v>
      </c>
      <c r="AT30056">
        <v>2020</v>
      </c>
      <c r="AU30056" s="13">
        <v>14999</v>
      </c>
      <c r="AV30056" t="s">
        <v>61</v>
      </c>
      <c r="AX30056" t="s">
        <v>246</v>
      </c>
      <c r="AY30056" t="s">
        <v>70</v>
      </c>
      <c r="AZ30056" t="s">
        <v>70</v>
      </c>
      <c r="BA30056" t="s">
        <v>70</v>
      </c>
      <c r="BB30056" t="s">
        <v>70</v>
      </c>
      <c r="BC30056" t="s">
        <v>70</v>
      </c>
      <c r="BD30056" t="s">
        <v>70</v>
      </c>
    </row>
    <row r="30057" spans="1:56" x14ac:dyDescent="0.3">
      <c r="A30057" t="s">
        <v>56</v>
      </c>
      <c r="B30057" t="s">
        <v>215</v>
      </c>
      <c r="C30057" t="s">
        <v>244</v>
      </c>
      <c r="D30057" t="s">
        <v>59</v>
      </c>
      <c r="E30057" t="s">
        <v>76</v>
      </c>
      <c r="F30057" t="s">
        <v>61</v>
      </c>
      <c r="G30057" t="s">
        <v>241</v>
      </c>
      <c r="H30057" t="s">
        <v>62</v>
      </c>
      <c r="I30057" t="s">
        <v>233</v>
      </c>
      <c r="J30057" t="s">
        <v>61</v>
      </c>
      <c r="K30057" t="s">
        <v>219</v>
      </c>
      <c r="L30057" t="s">
        <v>61</v>
      </c>
      <c r="M30057" t="s">
        <v>61</v>
      </c>
      <c r="N30057" t="s">
        <v>61</v>
      </c>
      <c r="O30057" t="s">
        <v>61</v>
      </c>
      <c r="P30057" t="s">
        <v>61</v>
      </c>
      <c r="Q30057" t="s">
        <v>61</v>
      </c>
      <c r="R30057" t="s">
        <v>61</v>
      </c>
      <c r="S30057" t="s">
        <v>61</v>
      </c>
      <c r="T30057" t="s">
        <v>61</v>
      </c>
      <c r="U30057" t="s">
        <v>61</v>
      </c>
      <c r="V30057" t="s">
        <v>61</v>
      </c>
      <c r="W30057" t="s">
        <v>61</v>
      </c>
      <c r="X30057" t="s">
        <v>61</v>
      </c>
      <c r="Y30057" t="s">
        <v>61</v>
      </c>
      <c r="Z30057" t="s">
        <v>61</v>
      </c>
      <c r="AA30057" t="s">
        <v>61</v>
      </c>
      <c r="AB30057" t="s">
        <v>61</v>
      </c>
      <c r="AC30057" t="s">
        <v>61</v>
      </c>
      <c r="AD30057" t="s">
        <v>61</v>
      </c>
      <c r="AE30057" t="s">
        <v>61</v>
      </c>
      <c r="AF30057" t="s">
        <v>61</v>
      </c>
      <c r="AG30057" t="s">
        <v>61</v>
      </c>
      <c r="AH30057" t="s">
        <v>61</v>
      </c>
      <c r="AI30057" t="s">
        <v>61</v>
      </c>
      <c r="AJ30057" t="s">
        <v>61</v>
      </c>
      <c r="AL30057" t="s">
        <v>245</v>
      </c>
      <c r="AN30057" t="s">
        <v>220</v>
      </c>
      <c r="AO30057" t="s">
        <v>221</v>
      </c>
      <c r="AP30057" t="s">
        <v>222</v>
      </c>
      <c r="AR30057" t="s">
        <v>68</v>
      </c>
      <c r="AS30057">
        <v>2023</v>
      </c>
      <c r="AT30057">
        <v>2020</v>
      </c>
      <c r="AU30057" s="13">
        <v>14216282</v>
      </c>
      <c r="AV30057" t="s">
        <v>61</v>
      </c>
      <c r="AX30057" t="s">
        <v>246</v>
      </c>
      <c r="AY30057" t="s">
        <v>70</v>
      </c>
      <c r="AZ30057" t="s">
        <v>70</v>
      </c>
      <c r="BA30057" t="s">
        <v>70</v>
      </c>
      <c r="BB30057" t="s">
        <v>70</v>
      </c>
      <c r="BC30057" t="s">
        <v>70</v>
      </c>
      <c r="BD30057" t="s">
        <v>70</v>
      </c>
    </row>
    <row r="30058" spans="1:56" x14ac:dyDescent="0.3">
      <c r="A30058" t="s">
        <v>56</v>
      </c>
      <c r="B30058" t="s">
        <v>215</v>
      </c>
      <c r="C30058" t="s">
        <v>244</v>
      </c>
      <c r="D30058" t="s">
        <v>59</v>
      </c>
      <c r="E30058" t="s">
        <v>76</v>
      </c>
      <c r="F30058" t="s">
        <v>61</v>
      </c>
      <c r="G30058" t="s">
        <v>241</v>
      </c>
      <c r="H30058" t="s">
        <v>62</v>
      </c>
      <c r="I30058" t="s">
        <v>233</v>
      </c>
      <c r="J30058" t="s">
        <v>61</v>
      </c>
      <c r="K30058" t="s">
        <v>225</v>
      </c>
      <c r="L30058" t="s">
        <v>61</v>
      </c>
      <c r="M30058" t="s">
        <v>61</v>
      </c>
      <c r="N30058" t="s">
        <v>61</v>
      </c>
      <c r="O30058" t="s">
        <v>61</v>
      </c>
      <c r="P30058" t="s">
        <v>61</v>
      </c>
      <c r="Q30058" t="s">
        <v>61</v>
      </c>
      <c r="R30058" t="s">
        <v>61</v>
      </c>
      <c r="S30058" t="s">
        <v>61</v>
      </c>
      <c r="T30058" t="s">
        <v>61</v>
      </c>
      <c r="U30058" t="s">
        <v>61</v>
      </c>
      <c r="V30058" t="s">
        <v>61</v>
      </c>
      <c r="W30058" t="s">
        <v>61</v>
      </c>
      <c r="X30058" t="s">
        <v>61</v>
      </c>
      <c r="Y30058" t="s">
        <v>61</v>
      </c>
      <c r="Z30058" t="s">
        <v>61</v>
      </c>
      <c r="AA30058" t="s">
        <v>61</v>
      </c>
      <c r="AB30058" t="s">
        <v>61</v>
      </c>
      <c r="AC30058" t="s">
        <v>61</v>
      </c>
      <c r="AD30058" t="s">
        <v>61</v>
      </c>
      <c r="AE30058" t="s">
        <v>61</v>
      </c>
      <c r="AF30058" t="s">
        <v>61</v>
      </c>
      <c r="AG30058" t="s">
        <v>61</v>
      </c>
      <c r="AH30058" t="s">
        <v>61</v>
      </c>
      <c r="AI30058" t="s">
        <v>61</v>
      </c>
      <c r="AJ30058" t="s">
        <v>61</v>
      </c>
      <c r="AL30058" t="s">
        <v>245</v>
      </c>
      <c r="AN30058" t="s">
        <v>220</v>
      </c>
      <c r="AO30058" t="s">
        <v>221</v>
      </c>
      <c r="AP30058" t="s">
        <v>222</v>
      </c>
      <c r="AR30058" t="s">
        <v>68</v>
      </c>
      <c r="AS30058">
        <v>2023</v>
      </c>
      <c r="AT30058">
        <v>2020</v>
      </c>
      <c r="AU30058" s="13">
        <v>658257</v>
      </c>
      <c r="AV30058" t="s">
        <v>61</v>
      </c>
      <c r="AX30058" t="s">
        <v>246</v>
      </c>
      <c r="AY30058" t="s">
        <v>70</v>
      </c>
      <c r="AZ30058" t="s">
        <v>70</v>
      </c>
      <c r="BA30058" t="s">
        <v>70</v>
      </c>
      <c r="BB30058" t="s">
        <v>70</v>
      </c>
      <c r="BC30058" t="s">
        <v>70</v>
      </c>
      <c r="BD30058" t="s">
        <v>70</v>
      </c>
    </row>
    <row r="30059" spans="1:56" x14ac:dyDescent="0.3">
      <c r="A30059" t="s">
        <v>56</v>
      </c>
      <c r="B30059" t="s">
        <v>215</v>
      </c>
      <c r="C30059" t="s">
        <v>244</v>
      </c>
      <c r="D30059" t="s">
        <v>59</v>
      </c>
      <c r="E30059" t="s">
        <v>76</v>
      </c>
      <c r="F30059" t="s">
        <v>61</v>
      </c>
      <c r="G30059" t="s">
        <v>241</v>
      </c>
      <c r="H30059" t="s">
        <v>62</v>
      </c>
      <c r="I30059" t="s">
        <v>233</v>
      </c>
      <c r="J30059" t="s">
        <v>61</v>
      </c>
      <c r="K30059" t="s">
        <v>61</v>
      </c>
      <c r="L30059" t="s">
        <v>226</v>
      </c>
      <c r="M30059" t="s">
        <v>227</v>
      </c>
      <c r="N30059" t="s">
        <v>61</v>
      </c>
      <c r="O30059" t="s">
        <v>61</v>
      </c>
      <c r="P30059" t="s">
        <v>61</v>
      </c>
      <c r="Q30059" t="s">
        <v>61</v>
      </c>
      <c r="R30059" t="s">
        <v>61</v>
      </c>
      <c r="S30059" t="s">
        <v>61</v>
      </c>
      <c r="T30059" t="s">
        <v>61</v>
      </c>
      <c r="U30059" t="s">
        <v>61</v>
      </c>
      <c r="V30059" t="s">
        <v>61</v>
      </c>
      <c r="W30059" t="s">
        <v>61</v>
      </c>
      <c r="X30059" t="s">
        <v>61</v>
      </c>
      <c r="Y30059" t="s">
        <v>61</v>
      </c>
      <c r="Z30059" t="s">
        <v>61</v>
      </c>
      <c r="AA30059" t="s">
        <v>61</v>
      </c>
      <c r="AB30059" t="s">
        <v>61</v>
      </c>
      <c r="AC30059" t="s">
        <v>61</v>
      </c>
      <c r="AD30059" t="s">
        <v>61</v>
      </c>
      <c r="AE30059" t="s">
        <v>61</v>
      </c>
      <c r="AF30059" t="s">
        <v>61</v>
      </c>
      <c r="AG30059" t="s">
        <v>61</v>
      </c>
      <c r="AH30059" t="s">
        <v>61</v>
      </c>
      <c r="AI30059" t="s">
        <v>61</v>
      </c>
      <c r="AJ30059" t="s">
        <v>61</v>
      </c>
      <c r="AL30059" t="s">
        <v>245</v>
      </c>
      <c r="AN30059" t="s">
        <v>220</v>
      </c>
      <c r="AO30059" t="s">
        <v>221</v>
      </c>
      <c r="AP30059" t="s">
        <v>222</v>
      </c>
      <c r="AR30059" t="s">
        <v>68</v>
      </c>
      <c r="AS30059">
        <v>2023</v>
      </c>
      <c r="AT30059">
        <v>2020</v>
      </c>
      <c r="AU30059" s="13">
        <v>11797049</v>
      </c>
      <c r="AV30059" t="s">
        <v>61</v>
      </c>
      <c r="AX30059" t="s">
        <v>246</v>
      </c>
      <c r="AY30059" t="s">
        <v>70</v>
      </c>
      <c r="AZ30059" t="s">
        <v>70</v>
      </c>
      <c r="BA30059" t="s">
        <v>70</v>
      </c>
      <c r="BB30059" t="s">
        <v>70</v>
      </c>
      <c r="BC30059" t="s">
        <v>70</v>
      </c>
      <c r="BD30059" t="s">
        <v>70</v>
      </c>
    </row>
    <row r="30060" spans="1:56" x14ac:dyDescent="0.3">
      <c r="A30060" t="s">
        <v>56</v>
      </c>
      <c r="B30060" t="s">
        <v>215</v>
      </c>
      <c r="C30060" t="s">
        <v>244</v>
      </c>
      <c r="D30060" t="s">
        <v>59</v>
      </c>
      <c r="E30060" t="s">
        <v>76</v>
      </c>
      <c r="F30060" t="s">
        <v>61</v>
      </c>
      <c r="G30060" t="s">
        <v>241</v>
      </c>
      <c r="H30060" t="s">
        <v>62</v>
      </c>
      <c r="I30060" t="s">
        <v>233</v>
      </c>
      <c r="J30060" t="s">
        <v>61</v>
      </c>
      <c r="K30060" t="s">
        <v>61</v>
      </c>
      <c r="L30060" t="s">
        <v>228</v>
      </c>
      <c r="M30060" t="s">
        <v>227</v>
      </c>
      <c r="N30060" t="s">
        <v>61</v>
      </c>
      <c r="O30060" t="s">
        <v>61</v>
      </c>
      <c r="P30060" t="s">
        <v>61</v>
      </c>
      <c r="Q30060" t="s">
        <v>61</v>
      </c>
      <c r="R30060" t="s">
        <v>61</v>
      </c>
      <c r="S30060" t="s">
        <v>61</v>
      </c>
      <c r="T30060" t="s">
        <v>61</v>
      </c>
      <c r="U30060" t="s">
        <v>61</v>
      </c>
      <c r="V30060" t="s">
        <v>61</v>
      </c>
      <c r="W30060" t="s">
        <v>61</v>
      </c>
      <c r="X30060" t="s">
        <v>61</v>
      </c>
      <c r="Y30060" t="s">
        <v>61</v>
      </c>
      <c r="Z30060" t="s">
        <v>61</v>
      </c>
      <c r="AA30060" t="s">
        <v>61</v>
      </c>
      <c r="AB30060" t="s">
        <v>61</v>
      </c>
      <c r="AC30060" t="s">
        <v>61</v>
      </c>
      <c r="AD30060" t="s">
        <v>61</v>
      </c>
      <c r="AE30060" t="s">
        <v>61</v>
      </c>
      <c r="AF30060" t="s">
        <v>61</v>
      </c>
      <c r="AG30060" t="s">
        <v>61</v>
      </c>
      <c r="AH30060" t="s">
        <v>61</v>
      </c>
      <c r="AI30060" t="s">
        <v>61</v>
      </c>
      <c r="AJ30060" t="s">
        <v>61</v>
      </c>
      <c r="AL30060" t="s">
        <v>245</v>
      </c>
      <c r="AN30060" t="s">
        <v>220</v>
      </c>
      <c r="AO30060" t="s">
        <v>221</v>
      </c>
      <c r="AP30060" t="s">
        <v>222</v>
      </c>
      <c r="AR30060" t="s">
        <v>68</v>
      </c>
      <c r="AS30060">
        <v>2023</v>
      </c>
      <c r="AT30060">
        <v>2020</v>
      </c>
      <c r="AU30060" s="13">
        <v>2912034</v>
      </c>
      <c r="AV30060" t="s">
        <v>61</v>
      </c>
      <c r="AX30060" t="s">
        <v>246</v>
      </c>
      <c r="AY30060" t="s">
        <v>70</v>
      </c>
      <c r="AZ30060" t="s">
        <v>70</v>
      </c>
      <c r="BA30060" t="s">
        <v>70</v>
      </c>
      <c r="BB30060" t="s">
        <v>70</v>
      </c>
      <c r="BC30060" t="s">
        <v>70</v>
      </c>
      <c r="BD30060" t="s">
        <v>70</v>
      </c>
    </row>
    <row r="30061" spans="1:56" x14ac:dyDescent="0.3">
      <c r="A30061" t="s">
        <v>56</v>
      </c>
      <c r="B30061" t="s">
        <v>215</v>
      </c>
      <c r="C30061" t="s">
        <v>244</v>
      </c>
      <c r="D30061" t="s">
        <v>59</v>
      </c>
      <c r="E30061" t="s">
        <v>76</v>
      </c>
      <c r="F30061" t="s">
        <v>61</v>
      </c>
      <c r="G30061" t="s">
        <v>241</v>
      </c>
      <c r="H30061" t="s">
        <v>62</v>
      </c>
      <c r="I30061" t="s">
        <v>233</v>
      </c>
      <c r="J30061" t="s">
        <v>61</v>
      </c>
      <c r="K30061" t="s">
        <v>61</v>
      </c>
      <c r="L30061" t="s">
        <v>228</v>
      </c>
      <c r="M30061" t="s">
        <v>12</v>
      </c>
      <c r="N30061" t="s">
        <v>61</v>
      </c>
      <c r="O30061" t="s">
        <v>61</v>
      </c>
      <c r="P30061" t="s">
        <v>61</v>
      </c>
      <c r="Q30061" t="s">
        <v>61</v>
      </c>
      <c r="R30061" t="s">
        <v>61</v>
      </c>
      <c r="S30061" t="s">
        <v>61</v>
      </c>
      <c r="T30061" t="s">
        <v>61</v>
      </c>
      <c r="U30061" t="s">
        <v>61</v>
      </c>
      <c r="V30061" t="s">
        <v>61</v>
      </c>
      <c r="W30061" t="s">
        <v>61</v>
      </c>
      <c r="X30061" t="s">
        <v>61</v>
      </c>
      <c r="Y30061" t="s">
        <v>61</v>
      </c>
      <c r="Z30061" t="s">
        <v>61</v>
      </c>
      <c r="AA30061" t="s">
        <v>61</v>
      </c>
      <c r="AB30061" t="s">
        <v>61</v>
      </c>
      <c r="AC30061" t="s">
        <v>61</v>
      </c>
      <c r="AD30061" t="s">
        <v>61</v>
      </c>
      <c r="AE30061" t="s">
        <v>61</v>
      </c>
      <c r="AF30061" t="s">
        <v>61</v>
      </c>
      <c r="AG30061" t="s">
        <v>61</v>
      </c>
      <c r="AH30061" t="s">
        <v>61</v>
      </c>
      <c r="AI30061" t="s">
        <v>61</v>
      </c>
      <c r="AJ30061" t="s">
        <v>61</v>
      </c>
      <c r="AL30061" t="s">
        <v>245</v>
      </c>
      <c r="AN30061" t="s">
        <v>220</v>
      </c>
      <c r="AO30061" t="s">
        <v>221</v>
      </c>
      <c r="AP30061" t="s">
        <v>222</v>
      </c>
      <c r="AR30061" t="s">
        <v>68</v>
      </c>
      <c r="AS30061">
        <v>2023</v>
      </c>
      <c r="AT30061">
        <v>2020</v>
      </c>
      <c r="AU30061" s="13">
        <v>1836567</v>
      </c>
      <c r="AV30061" t="s">
        <v>61</v>
      </c>
      <c r="AX30061" t="s">
        <v>246</v>
      </c>
      <c r="AY30061" t="s">
        <v>70</v>
      </c>
      <c r="AZ30061" t="s">
        <v>70</v>
      </c>
      <c r="BA30061" t="s">
        <v>70</v>
      </c>
      <c r="BB30061" t="s">
        <v>70</v>
      </c>
      <c r="BC30061" t="s">
        <v>70</v>
      </c>
      <c r="BD30061" t="s">
        <v>70</v>
      </c>
    </row>
    <row r="30062" spans="1:56" x14ac:dyDescent="0.3">
      <c r="A30062" t="s">
        <v>56</v>
      </c>
      <c r="B30062" t="s">
        <v>215</v>
      </c>
      <c r="C30062" t="s">
        <v>244</v>
      </c>
      <c r="D30062" t="s">
        <v>59</v>
      </c>
      <c r="E30062" t="s">
        <v>76</v>
      </c>
      <c r="F30062" t="s">
        <v>61</v>
      </c>
      <c r="G30062" t="s">
        <v>241</v>
      </c>
      <c r="H30062" t="s">
        <v>62</v>
      </c>
      <c r="I30062" t="s">
        <v>233</v>
      </c>
      <c r="J30062" t="s">
        <v>61</v>
      </c>
      <c r="K30062" t="s">
        <v>229</v>
      </c>
      <c r="L30062" t="s">
        <v>61</v>
      </c>
      <c r="M30062" t="s">
        <v>61</v>
      </c>
      <c r="N30062" t="s">
        <v>61</v>
      </c>
      <c r="O30062" t="s">
        <v>61</v>
      </c>
      <c r="P30062" t="s">
        <v>61</v>
      </c>
      <c r="Q30062" t="s">
        <v>61</v>
      </c>
      <c r="R30062" t="s">
        <v>61</v>
      </c>
      <c r="S30062" t="s">
        <v>61</v>
      </c>
      <c r="T30062" t="s">
        <v>61</v>
      </c>
      <c r="U30062" t="s">
        <v>61</v>
      </c>
      <c r="V30062" t="s">
        <v>61</v>
      </c>
      <c r="W30062" t="s">
        <v>61</v>
      </c>
      <c r="X30062" t="s">
        <v>61</v>
      </c>
      <c r="Y30062" t="s">
        <v>61</v>
      </c>
      <c r="Z30062" t="s">
        <v>61</v>
      </c>
      <c r="AA30062" t="s">
        <v>61</v>
      </c>
      <c r="AB30062" t="s">
        <v>61</v>
      </c>
      <c r="AC30062" t="s">
        <v>61</v>
      </c>
      <c r="AD30062" t="s">
        <v>61</v>
      </c>
      <c r="AE30062" t="s">
        <v>61</v>
      </c>
      <c r="AF30062" t="s">
        <v>61</v>
      </c>
      <c r="AG30062" t="s">
        <v>61</v>
      </c>
      <c r="AH30062" t="s">
        <v>61</v>
      </c>
      <c r="AI30062" t="s">
        <v>61</v>
      </c>
      <c r="AJ30062" t="s">
        <v>61</v>
      </c>
      <c r="AL30062" t="s">
        <v>245</v>
      </c>
      <c r="AN30062" t="s">
        <v>220</v>
      </c>
      <c r="AO30062" t="s">
        <v>221</v>
      </c>
      <c r="AP30062" t="s">
        <v>222</v>
      </c>
      <c r="AR30062" t="s">
        <v>68</v>
      </c>
      <c r="AS30062">
        <v>2023</v>
      </c>
      <c r="AT30062">
        <v>2020</v>
      </c>
      <c r="AU30062" s="13">
        <v>1671111</v>
      </c>
      <c r="AV30062" t="s">
        <v>61</v>
      </c>
      <c r="AX30062" t="s">
        <v>246</v>
      </c>
      <c r="AY30062" t="s">
        <v>70</v>
      </c>
      <c r="AZ30062" t="s">
        <v>70</v>
      </c>
      <c r="BA30062" t="s">
        <v>70</v>
      </c>
      <c r="BB30062" t="s">
        <v>70</v>
      </c>
      <c r="BC30062" t="s">
        <v>70</v>
      </c>
      <c r="BD30062" t="s">
        <v>70</v>
      </c>
    </row>
    <row r="30063" spans="1:56" x14ac:dyDescent="0.3">
      <c r="A30063" t="s">
        <v>56</v>
      </c>
      <c r="B30063" t="s">
        <v>215</v>
      </c>
      <c r="C30063" t="s">
        <v>244</v>
      </c>
      <c r="D30063" t="s">
        <v>59</v>
      </c>
      <c r="E30063" t="s">
        <v>76</v>
      </c>
      <c r="F30063" t="s">
        <v>61</v>
      </c>
      <c r="G30063" t="s">
        <v>241</v>
      </c>
      <c r="H30063" t="s">
        <v>71</v>
      </c>
      <c r="I30063" t="s">
        <v>234</v>
      </c>
      <c r="J30063" t="s">
        <v>61</v>
      </c>
      <c r="K30063" t="s">
        <v>219</v>
      </c>
      <c r="L30063" t="s">
        <v>61</v>
      </c>
      <c r="M30063" t="s">
        <v>61</v>
      </c>
      <c r="N30063" t="s">
        <v>61</v>
      </c>
      <c r="O30063" t="s">
        <v>61</v>
      </c>
      <c r="P30063" t="s">
        <v>61</v>
      </c>
      <c r="Q30063" t="s">
        <v>61</v>
      </c>
      <c r="R30063" t="s">
        <v>61</v>
      </c>
      <c r="S30063" t="s">
        <v>61</v>
      </c>
      <c r="T30063" t="s">
        <v>61</v>
      </c>
      <c r="U30063" t="s">
        <v>61</v>
      </c>
      <c r="V30063" t="s">
        <v>61</v>
      </c>
      <c r="W30063" t="s">
        <v>61</v>
      </c>
      <c r="X30063" t="s">
        <v>61</v>
      </c>
      <c r="Y30063" t="s">
        <v>61</v>
      </c>
      <c r="Z30063" t="s">
        <v>61</v>
      </c>
      <c r="AA30063" t="s">
        <v>61</v>
      </c>
      <c r="AB30063" t="s">
        <v>61</v>
      </c>
      <c r="AC30063" t="s">
        <v>61</v>
      </c>
      <c r="AD30063" t="s">
        <v>61</v>
      </c>
      <c r="AE30063" t="s">
        <v>61</v>
      </c>
      <c r="AF30063" t="s">
        <v>61</v>
      </c>
      <c r="AG30063" t="s">
        <v>61</v>
      </c>
      <c r="AH30063" t="s">
        <v>61</v>
      </c>
      <c r="AI30063" t="s">
        <v>61</v>
      </c>
      <c r="AJ30063" t="s">
        <v>61</v>
      </c>
      <c r="AL30063" t="s">
        <v>245</v>
      </c>
      <c r="AN30063" t="s">
        <v>220</v>
      </c>
      <c r="AO30063" t="s">
        <v>221</v>
      </c>
      <c r="AP30063" t="s">
        <v>222</v>
      </c>
      <c r="AR30063" t="s">
        <v>68</v>
      </c>
      <c r="AS30063">
        <v>2023</v>
      </c>
      <c r="AT30063">
        <v>2020</v>
      </c>
      <c r="AU30063" s="13">
        <v>13863620</v>
      </c>
      <c r="AV30063" t="s">
        <v>61</v>
      </c>
      <c r="AX30063" t="s">
        <v>246</v>
      </c>
      <c r="AY30063" t="s">
        <v>70</v>
      </c>
      <c r="AZ30063" t="s">
        <v>70</v>
      </c>
      <c r="BA30063" t="s">
        <v>70</v>
      </c>
      <c r="BB30063" t="s">
        <v>70</v>
      </c>
      <c r="BC30063" t="s">
        <v>70</v>
      </c>
      <c r="BD30063" t="s">
        <v>70</v>
      </c>
    </row>
    <row r="30064" spans="1:56" x14ac:dyDescent="0.3">
      <c r="A30064" t="s">
        <v>56</v>
      </c>
      <c r="B30064" t="s">
        <v>215</v>
      </c>
      <c r="C30064" t="s">
        <v>244</v>
      </c>
      <c r="D30064" t="s">
        <v>59</v>
      </c>
      <c r="E30064" t="s">
        <v>76</v>
      </c>
      <c r="F30064" t="s">
        <v>61</v>
      </c>
      <c r="G30064" t="s">
        <v>241</v>
      </c>
      <c r="H30064" t="s">
        <v>71</v>
      </c>
      <c r="I30064" t="s">
        <v>234</v>
      </c>
      <c r="J30064" t="s">
        <v>61</v>
      </c>
      <c r="K30064" t="s">
        <v>61</v>
      </c>
      <c r="L30064" t="s">
        <v>226</v>
      </c>
      <c r="M30064" t="s">
        <v>227</v>
      </c>
      <c r="N30064" t="s">
        <v>61</v>
      </c>
      <c r="O30064" t="s">
        <v>61</v>
      </c>
      <c r="P30064" t="s">
        <v>61</v>
      </c>
      <c r="Q30064" t="s">
        <v>61</v>
      </c>
      <c r="R30064" t="s">
        <v>61</v>
      </c>
      <c r="S30064" t="s">
        <v>61</v>
      </c>
      <c r="T30064" t="s">
        <v>61</v>
      </c>
      <c r="U30064" t="s">
        <v>61</v>
      </c>
      <c r="V30064" t="s">
        <v>61</v>
      </c>
      <c r="W30064" t="s">
        <v>61</v>
      </c>
      <c r="X30064" t="s">
        <v>61</v>
      </c>
      <c r="Y30064" t="s">
        <v>61</v>
      </c>
      <c r="Z30064" t="s">
        <v>61</v>
      </c>
      <c r="AA30064" t="s">
        <v>61</v>
      </c>
      <c r="AB30064" t="s">
        <v>61</v>
      </c>
      <c r="AC30064" t="s">
        <v>61</v>
      </c>
      <c r="AD30064" t="s">
        <v>61</v>
      </c>
      <c r="AE30064" t="s">
        <v>61</v>
      </c>
      <c r="AF30064" t="s">
        <v>61</v>
      </c>
      <c r="AG30064" t="s">
        <v>61</v>
      </c>
      <c r="AH30064" t="s">
        <v>61</v>
      </c>
      <c r="AI30064" t="s">
        <v>61</v>
      </c>
      <c r="AJ30064" t="s">
        <v>61</v>
      </c>
      <c r="AL30064" t="s">
        <v>245</v>
      </c>
      <c r="AN30064" t="s">
        <v>220</v>
      </c>
      <c r="AO30064" t="s">
        <v>221</v>
      </c>
      <c r="AP30064" t="s">
        <v>222</v>
      </c>
      <c r="AR30064" t="s">
        <v>68</v>
      </c>
      <c r="AS30064">
        <v>2023</v>
      </c>
      <c r="AT30064">
        <v>2020</v>
      </c>
      <c r="AU30064" s="13">
        <v>7552696</v>
      </c>
      <c r="AV30064" t="s">
        <v>61</v>
      </c>
      <c r="AX30064" t="s">
        <v>246</v>
      </c>
      <c r="AY30064" t="s">
        <v>70</v>
      </c>
      <c r="AZ30064" t="s">
        <v>70</v>
      </c>
      <c r="BA30064" t="s">
        <v>70</v>
      </c>
      <c r="BB30064" t="s">
        <v>70</v>
      </c>
      <c r="BC30064" t="s">
        <v>70</v>
      </c>
      <c r="BD30064" t="s">
        <v>70</v>
      </c>
    </row>
    <row r="30065" spans="1:56" x14ac:dyDescent="0.3">
      <c r="A30065" t="s">
        <v>56</v>
      </c>
      <c r="B30065" t="s">
        <v>215</v>
      </c>
      <c r="C30065" t="s">
        <v>244</v>
      </c>
      <c r="D30065" t="s">
        <v>59</v>
      </c>
      <c r="E30065" t="s">
        <v>76</v>
      </c>
      <c r="F30065" t="s">
        <v>61</v>
      </c>
      <c r="G30065" t="s">
        <v>241</v>
      </c>
      <c r="H30065" t="s">
        <v>71</v>
      </c>
      <c r="I30065" t="s">
        <v>234</v>
      </c>
      <c r="J30065" t="s">
        <v>61</v>
      </c>
      <c r="K30065" t="s">
        <v>61</v>
      </c>
      <c r="L30065" t="s">
        <v>228</v>
      </c>
      <c r="M30065" t="s">
        <v>227</v>
      </c>
      <c r="N30065" t="s">
        <v>61</v>
      </c>
      <c r="O30065" t="s">
        <v>61</v>
      </c>
      <c r="P30065" t="s">
        <v>61</v>
      </c>
      <c r="Q30065" t="s">
        <v>61</v>
      </c>
      <c r="R30065" t="s">
        <v>61</v>
      </c>
      <c r="S30065" t="s">
        <v>61</v>
      </c>
      <c r="T30065" t="s">
        <v>61</v>
      </c>
      <c r="U30065" t="s">
        <v>61</v>
      </c>
      <c r="V30065" t="s">
        <v>61</v>
      </c>
      <c r="W30065" t="s">
        <v>61</v>
      </c>
      <c r="X30065" t="s">
        <v>61</v>
      </c>
      <c r="Y30065" t="s">
        <v>61</v>
      </c>
      <c r="Z30065" t="s">
        <v>61</v>
      </c>
      <c r="AA30065" t="s">
        <v>61</v>
      </c>
      <c r="AB30065" t="s">
        <v>61</v>
      </c>
      <c r="AC30065" t="s">
        <v>61</v>
      </c>
      <c r="AD30065" t="s">
        <v>61</v>
      </c>
      <c r="AE30065" t="s">
        <v>61</v>
      </c>
      <c r="AF30065" t="s">
        <v>61</v>
      </c>
      <c r="AG30065" t="s">
        <v>61</v>
      </c>
      <c r="AH30065" t="s">
        <v>61</v>
      </c>
      <c r="AI30065" t="s">
        <v>61</v>
      </c>
      <c r="AJ30065" t="s">
        <v>61</v>
      </c>
      <c r="AL30065" t="s">
        <v>245</v>
      </c>
      <c r="AN30065" t="s">
        <v>220</v>
      </c>
      <c r="AO30065" t="s">
        <v>221</v>
      </c>
      <c r="AP30065" t="s">
        <v>222</v>
      </c>
      <c r="AR30065" t="s">
        <v>68</v>
      </c>
      <c r="AS30065">
        <v>2023</v>
      </c>
      <c r="AT30065">
        <v>2020</v>
      </c>
      <c r="AU30065" s="13">
        <v>7911465</v>
      </c>
      <c r="AV30065" t="s">
        <v>61</v>
      </c>
      <c r="AX30065" t="s">
        <v>246</v>
      </c>
      <c r="AY30065" t="s">
        <v>70</v>
      </c>
      <c r="AZ30065" t="s">
        <v>70</v>
      </c>
      <c r="BA30065" t="s">
        <v>70</v>
      </c>
      <c r="BB30065" t="s">
        <v>70</v>
      </c>
      <c r="BC30065" t="s">
        <v>70</v>
      </c>
      <c r="BD30065" t="s">
        <v>70</v>
      </c>
    </row>
    <row r="30066" spans="1:56" x14ac:dyDescent="0.3">
      <c r="A30066" t="s">
        <v>56</v>
      </c>
      <c r="B30066" t="s">
        <v>215</v>
      </c>
      <c r="C30066" t="s">
        <v>244</v>
      </c>
      <c r="D30066" t="s">
        <v>59</v>
      </c>
      <c r="E30066" t="s">
        <v>76</v>
      </c>
      <c r="F30066" t="s">
        <v>61</v>
      </c>
      <c r="G30066" t="s">
        <v>241</v>
      </c>
      <c r="H30066" t="s">
        <v>71</v>
      </c>
      <c r="I30066" t="s">
        <v>234</v>
      </c>
      <c r="J30066" t="s">
        <v>61</v>
      </c>
      <c r="K30066" t="s">
        <v>61</v>
      </c>
      <c r="L30066" t="s">
        <v>102</v>
      </c>
      <c r="M30066" t="s">
        <v>102</v>
      </c>
      <c r="N30066" t="s">
        <v>61</v>
      </c>
      <c r="O30066" t="s">
        <v>61</v>
      </c>
      <c r="P30066" t="s">
        <v>61</v>
      </c>
      <c r="Q30066" t="s">
        <v>61</v>
      </c>
      <c r="R30066" t="s">
        <v>61</v>
      </c>
      <c r="S30066" t="s">
        <v>61</v>
      </c>
      <c r="T30066" t="s">
        <v>61</v>
      </c>
      <c r="U30066" t="s">
        <v>61</v>
      </c>
      <c r="V30066" t="s">
        <v>61</v>
      </c>
      <c r="W30066" t="s">
        <v>61</v>
      </c>
      <c r="X30066" t="s">
        <v>61</v>
      </c>
      <c r="Y30066" t="s">
        <v>61</v>
      </c>
      <c r="Z30066" t="s">
        <v>61</v>
      </c>
      <c r="AA30066" t="s">
        <v>61</v>
      </c>
      <c r="AB30066" t="s">
        <v>61</v>
      </c>
      <c r="AC30066" t="s">
        <v>61</v>
      </c>
      <c r="AD30066" t="s">
        <v>61</v>
      </c>
      <c r="AE30066" t="s">
        <v>61</v>
      </c>
      <c r="AF30066" t="s">
        <v>61</v>
      </c>
      <c r="AG30066" t="s">
        <v>61</v>
      </c>
      <c r="AH30066" t="s">
        <v>61</v>
      </c>
      <c r="AI30066" t="s">
        <v>61</v>
      </c>
      <c r="AJ30066" t="s">
        <v>61</v>
      </c>
      <c r="AL30066" t="s">
        <v>245</v>
      </c>
      <c r="AN30066" t="s">
        <v>220</v>
      </c>
      <c r="AO30066" t="s">
        <v>221</v>
      </c>
      <c r="AP30066" t="s">
        <v>222</v>
      </c>
      <c r="AR30066" t="s">
        <v>68</v>
      </c>
      <c r="AS30066">
        <v>2023</v>
      </c>
      <c r="AT30066">
        <v>2020</v>
      </c>
      <c r="AU30066" s="13">
        <v>0</v>
      </c>
      <c r="AV30066" t="s">
        <v>61</v>
      </c>
      <c r="AX30066" t="s">
        <v>246</v>
      </c>
      <c r="AY30066" t="s">
        <v>70</v>
      </c>
      <c r="AZ30066" t="s">
        <v>70</v>
      </c>
      <c r="BA30066" t="s">
        <v>70</v>
      </c>
      <c r="BB30066" t="s">
        <v>70</v>
      </c>
      <c r="BC30066" t="s">
        <v>70</v>
      </c>
      <c r="BD30066" t="s">
        <v>70</v>
      </c>
    </row>
    <row r="30067" spans="1:56" x14ac:dyDescent="0.3">
      <c r="A30067" t="s">
        <v>56</v>
      </c>
      <c r="B30067" t="s">
        <v>215</v>
      </c>
      <c r="C30067" t="s">
        <v>244</v>
      </c>
      <c r="D30067" t="s">
        <v>59</v>
      </c>
      <c r="E30067" t="s">
        <v>76</v>
      </c>
      <c r="F30067" t="s">
        <v>61</v>
      </c>
      <c r="G30067" t="s">
        <v>241</v>
      </c>
      <c r="H30067" t="s">
        <v>71</v>
      </c>
      <c r="I30067" t="s">
        <v>234</v>
      </c>
      <c r="J30067" t="s">
        <v>61</v>
      </c>
      <c r="K30067" t="s">
        <v>229</v>
      </c>
      <c r="L30067" t="s">
        <v>61</v>
      </c>
      <c r="M30067" t="s">
        <v>61</v>
      </c>
      <c r="N30067" t="s">
        <v>61</v>
      </c>
      <c r="O30067" t="s">
        <v>61</v>
      </c>
      <c r="P30067" t="s">
        <v>61</v>
      </c>
      <c r="Q30067" t="s">
        <v>61</v>
      </c>
      <c r="R30067" t="s">
        <v>61</v>
      </c>
      <c r="S30067" t="s">
        <v>61</v>
      </c>
      <c r="T30067" t="s">
        <v>61</v>
      </c>
      <c r="U30067" t="s">
        <v>61</v>
      </c>
      <c r="V30067" t="s">
        <v>61</v>
      </c>
      <c r="W30067" t="s">
        <v>61</v>
      </c>
      <c r="X30067" t="s">
        <v>61</v>
      </c>
      <c r="Y30067" t="s">
        <v>61</v>
      </c>
      <c r="Z30067" t="s">
        <v>61</v>
      </c>
      <c r="AA30067" t="s">
        <v>61</v>
      </c>
      <c r="AB30067" t="s">
        <v>61</v>
      </c>
      <c r="AC30067" t="s">
        <v>61</v>
      </c>
      <c r="AD30067" t="s">
        <v>61</v>
      </c>
      <c r="AE30067" t="s">
        <v>61</v>
      </c>
      <c r="AF30067" t="s">
        <v>61</v>
      </c>
      <c r="AG30067" t="s">
        <v>61</v>
      </c>
      <c r="AH30067" t="s">
        <v>61</v>
      </c>
      <c r="AI30067" t="s">
        <v>61</v>
      </c>
      <c r="AJ30067" t="s">
        <v>61</v>
      </c>
      <c r="AL30067" t="s">
        <v>245</v>
      </c>
      <c r="AN30067" t="s">
        <v>220</v>
      </c>
      <c r="AO30067" t="s">
        <v>221</v>
      </c>
      <c r="AP30067" t="s">
        <v>222</v>
      </c>
      <c r="AR30067" t="s">
        <v>68</v>
      </c>
      <c r="AS30067">
        <v>2023</v>
      </c>
      <c r="AT30067">
        <v>2020</v>
      </c>
      <c r="AU30067" s="13">
        <v>1600541</v>
      </c>
      <c r="AV30067" t="s">
        <v>61</v>
      </c>
      <c r="AX30067" t="s">
        <v>246</v>
      </c>
      <c r="AY30067" t="s">
        <v>70</v>
      </c>
      <c r="AZ30067" t="s">
        <v>70</v>
      </c>
      <c r="BA30067" t="s">
        <v>70</v>
      </c>
      <c r="BB30067" t="s">
        <v>70</v>
      </c>
      <c r="BC30067" t="s">
        <v>70</v>
      </c>
      <c r="BD30067" t="s">
        <v>70</v>
      </c>
    </row>
    <row r="30068" spans="1:56" x14ac:dyDescent="0.3">
      <c r="A30068" t="s">
        <v>56</v>
      </c>
      <c r="B30068" t="s">
        <v>215</v>
      </c>
      <c r="C30068" t="s">
        <v>244</v>
      </c>
      <c r="D30068" t="s">
        <v>59</v>
      </c>
      <c r="E30068" t="s">
        <v>76</v>
      </c>
      <c r="F30068" t="s">
        <v>61</v>
      </c>
      <c r="G30068" t="s">
        <v>241</v>
      </c>
      <c r="H30068" t="s">
        <v>71</v>
      </c>
      <c r="I30068" t="s">
        <v>235</v>
      </c>
      <c r="J30068" t="s">
        <v>61</v>
      </c>
      <c r="K30068" t="s">
        <v>219</v>
      </c>
      <c r="L30068" t="s">
        <v>61</v>
      </c>
      <c r="M30068" t="s">
        <v>61</v>
      </c>
      <c r="N30068" t="s">
        <v>61</v>
      </c>
      <c r="O30068" t="s">
        <v>61</v>
      </c>
      <c r="P30068" t="s">
        <v>61</v>
      </c>
      <c r="Q30068" t="s">
        <v>61</v>
      </c>
      <c r="R30068" t="s">
        <v>61</v>
      </c>
      <c r="S30068" t="s">
        <v>61</v>
      </c>
      <c r="T30068" t="s">
        <v>61</v>
      </c>
      <c r="U30068" t="s">
        <v>61</v>
      </c>
      <c r="V30068" t="s">
        <v>61</v>
      </c>
      <c r="W30068" t="s">
        <v>61</v>
      </c>
      <c r="X30068" t="s">
        <v>61</v>
      </c>
      <c r="Y30068" t="s">
        <v>61</v>
      </c>
      <c r="Z30068" t="s">
        <v>61</v>
      </c>
      <c r="AA30068" t="s">
        <v>61</v>
      </c>
      <c r="AB30068" t="s">
        <v>61</v>
      </c>
      <c r="AC30068" t="s">
        <v>61</v>
      </c>
      <c r="AD30068" t="s">
        <v>61</v>
      </c>
      <c r="AE30068" t="s">
        <v>61</v>
      </c>
      <c r="AF30068" t="s">
        <v>61</v>
      </c>
      <c r="AG30068" t="s">
        <v>61</v>
      </c>
      <c r="AH30068" t="s">
        <v>61</v>
      </c>
      <c r="AI30068" t="s">
        <v>61</v>
      </c>
      <c r="AJ30068" t="s">
        <v>61</v>
      </c>
      <c r="AL30068" t="s">
        <v>245</v>
      </c>
      <c r="AN30068" t="s">
        <v>220</v>
      </c>
      <c r="AO30068" t="s">
        <v>221</v>
      </c>
      <c r="AP30068" t="s">
        <v>222</v>
      </c>
      <c r="AR30068" t="s">
        <v>68</v>
      </c>
      <c r="AS30068">
        <v>2023</v>
      </c>
      <c r="AT30068">
        <v>2020</v>
      </c>
      <c r="AU30068" s="13">
        <v>13447839</v>
      </c>
      <c r="AV30068" t="s">
        <v>61</v>
      </c>
      <c r="AX30068" t="s">
        <v>246</v>
      </c>
      <c r="AY30068" t="s">
        <v>70</v>
      </c>
      <c r="AZ30068" t="s">
        <v>70</v>
      </c>
      <c r="BA30068" t="s">
        <v>70</v>
      </c>
      <c r="BB30068" t="s">
        <v>70</v>
      </c>
      <c r="BC30068" t="s">
        <v>70</v>
      </c>
      <c r="BD30068" t="s">
        <v>70</v>
      </c>
    </row>
    <row r="30069" spans="1:56" x14ac:dyDescent="0.3">
      <c r="A30069" t="s">
        <v>56</v>
      </c>
      <c r="B30069" t="s">
        <v>215</v>
      </c>
      <c r="C30069" t="s">
        <v>244</v>
      </c>
      <c r="D30069" t="s">
        <v>59</v>
      </c>
      <c r="E30069" t="s">
        <v>76</v>
      </c>
      <c r="F30069" t="s">
        <v>61</v>
      </c>
      <c r="G30069" t="s">
        <v>241</v>
      </c>
      <c r="H30069" t="s">
        <v>71</v>
      </c>
      <c r="I30069" t="s">
        <v>235</v>
      </c>
      <c r="J30069" t="s">
        <v>61</v>
      </c>
      <c r="K30069" t="s">
        <v>61</v>
      </c>
      <c r="L30069" t="s">
        <v>226</v>
      </c>
      <c r="M30069" t="s">
        <v>227</v>
      </c>
      <c r="N30069" t="s">
        <v>61</v>
      </c>
      <c r="O30069" t="s">
        <v>61</v>
      </c>
      <c r="P30069" t="s">
        <v>61</v>
      </c>
      <c r="Q30069" t="s">
        <v>61</v>
      </c>
      <c r="R30069" t="s">
        <v>61</v>
      </c>
      <c r="S30069" t="s">
        <v>61</v>
      </c>
      <c r="T30069" t="s">
        <v>61</v>
      </c>
      <c r="U30069" t="s">
        <v>61</v>
      </c>
      <c r="V30069" t="s">
        <v>61</v>
      </c>
      <c r="W30069" t="s">
        <v>61</v>
      </c>
      <c r="X30069" t="s">
        <v>61</v>
      </c>
      <c r="Y30069" t="s">
        <v>61</v>
      </c>
      <c r="Z30069" t="s">
        <v>61</v>
      </c>
      <c r="AA30069" t="s">
        <v>61</v>
      </c>
      <c r="AB30069" t="s">
        <v>61</v>
      </c>
      <c r="AC30069" t="s">
        <v>61</v>
      </c>
      <c r="AD30069" t="s">
        <v>61</v>
      </c>
      <c r="AE30069" t="s">
        <v>61</v>
      </c>
      <c r="AF30069" t="s">
        <v>61</v>
      </c>
      <c r="AG30069" t="s">
        <v>61</v>
      </c>
      <c r="AH30069" t="s">
        <v>61</v>
      </c>
      <c r="AI30069" t="s">
        <v>61</v>
      </c>
      <c r="AJ30069" t="s">
        <v>61</v>
      </c>
      <c r="AL30069" t="s">
        <v>245</v>
      </c>
      <c r="AN30069" t="s">
        <v>220</v>
      </c>
      <c r="AO30069" t="s">
        <v>221</v>
      </c>
      <c r="AP30069" t="s">
        <v>222</v>
      </c>
      <c r="AR30069" t="s">
        <v>68</v>
      </c>
      <c r="AS30069">
        <v>2023</v>
      </c>
      <c r="AT30069">
        <v>2020</v>
      </c>
      <c r="AU30069" s="13">
        <v>6449803</v>
      </c>
      <c r="AV30069" t="s">
        <v>61</v>
      </c>
      <c r="AX30069" t="s">
        <v>246</v>
      </c>
      <c r="AY30069" t="s">
        <v>70</v>
      </c>
      <c r="AZ30069" t="s">
        <v>70</v>
      </c>
      <c r="BA30069" t="s">
        <v>70</v>
      </c>
      <c r="BB30069" t="s">
        <v>70</v>
      </c>
      <c r="BC30069" t="s">
        <v>70</v>
      </c>
      <c r="BD30069" t="s">
        <v>70</v>
      </c>
    </row>
    <row r="30070" spans="1:56" x14ac:dyDescent="0.3">
      <c r="A30070" t="s">
        <v>56</v>
      </c>
      <c r="B30070" t="s">
        <v>215</v>
      </c>
      <c r="C30070" t="s">
        <v>244</v>
      </c>
      <c r="D30070" t="s">
        <v>59</v>
      </c>
      <c r="E30070" t="s">
        <v>76</v>
      </c>
      <c r="F30070" t="s">
        <v>61</v>
      </c>
      <c r="G30070" t="s">
        <v>241</v>
      </c>
      <c r="H30070" t="s">
        <v>71</v>
      </c>
      <c r="I30070" t="s">
        <v>235</v>
      </c>
      <c r="J30070" t="s">
        <v>61</v>
      </c>
      <c r="K30070" t="s">
        <v>61</v>
      </c>
      <c r="L30070" t="s">
        <v>228</v>
      </c>
      <c r="M30070" t="s">
        <v>227</v>
      </c>
      <c r="N30070" t="s">
        <v>61</v>
      </c>
      <c r="O30070" t="s">
        <v>61</v>
      </c>
      <c r="P30070" t="s">
        <v>61</v>
      </c>
      <c r="Q30070" t="s">
        <v>61</v>
      </c>
      <c r="R30070" t="s">
        <v>61</v>
      </c>
      <c r="S30070" t="s">
        <v>61</v>
      </c>
      <c r="T30070" t="s">
        <v>61</v>
      </c>
      <c r="U30070" t="s">
        <v>61</v>
      </c>
      <c r="V30070" t="s">
        <v>61</v>
      </c>
      <c r="W30070" t="s">
        <v>61</v>
      </c>
      <c r="X30070" t="s">
        <v>61</v>
      </c>
      <c r="Y30070" t="s">
        <v>61</v>
      </c>
      <c r="Z30070" t="s">
        <v>61</v>
      </c>
      <c r="AA30070" t="s">
        <v>61</v>
      </c>
      <c r="AB30070" t="s">
        <v>61</v>
      </c>
      <c r="AC30070" t="s">
        <v>61</v>
      </c>
      <c r="AD30070" t="s">
        <v>61</v>
      </c>
      <c r="AE30070" t="s">
        <v>61</v>
      </c>
      <c r="AF30070" t="s">
        <v>61</v>
      </c>
      <c r="AG30070" t="s">
        <v>61</v>
      </c>
      <c r="AH30070" t="s">
        <v>61</v>
      </c>
      <c r="AI30070" t="s">
        <v>61</v>
      </c>
      <c r="AJ30070" t="s">
        <v>61</v>
      </c>
      <c r="AL30070" t="s">
        <v>245</v>
      </c>
      <c r="AN30070" t="s">
        <v>220</v>
      </c>
      <c r="AO30070" t="s">
        <v>221</v>
      </c>
      <c r="AP30070" t="s">
        <v>222</v>
      </c>
      <c r="AR30070" t="s">
        <v>68</v>
      </c>
      <c r="AS30070">
        <v>2023</v>
      </c>
      <c r="AT30070">
        <v>2020</v>
      </c>
      <c r="AU30070" s="13">
        <v>9674704</v>
      </c>
      <c r="AV30070" t="s">
        <v>61</v>
      </c>
      <c r="AX30070" t="s">
        <v>246</v>
      </c>
      <c r="AY30070" t="s">
        <v>70</v>
      </c>
      <c r="AZ30070" t="s">
        <v>70</v>
      </c>
      <c r="BA30070" t="s">
        <v>70</v>
      </c>
      <c r="BB30070" t="s">
        <v>70</v>
      </c>
      <c r="BC30070" t="s">
        <v>70</v>
      </c>
      <c r="BD30070" t="s">
        <v>70</v>
      </c>
    </row>
    <row r="30071" spans="1:56" x14ac:dyDescent="0.3">
      <c r="A30071" t="s">
        <v>56</v>
      </c>
      <c r="B30071" t="s">
        <v>215</v>
      </c>
      <c r="C30071" t="s">
        <v>244</v>
      </c>
      <c r="D30071" t="s">
        <v>59</v>
      </c>
      <c r="E30071" t="s">
        <v>76</v>
      </c>
      <c r="F30071" t="s">
        <v>61</v>
      </c>
      <c r="G30071" t="s">
        <v>241</v>
      </c>
      <c r="H30071" t="s">
        <v>71</v>
      </c>
      <c r="I30071" t="s">
        <v>235</v>
      </c>
      <c r="J30071" t="s">
        <v>61</v>
      </c>
      <c r="K30071" t="s">
        <v>61</v>
      </c>
      <c r="L30071" t="s">
        <v>102</v>
      </c>
      <c r="M30071" t="s">
        <v>102</v>
      </c>
      <c r="N30071" t="s">
        <v>61</v>
      </c>
      <c r="O30071" t="s">
        <v>61</v>
      </c>
      <c r="P30071" t="s">
        <v>61</v>
      </c>
      <c r="Q30071" t="s">
        <v>61</v>
      </c>
      <c r="R30071" t="s">
        <v>61</v>
      </c>
      <c r="S30071" t="s">
        <v>61</v>
      </c>
      <c r="T30071" t="s">
        <v>61</v>
      </c>
      <c r="U30071" t="s">
        <v>61</v>
      </c>
      <c r="V30071" t="s">
        <v>61</v>
      </c>
      <c r="W30071" t="s">
        <v>61</v>
      </c>
      <c r="X30071" t="s">
        <v>61</v>
      </c>
      <c r="Y30071" t="s">
        <v>61</v>
      </c>
      <c r="Z30071" t="s">
        <v>61</v>
      </c>
      <c r="AA30071" t="s">
        <v>61</v>
      </c>
      <c r="AB30071" t="s">
        <v>61</v>
      </c>
      <c r="AC30071" t="s">
        <v>61</v>
      </c>
      <c r="AD30071" t="s">
        <v>61</v>
      </c>
      <c r="AE30071" t="s">
        <v>61</v>
      </c>
      <c r="AF30071" t="s">
        <v>61</v>
      </c>
      <c r="AG30071" t="s">
        <v>61</v>
      </c>
      <c r="AH30071" t="s">
        <v>61</v>
      </c>
      <c r="AI30071" t="s">
        <v>61</v>
      </c>
      <c r="AJ30071" t="s">
        <v>61</v>
      </c>
      <c r="AL30071" t="s">
        <v>245</v>
      </c>
      <c r="AN30071" t="s">
        <v>220</v>
      </c>
      <c r="AO30071" t="s">
        <v>221</v>
      </c>
      <c r="AP30071" t="s">
        <v>222</v>
      </c>
      <c r="AR30071" t="s">
        <v>68</v>
      </c>
      <c r="AS30071">
        <v>2023</v>
      </c>
      <c r="AT30071">
        <v>2020</v>
      </c>
      <c r="AU30071" s="13">
        <v>0</v>
      </c>
      <c r="AV30071" t="s">
        <v>61</v>
      </c>
      <c r="AX30071" t="s">
        <v>246</v>
      </c>
      <c r="AY30071" t="s">
        <v>70</v>
      </c>
      <c r="AZ30071" t="s">
        <v>70</v>
      </c>
      <c r="BA30071" t="s">
        <v>70</v>
      </c>
      <c r="BB30071" t="s">
        <v>70</v>
      </c>
      <c r="BC30071" t="s">
        <v>70</v>
      </c>
      <c r="BD30071" t="s">
        <v>70</v>
      </c>
    </row>
    <row r="30072" spans="1:56" x14ac:dyDescent="0.3">
      <c r="A30072" t="s">
        <v>56</v>
      </c>
      <c r="B30072" t="s">
        <v>215</v>
      </c>
      <c r="C30072" t="s">
        <v>244</v>
      </c>
      <c r="D30072" t="s">
        <v>59</v>
      </c>
      <c r="E30072" t="s">
        <v>76</v>
      </c>
      <c r="F30072" t="s">
        <v>61</v>
      </c>
      <c r="G30072" t="s">
        <v>241</v>
      </c>
      <c r="H30072" t="s">
        <v>71</v>
      </c>
      <c r="I30072" t="s">
        <v>235</v>
      </c>
      <c r="J30072" t="s">
        <v>61</v>
      </c>
      <c r="K30072" t="s">
        <v>229</v>
      </c>
      <c r="L30072" t="s">
        <v>61</v>
      </c>
      <c r="M30072" t="s">
        <v>61</v>
      </c>
      <c r="N30072" t="s">
        <v>61</v>
      </c>
      <c r="O30072" t="s">
        <v>61</v>
      </c>
      <c r="P30072" t="s">
        <v>61</v>
      </c>
      <c r="Q30072" t="s">
        <v>61</v>
      </c>
      <c r="R30072" t="s">
        <v>61</v>
      </c>
      <c r="S30072" t="s">
        <v>61</v>
      </c>
      <c r="T30072" t="s">
        <v>61</v>
      </c>
      <c r="U30072" t="s">
        <v>61</v>
      </c>
      <c r="V30072" t="s">
        <v>61</v>
      </c>
      <c r="W30072" t="s">
        <v>61</v>
      </c>
      <c r="X30072" t="s">
        <v>61</v>
      </c>
      <c r="Y30072" t="s">
        <v>61</v>
      </c>
      <c r="Z30072" t="s">
        <v>61</v>
      </c>
      <c r="AA30072" t="s">
        <v>61</v>
      </c>
      <c r="AB30072" t="s">
        <v>61</v>
      </c>
      <c r="AC30072" t="s">
        <v>61</v>
      </c>
      <c r="AD30072" t="s">
        <v>61</v>
      </c>
      <c r="AE30072" t="s">
        <v>61</v>
      </c>
      <c r="AF30072" t="s">
        <v>61</v>
      </c>
      <c r="AG30072" t="s">
        <v>61</v>
      </c>
      <c r="AH30072" t="s">
        <v>61</v>
      </c>
      <c r="AI30072" t="s">
        <v>61</v>
      </c>
      <c r="AJ30072" t="s">
        <v>61</v>
      </c>
      <c r="AL30072" t="s">
        <v>245</v>
      </c>
      <c r="AN30072" t="s">
        <v>220</v>
      </c>
      <c r="AO30072" t="s">
        <v>221</v>
      </c>
      <c r="AP30072" t="s">
        <v>222</v>
      </c>
      <c r="AR30072" t="s">
        <v>68</v>
      </c>
      <c r="AS30072">
        <v>2023</v>
      </c>
      <c r="AT30072">
        <v>2020</v>
      </c>
      <c r="AU30072" s="13">
        <v>2676668</v>
      </c>
      <c r="AV30072" t="s">
        <v>61</v>
      </c>
      <c r="AX30072" t="s">
        <v>246</v>
      </c>
      <c r="AY30072" t="s">
        <v>70</v>
      </c>
      <c r="AZ30072" t="s">
        <v>70</v>
      </c>
      <c r="BA30072" t="s">
        <v>70</v>
      </c>
      <c r="BB30072" t="s">
        <v>70</v>
      </c>
      <c r="BC30072" t="s">
        <v>70</v>
      </c>
      <c r="BD30072" t="s">
        <v>70</v>
      </c>
    </row>
    <row r="30073" spans="1:56" x14ac:dyDescent="0.3">
      <c r="A30073" t="s">
        <v>56</v>
      </c>
      <c r="B30073" t="s">
        <v>215</v>
      </c>
      <c r="C30073" t="s">
        <v>244</v>
      </c>
      <c r="D30073" t="s">
        <v>59</v>
      </c>
      <c r="E30073" t="s">
        <v>76</v>
      </c>
      <c r="F30073" t="s">
        <v>61</v>
      </c>
      <c r="G30073" t="s">
        <v>241</v>
      </c>
      <c r="H30073" t="s">
        <v>62</v>
      </c>
      <c r="I30073" t="s">
        <v>236</v>
      </c>
      <c r="J30073" t="s">
        <v>61</v>
      </c>
      <c r="K30073" t="s">
        <v>219</v>
      </c>
      <c r="L30073" t="s">
        <v>61</v>
      </c>
      <c r="M30073" t="s">
        <v>61</v>
      </c>
      <c r="N30073" t="s">
        <v>61</v>
      </c>
      <c r="O30073" t="s">
        <v>61</v>
      </c>
      <c r="P30073" t="s">
        <v>61</v>
      </c>
      <c r="Q30073" t="s">
        <v>61</v>
      </c>
      <c r="R30073" t="s">
        <v>61</v>
      </c>
      <c r="S30073" t="s">
        <v>61</v>
      </c>
      <c r="T30073" t="s">
        <v>61</v>
      </c>
      <c r="U30073" t="s">
        <v>61</v>
      </c>
      <c r="V30073" t="s">
        <v>61</v>
      </c>
      <c r="W30073" t="s">
        <v>61</v>
      </c>
      <c r="X30073" t="s">
        <v>61</v>
      </c>
      <c r="Y30073" t="s">
        <v>61</v>
      </c>
      <c r="Z30073" t="s">
        <v>61</v>
      </c>
      <c r="AA30073" t="s">
        <v>61</v>
      </c>
      <c r="AB30073" t="s">
        <v>61</v>
      </c>
      <c r="AC30073" t="s">
        <v>61</v>
      </c>
      <c r="AD30073" t="s">
        <v>61</v>
      </c>
      <c r="AE30073" t="s">
        <v>61</v>
      </c>
      <c r="AF30073" t="s">
        <v>61</v>
      </c>
      <c r="AG30073" t="s">
        <v>61</v>
      </c>
      <c r="AH30073" t="s">
        <v>61</v>
      </c>
      <c r="AI30073" t="s">
        <v>61</v>
      </c>
      <c r="AJ30073" t="s">
        <v>61</v>
      </c>
      <c r="AL30073" t="s">
        <v>245</v>
      </c>
      <c r="AN30073" t="s">
        <v>220</v>
      </c>
      <c r="AO30073" t="s">
        <v>221</v>
      </c>
      <c r="AP30073" t="s">
        <v>222</v>
      </c>
      <c r="AR30073" t="s">
        <v>68</v>
      </c>
      <c r="AS30073">
        <v>2023</v>
      </c>
      <c r="AT30073">
        <v>2020</v>
      </c>
      <c r="AU30073" s="13">
        <v>12364113</v>
      </c>
      <c r="AV30073" t="s">
        <v>61</v>
      </c>
      <c r="AX30073" t="s">
        <v>246</v>
      </c>
      <c r="AY30073" t="s">
        <v>70</v>
      </c>
      <c r="AZ30073" t="s">
        <v>70</v>
      </c>
      <c r="BA30073" t="s">
        <v>70</v>
      </c>
      <c r="BB30073" t="s">
        <v>70</v>
      </c>
      <c r="BC30073" t="s">
        <v>70</v>
      </c>
      <c r="BD30073" t="s">
        <v>70</v>
      </c>
    </row>
    <row r="30074" spans="1:56" x14ac:dyDescent="0.3">
      <c r="A30074" t="s">
        <v>56</v>
      </c>
      <c r="B30074" t="s">
        <v>215</v>
      </c>
      <c r="C30074" t="s">
        <v>244</v>
      </c>
      <c r="D30074" t="s">
        <v>59</v>
      </c>
      <c r="E30074" t="s">
        <v>76</v>
      </c>
      <c r="F30074" t="s">
        <v>61</v>
      </c>
      <c r="G30074" t="s">
        <v>241</v>
      </c>
      <c r="H30074" t="s">
        <v>62</v>
      </c>
      <c r="I30074" t="s">
        <v>236</v>
      </c>
      <c r="J30074" t="s">
        <v>61</v>
      </c>
      <c r="K30074" t="s">
        <v>225</v>
      </c>
      <c r="L30074" t="s">
        <v>61</v>
      </c>
      <c r="M30074" t="s">
        <v>61</v>
      </c>
      <c r="N30074" t="s">
        <v>61</v>
      </c>
      <c r="O30074" t="s">
        <v>61</v>
      </c>
      <c r="P30074" t="s">
        <v>61</v>
      </c>
      <c r="Q30074" t="s">
        <v>61</v>
      </c>
      <c r="R30074" t="s">
        <v>61</v>
      </c>
      <c r="S30074" t="s">
        <v>61</v>
      </c>
      <c r="T30074" t="s">
        <v>61</v>
      </c>
      <c r="U30074" t="s">
        <v>61</v>
      </c>
      <c r="V30074" t="s">
        <v>61</v>
      </c>
      <c r="W30074" t="s">
        <v>61</v>
      </c>
      <c r="X30074" t="s">
        <v>61</v>
      </c>
      <c r="Y30074" t="s">
        <v>61</v>
      </c>
      <c r="Z30074" t="s">
        <v>61</v>
      </c>
      <c r="AA30074" t="s">
        <v>61</v>
      </c>
      <c r="AB30074" t="s">
        <v>61</v>
      </c>
      <c r="AC30074" t="s">
        <v>61</v>
      </c>
      <c r="AD30074" t="s">
        <v>61</v>
      </c>
      <c r="AE30074" t="s">
        <v>61</v>
      </c>
      <c r="AF30074" t="s">
        <v>61</v>
      </c>
      <c r="AG30074" t="s">
        <v>61</v>
      </c>
      <c r="AH30074" t="s">
        <v>61</v>
      </c>
      <c r="AI30074" t="s">
        <v>61</v>
      </c>
      <c r="AJ30074" t="s">
        <v>61</v>
      </c>
      <c r="AL30074" t="s">
        <v>245</v>
      </c>
      <c r="AN30074" t="s">
        <v>220</v>
      </c>
      <c r="AO30074" t="s">
        <v>221</v>
      </c>
      <c r="AP30074" t="s">
        <v>222</v>
      </c>
      <c r="AR30074" t="s">
        <v>68</v>
      </c>
      <c r="AS30074">
        <v>2023</v>
      </c>
      <c r="AT30074">
        <v>2020</v>
      </c>
      <c r="AU30074" s="13">
        <v>862518</v>
      </c>
      <c r="AV30074" t="s">
        <v>61</v>
      </c>
      <c r="AX30074" t="s">
        <v>246</v>
      </c>
      <c r="AY30074" t="s">
        <v>70</v>
      </c>
      <c r="AZ30074" t="s">
        <v>70</v>
      </c>
      <c r="BA30074" t="s">
        <v>70</v>
      </c>
      <c r="BB30074" t="s">
        <v>70</v>
      </c>
      <c r="BC30074" t="s">
        <v>70</v>
      </c>
      <c r="BD30074" t="s">
        <v>70</v>
      </c>
    </row>
    <row r="30075" spans="1:56" x14ac:dyDescent="0.3">
      <c r="A30075" t="s">
        <v>56</v>
      </c>
      <c r="B30075" t="s">
        <v>215</v>
      </c>
      <c r="C30075" t="s">
        <v>244</v>
      </c>
      <c r="D30075" t="s">
        <v>59</v>
      </c>
      <c r="E30075" t="s">
        <v>76</v>
      </c>
      <c r="F30075" t="s">
        <v>61</v>
      </c>
      <c r="G30075" t="s">
        <v>241</v>
      </c>
      <c r="H30075" t="s">
        <v>62</v>
      </c>
      <c r="I30075" t="s">
        <v>236</v>
      </c>
      <c r="J30075" t="s">
        <v>61</v>
      </c>
      <c r="K30075" t="s">
        <v>61</v>
      </c>
      <c r="L30075" t="s">
        <v>226</v>
      </c>
      <c r="M30075" t="s">
        <v>227</v>
      </c>
      <c r="N30075" t="s">
        <v>61</v>
      </c>
      <c r="O30075" t="s">
        <v>61</v>
      </c>
      <c r="P30075" t="s">
        <v>61</v>
      </c>
      <c r="Q30075" t="s">
        <v>61</v>
      </c>
      <c r="R30075" t="s">
        <v>61</v>
      </c>
      <c r="S30075" t="s">
        <v>61</v>
      </c>
      <c r="T30075" t="s">
        <v>61</v>
      </c>
      <c r="U30075" t="s">
        <v>61</v>
      </c>
      <c r="V30075" t="s">
        <v>61</v>
      </c>
      <c r="W30075" t="s">
        <v>61</v>
      </c>
      <c r="X30075" t="s">
        <v>61</v>
      </c>
      <c r="Y30075" t="s">
        <v>61</v>
      </c>
      <c r="Z30075" t="s">
        <v>61</v>
      </c>
      <c r="AA30075" t="s">
        <v>61</v>
      </c>
      <c r="AB30075" t="s">
        <v>61</v>
      </c>
      <c r="AC30075" t="s">
        <v>61</v>
      </c>
      <c r="AD30075" t="s">
        <v>61</v>
      </c>
      <c r="AE30075" t="s">
        <v>61</v>
      </c>
      <c r="AF30075" t="s">
        <v>61</v>
      </c>
      <c r="AG30075" t="s">
        <v>61</v>
      </c>
      <c r="AH30075" t="s">
        <v>61</v>
      </c>
      <c r="AI30075" t="s">
        <v>61</v>
      </c>
      <c r="AJ30075" t="s">
        <v>61</v>
      </c>
      <c r="AL30075" t="s">
        <v>245</v>
      </c>
      <c r="AN30075" t="s">
        <v>220</v>
      </c>
      <c r="AO30075" t="s">
        <v>221</v>
      </c>
      <c r="AP30075" t="s">
        <v>222</v>
      </c>
      <c r="AR30075" t="s">
        <v>68</v>
      </c>
      <c r="AS30075">
        <v>2023</v>
      </c>
      <c r="AT30075">
        <v>2020</v>
      </c>
      <c r="AU30075" s="13">
        <v>10490087</v>
      </c>
      <c r="AV30075" t="s">
        <v>61</v>
      </c>
      <c r="AX30075" t="s">
        <v>246</v>
      </c>
      <c r="AY30075" t="s">
        <v>70</v>
      </c>
      <c r="AZ30075" t="s">
        <v>70</v>
      </c>
      <c r="BA30075" t="s">
        <v>70</v>
      </c>
      <c r="BB30075" t="s">
        <v>70</v>
      </c>
      <c r="BC30075" t="s">
        <v>70</v>
      </c>
      <c r="BD30075" t="s">
        <v>70</v>
      </c>
    </row>
    <row r="30076" spans="1:56" x14ac:dyDescent="0.3">
      <c r="A30076" t="s">
        <v>56</v>
      </c>
      <c r="B30076" t="s">
        <v>215</v>
      </c>
      <c r="C30076" t="s">
        <v>244</v>
      </c>
      <c r="D30076" t="s">
        <v>59</v>
      </c>
      <c r="E30076" t="s">
        <v>76</v>
      </c>
      <c r="F30076" t="s">
        <v>61</v>
      </c>
      <c r="G30076" t="s">
        <v>241</v>
      </c>
      <c r="H30076" t="s">
        <v>62</v>
      </c>
      <c r="I30076" t="s">
        <v>236</v>
      </c>
      <c r="J30076" t="s">
        <v>61</v>
      </c>
      <c r="K30076" t="s">
        <v>61</v>
      </c>
      <c r="L30076" t="s">
        <v>228</v>
      </c>
      <c r="M30076" t="s">
        <v>227</v>
      </c>
      <c r="N30076" t="s">
        <v>61</v>
      </c>
      <c r="O30076" t="s">
        <v>61</v>
      </c>
      <c r="P30076" t="s">
        <v>61</v>
      </c>
      <c r="Q30076" t="s">
        <v>61</v>
      </c>
      <c r="R30076" t="s">
        <v>61</v>
      </c>
      <c r="S30076" t="s">
        <v>61</v>
      </c>
      <c r="T30076" t="s">
        <v>61</v>
      </c>
      <c r="U30076" t="s">
        <v>61</v>
      </c>
      <c r="V30076" t="s">
        <v>61</v>
      </c>
      <c r="W30076" t="s">
        <v>61</v>
      </c>
      <c r="X30076" t="s">
        <v>61</v>
      </c>
      <c r="Y30076" t="s">
        <v>61</v>
      </c>
      <c r="Z30076" t="s">
        <v>61</v>
      </c>
      <c r="AA30076" t="s">
        <v>61</v>
      </c>
      <c r="AB30076" t="s">
        <v>61</v>
      </c>
      <c r="AC30076" t="s">
        <v>61</v>
      </c>
      <c r="AD30076" t="s">
        <v>61</v>
      </c>
      <c r="AE30076" t="s">
        <v>61</v>
      </c>
      <c r="AF30076" t="s">
        <v>61</v>
      </c>
      <c r="AG30076" t="s">
        <v>61</v>
      </c>
      <c r="AH30076" t="s">
        <v>61</v>
      </c>
      <c r="AI30076" t="s">
        <v>61</v>
      </c>
      <c r="AJ30076" t="s">
        <v>61</v>
      </c>
      <c r="AL30076" t="s">
        <v>245</v>
      </c>
      <c r="AN30076" t="s">
        <v>220</v>
      </c>
      <c r="AO30076" t="s">
        <v>221</v>
      </c>
      <c r="AP30076" t="s">
        <v>222</v>
      </c>
      <c r="AR30076" t="s">
        <v>68</v>
      </c>
      <c r="AS30076">
        <v>2023</v>
      </c>
      <c r="AT30076">
        <v>2020</v>
      </c>
      <c r="AU30076" s="13">
        <v>2589418</v>
      </c>
      <c r="AV30076" t="s">
        <v>61</v>
      </c>
      <c r="AX30076" t="s">
        <v>246</v>
      </c>
      <c r="AY30076" t="s">
        <v>70</v>
      </c>
      <c r="AZ30076" t="s">
        <v>70</v>
      </c>
      <c r="BA30076" t="s">
        <v>70</v>
      </c>
      <c r="BB30076" t="s">
        <v>70</v>
      </c>
      <c r="BC30076" t="s">
        <v>70</v>
      </c>
      <c r="BD30076" t="s">
        <v>70</v>
      </c>
    </row>
    <row r="30077" spans="1:56" x14ac:dyDescent="0.3">
      <c r="A30077" t="s">
        <v>56</v>
      </c>
      <c r="B30077" t="s">
        <v>215</v>
      </c>
      <c r="C30077" t="s">
        <v>244</v>
      </c>
      <c r="D30077" t="s">
        <v>59</v>
      </c>
      <c r="E30077" t="s">
        <v>76</v>
      </c>
      <c r="F30077" t="s">
        <v>61</v>
      </c>
      <c r="G30077" t="s">
        <v>241</v>
      </c>
      <c r="H30077" t="s">
        <v>62</v>
      </c>
      <c r="I30077" t="s">
        <v>236</v>
      </c>
      <c r="J30077" t="s">
        <v>61</v>
      </c>
      <c r="K30077" t="s">
        <v>61</v>
      </c>
      <c r="L30077" t="s">
        <v>228</v>
      </c>
      <c r="M30077" t="s">
        <v>12</v>
      </c>
      <c r="N30077" t="s">
        <v>61</v>
      </c>
      <c r="O30077" t="s">
        <v>61</v>
      </c>
      <c r="P30077" t="s">
        <v>61</v>
      </c>
      <c r="Q30077" t="s">
        <v>61</v>
      </c>
      <c r="R30077" t="s">
        <v>61</v>
      </c>
      <c r="S30077" t="s">
        <v>61</v>
      </c>
      <c r="T30077" t="s">
        <v>61</v>
      </c>
      <c r="U30077" t="s">
        <v>61</v>
      </c>
      <c r="V30077" t="s">
        <v>61</v>
      </c>
      <c r="W30077" t="s">
        <v>61</v>
      </c>
      <c r="X30077" t="s">
        <v>61</v>
      </c>
      <c r="Y30077" t="s">
        <v>61</v>
      </c>
      <c r="Z30077" t="s">
        <v>61</v>
      </c>
      <c r="AA30077" t="s">
        <v>61</v>
      </c>
      <c r="AB30077" t="s">
        <v>61</v>
      </c>
      <c r="AC30077" t="s">
        <v>61</v>
      </c>
      <c r="AD30077" t="s">
        <v>61</v>
      </c>
      <c r="AE30077" t="s">
        <v>61</v>
      </c>
      <c r="AF30077" t="s">
        <v>61</v>
      </c>
      <c r="AG30077" t="s">
        <v>61</v>
      </c>
      <c r="AH30077" t="s">
        <v>61</v>
      </c>
      <c r="AI30077" t="s">
        <v>61</v>
      </c>
      <c r="AJ30077" t="s">
        <v>61</v>
      </c>
      <c r="AL30077" t="s">
        <v>245</v>
      </c>
      <c r="AN30077" t="s">
        <v>220</v>
      </c>
      <c r="AO30077" t="s">
        <v>221</v>
      </c>
      <c r="AP30077" t="s">
        <v>222</v>
      </c>
      <c r="AR30077" t="s">
        <v>68</v>
      </c>
      <c r="AS30077">
        <v>2023</v>
      </c>
      <c r="AT30077">
        <v>2020</v>
      </c>
      <c r="AU30077" s="13">
        <v>1633099</v>
      </c>
      <c r="AV30077" t="s">
        <v>61</v>
      </c>
      <c r="AX30077" t="s">
        <v>246</v>
      </c>
      <c r="AY30077" t="s">
        <v>70</v>
      </c>
      <c r="AZ30077" t="s">
        <v>70</v>
      </c>
      <c r="BA30077" t="s">
        <v>70</v>
      </c>
      <c r="BB30077" t="s">
        <v>70</v>
      </c>
      <c r="BC30077" t="s">
        <v>70</v>
      </c>
      <c r="BD30077" t="s">
        <v>70</v>
      </c>
    </row>
    <row r="30078" spans="1:56" x14ac:dyDescent="0.3">
      <c r="A30078" t="s">
        <v>56</v>
      </c>
      <c r="B30078" t="s">
        <v>215</v>
      </c>
      <c r="C30078" t="s">
        <v>244</v>
      </c>
      <c r="D30078" t="s">
        <v>59</v>
      </c>
      <c r="E30078" t="s">
        <v>76</v>
      </c>
      <c r="F30078" t="s">
        <v>61</v>
      </c>
      <c r="G30078" t="s">
        <v>241</v>
      </c>
      <c r="H30078" t="s">
        <v>62</v>
      </c>
      <c r="I30078" t="s">
        <v>236</v>
      </c>
      <c r="J30078" t="s">
        <v>61</v>
      </c>
      <c r="K30078" t="s">
        <v>229</v>
      </c>
      <c r="L30078" t="s">
        <v>61</v>
      </c>
      <c r="M30078" t="s">
        <v>61</v>
      </c>
      <c r="N30078" t="s">
        <v>61</v>
      </c>
      <c r="O30078" t="s">
        <v>61</v>
      </c>
      <c r="P30078" t="s">
        <v>61</v>
      </c>
      <c r="Q30078" t="s">
        <v>61</v>
      </c>
      <c r="R30078" t="s">
        <v>61</v>
      </c>
      <c r="S30078" t="s">
        <v>61</v>
      </c>
      <c r="T30078" t="s">
        <v>61</v>
      </c>
      <c r="U30078" t="s">
        <v>61</v>
      </c>
      <c r="V30078" t="s">
        <v>61</v>
      </c>
      <c r="W30078" t="s">
        <v>61</v>
      </c>
      <c r="X30078" t="s">
        <v>61</v>
      </c>
      <c r="Y30078" t="s">
        <v>61</v>
      </c>
      <c r="Z30078" t="s">
        <v>61</v>
      </c>
      <c r="AA30078" t="s">
        <v>61</v>
      </c>
      <c r="AB30078" t="s">
        <v>61</v>
      </c>
      <c r="AC30078" t="s">
        <v>61</v>
      </c>
      <c r="AD30078" t="s">
        <v>61</v>
      </c>
      <c r="AE30078" t="s">
        <v>61</v>
      </c>
      <c r="AF30078" t="s">
        <v>61</v>
      </c>
      <c r="AG30078" t="s">
        <v>61</v>
      </c>
      <c r="AH30078" t="s">
        <v>61</v>
      </c>
      <c r="AI30078" t="s">
        <v>61</v>
      </c>
      <c r="AJ30078" t="s">
        <v>61</v>
      </c>
      <c r="AL30078" t="s">
        <v>245</v>
      </c>
      <c r="AN30078" t="s">
        <v>220</v>
      </c>
      <c r="AO30078" t="s">
        <v>221</v>
      </c>
      <c r="AP30078" t="s">
        <v>222</v>
      </c>
      <c r="AR30078" t="s">
        <v>68</v>
      </c>
      <c r="AS30078">
        <v>2023</v>
      </c>
      <c r="AT30078">
        <v>2020</v>
      </c>
      <c r="AU30078" s="13">
        <v>1485973</v>
      </c>
      <c r="AV30078" t="s">
        <v>61</v>
      </c>
      <c r="AX30078" t="s">
        <v>246</v>
      </c>
      <c r="AY30078" t="s">
        <v>70</v>
      </c>
      <c r="AZ30078" t="s">
        <v>70</v>
      </c>
      <c r="BA30078" t="s">
        <v>70</v>
      </c>
      <c r="BB30078" t="s">
        <v>70</v>
      </c>
      <c r="BC30078" t="s">
        <v>70</v>
      </c>
      <c r="BD30078" t="s">
        <v>70</v>
      </c>
    </row>
    <row r="30079" spans="1:56" x14ac:dyDescent="0.3">
      <c r="A30079" t="s">
        <v>56</v>
      </c>
      <c r="B30079" t="s">
        <v>215</v>
      </c>
      <c r="C30079" t="s">
        <v>244</v>
      </c>
      <c r="D30079" t="s">
        <v>59</v>
      </c>
      <c r="E30079" t="s">
        <v>76</v>
      </c>
      <c r="F30079" t="s">
        <v>61</v>
      </c>
      <c r="G30079" t="s">
        <v>241</v>
      </c>
      <c r="H30079" t="s">
        <v>71</v>
      </c>
      <c r="I30079" t="s">
        <v>237</v>
      </c>
      <c r="J30079" t="s">
        <v>61</v>
      </c>
      <c r="K30079" t="s">
        <v>219</v>
      </c>
      <c r="L30079" t="s">
        <v>61</v>
      </c>
      <c r="M30079" t="s">
        <v>61</v>
      </c>
      <c r="N30079" t="s">
        <v>61</v>
      </c>
      <c r="O30079" t="s">
        <v>61</v>
      </c>
      <c r="P30079" t="s">
        <v>61</v>
      </c>
      <c r="Q30079" t="s">
        <v>61</v>
      </c>
      <c r="R30079" t="s">
        <v>61</v>
      </c>
      <c r="S30079" t="s">
        <v>61</v>
      </c>
      <c r="T30079" t="s">
        <v>61</v>
      </c>
      <c r="U30079" t="s">
        <v>61</v>
      </c>
      <c r="V30079" t="s">
        <v>61</v>
      </c>
      <c r="W30079" t="s">
        <v>61</v>
      </c>
      <c r="X30079" t="s">
        <v>61</v>
      </c>
      <c r="Y30079" t="s">
        <v>61</v>
      </c>
      <c r="Z30079" t="s">
        <v>61</v>
      </c>
      <c r="AA30079" t="s">
        <v>61</v>
      </c>
      <c r="AB30079" t="s">
        <v>61</v>
      </c>
      <c r="AC30079" t="s">
        <v>61</v>
      </c>
      <c r="AD30079" t="s">
        <v>61</v>
      </c>
      <c r="AE30079" t="s">
        <v>61</v>
      </c>
      <c r="AF30079" t="s">
        <v>61</v>
      </c>
      <c r="AG30079" t="s">
        <v>61</v>
      </c>
      <c r="AH30079" t="s">
        <v>61</v>
      </c>
      <c r="AI30079" t="s">
        <v>61</v>
      </c>
      <c r="AJ30079" t="s">
        <v>61</v>
      </c>
      <c r="AL30079" t="s">
        <v>245</v>
      </c>
      <c r="AN30079" t="s">
        <v>220</v>
      </c>
      <c r="AO30079" t="s">
        <v>221</v>
      </c>
      <c r="AP30079" t="s">
        <v>222</v>
      </c>
      <c r="AR30079" t="s">
        <v>68</v>
      </c>
      <c r="AS30079">
        <v>2023</v>
      </c>
      <c r="AT30079">
        <v>2020</v>
      </c>
      <c r="AU30079" s="13">
        <v>4996616</v>
      </c>
      <c r="AV30079" t="s">
        <v>61</v>
      </c>
      <c r="AX30079" t="s">
        <v>246</v>
      </c>
      <c r="AY30079" t="s">
        <v>70</v>
      </c>
      <c r="AZ30079" t="s">
        <v>70</v>
      </c>
      <c r="BA30079" t="s">
        <v>70</v>
      </c>
      <c r="BB30079" t="s">
        <v>70</v>
      </c>
      <c r="BC30079" t="s">
        <v>70</v>
      </c>
      <c r="BD30079" t="s">
        <v>70</v>
      </c>
    </row>
    <row r="30080" spans="1:56" x14ac:dyDescent="0.3">
      <c r="A30080" t="s">
        <v>56</v>
      </c>
      <c r="B30080" t="s">
        <v>215</v>
      </c>
      <c r="C30080" t="s">
        <v>244</v>
      </c>
      <c r="D30080" t="s">
        <v>59</v>
      </c>
      <c r="E30080" t="s">
        <v>76</v>
      </c>
      <c r="F30080" t="s">
        <v>61</v>
      </c>
      <c r="G30080" t="s">
        <v>241</v>
      </c>
      <c r="H30080" t="s">
        <v>71</v>
      </c>
      <c r="I30080" t="s">
        <v>237</v>
      </c>
      <c r="J30080" t="s">
        <v>61</v>
      </c>
      <c r="K30080" t="s">
        <v>61</v>
      </c>
      <c r="L30080" t="s">
        <v>226</v>
      </c>
      <c r="M30080" t="s">
        <v>227</v>
      </c>
      <c r="N30080" t="s">
        <v>61</v>
      </c>
      <c r="O30080" t="s">
        <v>61</v>
      </c>
      <c r="P30080" t="s">
        <v>61</v>
      </c>
      <c r="Q30080" t="s">
        <v>61</v>
      </c>
      <c r="R30080" t="s">
        <v>61</v>
      </c>
      <c r="S30080" t="s">
        <v>61</v>
      </c>
      <c r="T30080" t="s">
        <v>61</v>
      </c>
      <c r="U30080" t="s">
        <v>61</v>
      </c>
      <c r="V30080" t="s">
        <v>61</v>
      </c>
      <c r="W30080" t="s">
        <v>61</v>
      </c>
      <c r="X30080" t="s">
        <v>61</v>
      </c>
      <c r="Y30080" t="s">
        <v>61</v>
      </c>
      <c r="Z30080" t="s">
        <v>61</v>
      </c>
      <c r="AA30080" t="s">
        <v>61</v>
      </c>
      <c r="AB30080" t="s">
        <v>61</v>
      </c>
      <c r="AC30080" t="s">
        <v>61</v>
      </c>
      <c r="AD30080" t="s">
        <v>61</v>
      </c>
      <c r="AE30080" t="s">
        <v>61</v>
      </c>
      <c r="AF30080" t="s">
        <v>61</v>
      </c>
      <c r="AG30080" t="s">
        <v>61</v>
      </c>
      <c r="AH30080" t="s">
        <v>61</v>
      </c>
      <c r="AI30080" t="s">
        <v>61</v>
      </c>
      <c r="AJ30080" t="s">
        <v>61</v>
      </c>
      <c r="AL30080" t="s">
        <v>245</v>
      </c>
      <c r="AN30080" t="s">
        <v>220</v>
      </c>
      <c r="AO30080" t="s">
        <v>221</v>
      </c>
      <c r="AP30080" t="s">
        <v>222</v>
      </c>
      <c r="AR30080" t="s">
        <v>68</v>
      </c>
      <c r="AS30080">
        <v>2023</v>
      </c>
      <c r="AT30080">
        <v>2020</v>
      </c>
      <c r="AU30080" s="13">
        <v>2403777</v>
      </c>
      <c r="AV30080" t="s">
        <v>61</v>
      </c>
      <c r="AX30080" t="s">
        <v>246</v>
      </c>
      <c r="AY30080" t="s">
        <v>70</v>
      </c>
      <c r="AZ30080" t="s">
        <v>70</v>
      </c>
      <c r="BA30080" t="s">
        <v>70</v>
      </c>
      <c r="BB30080" t="s">
        <v>70</v>
      </c>
      <c r="BC30080" t="s">
        <v>70</v>
      </c>
      <c r="BD30080" t="s">
        <v>70</v>
      </c>
    </row>
    <row r="30081" spans="1:56" x14ac:dyDescent="0.3">
      <c r="A30081" t="s">
        <v>56</v>
      </c>
      <c r="B30081" t="s">
        <v>215</v>
      </c>
      <c r="C30081" t="s">
        <v>244</v>
      </c>
      <c r="D30081" t="s">
        <v>59</v>
      </c>
      <c r="E30081" t="s">
        <v>76</v>
      </c>
      <c r="F30081" t="s">
        <v>61</v>
      </c>
      <c r="G30081" t="s">
        <v>241</v>
      </c>
      <c r="H30081" t="s">
        <v>71</v>
      </c>
      <c r="I30081" t="s">
        <v>237</v>
      </c>
      <c r="J30081" t="s">
        <v>61</v>
      </c>
      <c r="K30081" t="s">
        <v>61</v>
      </c>
      <c r="L30081" t="s">
        <v>228</v>
      </c>
      <c r="M30081" t="s">
        <v>227</v>
      </c>
      <c r="N30081" t="s">
        <v>61</v>
      </c>
      <c r="O30081" t="s">
        <v>61</v>
      </c>
      <c r="P30081" t="s">
        <v>61</v>
      </c>
      <c r="Q30081" t="s">
        <v>61</v>
      </c>
      <c r="R30081" t="s">
        <v>61</v>
      </c>
      <c r="S30081" t="s">
        <v>61</v>
      </c>
      <c r="T30081" t="s">
        <v>61</v>
      </c>
      <c r="U30081" t="s">
        <v>61</v>
      </c>
      <c r="V30081" t="s">
        <v>61</v>
      </c>
      <c r="W30081" t="s">
        <v>61</v>
      </c>
      <c r="X30081" t="s">
        <v>61</v>
      </c>
      <c r="Y30081" t="s">
        <v>61</v>
      </c>
      <c r="Z30081" t="s">
        <v>61</v>
      </c>
      <c r="AA30081" t="s">
        <v>61</v>
      </c>
      <c r="AB30081" t="s">
        <v>61</v>
      </c>
      <c r="AC30081" t="s">
        <v>61</v>
      </c>
      <c r="AD30081" t="s">
        <v>61</v>
      </c>
      <c r="AE30081" t="s">
        <v>61</v>
      </c>
      <c r="AF30081" t="s">
        <v>61</v>
      </c>
      <c r="AG30081" t="s">
        <v>61</v>
      </c>
      <c r="AH30081" t="s">
        <v>61</v>
      </c>
      <c r="AI30081" t="s">
        <v>61</v>
      </c>
      <c r="AJ30081" t="s">
        <v>61</v>
      </c>
      <c r="AL30081" t="s">
        <v>245</v>
      </c>
      <c r="AN30081" t="s">
        <v>220</v>
      </c>
      <c r="AO30081" t="s">
        <v>221</v>
      </c>
      <c r="AP30081" t="s">
        <v>222</v>
      </c>
      <c r="AR30081" t="s">
        <v>68</v>
      </c>
      <c r="AS30081">
        <v>2023</v>
      </c>
      <c r="AT30081">
        <v>2020</v>
      </c>
      <c r="AU30081" s="13">
        <v>2997970</v>
      </c>
      <c r="AV30081" t="s">
        <v>61</v>
      </c>
      <c r="AX30081" t="s">
        <v>246</v>
      </c>
      <c r="AY30081" t="s">
        <v>70</v>
      </c>
      <c r="AZ30081" t="s">
        <v>70</v>
      </c>
      <c r="BA30081" t="s">
        <v>70</v>
      </c>
      <c r="BB30081" t="s">
        <v>70</v>
      </c>
      <c r="BC30081" t="s">
        <v>70</v>
      </c>
      <c r="BD30081" t="s">
        <v>70</v>
      </c>
    </row>
    <row r="30082" spans="1:56" x14ac:dyDescent="0.3">
      <c r="A30082" t="s">
        <v>56</v>
      </c>
      <c r="B30082" t="s">
        <v>215</v>
      </c>
      <c r="C30082" t="s">
        <v>244</v>
      </c>
      <c r="D30082" t="s">
        <v>59</v>
      </c>
      <c r="E30082" t="s">
        <v>76</v>
      </c>
      <c r="F30082" t="s">
        <v>61</v>
      </c>
      <c r="G30082" t="s">
        <v>241</v>
      </c>
      <c r="H30082" t="s">
        <v>71</v>
      </c>
      <c r="I30082" t="s">
        <v>237</v>
      </c>
      <c r="J30082" t="s">
        <v>61</v>
      </c>
      <c r="K30082" t="s">
        <v>61</v>
      </c>
      <c r="L30082" t="s">
        <v>102</v>
      </c>
      <c r="M30082" t="s">
        <v>102</v>
      </c>
      <c r="N30082" t="s">
        <v>61</v>
      </c>
      <c r="O30082" t="s">
        <v>61</v>
      </c>
      <c r="P30082" t="s">
        <v>61</v>
      </c>
      <c r="Q30082" t="s">
        <v>61</v>
      </c>
      <c r="R30082" t="s">
        <v>61</v>
      </c>
      <c r="S30082" t="s">
        <v>61</v>
      </c>
      <c r="T30082" t="s">
        <v>61</v>
      </c>
      <c r="U30082" t="s">
        <v>61</v>
      </c>
      <c r="V30082" t="s">
        <v>61</v>
      </c>
      <c r="W30082" t="s">
        <v>61</v>
      </c>
      <c r="X30082" t="s">
        <v>61</v>
      </c>
      <c r="Y30082" t="s">
        <v>61</v>
      </c>
      <c r="Z30082" t="s">
        <v>61</v>
      </c>
      <c r="AA30082" t="s">
        <v>61</v>
      </c>
      <c r="AB30082" t="s">
        <v>61</v>
      </c>
      <c r="AC30082" t="s">
        <v>61</v>
      </c>
      <c r="AD30082" t="s">
        <v>61</v>
      </c>
      <c r="AE30082" t="s">
        <v>61</v>
      </c>
      <c r="AF30082" t="s">
        <v>61</v>
      </c>
      <c r="AG30082" t="s">
        <v>61</v>
      </c>
      <c r="AH30082" t="s">
        <v>61</v>
      </c>
      <c r="AI30082" t="s">
        <v>61</v>
      </c>
      <c r="AJ30082" t="s">
        <v>61</v>
      </c>
      <c r="AL30082" t="s">
        <v>245</v>
      </c>
      <c r="AN30082" t="s">
        <v>220</v>
      </c>
      <c r="AO30082" t="s">
        <v>221</v>
      </c>
      <c r="AP30082" t="s">
        <v>222</v>
      </c>
      <c r="AR30082" t="s">
        <v>68</v>
      </c>
      <c r="AS30082">
        <v>2023</v>
      </c>
      <c r="AT30082">
        <v>2020</v>
      </c>
      <c r="AU30082" s="13">
        <v>0</v>
      </c>
      <c r="AV30082" t="s">
        <v>61</v>
      </c>
      <c r="AX30082" t="s">
        <v>246</v>
      </c>
      <c r="AY30082" t="s">
        <v>70</v>
      </c>
      <c r="AZ30082" t="s">
        <v>70</v>
      </c>
      <c r="BA30082" t="s">
        <v>70</v>
      </c>
      <c r="BB30082" t="s">
        <v>70</v>
      </c>
      <c r="BC30082" t="s">
        <v>70</v>
      </c>
      <c r="BD30082" t="s">
        <v>70</v>
      </c>
    </row>
    <row r="30083" spans="1:56" x14ac:dyDescent="0.3">
      <c r="A30083" t="s">
        <v>56</v>
      </c>
      <c r="B30083" t="s">
        <v>215</v>
      </c>
      <c r="C30083" t="s">
        <v>244</v>
      </c>
      <c r="D30083" t="s">
        <v>59</v>
      </c>
      <c r="E30083" t="s">
        <v>76</v>
      </c>
      <c r="F30083" t="s">
        <v>61</v>
      </c>
      <c r="G30083" t="s">
        <v>241</v>
      </c>
      <c r="H30083" t="s">
        <v>71</v>
      </c>
      <c r="I30083" t="s">
        <v>237</v>
      </c>
      <c r="J30083" t="s">
        <v>61</v>
      </c>
      <c r="K30083" t="s">
        <v>229</v>
      </c>
      <c r="L30083" t="s">
        <v>61</v>
      </c>
      <c r="M30083" t="s">
        <v>61</v>
      </c>
      <c r="N30083" t="s">
        <v>61</v>
      </c>
      <c r="O30083" t="s">
        <v>61</v>
      </c>
      <c r="P30083" t="s">
        <v>61</v>
      </c>
      <c r="Q30083" t="s">
        <v>61</v>
      </c>
      <c r="R30083" t="s">
        <v>61</v>
      </c>
      <c r="S30083" t="s">
        <v>61</v>
      </c>
      <c r="T30083" t="s">
        <v>61</v>
      </c>
      <c r="U30083" t="s">
        <v>61</v>
      </c>
      <c r="V30083" t="s">
        <v>61</v>
      </c>
      <c r="W30083" t="s">
        <v>61</v>
      </c>
      <c r="X30083" t="s">
        <v>61</v>
      </c>
      <c r="Y30083" t="s">
        <v>61</v>
      </c>
      <c r="Z30083" t="s">
        <v>61</v>
      </c>
      <c r="AA30083" t="s">
        <v>61</v>
      </c>
      <c r="AB30083" t="s">
        <v>61</v>
      </c>
      <c r="AC30083" t="s">
        <v>61</v>
      </c>
      <c r="AD30083" t="s">
        <v>61</v>
      </c>
      <c r="AE30083" t="s">
        <v>61</v>
      </c>
      <c r="AF30083" t="s">
        <v>61</v>
      </c>
      <c r="AG30083" t="s">
        <v>61</v>
      </c>
      <c r="AH30083" t="s">
        <v>61</v>
      </c>
      <c r="AI30083" t="s">
        <v>61</v>
      </c>
      <c r="AJ30083" t="s">
        <v>61</v>
      </c>
      <c r="AL30083" t="s">
        <v>245</v>
      </c>
      <c r="AN30083" t="s">
        <v>220</v>
      </c>
      <c r="AO30083" t="s">
        <v>221</v>
      </c>
      <c r="AP30083" t="s">
        <v>222</v>
      </c>
      <c r="AR30083" t="s">
        <v>68</v>
      </c>
      <c r="AS30083">
        <v>2023</v>
      </c>
      <c r="AT30083">
        <v>2020</v>
      </c>
      <c r="AU30083" s="13">
        <v>405131</v>
      </c>
      <c r="AV30083" t="s">
        <v>61</v>
      </c>
      <c r="AX30083" t="s">
        <v>246</v>
      </c>
      <c r="AY30083" t="s">
        <v>70</v>
      </c>
      <c r="AZ30083" t="s">
        <v>70</v>
      </c>
      <c r="BA30083" t="s">
        <v>70</v>
      </c>
      <c r="BB30083" t="s">
        <v>70</v>
      </c>
      <c r="BC30083" t="s">
        <v>70</v>
      </c>
      <c r="BD30083" t="s">
        <v>70</v>
      </c>
    </row>
    <row r="30084" spans="1:56" x14ac:dyDescent="0.3">
      <c r="A30084" t="s">
        <v>56</v>
      </c>
      <c r="B30084" t="s">
        <v>215</v>
      </c>
      <c r="C30084" t="s">
        <v>244</v>
      </c>
      <c r="D30084" t="s">
        <v>59</v>
      </c>
      <c r="E30084" t="s">
        <v>76</v>
      </c>
      <c r="F30084" t="s">
        <v>61</v>
      </c>
      <c r="G30084" t="s">
        <v>242</v>
      </c>
      <c r="H30084" t="s">
        <v>62</v>
      </c>
      <c r="I30084" t="s">
        <v>218</v>
      </c>
      <c r="J30084" t="s">
        <v>61</v>
      </c>
      <c r="K30084" t="s">
        <v>219</v>
      </c>
      <c r="L30084" t="s">
        <v>61</v>
      </c>
      <c r="M30084" t="s">
        <v>61</v>
      </c>
      <c r="N30084" t="s">
        <v>61</v>
      </c>
      <c r="O30084" t="s">
        <v>61</v>
      </c>
      <c r="P30084" t="s">
        <v>61</v>
      </c>
      <c r="Q30084" t="s">
        <v>61</v>
      </c>
      <c r="R30084" t="s">
        <v>61</v>
      </c>
      <c r="S30084" t="s">
        <v>61</v>
      </c>
      <c r="T30084" t="s">
        <v>61</v>
      </c>
      <c r="U30084" t="s">
        <v>61</v>
      </c>
      <c r="V30084" t="s">
        <v>61</v>
      </c>
      <c r="W30084" t="s">
        <v>61</v>
      </c>
      <c r="X30084" t="s">
        <v>61</v>
      </c>
      <c r="Y30084" t="s">
        <v>61</v>
      </c>
      <c r="Z30084" t="s">
        <v>61</v>
      </c>
      <c r="AA30084" t="s">
        <v>61</v>
      </c>
      <c r="AB30084" t="s">
        <v>61</v>
      </c>
      <c r="AC30084" t="s">
        <v>61</v>
      </c>
      <c r="AD30084" t="s">
        <v>61</v>
      </c>
      <c r="AE30084" t="s">
        <v>61</v>
      </c>
      <c r="AF30084" t="s">
        <v>61</v>
      </c>
      <c r="AG30084" t="s">
        <v>61</v>
      </c>
      <c r="AH30084" t="s">
        <v>61</v>
      </c>
      <c r="AI30084" t="s">
        <v>61</v>
      </c>
      <c r="AJ30084" t="s">
        <v>61</v>
      </c>
      <c r="AL30084" t="s">
        <v>245</v>
      </c>
      <c r="AN30084" t="s">
        <v>220</v>
      </c>
      <c r="AO30084" t="s">
        <v>221</v>
      </c>
      <c r="AP30084" t="s">
        <v>222</v>
      </c>
      <c r="AR30084" t="s">
        <v>68</v>
      </c>
      <c r="AS30084">
        <v>2023</v>
      </c>
      <c r="AT30084">
        <v>2020</v>
      </c>
      <c r="AU30084" s="13">
        <v>6741286</v>
      </c>
      <c r="AV30084" t="s">
        <v>61</v>
      </c>
      <c r="AX30084" t="s">
        <v>246</v>
      </c>
      <c r="AY30084" t="s">
        <v>70</v>
      </c>
      <c r="AZ30084" t="s">
        <v>70</v>
      </c>
      <c r="BA30084" t="s">
        <v>70</v>
      </c>
      <c r="BB30084" t="s">
        <v>70</v>
      </c>
      <c r="BC30084" t="s">
        <v>70</v>
      </c>
      <c r="BD30084" t="s">
        <v>70</v>
      </c>
    </row>
    <row r="30085" spans="1:56" x14ac:dyDescent="0.3">
      <c r="A30085" t="s">
        <v>56</v>
      </c>
      <c r="B30085" t="s">
        <v>215</v>
      </c>
      <c r="C30085" t="s">
        <v>244</v>
      </c>
      <c r="D30085" t="s">
        <v>59</v>
      </c>
      <c r="E30085" t="s">
        <v>76</v>
      </c>
      <c r="F30085" t="s">
        <v>61</v>
      </c>
      <c r="G30085" t="s">
        <v>242</v>
      </c>
      <c r="H30085" t="s">
        <v>62</v>
      </c>
      <c r="I30085" t="s">
        <v>218</v>
      </c>
      <c r="J30085" t="s">
        <v>61</v>
      </c>
      <c r="K30085" t="s">
        <v>225</v>
      </c>
      <c r="L30085" t="s">
        <v>61</v>
      </c>
      <c r="M30085" t="s">
        <v>61</v>
      </c>
      <c r="N30085" t="s">
        <v>61</v>
      </c>
      <c r="O30085" t="s">
        <v>61</v>
      </c>
      <c r="P30085" t="s">
        <v>61</v>
      </c>
      <c r="Q30085" t="s">
        <v>61</v>
      </c>
      <c r="R30085" t="s">
        <v>61</v>
      </c>
      <c r="S30085" t="s">
        <v>61</v>
      </c>
      <c r="T30085" t="s">
        <v>61</v>
      </c>
      <c r="U30085" t="s">
        <v>61</v>
      </c>
      <c r="V30085" t="s">
        <v>61</v>
      </c>
      <c r="W30085" t="s">
        <v>61</v>
      </c>
      <c r="X30085" t="s">
        <v>61</v>
      </c>
      <c r="Y30085" t="s">
        <v>61</v>
      </c>
      <c r="Z30085" t="s">
        <v>61</v>
      </c>
      <c r="AA30085" t="s">
        <v>61</v>
      </c>
      <c r="AB30085" t="s">
        <v>61</v>
      </c>
      <c r="AC30085" t="s">
        <v>61</v>
      </c>
      <c r="AD30085" t="s">
        <v>61</v>
      </c>
      <c r="AE30085" t="s">
        <v>61</v>
      </c>
      <c r="AF30085" t="s">
        <v>61</v>
      </c>
      <c r="AG30085" t="s">
        <v>61</v>
      </c>
      <c r="AH30085" t="s">
        <v>61</v>
      </c>
      <c r="AI30085" t="s">
        <v>61</v>
      </c>
      <c r="AJ30085" t="s">
        <v>61</v>
      </c>
      <c r="AL30085" t="s">
        <v>245</v>
      </c>
      <c r="AN30085" t="s">
        <v>220</v>
      </c>
      <c r="AO30085" t="s">
        <v>221</v>
      </c>
      <c r="AP30085" t="s">
        <v>222</v>
      </c>
      <c r="AR30085" t="s">
        <v>68</v>
      </c>
      <c r="AS30085">
        <v>2023</v>
      </c>
      <c r="AT30085">
        <v>2020</v>
      </c>
      <c r="AU30085" s="13">
        <v>392422</v>
      </c>
      <c r="AV30085" t="s">
        <v>61</v>
      </c>
      <c r="AX30085" t="s">
        <v>246</v>
      </c>
      <c r="AY30085" t="s">
        <v>70</v>
      </c>
      <c r="AZ30085" t="s">
        <v>70</v>
      </c>
      <c r="BA30085" t="s">
        <v>70</v>
      </c>
      <c r="BB30085" t="s">
        <v>70</v>
      </c>
      <c r="BC30085" t="s">
        <v>70</v>
      </c>
      <c r="BD30085" t="s">
        <v>70</v>
      </c>
    </row>
    <row r="30086" spans="1:56" x14ac:dyDescent="0.3">
      <c r="A30086" t="s">
        <v>56</v>
      </c>
      <c r="B30086" t="s">
        <v>215</v>
      </c>
      <c r="C30086" t="s">
        <v>244</v>
      </c>
      <c r="D30086" t="s">
        <v>59</v>
      </c>
      <c r="E30086" t="s">
        <v>76</v>
      </c>
      <c r="F30086" t="s">
        <v>61</v>
      </c>
      <c r="G30086" t="s">
        <v>242</v>
      </c>
      <c r="H30086" t="s">
        <v>62</v>
      </c>
      <c r="I30086" t="s">
        <v>218</v>
      </c>
      <c r="J30086" t="s">
        <v>61</v>
      </c>
      <c r="K30086" t="s">
        <v>61</v>
      </c>
      <c r="L30086" t="s">
        <v>226</v>
      </c>
      <c r="M30086" t="s">
        <v>227</v>
      </c>
      <c r="N30086" t="s">
        <v>61</v>
      </c>
      <c r="O30086" t="s">
        <v>61</v>
      </c>
      <c r="P30086" t="s">
        <v>61</v>
      </c>
      <c r="Q30086" t="s">
        <v>61</v>
      </c>
      <c r="R30086" t="s">
        <v>61</v>
      </c>
      <c r="S30086" t="s">
        <v>61</v>
      </c>
      <c r="T30086" t="s">
        <v>61</v>
      </c>
      <c r="U30086" t="s">
        <v>61</v>
      </c>
      <c r="V30086" t="s">
        <v>61</v>
      </c>
      <c r="W30086" t="s">
        <v>61</v>
      </c>
      <c r="X30086" t="s">
        <v>61</v>
      </c>
      <c r="Y30086" t="s">
        <v>61</v>
      </c>
      <c r="Z30086" t="s">
        <v>61</v>
      </c>
      <c r="AA30086" t="s">
        <v>61</v>
      </c>
      <c r="AB30086" t="s">
        <v>61</v>
      </c>
      <c r="AC30086" t="s">
        <v>61</v>
      </c>
      <c r="AD30086" t="s">
        <v>61</v>
      </c>
      <c r="AE30086" t="s">
        <v>61</v>
      </c>
      <c r="AF30086" t="s">
        <v>61</v>
      </c>
      <c r="AG30086" t="s">
        <v>61</v>
      </c>
      <c r="AH30086" t="s">
        <v>61</v>
      </c>
      <c r="AI30086" t="s">
        <v>61</v>
      </c>
      <c r="AJ30086" t="s">
        <v>61</v>
      </c>
      <c r="AL30086" t="s">
        <v>245</v>
      </c>
      <c r="AN30086" t="s">
        <v>220</v>
      </c>
      <c r="AO30086" t="s">
        <v>221</v>
      </c>
      <c r="AP30086" t="s">
        <v>222</v>
      </c>
      <c r="AR30086" t="s">
        <v>68</v>
      </c>
      <c r="AS30086">
        <v>2023</v>
      </c>
      <c r="AT30086">
        <v>2020</v>
      </c>
      <c r="AU30086" s="13">
        <v>5657768</v>
      </c>
      <c r="AV30086" t="s">
        <v>61</v>
      </c>
      <c r="AX30086" t="s">
        <v>246</v>
      </c>
      <c r="AY30086" t="s">
        <v>70</v>
      </c>
      <c r="AZ30086" t="s">
        <v>70</v>
      </c>
      <c r="BA30086" t="s">
        <v>70</v>
      </c>
      <c r="BB30086" t="s">
        <v>70</v>
      </c>
      <c r="BC30086" t="s">
        <v>70</v>
      </c>
      <c r="BD30086" t="s">
        <v>70</v>
      </c>
    </row>
    <row r="30087" spans="1:56" x14ac:dyDescent="0.3">
      <c r="A30087" t="s">
        <v>56</v>
      </c>
      <c r="B30087" t="s">
        <v>215</v>
      </c>
      <c r="C30087" t="s">
        <v>244</v>
      </c>
      <c r="D30087" t="s">
        <v>59</v>
      </c>
      <c r="E30087" t="s">
        <v>76</v>
      </c>
      <c r="F30087" t="s">
        <v>61</v>
      </c>
      <c r="G30087" t="s">
        <v>242</v>
      </c>
      <c r="H30087" t="s">
        <v>62</v>
      </c>
      <c r="I30087" t="s">
        <v>218</v>
      </c>
      <c r="J30087" t="s">
        <v>61</v>
      </c>
      <c r="K30087" t="s">
        <v>61</v>
      </c>
      <c r="L30087" t="s">
        <v>228</v>
      </c>
      <c r="M30087" t="s">
        <v>227</v>
      </c>
      <c r="N30087" t="s">
        <v>61</v>
      </c>
      <c r="O30087" t="s">
        <v>61</v>
      </c>
      <c r="P30087" t="s">
        <v>61</v>
      </c>
      <c r="Q30087" t="s">
        <v>61</v>
      </c>
      <c r="R30087" t="s">
        <v>61</v>
      </c>
      <c r="S30087" t="s">
        <v>61</v>
      </c>
      <c r="T30087" t="s">
        <v>61</v>
      </c>
      <c r="U30087" t="s">
        <v>61</v>
      </c>
      <c r="V30087" t="s">
        <v>61</v>
      </c>
      <c r="W30087" t="s">
        <v>61</v>
      </c>
      <c r="X30087" t="s">
        <v>61</v>
      </c>
      <c r="Y30087" t="s">
        <v>61</v>
      </c>
      <c r="Z30087" t="s">
        <v>61</v>
      </c>
      <c r="AA30087" t="s">
        <v>61</v>
      </c>
      <c r="AB30087" t="s">
        <v>61</v>
      </c>
      <c r="AC30087" t="s">
        <v>61</v>
      </c>
      <c r="AD30087" t="s">
        <v>61</v>
      </c>
      <c r="AE30087" t="s">
        <v>61</v>
      </c>
      <c r="AF30087" t="s">
        <v>61</v>
      </c>
      <c r="AG30087" t="s">
        <v>61</v>
      </c>
      <c r="AH30087" t="s">
        <v>61</v>
      </c>
      <c r="AI30087" t="s">
        <v>61</v>
      </c>
      <c r="AJ30087" t="s">
        <v>61</v>
      </c>
      <c r="AL30087" t="s">
        <v>245</v>
      </c>
      <c r="AN30087" t="s">
        <v>220</v>
      </c>
      <c r="AO30087" t="s">
        <v>221</v>
      </c>
      <c r="AP30087" t="s">
        <v>222</v>
      </c>
      <c r="AR30087" t="s">
        <v>68</v>
      </c>
      <c r="AS30087">
        <v>2023</v>
      </c>
      <c r="AT30087">
        <v>2020</v>
      </c>
      <c r="AU30087" s="13">
        <v>1396588</v>
      </c>
      <c r="AV30087" t="s">
        <v>61</v>
      </c>
      <c r="AX30087" t="s">
        <v>246</v>
      </c>
      <c r="AY30087" t="s">
        <v>70</v>
      </c>
      <c r="AZ30087" t="s">
        <v>70</v>
      </c>
      <c r="BA30087" t="s">
        <v>70</v>
      </c>
      <c r="BB30087" t="s">
        <v>70</v>
      </c>
      <c r="BC30087" t="s">
        <v>70</v>
      </c>
      <c r="BD30087" t="s">
        <v>70</v>
      </c>
    </row>
    <row r="30088" spans="1:56" x14ac:dyDescent="0.3">
      <c r="A30088" t="s">
        <v>56</v>
      </c>
      <c r="B30088" t="s">
        <v>215</v>
      </c>
      <c r="C30088" t="s">
        <v>244</v>
      </c>
      <c r="D30088" t="s">
        <v>59</v>
      </c>
      <c r="E30088" t="s">
        <v>76</v>
      </c>
      <c r="F30088" t="s">
        <v>61</v>
      </c>
      <c r="G30088" t="s">
        <v>242</v>
      </c>
      <c r="H30088" t="s">
        <v>62</v>
      </c>
      <c r="I30088" t="s">
        <v>218</v>
      </c>
      <c r="J30088" t="s">
        <v>61</v>
      </c>
      <c r="K30088" t="s">
        <v>61</v>
      </c>
      <c r="L30088" t="s">
        <v>228</v>
      </c>
      <c r="M30088" t="s">
        <v>12</v>
      </c>
      <c r="N30088" t="s">
        <v>61</v>
      </c>
      <c r="O30088" t="s">
        <v>61</v>
      </c>
      <c r="P30088" t="s">
        <v>61</v>
      </c>
      <c r="Q30088" t="s">
        <v>61</v>
      </c>
      <c r="R30088" t="s">
        <v>61</v>
      </c>
      <c r="S30088" t="s">
        <v>61</v>
      </c>
      <c r="T30088" t="s">
        <v>61</v>
      </c>
      <c r="U30088" t="s">
        <v>61</v>
      </c>
      <c r="V30088" t="s">
        <v>61</v>
      </c>
      <c r="W30088" t="s">
        <v>61</v>
      </c>
      <c r="X30088" t="s">
        <v>61</v>
      </c>
      <c r="Y30088" t="s">
        <v>61</v>
      </c>
      <c r="Z30088" t="s">
        <v>61</v>
      </c>
      <c r="AA30088" t="s">
        <v>61</v>
      </c>
      <c r="AB30088" t="s">
        <v>61</v>
      </c>
      <c r="AC30088" t="s">
        <v>61</v>
      </c>
      <c r="AD30088" t="s">
        <v>61</v>
      </c>
      <c r="AE30088" t="s">
        <v>61</v>
      </c>
      <c r="AF30088" t="s">
        <v>61</v>
      </c>
      <c r="AG30088" t="s">
        <v>61</v>
      </c>
      <c r="AH30088" t="s">
        <v>61</v>
      </c>
      <c r="AI30088" t="s">
        <v>61</v>
      </c>
      <c r="AJ30088" t="s">
        <v>61</v>
      </c>
      <c r="AL30088" t="s">
        <v>245</v>
      </c>
      <c r="AN30088" t="s">
        <v>220</v>
      </c>
      <c r="AO30088" t="s">
        <v>221</v>
      </c>
      <c r="AP30088" t="s">
        <v>222</v>
      </c>
      <c r="AR30088" t="s">
        <v>68</v>
      </c>
      <c r="AS30088">
        <v>2023</v>
      </c>
      <c r="AT30088">
        <v>2020</v>
      </c>
      <c r="AU30088" s="13">
        <v>880803</v>
      </c>
      <c r="AV30088" t="s">
        <v>61</v>
      </c>
      <c r="AX30088" t="s">
        <v>246</v>
      </c>
      <c r="AY30088" t="s">
        <v>70</v>
      </c>
      <c r="AZ30088" t="s">
        <v>70</v>
      </c>
      <c r="BA30088" t="s">
        <v>70</v>
      </c>
      <c r="BB30088" t="s">
        <v>70</v>
      </c>
      <c r="BC30088" t="s">
        <v>70</v>
      </c>
      <c r="BD30088" t="s">
        <v>70</v>
      </c>
    </row>
    <row r="30089" spans="1:56" x14ac:dyDescent="0.3">
      <c r="A30089" t="s">
        <v>56</v>
      </c>
      <c r="B30089" t="s">
        <v>215</v>
      </c>
      <c r="C30089" t="s">
        <v>244</v>
      </c>
      <c r="D30089" t="s">
        <v>59</v>
      </c>
      <c r="E30089" t="s">
        <v>76</v>
      </c>
      <c r="F30089" t="s">
        <v>61</v>
      </c>
      <c r="G30089" t="s">
        <v>242</v>
      </c>
      <c r="H30089" t="s">
        <v>62</v>
      </c>
      <c r="I30089" t="s">
        <v>218</v>
      </c>
      <c r="J30089" t="s">
        <v>61</v>
      </c>
      <c r="K30089" t="s">
        <v>229</v>
      </c>
      <c r="L30089" t="s">
        <v>61</v>
      </c>
      <c r="M30089" t="s">
        <v>61</v>
      </c>
      <c r="N30089" t="s">
        <v>61</v>
      </c>
      <c r="O30089" t="s">
        <v>61</v>
      </c>
      <c r="P30089" t="s">
        <v>61</v>
      </c>
      <c r="Q30089" t="s">
        <v>61</v>
      </c>
      <c r="R30089" t="s">
        <v>61</v>
      </c>
      <c r="S30089" t="s">
        <v>61</v>
      </c>
      <c r="T30089" t="s">
        <v>61</v>
      </c>
      <c r="U30089" t="s">
        <v>61</v>
      </c>
      <c r="V30089" t="s">
        <v>61</v>
      </c>
      <c r="W30089" t="s">
        <v>61</v>
      </c>
      <c r="X30089" t="s">
        <v>61</v>
      </c>
      <c r="Y30089" t="s">
        <v>61</v>
      </c>
      <c r="Z30089" t="s">
        <v>61</v>
      </c>
      <c r="AA30089" t="s">
        <v>61</v>
      </c>
      <c r="AB30089" t="s">
        <v>61</v>
      </c>
      <c r="AC30089" t="s">
        <v>61</v>
      </c>
      <c r="AD30089" t="s">
        <v>61</v>
      </c>
      <c r="AE30089" t="s">
        <v>61</v>
      </c>
      <c r="AF30089" t="s">
        <v>61</v>
      </c>
      <c r="AG30089" t="s">
        <v>61</v>
      </c>
      <c r="AH30089" t="s">
        <v>61</v>
      </c>
      <c r="AI30089" t="s">
        <v>61</v>
      </c>
      <c r="AJ30089" t="s">
        <v>61</v>
      </c>
      <c r="AL30089" t="s">
        <v>245</v>
      </c>
      <c r="AN30089" t="s">
        <v>220</v>
      </c>
      <c r="AO30089" t="s">
        <v>221</v>
      </c>
      <c r="AP30089" t="s">
        <v>222</v>
      </c>
      <c r="AR30089" t="s">
        <v>68</v>
      </c>
      <c r="AS30089">
        <v>2023</v>
      </c>
      <c r="AT30089">
        <v>2020</v>
      </c>
      <c r="AU30089" s="13">
        <v>801451</v>
      </c>
      <c r="AV30089" t="s">
        <v>61</v>
      </c>
      <c r="AX30089" t="s">
        <v>246</v>
      </c>
      <c r="AY30089" t="s">
        <v>70</v>
      </c>
      <c r="AZ30089" t="s">
        <v>70</v>
      </c>
      <c r="BA30089" t="s">
        <v>70</v>
      </c>
      <c r="BB30089" t="s">
        <v>70</v>
      </c>
      <c r="BC30089" t="s">
        <v>70</v>
      </c>
      <c r="BD30089" t="s">
        <v>70</v>
      </c>
    </row>
    <row r="30090" spans="1:56" x14ac:dyDescent="0.3">
      <c r="A30090" t="s">
        <v>56</v>
      </c>
      <c r="B30090" t="s">
        <v>215</v>
      </c>
      <c r="C30090" t="s">
        <v>244</v>
      </c>
      <c r="D30090" t="s">
        <v>59</v>
      </c>
      <c r="E30090" t="s">
        <v>76</v>
      </c>
      <c r="F30090" t="s">
        <v>61</v>
      </c>
      <c r="G30090" t="s">
        <v>242</v>
      </c>
      <c r="H30090" t="s">
        <v>71</v>
      </c>
      <c r="I30090" t="s">
        <v>230</v>
      </c>
      <c r="J30090" t="s">
        <v>61</v>
      </c>
      <c r="K30090" t="s">
        <v>219</v>
      </c>
      <c r="L30090" t="s">
        <v>61</v>
      </c>
      <c r="M30090" t="s">
        <v>61</v>
      </c>
      <c r="N30090" t="s">
        <v>61</v>
      </c>
      <c r="O30090" t="s">
        <v>61</v>
      </c>
      <c r="P30090" t="s">
        <v>61</v>
      </c>
      <c r="Q30090" t="s">
        <v>61</v>
      </c>
      <c r="R30090" t="s">
        <v>61</v>
      </c>
      <c r="S30090" t="s">
        <v>61</v>
      </c>
      <c r="T30090" t="s">
        <v>61</v>
      </c>
      <c r="U30090" t="s">
        <v>61</v>
      </c>
      <c r="V30090" t="s">
        <v>61</v>
      </c>
      <c r="W30090" t="s">
        <v>61</v>
      </c>
      <c r="X30090" t="s">
        <v>61</v>
      </c>
      <c r="Y30090" t="s">
        <v>61</v>
      </c>
      <c r="Z30090" t="s">
        <v>61</v>
      </c>
      <c r="AA30090" t="s">
        <v>61</v>
      </c>
      <c r="AB30090" t="s">
        <v>61</v>
      </c>
      <c r="AC30090" t="s">
        <v>61</v>
      </c>
      <c r="AD30090" t="s">
        <v>61</v>
      </c>
      <c r="AE30090" t="s">
        <v>61</v>
      </c>
      <c r="AF30090" t="s">
        <v>61</v>
      </c>
      <c r="AG30090" t="s">
        <v>61</v>
      </c>
      <c r="AH30090" t="s">
        <v>61</v>
      </c>
      <c r="AI30090" t="s">
        <v>61</v>
      </c>
      <c r="AJ30090" t="s">
        <v>61</v>
      </c>
      <c r="AL30090" t="s">
        <v>245</v>
      </c>
      <c r="AN30090" t="s">
        <v>220</v>
      </c>
      <c r="AO30090" t="s">
        <v>221</v>
      </c>
      <c r="AP30090" t="s">
        <v>222</v>
      </c>
      <c r="AR30090" t="s">
        <v>68</v>
      </c>
      <c r="AS30090">
        <v>2023</v>
      </c>
      <c r="AT30090">
        <v>2020</v>
      </c>
      <c r="AU30090" s="13">
        <v>1797083</v>
      </c>
      <c r="AV30090" t="s">
        <v>61</v>
      </c>
      <c r="AX30090" t="s">
        <v>246</v>
      </c>
      <c r="AY30090" t="s">
        <v>70</v>
      </c>
      <c r="AZ30090" t="s">
        <v>70</v>
      </c>
      <c r="BA30090" t="s">
        <v>70</v>
      </c>
      <c r="BB30090" t="s">
        <v>70</v>
      </c>
      <c r="BC30090" t="s">
        <v>70</v>
      </c>
      <c r="BD30090" t="s">
        <v>70</v>
      </c>
    </row>
    <row r="30091" spans="1:56" x14ac:dyDescent="0.3">
      <c r="A30091" t="s">
        <v>56</v>
      </c>
      <c r="B30091" t="s">
        <v>215</v>
      </c>
      <c r="C30091" t="s">
        <v>244</v>
      </c>
      <c r="D30091" t="s">
        <v>59</v>
      </c>
      <c r="E30091" t="s">
        <v>76</v>
      </c>
      <c r="F30091" t="s">
        <v>61</v>
      </c>
      <c r="G30091" t="s">
        <v>242</v>
      </c>
      <c r="H30091" t="s">
        <v>71</v>
      </c>
      <c r="I30091" t="s">
        <v>230</v>
      </c>
      <c r="J30091" t="s">
        <v>61</v>
      </c>
      <c r="K30091" t="s">
        <v>61</v>
      </c>
      <c r="L30091" t="s">
        <v>226</v>
      </c>
      <c r="M30091" t="s">
        <v>227</v>
      </c>
      <c r="N30091" t="s">
        <v>61</v>
      </c>
      <c r="O30091" t="s">
        <v>61</v>
      </c>
      <c r="P30091" t="s">
        <v>61</v>
      </c>
      <c r="Q30091" t="s">
        <v>61</v>
      </c>
      <c r="R30091" t="s">
        <v>61</v>
      </c>
      <c r="S30091" t="s">
        <v>61</v>
      </c>
      <c r="T30091" t="s">
        <v>61</v>
      </c>
      <c r="U30091" t="s">
        <v>61</v>
      </c>
      <c r="V30091" t="s">
        <v>61</v>
      </c>
      <c r="W30091" t="s">
        <v>61</v>
      </c>
      <c r="X30091" t="s">
        <v>61</v>
      </c>
      <c r="Y30091" t="s">
        <v>61</v>
      </c>
      <c r="Z30091" t="s">
        <v>61</v>
      </c>
      <c r="AA30091" t="s">
        <v>61</v>
      </c>
      <c r="AB30091" t="s">
        <v>61</v>
      </c>
      <c r="AC30091" t="s">
        <v>61</v>
      </c>
      <c r="AD30091" t="s">
        <v>61</v>
      </c>
      <c r="AE30091" t="s">
        <v>61</v>
      </c>
      <c r="AF30091" t="s">
        <v>61</v>
      </c>
      <c r="AG30091" t="s">
        <v>61</v>
      </c>
      <c r="AH30091" t="s">
        <v>61</v>
      </c>
      <c r="AI30091" t="s">
        <v>61</v>
      </c>
      <c r="AJ30091" t="s">
        <v>61</v>
      </c>
      <c r="AL30091" t="s">
        <v>245</v>
      </c>
      <c r="AN30091" t="s">
        <v>220</v>
      </c>
      <c r="AO30091" t="s">
        <v>221</v>
      </c>
      <c r="AP30091" t="s">
        <v>222</v>
      </c>
      <c r="AR30091" t="s">
        <v>68</v>
      </c>
      <c r="AS30091">
        <v>2023</v>
      </c>
      <c r="AT30091">
        <v>2020</v>
      </c>
      <c r="AU30091" s="13">
        <v>1474191</v>
      </c>
      <c r="AV30091" t="s">
        <v>61</v>
      </c>
      <c r="AX30091" t="s">
        <v>246</v>
      </c>
      <c r="AY30091" t="s">
        <v>70</v>
      </c>
      <c r="AZ30091" t="s">
        <v>70</v>
      </c>
      <c r="BA30091" t="s">
        <v>70</v>
      </c>
      <c r="BB30091" t="s">
        <v>70</v>
      </c>
      <c r="BC30091" t="s">
        <v>70</v>
      </c>
      <c r="BD30091" t="s">
        <v>70</v>
      </c>
    </row>
    <row r="30092" spans="1:56" x14ac:dyDescent="0.3">
      <c r="A30092" t="s">
        <v>56</v>
      </c>
      <c r="B30092" t="s">
        <v>215</v>
      </c>
      <c r="C30092" t="s">
        <v>244</v>
      </c>
      <c r="D30092" t="s">
        <v>59</v>
      </c>
      <c r="E30092" t="s">
        <v>76</v>
      </c>
      <c r="F30092" t="s">
        <v>61</v>
      </c>
      <c r="G30092" t="s">
        <v>242</v>
      </c>
      <c r="H30092" t="s">
        <v>71</v>
      </c>
      <c r="I30092" t="s">
        <v>230</v>
      </c>
      <c r="J30092" t="s">
        <v>61</v>
      </c>
      <c r="K30092" t="s">
        <v>61</v>
      </c>
      <c r="L30092" t="s">
        <v>228</v>
      </c>
      <c r="M30092" t="s">
        <v>227</v>
      </c>
      <c r="N30092" t="s">
        <v>61</v>
      </c>
      <c r="O30092" t="s">
        <v>61</v>
      </c>
      <c r="P30092" t="s">
        <v>61</v>
      </c>
      <c r="Q30092" t="s">
        <v>61</v>
      </c>
      <c r="R30092" t="s">
        <v>61</v>
      </c>
      <c r="S30092" t="s">
        <v>61</v>
      </c>
      <c r="T30092" t="s">
        <v>61</v>
      </c>
      <c r="U30092" t="s">
        <v>61</v>
      </c>
      <c r="V30092" t="s">
        <v>61</v>
      </c>
      <c r="W30092" t="s">
        <v>61</v>
      </c>
      <c r="X30092" t="s">
        <v>61</v>
      </c>
      <c r="Y30092" t="s">
        <v>61</v>
      </c>
      <c r="Z30092" t="s">
        <v>61</v>
      </c>
      <c r="AA30092" t="s">
        <v>61</v>
      </c>
      <c r="AB30092" t="s">
        <v>61</v>
      </c>
      <c r="AC30092" t="s">
        <v>61</v>
      </c>
      <c r="AD30092" t="s">
        <v>61</v>
      </c>
      <c r="AE30092" t="s">
        <v>61</v>
      </c>
      <c r="AF30092" t="s">
        <v>61</v>
      </c>
      <c r="AG30092" t="s">
        <v>61</v>
      </c>
      <c r="AH30092" t="s">
        <v>61</v>
      </c>
      <c r="AI30092" t="s">
        <v>61</v>
      </c>
      <c r="AJ30092" t="s">
        <v>61</v>
      </c>
      <c r="AL30092" t="s">
        <v>245</v>
      </c>
      <c r="AN30092" t="s">
        <v>220</v>
      </c>
      <c r="AO30092" t="s">
        <v>221</v>
      </c>
      <c r="AP30092" t="s">
        <v>222</v>
      </c>
      <c r="AR30092" t="s">
        <v>68</v>
      </c>
      <c r="AS30092">
        <v>2023</v>
      </c>
      <c r="AT30092">
        <v>2020</v>
      </c>
      <c r="AU30092" s="13">
        <v>0</v>
      </c>
      <c r="AV30092" t="s">
        <v>61</v>
      </c>
      <c r="AX30092" t="s">
        <v>246</v>
      </c>
      <c r="AY30092" t="s">
        <v>70</v>
      </c>
      <c r="AZ30092" t="s">
        <v>70</v>
      </c>
      <c r="BA30092" t="s">
        <v>70</v>
      </c>
      <c r="BB30092" t="s">
        <v>70</v>
      </c>
      <c r="BC30092" t="s">
        <v>70</v>
      </c>
      <c r="BD30092" t="s">
        <v>70</v>
      </c>
    </row>
    <row r="30093" spans="1:56" x14ac:dyDescent="0.3">
      <c r="A30093" t="s">
        <v>56</v>
      </c>
      <c r="B30093" t="s">
        <v>215</v>
      </c>
      <c r="C30093" t="s">
        <v>244</v>
      </c>
      <c r="D30093" t="s">
        <v>59</v>
      </c>
      <c r="E30093" t="s">
        <v>76</v>
      </c>
      <c r="F30093" t="s">
        <v>61</v>
      </c>
      <c r="G30093" t="s">
        <v>242</v>
      </c>
      <c r="H30093" t="s">
        <v>71</v>
      </c>
      <c r="I30093" t="s">
        <v>230</v>
      </c>
      <c r="J30093" t="s">
        <v>61</v>
      </c>
      <c r="K30093" t="s">
        <v>61</v>
      </c>
      <c r="L30093" t="s">
        <v>102</v>
      </c>
      <c r="M30093" t="s">
        <v>102</v>
      </c>
      <c r="N30093" t="s">
        <v>61</v>
      </c>
      <c r="O30093" t="s">
        <v>61</v>
      </c>
      <c r="P30093" t="s">
        <v>61</v>
      </c>
      <c r="Q30093" t="s">
        <v>61</v>
      </c>
      <c r="R30093" t="s">
        <v>61</v>
      </c>
      <c r="S30093" t="s">
        <v>61</v>
      </c>
      <c r="T30093" t="s">
        <v>61</v>
      </c>
      <c r="U30093" t="s">
        <v>61</v>
      </c>
      <c r="V30093" t="s">
        <v>61</v>
      </c>
      <c r="W30093" t="s">
        <v>61</v>
      </c>
      <c r="X30093" t="s">
        <v>61</v>
      </c>
      <c r="Y30093" t="s">
        <v>61</v>
      </c>
      <c r="Z30093" t="s">
        <v>61</v>
      </c>
      <c r="AA30093" t="s">
        <v>61</v>
      </c>
      <c r="AB30093" t="s">
        <v>61</v>
      </c>
      <c r="AC30093" t="s">
        <v>61</v>
      </c>
      <c r="AD30093" t="s">
        <v>61</v>
      </c>
      <c r="AE30093" t="s">
        <v>61</v>
      </c>
      <c r="AF30093" t="s">
        <v>61</v>
      </c>
      <c r="AG30093" t="s">
        <v>61</v>
      </c>
      <c r="AH30093" t="s">
        <v>61</v>
      </c>
      <c r="AI30093" t="s">
        <v>61</v>
      </c>
      <c r="AJ30093" t="s">
        <v>61</v>
      </c>
      <c r="AL30093" t="s">
        <v>245</v>
      </c>
      <c r="AN30093" t="s">
        <v>220</v>
      </c>
      <c r="AO30093" t="s">
        <v>221</v>
      </c>
      <c r="AP30093" t="s">
        <v>222</v>
      </c>
      <c r="AR30093" t="s">
        <v>68</v>
      </c>
      <c r="AS30093">
        <v>2023</v>
      </c>
      <c r="AT30093">
        <v>2020</v>
      </c>
      <c r="AU30093" s="13">
        <v>468601</v>
      </c>
      <c r="AV30093" t="s">
        <v>61</v>
      </c>
      <c r="AX30093" t="s">
        <v>246</v>
      </c>
      <c r="AY30093" t="s">
        <v>70</v>
      </c>
      <c r="AZ30093" t="s">
        <v>70</v>
      </c>
      <c r="BA30093" t="s">
        <v>70</v>
      </c>
      <c r="BB30093" t="s">
        <v>70</v>
      </c>
      <c r="BC30093" t="s">
        <v>70</v>
      </c>
      <c r="BD30093" t="s">
        <v>70</v>
      </c>
    </row>
    <row r="30094" spans="1:56" x14ac:dyDescent="0.3">
      <c r="A30094" t="s">
        <v>56</v>
      </c>
      <c r="B30094" t="s">
        <v>215</v>
      </c>
      <c r="C30094" t="s">
        <v>244</v>
      </c>
      <c r="D30094" t="s">
        <v>59</v>
      </c>
      <c r="E30094" t="s">
        <v>76</v>
      </c>
      <c r="F30094" t="s">
        <v>61</v>
      </c>
      <c r="G30094" t="s">
        <v>242</v>
      </c>
      <c r="H30094" t="s">
        <v>71</v>
      </c>
      <c r="I30094" t="s">
        <v>230</v>
      </c>
      <c r="J30094" t="s">
        <v>61</v>
      </c>
      <c r="K30094" t="s">
        <v>229</v>
      </c>
      <c r="L30094" t="s">
        <v>61</v>
      </c>
      <c r="M30094" t="s">
        <v>61</v>
      </c>
      <c r="N30094" t="s">
        <v>61</v>
      </c>
      <c r="O30094" t="s">
        <v>61</v>
      </c>
      <c r="P30094" t="s">
        <v>61</v>
      </c>
      <c r="Q30094" t="s">
        <v>61</v>
      </c>
      <c r="R30094" t="s">
        <v>61</v>
      </c>
      <c r="S30094" t="s">
        <v>61</v>
      </c>
      <c r="T30094" t="s">
        <v>61</v>
      </c>
      <c r="U30094" t="s">
        <v>61</v>
      </c>
      <c r="V30094" t="s">
        <v>61</v>
      </c>
      <c r="W30094" t="s">
        <v>61</v>
      </c>
      <c r="X30094" t="s">
        <v>61</v>
      </c>
      <c r="Y30094" t="s">
        <v>61</v>
      </c>
      <c r="Z30094" t="s">
        <v>61</v>
      </c>
      <c r="AA30094" t="s">
        <v>61</v>
      </c>
      <c r="AB30094" t="s">
        <v>61</v>
      </c>
      <c r="AC30094" t="s">
        <v>61</v>
      </c>
      <c r="AD30094" t="s">
        <v>61</v>
      </c>
      <c r="AE30094" t="s">
        <v>61</v>
      </c>
      <c r="AF30094" t="s">
        <v>61</v>
      </c>
      <c r="AG30094" t="s">
        <v>61</v>
      </c>
      <c r="AH30094" t="s">
        <v>61</v>
      </c>
      <c r="AI30094" t="s">
        <v>61</v>
      </c>
      <c r="AJ30094" t="s">
        <v>61</v>
      </c>
      <c r="AL30094" t="s">
        <v>245</v>
      </c>
      <c r="AN30094" t="s">
        <v>220</v>
      </c>
      <c r="AO30094" t="s">
        <v>221</v>
      </c>
      <c r="AP30094" t="s">
        <v>222</v>
      </c>
      <c r="AR30094" t="s">
        <v>68</v>
      </c>
      <c r="AS30094">
        <v>2023</v>
      </c>
      <c r="AT30094">
        <v>2020</v>
      </c>
      <c r="AU30094" s="13">
        <v>145709</v>
      </c>
      <c r="AV30094" t="s">
        <v>61</v>
      </c>
      <c r="AX30094" t="s">
        <v>246</v>
      </c>
      <c r="AY30094" t="s">
        <v>70</v>
      </c>
      <c r="AZ30094" t="s">
        <v>70</v>
      </c>
      <c r="BA30094" t="s">
        <v>70</v>
      </c>
      <c r="BB30094" t="s">
        <v>70</v>
      </c>
      <c r="BC30094" t="s">
        <v>70</v>
      </c>
      <c r="BD30094" t="s">
        <v>70</v>
      </c>
    </row>
    <row r="30095" spans="1:56" x14ac:dyDescent="0.3">
      <c r="A30095" t="s">
        <v>56</v>
      </c>
      <c r="B30095" t="s">
        <v>215</v>
      </c>
      <c r="C30095" t="s">
        <v>244</v>
      </c>
      <c r="D30095" t="s">
        <v>59</v>
      </c>
      <c r="E30095" t="s">
        <v>76</v>
      </c>
      <c r="F30095" t="s">
        <v>61</v>
      </c>
      <c r="G30095" t="s">
        <v>242</v>
      </c>
      <c r="H30095" t="s">
        <v>71</v>
      </c>
      <c r="I30095" t="s">
        <v>231</v>
      </c>
      <c r="J30095" t="s">
        <v>61</v>
      </c>
      <c r="K30095" t="s">
        <v>219</v>
      </c>
      <c r="L30095" t="s">
        <v>61</v>
      </c>
      <c r="M30095" t="s">
        <v>61</v>
      </c>
      <c r="N30095" t="s">
        <v>61</v>
      </c>
      <c r="O30095" t="s">
        <v>61</v>
      </c>
      <c r="P30095" t="s">
        <v>61</v>
      </c>
      <c r="Q30095" t="s">
        <v>61</v>
      </c>
      <c r="R30095" t="s">
        <v>61</v>
      </c>
      <c r="S30095" t="s">
        <v>61</v>
      </c>
      <c r="T30095" t="s">
        <v>61</v>
      </c>
      <c r="U30095" t="s">
        <v>61</v>
      </c>
      <c r="V30095" t="s">
        <v>61</v>
      </c>
      <c r="W30095" t="s">
        <v>61</v>
      </c>
      <c r="X30095" t="s">
        <v>61</v>
      </c>
      <c r="Y30095" t="s">
        <v>61</v>
      </c>
      <c r="Z30095" t="s">
        <v>61</v>
      </c>
      <c r="AA30095" t="s">
        <v>61</v>
      </c>
      <c r="AB30095" t="s">
        <v>61</v>
      </c>
      <c r="AC30095" t="s">
        <v>61</v>
      </c>
      <c r="AD30095" t="s">
        <v>61</v>
      </c>
      <c r="AE30095" t="s">
        <v>61</v>
      </c>
      <c r="AF30095" t="s">
        <v>61</v>
      </c>
      <c r="AG30095" t="s">
        <v>61</v>
      </c>
      <c r="AH30095" t="s">
        <v>61</v>
      </c>
      <c r="AI30095" t="s">
        <v>61</v>
      </c>
      <c r="AJ30095" t="s">
        <v>61</v>
      </c>
      <c r="AL30095" t="s">
        <v>245</v>
      </c>
      <c r="AN30095" t="s">
        <v>220</v>
      </c>
      <c r="AO30095" t="s">
        <v>221</v>
      </c>
      <c r="AP30095" t="s">
        <v>222</v>
      </c>
      <c r="AR30095" t="s">
        <v>68</v>
      </c>
      <c r="AS30095">
        <v>2023</v>
      </c>
      <c r="AT30095">
        <v>2020</v>
      </c>
      <c r="AU30095" s="13">
        <v>413931</v>
      </c>
      <c r="AV30095" t="s">
        <v>61</v>
      </c>
      <c r="AX30095" t="s">
        <v>246</v>
      </c>
      <c r="AY30095" t="s">
        <v>70</v>
      </c>
      <c r="AZ30095" t="s">
        <v>70</v>
      </c>
      <c r="BA30095" t="s">
        <v>70</v>
      </c>
      <c r="BB30095" t="s">
        <v>70</v>
      </c>
      <c r="BC30095" t="s">
        <v>70</v>
      </c>
      <c r="BD30095" t="s">
        <v>70</v>
      </c>
    </row>
    <row r="30096" spans="1:56" x14ac:dyDescent="0.3">
      <c r="A30096" t="s">
        <v>56</v>
      </c>
      <c r="B30096" t="s">
        <v>215</v>
      </c>
      <c r="C30096" t="s">
        <v>244</v>
      </c>
      <c r="D30096" t="s">
        <v>59</v>
      </c>
      <c r="E30096" t="s">
        <v>76</v>
      </c>
      <c r="F30096" t="s">
        <v>61</v>
      </c>
      <c r="G30096" t="s">
        <v>242</v>
      </c>
      <c r="H30096" t="s">
        <v>71</v>
      </c>
      <c r="I30096" t="s">
        <v>231</v>
      </c>
      <c r="J30096" t="s">
        <v>61</v>
      </c>
      <c r="K30096" t="s">
        <v>61</v>
      </c>
      <c r="L30096" t="s">
        <v>226</v>
      </c>
      <c r="M30096" t="s">
        <v>227</v>
      </c>
      <c r="N30096" t="s">
        <v>61</v>
      </c>
      <c r="O30096" t="s">
        <v>61</v>
      </c>
      <c r="P30096" t="s">
        <v>61</v>
      </c>
      <c r="Q30096" t="s">
        <v>61</v>
      </c>
      <c r="R30096" t="s">
        <v>61</v>
      </c>
      <c r="S30096" t="s">
        <v>61</v>
      </c>
      <c r="T30096" t="s">
        <v>61</v>
      </c>
      <c r="U30096" t="s">
        <v>61</v>
      </c>
      <c r="V30096" t="s">
        <v>61</v>
      </c>
      <c r="W30096" t="s">
        <v>61</v>
      </c>
      <c r="X30096" t="s">
        <v>61</v>
      </c>
      <c r="Y30096" t="s">
        <v>61</v>
      </c>
      <c r="Z30096" t="s">
        <v>61</v>
      </c>
      <c r="AA30096" t="s">
        <v>61</v>
      </c>
      <c r="AB30096" t="s">
        <v>61</v>
      </c>
      <c r="AC30096" t="s">
        <v>61</v>
      </c>
      <c r="AD30096" t="s">
        <v>61</v>
      </c>
      <c r="AE30096" t="s">
        <v>61</v>
      </c>
      <c r="AF30096" t="s">
        <v>61</v>
      </c>
      <c r="AG30096" t="s">
        <v>61</v>
      </c>
      <c r="AH30096" t="s">
        <v>61</v>
      </c>
      <c r="AI30096" t="s">
        <v>61</v>
      </c>
      <c r="AJ30096" t="s">
        <v>61</v>
      </c>
      <c r="AL30096" t="s">
        <v>245</v>
      </c>
      <c r="AN30096" t="s">
        <v>220</v>
      </c>
      <c r="AO30096" t="s">
        <v>221</v>
      </c>
      <c r="AP30096" t="s">
        <v>222</v>
      </c>
      <c r="AR30096" t="s">
        <v>68</v>
      </c>
      <c r="AS30096">
        <v>2023</v>
      </c>
      <c r="AT30096">
        <v>2020</v>
      </c>
      <c r="AU30096" s="13">
        <v>260171</v>
      </c>
      <c r="AV30096" t="s">
        <v>61</v>
      </c>
      <c r="AX30096" t="s">
        <v>246</v>
      </c>
      <c r="AY30096" t="s">
        <v>70</v>
      </c>
      <c r="AZ30096" t="s">
        <v>70</v>
      </c>
      <c r="BA30096" t="s">
        <v>70</v>
      </c>
      <c r="BB30096" t="s">
        <v>70</v>
      </c>
      <c r="BC30096" t="s">
        <v>70</v>
      </c>
      <c r="BD30096" t="s">
        <v>70</v>
      </c>
    </row>
    <row r="30097" spans="1:56" x14ac:dyDescent="0.3">
      <c r="A30097" t="s">
        <v>56</v>
      </c>
      <c r="B30097" t="s">
        <v>215</v>
      </c>
      <c r="C30097" t="s">
        <v>244</v>
      </c>
      <c r="D30097" t="s">
        <v>59</v>
      </c>
      <c r="E30097" t="s">
        <v>76</v>
      </c>
      <c r="F30097" t="s">
        <v>61</v>
      </c>
      <c r="G30097" t="s">
        <v>242</v>
      </c>
      <c r="H30097" t="s">
        <v>71</v>
      </c>
      <c r="I30097" t="s">
        <v>231</v>
      </c>
      <c r="J30097" t="s">
        <v>61</v>
      </c>
      <c r="K30097" t="s">
        <v>61</v>
      </c>
      <c r="L30097" t="s">
        <v>228</v>
      </c>
      <c r="M30097" t="s">
        <v>227</v>
      </c>
      <c r="N30097" t="s">
        <v>61</v>
      </c>
      <c r="O30097" t="s">
        <v>61</v>
      </c>
      <c r="P30097" t="s">
        <v>61</v>
      </c>
      <c r="Q30097" t="s">
        <v>61</v>
      </c>
      <c r="R30097" t="s">
        <v>61</v>
      </c>
      <c r="S30097" t="s">
        <v>61</v>
      </c>
      <c r="T30097" t="s">
        <v>61</v>
      </c>
      <c r="U30097" t="s">
        <v>61</v>
      </c>
      <c r="V30097" t="s">
        <v>61</v>
      </c>
      <c r="W30097" t="s">
        <v>61</v>
      </c>
      <c r="X30097" t="s">
        <v>61</v>
      </c>
      <c r="Y30097" t="s">
        <v>61</v>
      </c>
      <c r="Z30097" t="s">
        <v>61</v>
      </c>
      <c r="AA30097" t="s">
        <v>61</v>
      </c>
      <c r="AB30097" t="s">
        <v>61</v>
      </c>
      <c r="AC30097" t="s">
        <v>61</v>
      </c>
      <c r="AD30097" t="s">
        <v>61</v>
      </c>
      <c r="AE30097" t="s">
        <v>61</v>
      </c>
      <c r="AF30097" t="s">
        <v>61</v>
      </c>
      <c r="AG30097" t="s">
        <v>61</v>
      </c>
      <c r="AH30097" t="s">
        <v>61</v>
      </c>
      <c r="AI30097" t="s">
        <v>61</v>
      </c>
      <c r="AJ30097" t="s">
        <v>61</v>
      </c>
      <c r="AL30097" t="s">
        <v>245</v>
      </c>
      <c r="AN30097" t="s">
        <v>220</v>
      </c>
      <c r="AO30097" t="s">
        <v>221</v>
      </c>
      <c r="AP30097" t="s">
        <v>222</v>
      </c>
      <c r="AR30097" t="s">
        <v>68</v>
      </c>
      <c r="AS30097">
        <v>2023</v>
      </c>
      <c r="AT30097">
        <v>2020</v>
      </c>
      <c r="AU30097" s="13">
        <v>236149</v>
      </c>
      <c r="AV30097" t="s">
        <v>61</v>
      </c>
      <c r="AX30097" t="s">
        <v>246</v>
      </c>
      <c r="AY30097" t="s">
        <v>70</v>
      </c>
      <c r="AZ30097" t="s">
        <v>70</v>
      </c>
      <c r="BA30097" t="s">
        <v>70</v>
      </c>
      <c r="BB30097" t="s">
        <v>70</v>
      </c>
      <c r="BC30097" t="s">
        <v>70</v>
      </c>
      <c r="BD30097" t="s">
        <v>70</v>
      </c>
    </row>
    <row r="30098" spans="1:56" x14ac:dyDescent="0.3">
      <c r="A30098" t="s">
        <v>56</v>
      </c>
      <c r="B30098" t="s">
        <v>215</v>
      </c>
      <c r="C30098" t="s">
        <v>244</v>
      </c>
      <c r="D30098" t="s">
        <v>59</v>
      </c>
      <c r="E30098" t="s">
        <v>76</v>
      </c>
      <c r="F30098" t="s">
        <v>61</v>
      </c>
      <c r="G30098" t="s">
        <v>242</v>
      </c>
      <c r="H30098" t="s">
        <v>71</v>
      </c>
      <c r="I30098" t="s">
        <v>231</v>
      </c>
      <c r="J30098" t="s">
        <v>61</v>
      </c>
      <c r="K30098" t="s">
        <v>61</v>
      </c>
      <c r="L30098" t="s">
        <v>102</v>
      </c>
      <c r="M30098" t="s">
        <v>102</v>
      </c>
      <c r="N30098" t="s">
        <v>61</v>
      </c>
      <c r="O30098" t="s">
        <v>61</v>
      </c>
      <c r="P30098" t="s">
        <v>61</v>
      </c>
      <c r="Q30098" t="s">
        <v>61</v>
      </c>
      <c r="R30098" t="s">
        <v>61</v>
      </c>
      <c r="S30098" t="s">
        <v>61</v>
      </c>
      <c r="T30098" t="s">
        <v>61</v>
      </c>
      <c r="U30098" t="s">
        <v>61</v>
      </c>
      <c r="V30098" t="s">
        <v>61</v>
      </c>
      <c r="W30098" t="s">
        <v>61</v>
      </c>
      <c r="X30098" t="s">
        <v>61</v>
      </c>
      <c r="Y30098" t="s">
        <v>61</v>
      </c>
      <c r="Z30098" t="s">
        <v>61</v>
      </c>
      <c r="AA30098" t="s">
        <v>61</v>
      </c>
      <c r="AB30098" t="s">
        <v>61</v>
      </c>
      <c r="AC30098" t="s">
        <v>61</v>
      </c>
      <c r="AD30098" t="s">
        <v>61</v>
      </c>
      <c r="AE30098" t="s">
        <v>61</v>
      </c>
      <c r="AF30098" t="s">
        <v>61</v>
      </c>
      <c r="AG30098" t="s">
        <v>61</v>
      </c>
      <c r="AH30098" t="s">
        <v>61</v>
      </c>
      <c r="AI30098" t="s">
        <v>61</v>
      </c>
      <c r="AJ30098" t="s">
        <v>61</v>
      </c>
      <c r="AL30098" t="s">
        <v>245</v>
      </c>
      <c r="AN30098" t="s">
        <v>220</v>
      </c>
      <c r="AO30098" t="s">
        <v>221</v>
      </c>
      <c r="AP30098" t="s">
        <v>222</v>
      </c>
      <c r="AR30098" t="s">
        <v>68</v>
      </c>
      <c r="AS30098">
        <v>2023</v>
      </c>
      <c r="AT30098">
        <v>2020</v>
      </c>
      <c r="AU30098" s="13">
        <v>0</v>
      </c>
      <c r="AV30098" t="s">
        <v>61</v>
      </c>
      <c r="AX30098" t="s">
        <v>246</v>
      </c>
      <c r="AY30098" t="s">
        <v>70</v>
      </c>
      <c r="AZ30098" t="s">
        <v>70</v>
      </c>
      <c r="BA30098" t="s">
        <v>70</v>
      </c>
      <c r="BB30098" t="s">
        <v>70</v>
      </c>
      <c r="BC30098" t="s">
        <v>70</v>
      </c>
      <c r="BD30098" t="s">
        <v>70</v>
      </c>
    </row>
    <row r="30099" spans="1:56" x14ac:dyDescent="0.3">
      <c r="A30099" t="s">
        <v>56</v>
      </c>
      <c r="B30099" t="s">
        <v>215</v>
      </c>
      <c r="C30099" t="s">
        <v>244</v>
      </c>
      <c r="D30099" t="s">
        <v>59</v>
      </c>
      <c r="E30099" t="s">
        <v>76</v>
      </c>
      <c r="F30099" t="s">
        <v>61</v>
      </c>
      <c r="G30099" t="s">
        <v>242</v>
      </c>
      <c r="H30099" t="s">
        <v>71</v>
      </c>
      <c r="I30099" t="s">
        <v>231</v>
      </c>
      <c r="J30099" t="s">
        <v>61</v>
      </c>
      <c r="K30099" t="s">
        <v>229</v>
      </c>
      <c r="L30099" t="s">
        <v>61</v>
      </c>
      <c r="M30099" t="s">
        <v>61</v>
      </c>
      <c r="N30099" t="s">
        <v>61</v>
      </c>
      <c r="O30099" t="s">
        <v>61</v>
      </c>
      <c r="P30099" t="s">
        <v>61</v>
      </c>
      <c r="Q30099" t="s">
        <v>61</v>
      </c>
      <c r="R30099" t="s">
        <v>61</v>
      </c>
      <c r="S30099" t="s">
        <v>61</v>
      </c>
      <c r="T30099" t="s">
        <v>61</v>
      </c>
      <c r="U30099" t="s">
        <v>61</v>
      </c>
      <c r="V30099" t="s">
        <v>61</v>
      </c>
      <c r="W30099" t="s">
        <v>61</v>
      </c>
      <c r="X30099" t="s">
        <v>61</v>
      </c>
      <c r="Y30099" t="s">
        <v>61</v>
      </c>
      <c r="Z30099" t="s">
        <v>61</v>
      </c>
      <c r="AA30099" t="s">
        <v>61</v>
      </c>
      <c r="AB30099" t="s">
        <v>61</v>
      </c>
      <c r="AC30099" t="s">
        <v>61</v>
      </c>
      <c r="AD30099" t="s">
        <v>61</v>
      </c>
      <c r="AE30099" t="s">
        <v>61</v>
      </c>
      <c r="AF30099" t="s">
        <v>61</v>
      </c>
      <c r="AG30099" t="s">
        <v>61</v>
      </c>
      <c r="AH30099" t="s">
        <v>61</v>
      </c>
      <c r="AI30099" t="s">
        <v>61</v>
      </c>
      <c r="AJ30099" t="s">
        <v>61</v>
      </c>
      <c r="AL30099" t="s">
        <v>245</v>
      </c>
      <c r="AN30099" t="s">
        <v>220</v>
      </c>
      <c r="AO30099" t="s">
        <v>221</v>
      </c>
      <c r="AP30099" t="s">
        <v>222</v>
      </c>
      <c r="AR30099" t="s">
        <v>68</v>
      </c>
      <c r="AS30099">
        <v>2023</v>
      </c>
      <c r="AT30099">
        <v>2020</v>
      </c>
      <c r="AU30099" s="13">
        <v>82389</v>
      </c>
      <c r="AV30099" t="s">
        <v>61</v>
      </c>
      <c r="AX30099" t="s">
        <v>246</v>
      </c>
      <c r="AY30099" t="s">
        <v>70</v>
      </c>
      <c r="AZ30099" t="s">
        <v>70</v>
      </c>
      <c r="BA30099" t="s">
        <v>70</v>
      </c>
      <c r="BB30099" t="s">
        <v>70</v>
      </c>
      <c r="BC30099" t="s">
        <v>70</v>
      </c>
      <c r="BD30099" t="s">
        <v>70</v>
      </c>
    </row>
    <row r="30100" spans="1:56" x14ac:dyDescent="0.3">
      <c r="A30100" t="s">
        <v>56</v>
      </c>
      <c r="B30100" t="s">
        <v>215</v>
      </c>
      <c r="C30100" t="s">
        <v>244</v>
      </c>
      <c r="D30100" t="s">
        <v>59</v>
      </c>
      <c r="E30100" t="s">
        <v>76</v>
      </c>
      <c r="F30100" t="s">
        <v>61</v>
      </c>
      <c r="G30100" t="s">
        <v>242</v>
      </c>
      <c r="H30100" t="s">
        <v>71</v>
      </c>
      <c r="I30100" t="s">
        <v>232</v>
      </c>
      <c r="J30100" t="s">
        <v>61</v>
      </c>
      <c r="K30100" t="s">
        <v>219</v>
      </c>
      <c r="L30100" t="s">
        <v>61</v>
      </c>
      <c r="M30100" t="s">
        <v>61</v>
      </c>
      <c r="N30100" t="s">
        <v>61</v>
      </c>
      <c r="O30100" t="s">
        <v>61</v>
      </c>
      <c r="P30100" t="s">
        <v>61</v>
      </c>
      <c r="Q30100" t="s">
        <v>61</v>
      </c>
      <c r="R30100" t="s">
        <v>61</v>
      </c>
      <c r="S30100" t="s">
        <v>61</v>
      </c>
      <c r="T30100" t="s">
        <v>61</v>
      </c>
      <c r="U30100" t="s">
        <v>61</v>
      </c>
      <c r="V30100" t="s">
        <v>61</v>
      </c>
      <c r="W30100" t="s">
        <v>61</v>
      </c>
      <c r="X30100" t="s">
        <v>61</v>
      </c>
      <c r="Y30100" t="s">
        <v>61</v>
      </c>
      <c r="Z30100" t="s">
        <v>61</v>
      </c>
      <c r="AA30100" t="s">
        <v>61</v>
      </c>
      <c r="AB30100" t="s">
        <v>61</v>
      </c>
      <c r="AC30100" t="s">
        <v>61</v>
      </c>
      <c r="AD30100" t="s">
        <v>61</v>
      </c>
      <c r="AE30100" t="s">
        <v>61</v>
      </c>
      <c r="AF30100" t="s">
        <v>61</v>
      </c>
      <c r="AG30100" t="s">
        <v>61</v>
      </c>
      <c r="AH30100" t="s">
        <v>61</v>
      </c>
      <c r="AI30100" t="s">
        <v>61</v>
      </c>
      <c r="AJ30100" t="s">
        <v>61</v>
      </c>
      <c r="AL30100" t="s">
        <v>245</v>
      </c>
      <c r="AN30100" t="s">
        <v>220</v>
      </c>
      <c r="AO30100" t="s">
        <v>221</v>
      </c>
      <c r="AP30100" t="s">
        <v>222</v>
      </c>
      <c r="AR30100" t="s">
        <v>68</v>
      </c>
      <c r="AS30100">
        <v>2023</v>
      </c>
      <c r="AT30100">
        <v>2020</v>
      </c>
      <c r="AU30100" s="13">
        <v>75356</v>
      </c>
      <c r="AV30100" t="s">
        <v>61</v>
      </c>
      <c r="AX30100" t="s">
        <v>246</v>
      </c>
      <c r="AY30100" t="s">
        <v>70</v>
      </c>
      <c r="AZ30100" t="s">
        <v>70</v>
      </c>
      <c r="BA30100" t="s">
        <v>70</v>
      </c>
      <c r="BB30100" t="s">
        <v>70</v>
      </c>
      <c r="BC30100" t="s">
        <v>70</v>
      </c>
      <c r="BD30100" t="s">
        <v>70</v>
      </c>
    </row>
    <row r="30101" spans="1:56" x14ac:dyDescent="0.3">
      <c r="A30101" t="s">
        <v>56</v>
      </c>
      <c r="B30101" t="s">
        <v>215</v>
      </c>
      <c r="C30101" t="s">
        <v>244</v>
      </c>
      <c r="D30101" t="s">
        <v>59</v>
      </c>
      <c r="E30101" t="s">
        <v>76</v>
      </c>
      <c r="F30101" t="s">
        <v>61</v>
      </c>
      <c r="G30101" t="s">
        <v>242</v>
      </c>
      <c r="H30101" t="s">
        <v>71</v>
      </c>
      <c r="I30101" t="s">
        <v>232</v>
      </c>
      <c r="J30101" t="s">
        <v>61</v>
      </c>
      <c r="K30101" t="s">
        <v>61</v>
      </c>
      <c r="L30101" t="s">
        <v>226</v>
      </c>
      <c r="M30101" t="s">
        <v>227</v>
      </c>
      <c r="N30101" t="s">
        <v>61</v>
      </c>
      <c r="O30101" t="s">
        <v>61</v>
      </c>
      <c r="P30101" t="s">
        <v>61</v>
      </c>
      <c r="Q30101" t="s">
        <v>61</v>
      </c>
      <c r="R30101" t="s">
        <v>61</v>
      </c>
      <c r="S30101" t="s">
        <v>61</v>
      </c>
      <c r="T30101" t="s">
        <v>61</v>
      </c>
      <c r="U30101" t="s">
        <v>61</v>
      </c>
      <c r="V30101" t="s">
        <v>61</v>
      </c>
      <c r="W30101" t="s">
        <v>61</v>
      </c>
      <c r="X30101" t="s">
        <v>61</v>
      </c>
      <c r="Y30101" t="s">
        <v>61</v>
      </c>
      <c r="Z30101" t="s">
        <v>61</v>
      </c>
      <c r="AA30101" t="s">
        <v>61</v>
      </c>
      <c r="AB30101" t="s">
        <v>61</v>
      </c>
      <c r="AC30101" t="s">
        <v>61</v>
      </c>
      <c r="AD30101" t="s">
        <v>61</v>
      </c>
      <c r="AE30101" t="s">
        <v>61</v>
      </c>
      <c r="AF30101" t="s">
        <v>61</v>
      </c>
      <c r="AG30101" t="s">
        <v>61</v>
      </c>
      <c r="AH30101" t="s">
        <v>61</v>
      </c>
      <c r="AI30101" t="s">
        <v>61</v>
      </c>
      <c r="AJ30101" t="s">
        <v>61</v>
      </c>
      <c r="AL30101" t="s">
        <v>245</v>
      </c>
      <c r="AN30101" t="s">
        <v>220</v>
      </c>
      <c r="AO30101" t="s">
        <v>221</v>
      </c>
      <c r="AP30101" t="s">
        <v>222</v>
      </c>
      <c r="AR30101" t="s">
        <v>68</v>
      </c>
      <c r="AS30101">
        <v>2023</v>
      </c>
      <c r="AT30101">
        <v>2020</v>
      </c>
      <c r="AU30101" s="13">
        <v>43217</v>
      </c>
      <c r="AV30101" t="s">
        <v>61</v>
      </c>
      <c r="AX30101" t="s">
        <v>246</v>
      </c>
      <c r="AY30101" t="s">
        <v>70</v>
      </c>
      <c r="AZ30101" t="s">
        <v>70</v>
      </c>
      <c r="BA30101" t="s">
        <v>70</v>
      </c>
      <c r="BB30101" t="s">
        <v>70</v>
      </c>
      <c r="BC30101" t="s">
        <v>70</v>
      </c>
      <c r="BD30101" t="s">
        <v>70</v>
      </c>
    </row>
    <row r="30102" spans="1:56" x14ac:dyDescent="0.3">
      <c r="A30102" t="s">
        <v>56</v>
      </c>
      <c r="B30102" t="s">
        <v>215</v>
      </c>
      <c r="C30102" t="s">
        <v>244</v>
      </c>
      <c r="D30102" t="s">
        <v>59</v>
      </c>
      <c r="E30102" t="s">
        <v>76</v>
      </c>
      <c r="F30102" t="s">
        <v>61</v>
      </c>
      <c r="G30102" t="s">
        <v>242</v>
      </c>
      <c r="H30102" t="s">
        <v>71</v>
      </c>
      <c r="I30102" t="s">
        <v>232</v>
      </c>
      <c r="J30102" t="s">
        <v>61</v>
      </c>
      <c r="K30102" t="s">
        <v>61</v>
      </c>
      <c r="L30102" t="s">
        <v>228</v>
      </c>
      <c r="M30102" t="s">
        <v>227</v>
      </c>
      <c r="N30102" t="s">
        <v>61</v>
      </c>
      <c r="O30102" t="s">
        <v>61</v>
      </c>
      <c r="P30102" t="s">
        <v>61</v>
      </c>
      <c r="Q30102" t="s">
        <v>61</v>
      </c>
      <c r="R30102" t="s">
        <v>61</v>
      </c>
      <c r="S30102" t="s">
        <v>61</v>
      </c>
      <c r="T30102" t="s">
        <v>61</v>
      </c>
      <c r="U30102" t="s">
        <v>61</v>
      </c>
      <c r="V30102" t="s">
        <v>61</v>
      </c>
      <c r="W30102" t="s">
        <v>61</v>
      </c>
      <c r="X30102" t="s">
        <v>61</v>
      </c>
      <c r="Y30102" t="s">
        <v>61</v>
      </c>
      <c r="Z30102" t="s">
        <v>61</v>
      </c>
      <c r="AA30102" t="s">
        <v>61</v>
      </c>
      <c r="AB30102" t="s">
        <v>61</v>
      </c>
      <c r="AC30102" t="s">
        <v>61</v>
      </c>
      <c r="AD30102" t="s">
        <v>61</v>
      </c>
      <c r="AE30102" t="s">
        <v>61</v>
      </c>
      <c r="AF30102" t="s">
        <v>61</v>
      </c>
      <c r="AG30102" t="s">
        <v>61</v>
      </c>
      <c r="AH30102" t="s">
        <v>61</v>
      </c>
      <c r="AI30102" t="s">
        <v>61</v>
      </c>
      <c r="AJ30102" t="s">
        <v>61</v>
      </c>
      <c r="AL30102" t="s">
        <v>245</v>
      </c>
      <c r="AN30102" t="s">
        <v>220</v>
      </c>
      <c r="AO30102" t="s">
        <v>221</v>
      </c>
      <c r="AP30102" t="s">
        <v>222</v>
      </c>
      <c r="AR30102" t="s">
        <v>68</v>
      </c>
      <c r="AS30102">
        <v>2023</v>
      </c>
      <c r="AT30102">
        <v>2020</v>
      </c>
      <c r="AU30102" s="13">
        <v>47138</v>
      </c>
      <c r="AV30102" t="s">
        <v>61</v>
      </c>
      <c r="AX30102" t="s">
        <v>246</v>
      </c>
      <c r="AY30102" t="s">
        <v>70</v>
      </c>
      <c r="AZ30102" t="s">
        <v>70</v>
      </c>
      <c r="BA30102" t="s">
        <v>70</v>
      </c>
      <c r="BB30102" t="s">
        <v>70</v>
      </c>
      <c r="BC30102" t="s">
        <v>70</v>
      </c>
      <c r="BD30102" t="s">
        <v>70</v>
      </c>
    </row>
    <row r="30103" spans="1:56" x14ac:dyDescent="0.3">
      <c r="A30103" t="s">
        <v>56</v>
      </c>
      <c r="B30103" t="s">
        <v>215</v>
      </c>
      <c r="C30103" t="s">
        <v>244</v>
      </c>
      <c r="D30103" t="s">
        <v>59</v>
      </c>
      <c r="E30103" t="s">
        <v>76</v>
      </c>
      <c r="F30103" t="s">
        <v>61</v>
      </c>
      <c r="G30103" t="s">
        <v>242</v>
      </c>
      <c r="H30103" t="s">
        <v>71</v>
      </c>
      <c r="I30103" t="s">
        <v>232</v>
      </c>
      <c r="J30103" t="s">
        <v>61</v>
      </c>
      <c r="K30103" t="s">
        <v>61</v>
      </c>
      <c r="L30103" t="s">
        <v>102</v>
      </c>
      <c r="M30103" t="s">
        <v>102</v>
      </c>
      <c r="N30103" t="s">
        <v>61</v>
      </c>
      <c r="O30103" t="s">
        <v>61</v>
      </c>
      <c r="P30103" t="s">
        <v>61</v>
      </c>
      <c r="Q30103" t="s">
        <v>61</v>
      </c>
      <c r="R30103" t="s">
        <v>61</v>
      </c>
      <c r="S30103" t="s">
        <v>61</v>
      </c>
      <c r="T30103" t="s">
        <v>61</v>
      </c>
      <c r="U30103" t="s">
        <v>61</v>
      </c>
      <c r="V30103" t="s">
        <v>61</v>
      </c>
      <c r="W30103" t="s">
        <v>61</v>
      </c>
      <c r="X30103" t="s">
        <v>61</v>
      </c>
      <c r="Y30103" t="s">
        <v>61</v>
      </c>
      <c r="Z30103" t="s">
        <v>61</v>
      </c>
      <c r="AA30103" t="s">
        <v>61</v>
      </c>
      <c r="AB30103" t="s">
        <v>61</v>
      </c>
      <c r="AC30103" t="s">
        <v>61</v>
      </c>
      <c r="AD30103" t="s">
        <v>61</v>
      </c>
      <c r="AE30103" t="s">
        <v>61</v>
      </c>
      <c r="AF30103" t="s">
        <v>61</v>
      </c>
      <c r="AG30103" t="s">
        <v>61</v>
      </c>
      <c r="AH30103" t="s">
        <v>61</v>
      </c>
      <c r="AI30103" t="s">
        <v>61</v>
      </c>
      <c r="AJ30103" t="s">
        <v>61</v>
      </c>
      <c r="AL30103" t="s">
        <v>245</v>
      </c>
      <c r="AN30103" t="s">
        <v>220</v>
      </c>
      <c r="AO30103" t="s">
        <v>221</v>
      </c>
      <c r="AP30103" t="s">
        <v>222</v>
      </c>
      <c r="AR30103" t="s">
        <v>68</v>
      </c>
      <c r="AS30103">
        <v>2023</v>
      </c>
      <c r="AT30103">
        <v>2020</v>
      </c>
      <c r="AU30103" s="13">
        <v>0</v>
      </c>
      <c r="AV30103" t="s">
        <v>61</v>
      </c>
      <c r="AX30103" t="s">
        <v>246</v>
      </c>
      <c r="AY30103" t="s">
        <v>70</v>
      </c>
      <c r="AZ30103" t="s">
        <v>70</v>
      </c>
      <c r="BA30103" t="s">
        <v>70</v>
      </c>
      <c r="BB30103" t="s">
        <v>70</v>
      </c>
      <c r="BC30103" t="s">
        <v>70</v>
      </c>
      <c r="BD30103" t="s">
        <v>70</v>
      </c>
    </row>
    <row r="30104" spans="1:56" x14ac:dyDescent="0.3">
      <c r="A30104" t="s">
        <v>56</v>
      </c>
      <c r="B30104" t="s">
        <v>215</v>
      </c>
      <c r="C30104" t="s">
        <v>244</v>
      </c>
      <c r="D30104" t="s">
        <v>59</v>
      </c>
      <c r="E30104" t="s">
        <v>76</v>
      </c>
      <c r="F30104" t="s">
        <v>61</v>
      </c>
      <c r="G30104" t="s">
        <v>242</v>
      </c>
      <c r="H30104" t="s">
        <v>71</v>
      </c>
      <c r="I30104" t="s">
        <v>232</v>
      </c>
      <c r="J30104" t="s">
        <v>61</v>
      </c>
      <c r="K30104" t="s">
        <v>229</v>
      </c>
      <c r="L30104" t="s">
        <v>61</v>
      </c>
      <c r="M30104" t="s">
        <v>61</v>
      </c>
      <c r="N30104" t="s">
        <v>61</v>
      </c>
      <c r="O30104" t="s">
        <v>61</v>
      </c>
      <c r="P30104" t="s">
        <v>61</v>
      </c>
      <c r="Q30104" t="s">
        <v>61</v>
      </c>
      <c r="R30104" t="s">
        <v>61</v>
      </c>
      <c r="S30104" t="s">
        <v>61</v>
      </c>
      <c r="T30104" t="s">
        <v>61</v>
      </c>
      <c r="U30104" t="s">
        <v>61</v>
      </c>
      <c r="V30104" t="s">
        <v>61</v>
      </c>
      <c r="W30104" t="s">
        <v>61</v>
      </c>
      <c r="X30104" t="s">
        <v>61</v>
      </c>
      <c r="Y30104" t="s">
        <v>61</v>
      </c>
      <c r="Z30104" t="s">
        <v>61</v>
      </c>
      <c r="AA30104" t="s">
        <v>61</v>
      </c>
      <c r="AB30104" t="s">
        <v>61</v>
      </c>
      <c r="AC30104" t="s">
        <v>61</v>
      </c>
      <c r="AD30104" t="s">
        <v>61</v>
      </c>
      <c r="AE30104" t="s">
        <v>61</v>
      </c>
      <c r="AF30104" t="s">
        <v>61</v>
      </c>
      <c r="AG30104" t="s">
        <v>61</v>
      </c>
      <c r="AH30104" t="s">
        <v>61</v>
      </c>
      <c r="AI30104" t="s">
        <v>61</v>
      </c>
      <c r="AJ30104" t="s">
        <v>61</v>
      </c>
      <c r="AL30104" t="s">
        <v>245</v>
      </c>
      <c r="AN30104" t="s">
        <v>220</v>
      </c>
      <c r="AO30104" t="s">
        <v>221</v>
      </c>
      <c r="AP30104" t="s">
        <v>222</v>
      </c>
      <c r="AR30104" t="s">
        <v>68</v>
      </c>
      <c r="AS30104">
        <v>2023</v>
      </c>
      <c r="AT30104">
        <v>2020</v>
      </c>
      <c r="AU30104" s="13">
        <v>14999</v>
      </c>
      <c r="AV30104" t="s">
        <v>61</v>
      </c>
      <c r="AX30104" t="s">
        <v>246</v>
      </c>
      <c r="AY30104" t="s">
        <v>70</v>
      </c>
      <c r="AZ30104" t="s">
        <v>70</v>
      </c>
      <c r="BA30104" t="s">
        <v>70</v>
      </c>
      <c r="BB30104" t="s">
        <v>70</v>
      </c>
      <c r="BC30104" t="s">
        <v>70</v>
      </c>
      <c r="BD30104" t="s">
        <v>70</v>
      </c>
    </row>
    <row r="30105" spans="1:56" x14ac:dyDescent="0.3">
      <c r="A30105" t="s">
        <v>56</v>
      </c>
      <c r="B30105" t="s">
        <v>215</v>
      </c>
      <c r="C30105" t="s">
        <v>244</v>
      </c>
      <c r="D30105" t="s">
        <v>59</v>
      </c>
      <c r="E30105" t="s">
        <v>76</v>
      </c>
      <c r="F30105" t="s">
        <v>61</v>
      </c>
      <c r="G30105" t="s">
        <v>242</v>
      </c>
      <c r="H30105" t="s">
        <v>62</v>
      </c>
      <c r="I30105" t="s">
        <v>233</v>
      </c>
      <c r="J30105" t="s">
        <v>61</v>
      </c>
      <c r="K30105" t="s">
        <v>219</v>
      </c>
      <c r="L30105" t="s">
        <v>61</v>
      </c>
      <c r="M30105" t="s">
        <v>61</v>
      </c>
      <c r="N30105" t="s">
        <v>61</v>
      </c>
      <c r="O30105" t="s">
        <v>61</v>
      </c>
      <c r="P30105" t="s">
        <v>61</v>
      </c>
      <c r="Q30105" t="s">
        <v>61</v>
      </c>
      <c r="R30105" t="s">
        <v>61</v>
      </c>
      <c r="S30105" t="s">
        <v>61</v>
      </c>
      <c r="T30105" t="s">
        <v>61</v>
      </c>
      <c r="U30105" t="s">
        <v>61</v>
      </c>
      <c r="V30105" t="s">
        <v>61</v>
      </c>
      <c r="W30105" t="s">
        <v>61</v>
      </c>
      <c r="X30105" t="s">
        <v>61</v>
      </c>
      <c r="Y30105" t="s">
        <v>61</v>
      </c>
      <c r="Z30105" t="s">
        <v>61</v>
      </c>
      <c r="AA30105" t="s">
        <v>61</v>
      </c>
      <c r="AB30105" t="s">
        <v>61</v>
      </c>
      <c r="AC30105" t="s">
        <v>61</v>
      </c>
      <c r="AD30105" t="s">
        <v>61</v>
      </c>
      <c r="AE30105" t="s">
        <v>61</v>
      </c>
      <c r="AF30105" t="s">
        <v>61</v>
      </c>
      <c r="AG30105" t="s">
        <v>61</v>
      </c>
      <c r="AH30105" t="s">
        <v>61</v>
      </c>
      <c r="AI30105" t="s">
        <v>61</v>
      </c>
      <c r="AJ30105" t="s">
        <v>61</v>
      </c>
      <c r="AL30105" t="s">
        <v>245</v>
      </c>
      <c r="AN30105" t="s">
        <v>220</v>
      </c>
      <c r="AO30105" t="s">
        <v>221</v>
      </c>
      <c r="AP30105" t="s">
        <v>222</v>
      </c>
      <c r="AR30105" t="s">
        <v>68</v>
      </c>
      <c r="AS30105">
        <v>2023</v>
      </c>
      <c r="AT30105">
        <v>2020</v>
      </c>
      <c r="AU30105" s="13">
        <v>9667486</v>
      </c>
      <c r="AV30105" t="s">
        <v>61</v>
      </c>
      <c r="AX30105" t="s">
        <v>246</v>
      </c>
      <c r="AY30105" t="s">
        <v>70</v>
      </c>
      <c r="AZ30105" t="s">
        <v>70</v>
      </c>
      <c r="BA30105" t="s">
        <v>70</v>
      </c>
      <c r="BB30105" t="s">
        <v>70</v>
      </c>
      <c r="BC30105" t="s">
        <v>70</v>
      </c>
      <c r="BD30105" t="s">
        <v>70</v>
      </c>
    </row>
    <row r="30106" spans="1:56" x14ac:dyDescent="0.3">
      <c r="A30106" t="s">
        <v>56</v>
      </c>
      <c r="B30106" t="s">
        <v>215</v>
      </c>
      <c r="C30106" t="s">
        <v>244</v>
      </c>
      <c r="D30106" t="s">
        <v>59</v>
      </c>
      <c r="E30106" t="s">
        <v>76</v>
      </c>
      <c r="F30106" t="s">
        <v>61</v>
      </c>
      <c r="G30106" t="s">
        <v>242</v>
      </c>
      <c r="H30106" t="s">
        <v>62</v>
      </c>
      <c r="I30106" t="s">
        <v>233</v>
      </c>
      <c r="J30106" t="s">
        <v>61</v>
      </c>
      <c r="K30106" t="s">
        <v>225</v>
      </c>
      <c r="L30106" t="s">
        <v>61</v>
      </c>
      <c r="M30106" t="s">
        <v>61</v>
      </c>
      <c r="N30106" t="s">
        <v>61</v>
      </c>
      <c r="O30106" t="s">
        <v>61</v>
      </c>
      <c r="P30106" t="s">
        <v>61</v>
      </c>
      <c r="Q30106" t="s">
        <v>61</v>
      </c>
      <c r="R30106" t="s">
        <v>61</v>
      </c>
      <c r="S30106" t="s">
        <v>61</v>
      </c>
      <c r="T30106" t="s">
        <v>61</v>
      </c>
      <c r="U30106" t="s">
        <v>61</v>
      </c>
      <c r="V30106" t="s">
        <v>61</v>
      </c>
      <c r="W30106" t="s">
        <v>61</v>
      </c>
      <c r="X30106" t="s">
        <v>61</v>
      </c>
      <c r="Y30106" t="s">
        <v>61</v>
      </c>
      <c r="Z30106" t="s">
        <v>61</v>
      </c>
      <c r="AA30106" t="s">
        <v>61</v>
      </c>
      <c r="AB30106" t="s">
        <v>61</v>
      </c>
      <c r="AC30106" t="s">
        <v>61</v>
      </c>
      <c r="AD30106" t="s">
        <v>61</v>
      </c>
      <c r="AE30106" t="s">
        <v>61</v>
      </c>
      <c r="AF30106" t="s">
        <v>61</v>
      </c>
      <c r="AG30106" t="s">
        <v>61</v>
      </c>
      <c r="AH30106" t="s">
        <v>61</v>
      </c>
      <c r="AI30106" t="s">
        <v>61</v>
      </c>
      <c r="AJ30106" t="s">
        <v>61</v>
      </c>
      <c r="AL30106" t="s">
        <v>245</v>
      </c>
      <c r="AN30106" t="s">
        <v>220</v>
      </c>
      <c r="AO30106" t="s">
        <v>221</v>
      </c>
      <c r="AP30106" t="s">
        <v>222</v>
      </c>
      <c r="AR30106" t="s">
        <v>68</v>
      </c>
      <c r="AS30106">
        <v>2023</v>
      </c>
      <c r="AT30106">
        <v>2020</v>
      </c>
      <c r="AU30106" s="13">
        <v>447634</v>
      </c>
      <c r="AV30106" t="s">
        <v>61</v>
      </c>
      <c r="AX30106" t="s">
        <v>246</v>
      </c>
      <c r="AY30106" t="s">
        <v>70</v>
      </c>
      <c r="AZ30106" t="s">
        <v>70</v>
      </c>
      <c r="BA30106" t="s">
        <v>70</v>
      </c>
      <c r="BB30106" t="s">
        <v>70</v>
      </c>
      <c r="BC30106" t="s">
        <v>70</v>
      </c>
      <c r="BD30106" t="s">
        <v>70</v>
      </c>
    </row>
    <row r="30107" spans="1:56" x14ac:dyDescent="0.3">
      <c r="A30107" t="s">
        <v>56</v>
      </c>
      <c r="B30107" t="s">
        <v>215</v>
      </c>
      <c r="C30107" t="s">
        <v>244</v>
      </c>
      <c r="D30107" t="s">
        <v>59</v>
      </c>
      <c r="E30107" t="s">
        <v>76</v>
      </c>
      <c r="F30107" t="s">
        <v>61</v>
      </c>
      <c r="G30107" t="s">
        <v>242</v>
      </c>
      <c r="H30107" t="s">
        <v>62</v>
      </c>
      <c r="I30107" t="s">
        <v>233</v>
      </c>
      <c r="J30107" t="s">
        <v>61</v>
      </c>
      <c r="K30107" t="s">
        <v>61</v>
      </c>
      <c r="L30107" t="s">
        <v>226</v>
      </c>
      <c r="M30107" t="s">
        <v>227</v>
      </c>
      <c r="N30107" t="s">
        <v>61</v>
      </c>
      <c r="O30107" t="s">
        <v>61</v>
      </c>
      <c r="P30107" t="s">
        <v>61</v>
      </c>
      <c r="Q30107" t="s">
        <v>61</v>
      </c>
      <c r="R30107" t="s">
        <v>61</v>
      </c>
      <c r="S30107" t="s">
        <v>61</v>
      </c>
      <c r="T30107" t="s">
        <v>61</v>
      </c>
      <c r="U30107" t="s">
        <v>61</v>
      </c>
      <c r="V30107" t="s">
        <v>61</v>
      </c>
      <c r="W30107" t="s">
        <v>61</v>
      </c>
      <c r="X30107" t="s">
        <v>61</v>
      </c>
      <c r="Y30107" t="s">
        <v>61</v>
      </c>
      <c r="Z30107" t="s">
        <v>61</v>
      </c>
      <c r="AA30107" t="s">
        <v>61</v>
      </c>
      <c r="AB30107" t="s">
        <v>61</v>
      </c>
      <c r="AC30107" t="s">
        <v>61</v>
      </c>
      <c r="AD30107" t="s">
        <v>61</v>
      </c>
      <c r="AE30107" t="s">
        <v>61</v>
      </c>
      <c r="AF30107" t="s">
        <v>61</v>
      </c>
      <c r="AG30107" t="s">
        <v>61</v>
      </c>
      <c r="AH30107" t="s">
        <v>61</v>
      </c>
      <c r="AI30107" t="s">
        <v>61</v>
      </c>
      <c r="AJ30107" t="s">
        <v>61</v>
      </c>
      <c r="AL30107" t="s">
        <v>245</v>
      </c>
      <c r="AN30107" t="s">
        <v>220</v>
      </c>
      <c r="AO30107" t="s">
        <v>221</v>
      </c>
      <c r="AP30107" t="s">
        <v>222</v>
      </c>
      <c r="AR30107" t="s">
        <v>68</v>
      </c>
      <c r="AS30107">
        <v>2023</v>
      </c>
      <c r="AT30107">
        <v>2020</v>
      </c>
      <c r="AU30107" s="13">
        <v>8022337</v>
      </c>
      <c r="AV30107" t="s">
        <v>61</v>
      </c>
      <c r="AX30107" t="s">
        <v>246</v>
      </c>
      <c r="AY30107" t="s">
        <v>70</v>
      </c>
      <c r="AZ30107" t="s">
        <v>70</v>
      </c>
      <c r="BA30107" t="s">
        <v>70</v>
      </c>
      <c r="BB30107" t="s">
        <v>70</v>
      </c>
      <c r="BC30107" t="s">
        <v>70</v>
      </c>
      <c r="BD30107" t="s">
        <v>70</v>
      </c>
    </row>
    <row r="30108" spans="1:56" x14ac:dyDescent="0.3">
      <c r="A30108" t="s">
        <v>56</v>
      </c>
      <c r="B30108" t="s">
        <v>215</v>
      </c>
      <c r="C30108" t="s">
        <v>244</v>
      </c>
      <c r="D30108" t="s">
        <v>59</v>
      </c>
      <c r="E30108" t="s">
        <v>76</v>
      </c>
      <c r="F30108" t="s">
        <v>61</v>
      </c>
      <c r="G30108" t="s">
        <v>242</v>
      </c>
      <c r="H30108" t="s">
        <v>62</v>
      </c>
      <c r="I30108" t="s">
        <v>233</v>
      </c>
      <c r="J30108" t="s">
        <v>61</v>
      </c>
      <c r="K30108" t="s">
        <v>61</v>
      </c>
      <c r="L30108" t="s">
        <v>228</v>
      </c>
      <c r="M30108" t="s">
        <v>227</v>
      </c>
      <c r="N30108" t="s">
        <v>61</v>
      </c>
      <c r="O30108" t="s">
        <v>61</v>
      </c>
      <c r="P30108" t="s">
        <v>61</v>
      </c>
      <c r="Q30108" t="s">
        <v>61</v>
      </c>
      <c r="R30108" t="s">
        <v>61</v>
      </c>
      <c r="S30108" t="s">
        <v>61</v>
      </c>
      <c r="T30108" t="s">
        <v>61</v>
      </c>
      <c r="U30108" t="s">
        <v>61</v>
      </c>
      <c r="V30108" t="s">
        <v>61</v>
      </c>
      <c r="W30108" t="s">
        <v>61</v>
      </c>
      <c r="X30108" t="s">
        <v>61</v>
      </c>
      <c r="Y30108" t="s">
        <v>61</v>
      </c>
      <c r="Z30108" t="s">
        <v>61</v>
      </c>
      <c r="AA30108" t="s">
        <v>61</v>
      </c>
      <c r="AB30108" t="s">
        <v>61</v>
      </c>
      <c r="AC30108" t="s">
        <v>61</v>
      </c>
      <c r="AD30108" t="s">
        <v>61</v>
      </c>
      <c r="AE30108" t="s">
        <v>61</v>
      </c>
      <c r="AF30108" t="s">
        <v>61</v>
      </c>
      <c r="AG30108" t="s">
        <v>61</v>
      </c>
      <c r="AH30108" t="s">
        <v>61</v>
      </c>
      <c r="AI30108" t="s">
        <v>61</v>
      </c>
      <c r="AJ30108" t="s">
        <v>61</v>
      </c>
      <c r="AL30108" t="s">
        <v>245</v>
      </c>
      <c r="AN30108" t="s">
        <v>220</v>
      </c>
      <c r="AO30108" t="s">
        <v>221</v>
      </c>
      <c r="AP30108" t="s">
        <v>222</v>
      </c>
      <c r="AR30108" t="s">
        <v>68</v>
      </c>
      <c r="AS30108">
        <v>2023</v>
      </c>
      <c r="AT30108">
        <v>2020</v>
      </c>
      <c r="AU30108" s="13">
        <v>1980268</v>
      </c>
      <c r="AV30108" t="s">
        <v>61</v>
      </c>
      <c r="AX30108" t="s">
        <v>246</v>
      </c>
      <c r="AY30108" t="s">
        <v>70</v>
      </c>
      <c r="AZ30108" t="s">
        <v>70</v>
      </c>
      <c r="BA30108" t="s">
        <v>70</v>
      </c>
      <c r="BB30108" t="s">
        <v>70</v>
      </c>
      <c r="BC30108" t="s">
        <v>70</v>
      </c>
      <c r="BD30108" t="s">
        <v>70</v>
      </c>
    </row>
    <row r="30109" spans="1:56" x14ac:dyDescent="0.3">
      <c r="A30109" t="s">
        <v>56</v>
      </c>
      <c r="B30109" t="s">
        <v>215</v>
      </c>
      <c r="C30109" t="s">
        <v>244</v>
      </c>
      <c r="D30109" t="s">
        <v>59</v>
      </c>
      <c r="E30109" t="s">
        <v>76</v>
      </c>
      <c r="F30109" t="s">
        <v>61</v>
      </c>
      <c r="G30109" t="s">
        <v>242</v>
      </c>
      <c r="H30109" t="s">
        <v>62</v>
      </c>
      <c r="I30109" t="s">
        <v>233</v>
      </c>
      <c r="J30109" t="s">
        <v>61</v>
      </c>
      <c r="K30109" t="s">
        <v>61</v>
      </c>
      <c r="L30109" t="s">
        <v>228</v>
      </c>
      <c r="M30109" t="s">
        <v>12</v>
      </c>
      <c r="N30109" t="s">
        <v>61</v>
      </c>
      <c r="O30109" t="s">
        <v>61</v>
      </c>
      <c r="P30109" t="s">
        <v>61</v>
      </c>
      <c r="Q30109" t="s">
        <v>61</v>
      </c>
      <c r="R30109" t="s">
        <v>61</v>
      </c>
      <c r="S30109" t="s">
        <v>61</v>
      </c>
      <c r="T30109" t="s">
        <v>61</v>
      </c>
      <c r="U30109" t="s">
        <v>61</v>
      </c>
      <c r="V30109" t="s">
        <v>61</v>
      </c>
      <c r="W30109" t="s">
        <v>61</v>
      </c>
      <c r="X30109" t="s">
        <v>61</v>
      </c>
      <c r="Y30109" t="s">
        <v>61</v>
      </c>
      <c r="Z30109" t="s">
        <v>61</v>
      </c>
      <c r="AA30109" t="s">
        <v>61</v>
      </c>
      <c r="AB30109" t="s">
        <v>61</v>
      </c>
      <c r="AC30109" t="s">
        <v>61</v>
      </c>
      <c r="AD30109" t="s">
        <v>61</v>
      </c>
      <c r="AE30109" t="s">
        <v>61</v>
      </c>
      <c r="AF30109" t="s">
        <v>61</v>
      </c>
      <c r="AG30109" t="s">
        <v>61</v>
      </c>
      <c r="AH30109" t="s">
        <v>61</v>
      </c>
      <c r="AI30109" t="s">
        <v>61</v>
      </c>
      <c r="AJ30109" t="s">
        <v>61</v>
      </c>
      <c r="AL30109" t="s">
        <v>245</v>
      </c>
      <c r="AN30109" t="s">
        <v>220</v>
      </c>
      <c r="AO30109" t="s">
        <v>221</v>
      </c>
      <c r="AP30109" t="s">
        <v>222</v>
      </c>
      <c r="AR30109" t="s">
        <v>68</v>
      </c>
      <c r="AS30109">
        <v>2023</v>
      </c>
      <c r="AT30109">
        <v>2020</v>
      </c>
      <c r="AU30109" s="13">
        <v>1248919</v>
      </c>
      <c r="AV30109" t="s">
        <v>61</v>
      </c>
      <c r="AX30109" t="s">
        <v>246</v>
      </c>
      <c r="AY30109" t="s">
        <v>70</v>
      </c>
      <c r="AZ30109" t="s">
        <v>70</v>
      </c>
      <c r="BA30109" t="s">
        <v>70</v>
      </c>
      <c r="BB30109" t="s">
        <v>70</v>
      </c>
      <c r="BC30109" t="s">
        <v>70</v>
      </c>
      <c r="BD30109" t="s">
        <v>70</v>
      </c>
    </row>
    <row r="30110" spans="1:56" x14ac:dyDescent="0.3">
      <c r="A30110" t="s">
        <v>56</v>
      </c>
      <c r="B30110" t="s">
        <v>215</v>
      </c>
      <c r="C30110" t="s">
        <v>244</v>
      </c>
      <c r="D30110" t="s">
        <v>59</v>
      </c>
      <c r="E30110" t="s">
        <v>76</v>
      </c>
      <c r="F30110" t="s">
        <v>61</v>
      </c>
      <c r="G30110" t="s">
        <v>242</v>
      </c>
      <c r="H30110" t="s">
        <v>62</v>
      </c>
      <c r="I30110" t="s">
        <v>233</v>
      </c>
      <c r="J30110" t="s">
        <v>61</v>
      </c>
      <c r="K30110" t="s">
        <v>229</v>
      </c>
      <c r="L30110" t="s">
        <v>61</v>
      </c>
      <c r="M30110" t="s">
        <v>61</v>
      </c>
      <c r="N30110" t="s">
        <v>61</v>
      </c>
      <c r="O30110" t="s">
        <v>61</v>
      </c>
      <c r="P30110" t="s">
        <v>61</v>
      </c>
      <c r="Q30110" t="s">
        <v>61</v>
      </c>
      <c r="R30110" t="s">
        <v>61</v>
      </c>
      <c r="S30110" t="s">
        <v>61</v>
      </c>
      <c r="T30110" t="s">
        <v>61</v>
      </c>
      <c r="U30110" t="s">
        <v>61</v>
      </c>
      <c r="V30110" t="s">
        <v>61</v>
      </c>
      <c r="W30110" t="s">
        <v>61</v>
      </c>
      <c r="X30110" t="s">
        <v>61</v>
      </c>
      <c r="Y30110" t="s">
        <v>61</v>
      </c>
      <c r="Z30110" t="s">
        <v>61</v>
      </c>
      <c r="AA30110" t="s">
        <v>61</v>
      </c>
      <c r="AB30110" t="s">
        <v>61</v>
      </c>
      <c r="AC30110" t="s">
        <v>61</v>
      </c>
      <c r="AD30110" t="s">
        <v>61</v>
      </c>
      <c r="AE30110" t="s">
        <v>61</v>
      </c>
      <c r="AF30110" t="s">
        <v>61</v>
      </c>
      <c r="AG30110" t="s">
        <v>61</v>
      </c>
      <c r="AH30110" t="s">
        <v>61</v>
      </c>
      <c r="AI30110" t="s">
        <v>61</v>
      </c>
      <c r="AJ30110" t="s">
        <v>61</v>
      </c>
      <c r="AL30110" t="s">
        <v>245</v>
      </c>
      <c r="AN30110" t="s">
        <v>220</v>
      </c>
      <c r="AO30110" t="s">
        <v>221</v>
      </c>
      <c r="AP30110" t="s">
        <v>222</v>
      </c>
      <c r="AR30110" t="s">
        <v>68</v>
      </c>
      <c r="AS30110">
        <v>2023</v>
      </c>
      <c r="AT30110">
        <v>2020</v>
      </c>
      <c r="AU30110" s="13">
        <v>1136404</v>
      </c>
      <c r="AV30110" t="s">
        <v>61</v>
      </c>
      <c r="AX30110" t="s">
        <v>246</v>
      </c>
      <c r="AY30110" t="s">
        <v>70</v>
      </c>
      <c r="AZ30110" t="s">
        <v>70</v>
      </c>
      <c r="BA30110" t="s">
        <v>70</v>
      </c>
      <c r="BB30110" t="s">
        <v>70</v>
      </c>
      <c r="BC30110" t="s">
        <v>70</v>
      </c>
      <c r="BD30110" t="s">
        <v>70</v>
      </c>
    </row>
    <row r="30111" spans="1:56" x14ac:dyDescent="0.3">
      <c r="A30111" t="s">
        <v>56</v>
      </c>
      <c r="B30111" t="s">
        <v>215</v>
      </c>
      <c r="C30111" t="s">
        <v>244</v>
      </c>
      <c r="D30111" t="s">
        <v>59</v>
      </c>
      <c r="E30111" t="s">
        <v>76</v>
      </c>
      <c r="F30111" t="s">
        <v>61</v>
      </c>
      <c r="G30111" t="s">
        <v>242</v>
      </c>
      <c r="H30111" t="s">
        <v>71</v>
      </c>
      <c r="I30111" t="s">
        <v>234</v>
      </c>
      <c r="J30111" t="s">
        <v>61</v>
      </c>
      <c r="K30111" t="s">
        <v>219</v>
      </c>
      <c r="L30111" t="s">
        <v>61</v>
      </c>
      <c r="M30111" t="s">
        <v>61</v>
      </c>
      <c r="N30111" t="s">
        <v>61</v>
      </c>
      <c r="O30111" t="s">
        <v>61</v>
      </c>
      <c r="P30111" t="s">
        <v>61</v>
      </c>
      <c r="Q30111" t="s">
        <v>61</v>
      </c>
      <c r="R30111" t="s">
        <v>61</v>
      </c>
      <c r="S30111" t="s">
        <v>61</v>
      </c>
      <c r="T30111" t="s">
        <v>61</v>
      </c>
      <c r="U30111" t="s">
        <v>61</v>
      </c>
      <c r="V30111" t="s">
        <v>61</v>
      </c>
      <c r="W30111" t="s">
        <v>61</v>
      </c>
      <c r="X30111" t="s">
        <v>61</v>
      </c>
      <c r="Y30111" t="s">
        <v>61</v>
      </c>
      <c r="Z30111" t="s">
        <v>61</v>
      </c>
      <c r="AA30111" t="s">
        <v>61</v>
      </c>
      <c r="AB30111" t="s">
        <v>61</v>
      </c>
      <c r="AC30111" t="s">
        <v>61</v>
      </c>
      <c r="AD30111" t="s">
        <v>61</v>
      </c>
      <c r="AE30111" t="s">
        <v>61</v>
      </c>
      <c r="AF30111" t="s">
        <v>61</v>
      </c>
      <c r="AG30111" t="s">
        <v>61</v>
      </c>
      <c r="AH30111" t="s">
        <v>61</v>
      </c>
      <c r="AI30111" t="s">
        <v>61</v>
      </c>
      <c r="AJ30111" t="s">
        <v>61</v>
      </c>
      <c r="AL30111" t="s">
        <v>245</v>
      </c>
      <c r="AN30111" t="s">
        <v>220</v>
      </c>
      <c r="AO30111" t="s">
        <v>221</v>
      </c>
      <c r="AP30111" t="s">
        <v>222</v>
      </c>
      <c r="AR30111" t="s">
        <v>68</v>
      </c>
      <c r="AS30111">
        <v>2023</v>
      </c>
      <c r="AT30111">
        <v>2020</v>
      </c>
      <c r="AU30111" s="13">
        <v>16823620</v>
      </c>
      <c r="AV30111" t="s">
        <v>61</v>
      </c>
      <c r="AX30111" t="s">
        <v>246</v>
      </c>
      <c r="AY30111" t="s">
        <v>70</v>
      </c>
      <c r="AZ30111" t="s">
        <v>70</v>
      </c>
      <c r="BA30111" t="s">
        <v>70</v>
      </c>
      <c r="BB30111" t="s">
        <v>70</v>
      </c>
      <c r="BC30111" t="s">
        <v>70</v>
      </c>
      <c r="BD30111" t="s">
        <v>70</v>
      </c>
    </row>
    <row r="30112" spans="1:56" x14ac:dyDescent="0.3">
      <c r="A30112" t="s">
        <v>56</v>
      </c>
      <c r="B30112" t="s">
        <v>215</v>
      </c>
      <c r="C30112" t="s">
        <v>244</v>
      </c>
      <c r="D30112" t="s">
        <v>59</v>
      </c>
      <c r="E30112" t="s">
        <v>76</v>
      </c>
      <c r="F30112" t="s">
        <v>61</v>
      </c>
      <c r="G30112" t="s">
        <v>242</v>
      </c>
      <c r="H30112" t="s">
        <v>71</v>
      </c>
      <c r="I30112" t="s">
        <v>234</v>
      </c>
      <c r="J30112" t="s">
        <v>61</v>
      </c>
      <c r="K30112" t="s">
        <v>61</v>
      </c>
      <c r="L30112" t="s">
        <v>226</v>
      </c>
      <c r="M30112" t="s">
        <v>227</v>
      </c>
      <c r="N30112" t="s">
        <v>61</v>
      </c>
      <c r="O30112" t="s">
        <v>61</v>
      </c>
      <c r="P30112" t="s">
        <v>61</v>
      </c>
      <c r="Q30112" t="s">
        <v>61</v>
      </c>
      <c r="R30112" t="s">
        <v>61</v>
      </c>
      <c r="S30112" t="s">
        <v>61</v>
      </c>
      <c r="T30112" t="s">
        <v>61</v>
      </c>
      <c r="U30112" t="s">
        <v>61</v>
      </c>
      <c r="V30112" t="s">
        <v>61</v>
      </c>
      <c r="W30112" t="s">
        <v>61</v>
      </c>
      <c r="X30112" t="s">
        <v>61</v>
      </c>
      <c r="Y30112" t="s">
        <v>61</v>
      </c>
      <c r="Z30112" t="s">
        <v>61</v>
      </c>
      <c r="AA30112" t="s">
        <v>61</v>
      </c>
      <c r="AB30112" t="s">
        <v>61</v>
      </c>
      <c r="AC30112" t="s">
        <v>61</v>
      </c>
      <c r="AD30112" t="s">
        <v>61</v>
      </c>
      <c r="AE30112" t="s">
        <v>61</v>
      </c>
      <c r="AF30112" t="s">
        <v>61</v>
      </c>
      <c r="AG30112" t="s">
        <v>61</v>
      </c>
      <c r="AH30112" t="s">
        <v>61</v>
      </c>
      <c r="AI30112" t="s">
        <v>61</v>
      </c>
      <c r="AJ30112" t="s">
        <v>61</v>
      </c>
      <c r="AL30112" t="s">
        <v>245</v>
      </c>
      <c r="AN30112" t="s">
        <v>220</v>
      </c>
      <c r="AO30112" t="s">
        <v>221</v>
      </c>
      <c r="AP30112" t="s">
        <v>222</v>
      </c>
      <c r="AR30112" t="s">
        <v>68</v>
      </c>
      <c r="AS30112">
        <v>2023</v>
      </c>
      <c r="AT30112">
        <v>2020</v>
      </c>
      <c r="AU30112" s="13">
        <v>9165261</v>
      </c>
      <c r="AV30112" t="s">
        <v>61</v>
      </c>
      <c r="AX30112" t="s">
        <v>246</v>
      </c>
      <c r="AY30112" t="s">
        <v>70</v>
      </c>
      <c r="AZ30112" t="s">
        <v>70</v>
      </c>
      <c r="BA30112" t="s">
        <v>70</v>
      </c>
      <c r="BB30112" t="s">
        <v>70</v>
      </c>
      <c r="BC30112" t="s">
        <v>70</v>
      </c>
      <c r="BD30112" t="s">
        <v>70</v>
      </c>
    </row>
    <row r="30113" spans="1:56" x14ac:dyDescent="0.3">
      <c r="A30113" t="s">
        <v>56</v>
      </c>
      <c r="B30113" t="s">
        <v>215</v>
      </c>
      <c r="C30113" t="s">
        <v>244</v>
      </c>
      <c r="D30113" t="s">
        <v>59</v>
      </c>
      <c r="E30113" t="s">
        <v>76</v>
      </c>
      <c r="F30113" t="s">
        <v>61</v>
      </c>
      <c r="G30113" t="s">
        <v>242</v>
      </c>
      <c r="H30113" t="s">
        <v>71</v>
      </c>
      <c r="I30113" t="s">
        <v>234</v>
      </c>
      <c r="J30113" t="s">
        <v>61</v>
      </c>
      <c r="K30113" t="s">
        <v>61</v>
      </c>
      <c r="L30113" t="s">
        <v>228</v>
      </c>
      <c r="M30113" t="s">
        <v>227</v>
      </c>
      <c r="N30113" t="s">
        <v>61</v>
      </c>
      <c r="O30113" t="s">
        <v>61</v>
      </c>
      <c r="P30113" t="s">
        <v>61</v>
      </c>
      <c r="Q30113" t="s">
        <v>61</v>
      </c>
      <c r="R30113" t="s">
        <v>61</v>
      </c>
      <c r="S30113" t="s">
        <v>61</v>
      </c>
      <c r="T30113" t="s">
        <v>61</v>
      </c>
      <c r="U30113" t="s">
        <v>61</v>
      </c>
      <c r="V30113" t="s">
        <v>61</v>
      </c>
      <c r="W30113" t="s">
        <v>61</v>
      </c>
      <c r="X30113" t="s">
        <v>61</v>
      </c>
      <c r="Y30113" t="s">
        <v>61</v>
      </c>
      <c r="Z30113" t="s">
        <v>61</v>
      </c>
      <c r="AA30113" t="s">
        <v>61</v>
      </c>
      <c r="AB30113" t="s">
        <v>61</v>
      </c>
      <c r="AC30113" t="s">
        <v>61</v>
      </c>
      <c r="AD30113" t="s">
        <v>61</v>
      </c>
      <c r="AE30113" t="s">
        <v>61</v>
      </c>
      <c r="AF30113" t="s">
        <v>61</v>
      </c>
      <c r="AG30113" t="s">
        <v>61</v>
      </c>
      <c r="AH30113" t="s">
        <v>61</v>
      </c>
      <c r="AI30113" t="s">
        <v>61</v>
      </c>
      <c r="AJ30113" t="s">
        <v>61</v>
      </c>
      <c r="AL30113" t="s">
        <v>245</v>
      </c>
      <c r="AN30113" t="s">
        <v>220</v>
      </c>
      <c r="AO30113" t="s">
        <v>221</v>
      </c>
      <c r="AP30113" t="s">
        <v>222</v>
      </c>
      <c r="AR30113" t="s">
        <v>68</v>
      </c>
      <c r="AS30113">
        <v>2023</v>
      </c>
      <c r="AT30113">
        <v>2020</v>
      </c>
      <c r="AU30113" s="13">
        <v>9600629</v>
      </c>
      <c r="AV30113" t="s">
        <v>61</v>
      </c>
      <c r="AX30113" t="s">
        <v>246</v>
      </c>
      <c r="AY30113" t="s">
        <v>70</v>
      </c>
      <c r="AZ30113" t="s">
        <v>70</v>
      </c>
      <c r="BA30113" t="s">
        <v>70</v>
      </c>
      <c r="BB30113" t="s">
        <v>70</v>
      </c>
      <c r="BC30113" t="s">
        <v>70</v>
      </c>
      <c r="BD30113" t="s">
        <v>70</v>
      </c>
    </row>
    <row r="30114" spans="1:56" x14ac:dyDescent="0.3">
      <c r="A30114" t="s">
        <v>56</v>
      </c>
      <c r="B30114" t="s">
        <v>215</v>
      </c>
      <c r="C30114" t="s">
        <v>244</v>
      </c>
      <c r="D30114" t="s">
        <v>59</v>
      </c>
      <c r="E30114" t="s">
        <v>76</v>
      </c>
      <c r="F30114" t="s">
        <v>61</v>
      </c>
      <c r="G30114" t="s">
        <v>242</v>
      </c>
      <c r="H30114" t="s">
        <v>71</v>
      </c>
      <c r="I30114" t="s">
        <v>234</v>
      </c>
      <c r="J30114" t="s">
        <v>61</v>
      </c>
      <c r="K30114" t="s">
        <v>61</v>
      </c>
      <c r="L30114" t="s">
        <v>102</v>
      </c>
      <c r="M30114" t="s">
        <v>102</v>
      </c>
      <c r="N30114" t="s">
        <v>61</v>
      </c>
      <c r="O30114" t="s">
        <v>61</v>
      </c>
      <c r="P30114" t="s">
        <v>61</v>
      </c>
      <c r="Q30114" t="s">
        <v>61</v>
      </c>
      <c r="R30114" t="s">
        <v>61</v>
      </c>
      <c r="S30114" t="s">
        <v>61</v>
      </c>
      <c r="T30114" t="s">
        <v>61</v>
      </c>
      <c r="U30114" t="s">
        <v>61</v>
      </c>
      <c r="V30114" t="s">
        <v>61</v>
      </c>
      <c r="W30114" t="s">
        <v>61</v>
      </c>
      <c r="X30114" t="s">
        <v>61</v>
      </c>
      <c r="Y30114" t="s">
        <v>61</v>
      </c>
      <c r="Z30114" t="s">
        <v>61</v>
      </c>
      <c r="AA30114" t="s">
        <v>61</v>
      </c>
      <c r="AB30114" t="s">
        <v>61</v>
      </c>
      <c r="AC30114" t="s">
        <v>61</v>
      </c>
      <c r="AD30114" t="s">
        <v>61</v>
      </c>
      <c r="AE30114" t="s">
        <v>61</v>
      </c>
      <c r="AF30114" t="s">
        <v>61</v>
      </c>
      <c r="AG30114" t="s">
        <v>61</v>
      </c>
      <c r="AH30114" t="s">
        <v>61</v>
      </c>
      <c r="AI30114" t="s">
        <v>61</v>
      </c>
      <c r="AJ30114" t="s">
        <v>61</v>
      </c>
      <c r="AL30114" t="s">
        <v>245</v>
      </c>
      <c r="AN30114" t="s">
        <v>220</v>
      </c>
      <c r="AO30114" t="s">
        <v>221</v>
      </c>
      <c r="AP30114" t="s">
        <v>222</v>
      </c>
      <c r="AR30114" t="s">
        <v>68</v>
      </c>
      <c r="AS30114">
        <v>2023</v>
      </c>
      <c r="AT30114">
        <v>2020</v>
      </c>
      <c r="AU30114" s="13">
        <v>0</v>
      </c>
      <c r="AV30114" t="s">
        <v>61</v>
      </c>
      <c r="AX30114" t="s">
        <v>246</v>
      </c>
      <c r="AY30114" t="s">
        <v>70</v>
      </c>
      <c r="AZ30114" t="s">
        <v>70</v>
      </c>
      <c r="BA30114" t="s">
        <v>70</v>
      </c>
      <c r="BB30114" t="s">
        <v>70</v>
      </c>
      <c r="BC30114" t="s">
        <v>70</v>
      </c>
      <c r="BD30114" t="s">
        <v>70</v>
      </c>
    </row>
    <row r="30115" spans="1:56" x14ac:dyDescent="0.3">
      <c r="A30115" t="s">
        <v>56</v>
      </c>
      <c r="B30115" t="s">
        <v>215</v>
      </c>
      <c r="C30115" t="s">
        <v>244</v>
      </c>
      <c r="D30115" t="s">
        <v>59</v>
      </c>
      <c r="E30115" t="s">
        <v>76</v>
      </c>
      <c r="F30115" t="s">
        <v>61</v>
      </c>
      <c r="G30115" t="s">
        <v>242</v>
      </c>
      <c r="H30115" t="s">
        <v>71</v>
      </c>
      <c r="I30115" t="s">
        <v>234</v>
      </c>
      <c r="J30115" t="s">
        <v>61</v>
      </c>
      <c r="K30115" t="s">
        <v>229</v>
      </c>
      <c r="L30115" t="s">
        <v>61</v>
      </c>
      <c r="M30115" t="s">
        <v>61</v>
      </c>
      <c r="N30115" t="s">
        <v>61</v>
      </c>
      <c r="O30115" t="s">
        <v>61</v>
      </c>
      <c r="P30115" t="s">
        <v>61</v>
      </c>
      <c r="Q30115" t="s">
        <v>61</v>
      </c>
      <c r="R30115" t="s">
        <v>61</v>
      </c>
      <c r="S30115" t="s">
        <v>61</v>
      </c>
      <c r="T30115" t="s">
        <v>61</v>
      </c>
      <c r="U30115" t="s">
        <v>61</v>
      </c>
      <c r="V30115" t="s">
        <v>61</v>
      </c>
      <c r="W30115" t="s">
        <v>61</v>
      </c>
      <c r="X30115" t="s">
        <v>61</v>
      </c>
      <c r="Y30115" t="s">
        <v>61</v>
      </c>
      <c r="Z30115" t="s">
        <v>61</v>
      </c>
      <c r="AA30115" t="s">
        <v>61</v>
      </c>
      <c r="AB30115" t="s">
        <v>61</v>
      </c>
      <c r="AC30115" t="s">
        <v>61</v>
      </c>
      <c r="AD30115" t="s">
        <v>61</v>
      </c>
      <c r="AE30115" t="s">
        <v>61</v>
      </c>
      <c r="AF30115" t="s">
        <v>61</v>
      </c>
      <c r="AG30115" t="s">
        <v>61</v>
      </c>
      <c r="AH30115" t="s">
        <v>61</v>
      </c>
      <c r="AI30115" t="s">
        <v>61</v>
      </c>
      <c r="AJ30115" t="s">
        <v>61</v>
      </c>
      <c r="AL30115" t="s">
        <v>245</v>
      </c>
      <c r="AN30115" t="s">
        <v>220</v>
      </c>
      <c r="AO30115" t="s">
        <v>221</v>
      </c>
      <c r="AP30115" t="s">
        <v>222</v>
      </c>
      <c r="AR30115" t="s">
        <v>68</v>
      </c>
      <c r="AS30115">
        <v>2023</v>
      </c>
      <c r="AT30115">
        <v>2020</v>
      </c>
      <c r="AU30115" s="13">
        <v>1942270</v>
      </c>
      <c r="AV30115" t="s">
        <v>61</v>
      </c>
      <c r="AX30115" t="s">
        <v>246</v>
      </c>
      <c r="AY30115" t="s">
        <v>70</v>
      </c>
      <c r="AZ30115" t="s">
        <v>70</v>
      </c>
      <c r="BA30115" t="s">
        <v>70</v>
      </c>
      <c r="BB30115" t="s">
        <v>70</v>
      </c>
      <c r="BC30115" t="s">
        <v>70</v>
      </c>
      <c r="BD30115" t="s">
        <v>70</v>
      </c>
    </row>
    <row r="30116" spans="1:56" x14ac:dyDescent="0.3">
      <c r="A30116" t="s">
        <v>56</v>
      </c>
      <c r="B30116" t="s">
        <v>215</v>
      </c>
      <c r="C30116" t="s">
        <v>244</v>
      </c>
      <c r="D30116" t="s">
        <v>59</v>
      </c>
      <c r="E30116" t="s">
        <v>76</v>
      </c>
      <c r="F30116" t="s">
        <v>61</v>
      </c>
      <c r="G30116" t="s">
        <v>242</v>
      </c>
      <c r="H30116" t="s">
        <v>71</v>
      </c>
      <c r="I30116" t="s">
        <v>235</v>
      </c>
      <c r="J30116" t="s">
        <v>61</v>
      </c>
      <c r="K30116" t="s">
        <v>219</v>
      </c>
      <c r="L30116" t="s">
        <v>61</v>
      </c>
      <c r="M30116" t="s">
        <v>61</v>
      </c>
      <c r="N30116" t="s">
        <v>61</v>
      </c>
      <c r="O30116" t="s">
        <v>61</v>
      </c>
      <c r="P30116" t="s">
        <v>61</v>
      </c>
      <c r="Q30116" t="s">
        <v>61</v>
      </c>
      <c r="R30116" t="s">
        <v>61</v>
      </c>
      <c r="S30116" t="s">
        <v>61</v>
      </c>
      <c r="T30116" t="s">
        <v>61</v>
      </c>
      <c r="U30116" t="s">
        <v>61</v>
      </c>
      <c r="V30116" t="s">
        <v>61</v>
      </c>
      <c r="W30116" t="s">
        <v>61</v>
      </c>
      <c r="X30116" t="s">
        <v>61</v>
      </c>
      <c r="Y30116" t="s">
        <v>61</v>
      </c>
      <c r="Z30116" t="s">
        <v>61</v>
      </c>
      <c r="AA30116" t="s">
        <v>61</v>
      </c>
      <c r="AB30116" t="s">
        <v>61</v>
      </c>
      <c r="AC30116" t="s">
        <v>61</v>
      </c>
      <c r="AD30116" t="s">
        <v>61</v>
      </c>
      <c r="AE30116" t="s">
        <v>61</v>
      </c>
      <c r="AF30116" t="s">
        <v>61</v>
      </c>
      <c r="AG30116" t="s">
        <v>61</v>
      </c>
      <c r="AH30116" t="s">
        <v>61</v>
      </c>
      <c r="AI30116" t="s">
        <v>61</v>
      </c>
      <c r="AJ30116" t="s">
        <v>61</v>
      </c>
      <c r="AL30116" t="s">
        <v>245</v>
      </c>
      <c r="AN30116" t="s">
        <v>220</v>
      </c>
      <c r="AO30116" t="s">
        <v>221</v>
      </c>
      <c r="AP30116" t="s">
        <v>222</v>
      </c>
      <c r="AR30116" t="s">
        <v>68</v>
      </c>
      <c r="AS30116">
        <v>2023</v>
      </c>
      <c r="AT30116">
        <v>2020</v>
      </c>
      <c r="AU30116" s="13">
        <v>12477507</v>
      </c>
      <c r="AV30116" t="s">
        <v>61</v>
      </c>
      <c r="AX30116" t="s">
        <v>246</v>
      </c>
      <c r="AY30116" t="s">
        <v>70</v>
      </c>
      <c r="AZ30116" t="s">
        <v>70</v>
      </c>
      <c r="BA30116" t="s">
        <v>70</v>
      </c>
      <c r="BB30116" t="s">
        <v>70</v>
      </c>
      <c r="BC30116" t="s">
        <v>70</v>
      </c>
      <c r="BD30116" t="s">
        <v>70</v>
      </c>
    </row>
    <row r="30117" spans="1:56" x14ac:dyDescent="0.3">
      <c r="A30117" t="s">
        <v>56</v>
      </c>
      <c r="B30117" t="s">
        <v>215</v>
      </c>
      <c r="C30117" t="s">
        <v>244</v>
      </c>
      <c r="D30117" t="s">
        <v>59</v>
      </c>
      <c r="E30117" t="s">
        <v>76</v>
      </c>
      <c r="F30117" t="s">
        <v>61</v>
      </c>
      <c r="G30117" t="s">
        <v>242</v>
      </c>
      <c r="H30117" t="s">
        <v>71</v>
      </c>
      <c r="I30117" t="s">
        <v>235</v>
      </c>
      <c r="J30117" t="s">
        <v>61</v>
      </c>
      <c r="K30117" t="s">
        <v>61</v>
      </c>
      <c r="L30117" t="s">
        <v>226</v>
      </c>
      <c r="M30117" t="s">
        <v>227</v>
      </c>
      <c r="N30117" t="s">
        <v>61</v>
      </c>
      <c r="O30117" t="s">
        <v>61</v>
      </c>
      <c r="P30117" t="s">
        <v>61</v>
      </c>
      <c r="Q30117" t="s">
        <v>61</v>
      </c>
      <c r="R30117" t="s">
        <v>61</v>
      </c>
      <c r="S30117" t="s">
        <v>61</v>
      </c>
      <c r="T30117" t="s">
        <v>61</v>
      </c>
      <c r="U30117" t="s">
        <v>61</v>
      </c>
      <c r="V30117" t="s">
        <v>61</v>
      </c>
      <c r="W30117" t="s">
        <v>61</v>
      </c>
      <c r="X30117" t="s">
        <v>61</v>
      </c>
      <c r="Y30117" t="s">
        <v>61</v>
      </c>
      <c r="Z30117" t="s">
        <v>61</v>
      </c>
      <c r="AA30117" t="s">
        <v>61</v>
      </c>
      <c r="AB30117" t="s">
        <v>61</v>
      </c>
      <c r="AC30117" t="s">
        <v>61</v>
      </c>
      <c r="AD30117" t="s">
        <v>61</v>
      </c>
      <c r="AE30117" t="s">
        <v>61</v>
      </c>
      <c r="AF30117" t="s">
        <v>61</v>
      </c>
      <c r="AG30117" t="s">
        <v>61</v>
      </c>
      <c r="AH30117" t="s">
        <v>61</v>
      </c>
      <c r="AI30117" t="s">
        <v>61</v>
      </c>
      <c r="AJ30117" t="s">
        <v>61</v>
      </c>
      <c r="AL30117" t="s">
        <v>245</v>
      </c>
      <c r="AN30117" t="s">
        <v>220</v>
      </c>
      <c r="AO30117" t="s">
        <v>221</v>
      </c>
      <c r="AP30117" t="s">
        <v>222</v>
      </c>
      <c r="AR30117" t="s">
        <v>68</v>
      </c>
      <c r="AS30117">
        <v>2023</v>
      </c>
      <c r="AT30117">
        <v>2020</v>
      </c>
      <c r="AU30117" s="13">
        <v>5984416</v>
      </c>
      <c r="AV30117" t="s">
        <v>61</v>
      </c>
      <c r="AX30117" t="s">
        <v>246</v>
      </c>
      <c r="AY30117" t="s">
        <v>70</v>
      </c>
      <c r="AZ30117" t="s">
        <v>70</v>
      </c>
      <c r="BA30117" t="s">
        <v>70</v>
      </c>
      <c r="BB30117" t="s">
        <v>70</v>
      </c>
      <c r="BC30117" t="s">
        <v>70</v>
      </c>
      <c r="BD30117" t="s">
        <v>70</v>
      </c>
    </row>
    <row r="30118" spans="1:56" x14ac:dyDescent="0.3">
      <c r="A30118" t="s">
        <v>56</v>
      </c>
      <c r="B30118" t="s">
        <v>215</v>
      </c>
      <c r="C30118" t="s">
        <v>244</v>
      </c>
      <c r="D30118" t="s">
        <v>59</v>
      </c>
      <c r="E30118" t="s">
        <v>76</v>
      </c>
      <c r="F30118" t="s">
        <v>61</v>
      </c>
      <c r="G30118" t="s">
        <v>242</v>
      </c>
      <c r="H30118" t="s">
        <v>71</v>
      </c>
      <c r="I30118" t="s">
        <v>235</v>
      </c>
      <c r="J30118" t="s">
        <v>61</v>
      </c>
      <c r="K30118" t="s">
        <v>61</v>
      </c>
      <c r="L30118" t="s">
        <v>228</v>
      </c>
      <c r="M30118" t="s">
        <v>227</v>
      </c>
      <c r="N30118" t="s">
        <v>61</v>
      </c>
      <c r="O30118" t="s">
        <v>61</v>
      </c>
      <c r="P30118" t="s">
        <v>61</v>
      </c>
      <c r="Q30118" t="s">
        <v>61</v>
      </c>
      <c r="R30118" t="s">
        <v>61</v>
      </c>
      <c r="S30118" t="s">
        <v>61</v>
      </c>
      <c r="T30118" t="s">
        <v>61</v>
      </c>
      <c r="U30118" t="s">
        <v>61</v>
      </c>
      <c r="V30118" t="s">
        <v>61</v>
      </c>
      <c r="W30118" t="s">
        <v>61</v>
      </c>
      <c r="X30118" t="s">
        <v>61</v>
      </c>
      <c r="Y30118" t="s">
        <v>61</v>
      </c>
      <c r="Z30118" t="s">
        <v>61</v>
      </c>
      <c r="AA30118" t="s">
        <v>61</v>
      </c>
      <c r="AB30118" t="s">
        <v>61</v>
      </c>
      <c r="AC30118" t="s">
        <v>61</v>
      </c>
      <c r="AD30118" t="s">
        <v>61</v>
      </c>
      <c r="AE30118" t="s">
        <v>61</v>
      </c>
      <c r="AF30118" t="s">
        <v>61</v>
      </c>
      <c r="AG30118" t="s">
        <v>61</v>
      </c>
      <c r="AH30118" t="s">
        <v>61</v>
      </c>
      <c r="AI30118" t="s">
        <v>61</v>
      </c>
      <c r="AJ30118" t="s">
        <v>61</v>
      </c>
      <c r="AL30118" t="s">
        <v>245</v>
      </c>
      <c r="AN30118" t="s">
        <v>220</v>
      </c>
      <c r="AO30118" t="s">
        <v>221</v>
      </c>
      <c r="AP30118" t="s">
        <v>222</v>
      </c>
      <c r="AR30118" t="s">
        <v>68</v>
      </c>
      <c r="AS30118">
        <v>2023</v>
      </c>
      <c r="AT30118">
        <v>2020</v>
      </c>
      <c r="AU30118" s="13">
        <v>8976624</v>
      </c>
      <c r="AV30118" t="s">
        <v>61</v>
      </c>
      <c r="AX30118" t="s">
        <v>246</v>
      </c>
      <c r="AY30118" t="s">
        <v>70</v>
      </c>
      <c r="AZ30118" t="s">
        <v>70</v>
      </c>
      <c r="BA30118" t="s">
        <v>70</v>
      </c>
      <c r="BB30118" t="s">
        <v>70</v>
      </c>
      <c r="BC30118" t="s">
        <v>70</v>
      </c>
      <c r="BD30118" t="s">
        <v>70</v>
      </c>
    </row>
    <row r="30119" spans="1:56" x14ac:dyDescent="0.3">
      <c r="A30119" t="s">
        <v>56</v>
      </c>
      <c r="B30119" t="s">
        <v>215</v>
      </c>
      <c r="C30119" t="s">
        <v>244</v>
      </c>
      <c r="D30119" t="s">
        <v>59</v>
      </c>
      <c r="E30119" t="s">
        <v>76</v>
      </c>
      <c r="F30119" t="s">
        <v>61</v>
      </c>
      <c r="G30119" t="s">
        <v>242</v>
      </c>
      <c r="H30119" t="s">
        <v>71</v>
      </c>
      <c r="I30119" t="s">
        <v>235</v>
      </c>
      <c r="J30119" t="s">
        <v>61</v>
      </c>
      <c r="K30119" t="s">
        <v>61</v>
      </c>
      <c r="L30119" t="s">
        <v>102</v>
      </c>
      <c r="M30119" t="s">
        <v>102</v>
      </c>
      <c r="N30119" t="s">
        <v>61</v>
      </c>
      <c r="O30119" t="s">
        <v>61</v>
      </c>
      <c r="P30119" t="s">
        <v>61</v>
      </c>
      <c r="Q30119" t="s">
        <v>61</v>
      </c>
      <c r="R30119" t="s">
        <v>61</v>
      </c>
      <c r="S30119" t="s">
        <v>61</v>
      </c>
      <c r="T30119" t="s">
        <v>61</v>
      </c>
      <c r="U30119" t="s">
        <v>61</v>
      </c>
      <c r="V30119" t="s">
        <v>61</v>
      </c>
      <c r="W30119" t="s">
        <v>61</v>
      </c>
      <c r="X30119" t="s">
        <v>61</v>
      </c>
      <c r="Y30119" t="s">
        <v>61</v>
      </c>
      <c r="Z30119" t="s">
        <v>61</v>
      </c>
      <c r="AA30119" t="s">
        <v>61</v>
      </c>
      <c r="AB30119" t="s">
        <v>61</v>
      </c>
      <c r="AC30119" t="s">
        <v>61</v>
      </c>
      <c r="AD30119" t="s">
        <v>61</v>
      </c>
      <c r="AE30119" t="s">
        <v>61</v>
      </c>
      <c r="AF30119" t="s">
        <v>61</v>
      </c>
      <c r="AG30119" t="s">
        <v>61</v>
      </c>
      <c r="AH30119" t="s">
        <v>61</v>
      </c>
      <c r="AI30119" t="s">
        <v>61</v>
      </c>
      <c r="AJ30119" t="s">
        <v>61</v>
      </c>
      <c r="AL30119" t="s">
        <v>245</v>
      </c>
      <c r="AN30119" t="s">
        <v>220</v>
      </c>
      <c r="AO30119" t="s">
        <v>221</v>
      </c>
      <c r="AP30119" t="s">
        <v>222</v>
      </c>
      <c r="AR30119" t="s">
        <v>68</v>
      </c>
      <c r="AS30119">
        <v>2023</v>
      </c>
      <c r="AT30119">
        <v>2020</v>
      </c>
      <c r="AU30119" s="13">
        <v>0</v>
      </c>
      <c r="AV30119" t="s">
        <v>61</v>
      </c>
      <c r="AX30119" t="s">
        <v>246</v>
      </c>
      <c r="AY30119" t="s">
        <v>70</v>
      </c>
      <c r="AZ30119" t="s">
        <v>70</v>
      </c>
      <c r="BA30119" t="s">
        <v>70</v>
      </c>
      <c r="BB30119" t="s">
        <v>70</v>
      </c>
      <c r="BC30119" t="s">
        <v>70</v>
      </c>
      <c r="BD30119" t="s">
        <v>70</v>
      </c>
    </row>
    <row r="30120" spans="1:56" x14ac:dyDescent="0.3">
      <c r="A30120" t="s">
        <v>56</v>
      </c>
      <c r="B30120" t="s">
        <v>215</v>
      </c>
      <c r="C30120" t="s">
        <v>244</v>
      </c>
      <c r="D30120" t="s">
        <v>59</v>
      </c>
      <c r="E30120" t="s">
        <v>76</v>
      </c>
      <c r="F30120" t="s">
        <v>61</v>
      </c>
      <c r="G30120" t="s">
        <v>242</v>
      </c>
      <c r="H30120" t="s">
        <v>71</v>
      </c>
      <c r="I30120" t="s">
        <v>235</v>
      </c>
      <c r="J30120" t="s">
        <v>61</v>
      </c>
      <c r="K30120" t="s">
        <v>229</v>
      </c>
      <c r="L30120" t="s">
        <v>61</v>
      </c>
      <c r="M30120" t="s">
        <v>61</v>
      </c>
      <c r="N30120" t="s">
        <v>61</v>
      </c>
      <c r="O30120" t="s">
        <v>61</v>
      </c>
      <c r="P30120" t="s">
        <v>61</v>
      </c>
      <c r="Q30120" t="s">
        <v>61</v>
      </c>
      <c r="R30120" t="s">
        <v>61</v>
      </c>
      <c r="S30120" t="s">
        <v>61</v>
      </c>
      <c r="T30120" t="s">
        <v>61</v>
      </c>
      <c r="U30120" t="s">
        <v>61</v>
      </c>
      <c r="V30120" t="s">
        <v>61</v>
      </c>
      <c r="W30120" t="s">
        <v>61</v>
      </c>
      <c r="X30120" t="s">
        <v>61</v>
      </c>
      <c r="Y30120" t="s">
        <v>61</v>
      </c>
      <c r="Z30120" t="s">
        <v>61</v>
      </c>
      <c r="AA30120" t="s">
        <v>61</v>
      </c>
      <c r="AB30120" t="s">
        <v>61</v>
      </c>
      <c r="AC30120" t="s">
        <v>61</v>
      </c>
      <c r="AD30120" t="s">
        <v>61</v>
      </c>
      <c r="AE30120" t="s">
        <v>61</v>
      </c>
      <c r="AF30120" t="s">
        <v>61</v>
      </c>
      <c r="AG30120" t="s">
        <v>61</v>
      </c>
      <c r="AH30120" t="s">
        <v>61</v>
      </c>
      <c r="AI30120" t="s">
        <v>61</v>
      </c>
      <c r="AJ30120" t="s">
        <v>61</v>
      </c>
      <c r="AL30120" t="s">
        <v>245</v>
      </c>
      <c r="AN30120" t="s">
        <v>220</v>
      </c>
      <c r="AO30120" t="s">
        <v>221</v>
      </c>
      <c r="AP30120" t="s">
        <v>222</v>
      </c>
      <c r="AR30120" t="s">
        <v>68</v>
      </c>
      <c r="AS30120">
        <v>2023</v>
      </c>
      <c r="AT30120">
        <v>2020</v>
      </c>
      <c r="AU30120" s="13">
        <v>2483533</v>
      </c>
      <c r="AV30120" t="s">
        <v>61</v>
      </c>
      <c r="AX30120" t="s">
        <v>246</v>
      </c>
      <c r="AY30120" t="s">
        <v>70</v>
      </c>
      <c r="AZ30120" t="s">
        <v>70</v>
      </c>
      <c r="BA30120" t="s">
        <v>70</v>
      </c>
      <c r="BB30120" t="s">
        <v>70</v>
      </c>
      <c r="BC30120" t="s">
        <v>70</v>
      </c>
      <c r="BD30120" t="s">
        <v>70</v>
      </c>
    </row>
    <row r="30121" spans="1:56" x14ac:dyDescent="0.3">
      <c r="A30121" t="s">
        <v>56</v>
      </c>
      <c r="B30121" t="s">
        <v>215</v>
      </c>
      <c r="C30121" t="s">
        <v>244</v>
      </c>
      <c r="D30121" t="s">
        <v>59</v>
      </c>
      <c r="E30121" t="s">
        <v>76</v>
      </c>
      <c r="F30121" t="s">
        <v>61</v>
      </c>
      <c r="G30121" t="s">
        <v>242</v>
      </c>
      <c r="H30121" t="s">
        <v>62</v>
      </c>
      <c r="I30121" t="s">
        <v>236</v>
      </c>
      <c r="J30121" t="s">
        <v>61</v>
      </c>
      <c r="K30121" t="s">
        <v>219</v>
      </c>
      <c r="L30121" t="s">
        <v>61</v>
      </c>
      <c r="M30121" t="s">
        <v>61</v>
      </c>
      <c r="N30121" t="s">
        <v>61</v>
      </c>
      <c r="O30121" t="s">
        <v>61</v>
      </c>
      <c r="P30121" t="s">
        <v>61</v>
      </c>
      <c r="Q30121" t="s">
        <v>61</v>
      </c>
      <c r="R30121" t="s">
        <v>61</v>
      </c>
      <c r="S30121" t="s">
        <v>61</v>
      </c>
      <c r="T30121" t="s">
        <v>61</v>
      </c>
      <c r="U30121" t="s">
        <v>61</v>
      </c>
      <c r="V30121" t="s">
        <v>61</v>
      </c>
      <c r="W30121" t="s">
        <v>61</v>
      </c>
      <c r="X30121" t="s">
        <v>61</v>
      </c>
      <c r="Y30121" t="s">
        <v>61</v>
      </c>
      <c r="Z30121" t="s">
        <v>61</v>
      </c>
      <c r="AA30121" t="s">
        <v>61</v>
      </c>
      <c r="AB30121" t="s">
        <v>61</v>
      </c>
      <c r="AC30121" t="s">
        <v>61</v>
      </c>
      <c r="AD30121" t="s">
        <v>61</v>
      </c>
      <c r="AE30121" t="s">
        <v>61</v>
      </c>
      <c r="AF30121" t="s">
        <v>61</v>
      </c>
      <c r="AG30121" t="s">
        <v>61</v>
      </c>
      <c r="AH30121" t="s">
        <v>61</v>
      </c>
      <c r="AI30121" t="s">
        <v>61</v>
      </c>
      <c r="AJ30121" t="s">
        <v>61</v>
      </c>
      <c r="AL30121" t="s">
        <v>245</v>
      </c>
      <c r="AN30121" t="s">
        <v>220</v>
      </c>
      <c r="AO30121" t="s">
        <v>221</v>
      </c>
      <c r="AP30121" t="s">
        <v>222</v>
      </c>
      <c r="AR30121" t="s">
        <v>68</v>
      </c>
      <c r="AS30121">
        <v>2023</v>
      </c>
      <c r="AT30121">
        <v>2020</v>
      </c>
      <c r="AU30121" s="13">
        <v>21485181</v>
      </c>
      <c r="AV30121" t="s">
        <v>61</v>
      </c>
      <c r="AX30121" t="s">
        <v>246</v>
      </c>
      <c r="AY30121" t="s">
        <v>70</v>
      </c>
      <c r="AZ30121" t="s">
        <v>70</v>
      </c>
      <c r="BA30121" t="s">
        <v>70</v>
      </c>
      <c r="BB30121" t="s">
        <v>70</v>
      </c>
      <c r="BC30121" t="s">
        <v>70</v>
      </c>
      <c r="BD30121" t="s">
        <v>70</v>
      </c>
    </row>
    <row r="30122" spans="1:56" x14ac:dyDescent="0.3">
      <c r="A30122" t="s">
        <v>56</v>
      </c>
      <c r="B30122" t="s">
        <v>215</v>
      </c>
      <c r="C30122" t="s">
        <v>244</v>
      </c>
      <c r="D30122" t="s">
        <v>59</v>
      </c>
      <c r="E30122" t="s">
        <v>76</v>
      </c>
      <c r="F30122" t="s">
        <v>61</v>
      </c>
      <c r="G30122" t="s">
        <v>242</v>
      </c>
      <c r="H30122" t="s">
        <v>62</v>
      </c>
      <c r="I30122" t="s">
        <v>236</v>
      </c>
      <c r="J30122" t="s">
        <v>61</v>
      </c>
      <c r="K30122" t="s">
        <v>225</v>
      </c>
      <c r="L30122" t="s">
        <v>61</v>
      </c>
      <c r="M30122" t="s">
        <v>61</v>
      </c>
      <c r="N30122" t="s">
        <v>61</v>
      </c>
      <c r="O30122" t="s">
        <v>61</v>
      </c>
      <c r="P30122" t="s">
        <v>61</v>
      </c>
      <c r="Q30122" t="s">
        <v>61</v>
      </c>
      <c r="R30122" t="s">
        <v>61</v>
      </c>
      <c r="S30122" t="s">
        <v>61</v>
      </c>
      <c r="T30122" t="s">
        <v>61</v>
      </c>
      <c r="U30122" t="s">
        <v>61</v>
      </c>
      <c r="V30122" t="s">
        <v>61</v>
      </c>
      <c r="W30122" t="s">
        <v>61</v>
      </c>
      <c r="X30122" t="s">
        <v>61</v>
      </c>
      <c r="Y30122" t="s">
        <v>61</v>
      </c>
      <c r="Z30122" t="s">
        <v>61</v>
      </c>
      <c r="AA30122" t="s">
        <v>61</v>
      </c>
      <c r="AB30122" t="s">
        <v>61</v>
      </c>
      <c r="AC30122" t="s">
        <v>61</v>
      </c>
      <c r="AD30122" t="s">
        <v>61</v>
      </c>
      <c r="AE30122" t="s">
        <v>61</v>
      </c>
      <c r="AF30122" t="s">
        <v>61</v>
      </c>
      <c r="AG30122" t="s">
        <v>61</v>
      </c>
      <c r="AH30122" t="s">
        <v>61</v>
      </c>
      <c r="AI30122" t="s">
        <v>61</v>
      </c>
      <c r="AJ30122" t="s">
        <v>61</v>
      </c>
      <c r="AL30122" t="s">
        <v>245</v>
      </c>
      <c r="AN30122" t="s">
        <v>220</v>
      </c>
      <c r="AO30122" t="s">
        <v>221</v>
      </c>
      <c r="AP30122" t="s">
        <v>222</v>
      </c>
      <c r="AR30122" t="s">
        <v>68</v>
      </c>
      <c r="AS30122">
        <v>2023</v>
      </c>
      <c r="AT30122">
        <v>2020</v>
      </c>
      <c r="AU30122" s="13">
        <v>1498801</v>
      </c>
      <c r="AV30122" t="s">
        <v>61</v>
      </c>
      <c r="AX30122" t="s">
        <v>246</v>
      </c>
      <c r="AY30122" t="s">
        <v>70</v>
      </c>
      <c r="AZ30122" t="s">
        <v>70</v>
      </c>
      <c r="BA30122" t="s">
        <v>70</v>
      </c>
      <c r="BB30122" t="s">
        <v>70</v>
      </c>
      <c r="BC30122" t="s">
        <v>70</v>
      </c>
      <c r="BD30122" t="s">
        <v>70</v>
      </c>
    </row>
    <row r="30123" spans="1:56" x14ac:dyDescent="0.3">
      <c r="A30123" t="s">
        <v>56</v>
      </c>
      <c r="B30123" t="s">
        <v>215</v>
      </c>
      <c r="C30123" t="s">
        <v>244</v>
      </c>
      <c r="D30123" t="s">
        <v>59</v>
      </c>
      <c r="E30123" t="s">
        <v>76</v>
      </c>
      <c r="F30123" t="s">
        <v>61</v>
      </c>
      <c r="G30123" t="s">
        <v>242</v>
      </c>
      <c r="H30123" t="s">
        <v>62</v>
      </c>
      <c r="I30123" t="s">
        <v>236</v>
      </c>
      <c r="J30123" t="s">
        <v>61</v>
      </c>
      <c r="K30123" t="s">
        <v>61</v>
      </c>
      <c r="L30123" t="s">
        <v>226</v>
      </c>
      <c r="M30123" t="s">
        <v>227</v>
      </c>
      <c r="N30123" t="s">
        <v>61</v>
      </c>
      <c r="O30123" t="s">
        <v>61</v>
      </c>
      <c r="P30123" t="s">
        <v>61</v>
      </c>
      <c r="Q30123" t="s">
        <v>61</v>
      </c>
      <c r="R30123" t="s">
        <v>61</v>
      </c>
      <c r="S30123" t="s">
        <v>61</v>
      </c>
      <c r="T30123" t="s">
        <v>61</v>
      </c>
      <c r="U30123" t="s">
        <v>61</v>
      </c>
      <c r="V30123" t="s">
        <v>61</v>
      </c>
      <c r="W30123" t="s">
        <v>61</v>
      </c>
      <c r="X30123" t="s">
        <v>61</v>
      </c>
      <c r="Y30123" t="s">
        <v>61</v>
      </c>
      <c r="Z30123" t="s">
        <v>61</v>
      </c>
      <c r="AA30123" t="s">
        <v>61</v>
      </c>
      <c r="AB30123" t="s">
        <v>61</v>
      </c>
      <c r="AC30123" t="s">
        <v>61</v>
      </c>
      <c r="AD30123" t="s">
        <v>61</v>
      </c>
      <c r="AE30123" t="s">
        <v>61</v>
      </c>
      <c r="AF30123" t="s">
        <v>61</v>
      </c>
      <c r="AG30123" t="s">
        <v>61</v>
      </c>
      <c r="AH30123" t="s">
        <v>61</v>
      </c>
      <c r="AI30123" t="s">
        <v>61</v>
      </c>
      <c r="AJ30123" t="s">
        <v>61</v>
      </c>
      <c r="AL30123" t="s">
        <v>245</v>
      </c>
      <c r="AN30123" t="s">
        <v>220</v>
      </c>
      <c r="AO30123" t="s">
        <v>221</v>
      </c>
      <c r="AP30123" t="s">
        <v>222</v>
      </c>
      <c r="AR30123" t="s">
        <v>68</v>
      </c>
      <c r="AS30123">
        <v>2023</v>
      </c>
      <c r="AT30123">
        <v>2020</v>
      </c>
      <c r="AU30123" s="13">
        <v>18228676</v>
      </c>
      <c r="AV30123" t="s">
        <v>61</v>
      </c>
      <c r="AX30123" t="s">
        <v>246</v>
      </c>
      <c r="AY30123" t="s">
        <v>70</v>
      </c>
      <c r="AZ30123" t="s">
        <v>70</v>
      </c>
      <c r="BA30123" t="s">
        <v>70</v>
      </c>
      <c r="BB30123" t="s">
        <v>70</v>
      </c>
      <c r="BC30123" t="s">
        <v>70</v>
      </c>
      <c r="BD30123" t="s">
        <v>70</v>
      </c>
    </row>
    <row r="30124" spans="1:56" x14ac:dyDescent="0.3">
      <c r="A30124" t="s">
        <v>56</v>
      </c>
      <c r="B30124" t="s">
        <v>215</v>
      </c>
      <c r="C30124" t="s">
        <v>244</v>
      </c>
      <c r="D30124" t="s">
        <v>59</v>
      </c>
      <c r="E30124" t="s">
        <v>76</v>
      </c>
      <c r="F30124" t="s">
        <v>61</v>
      </c>
      <c r="G30124" t="s">
        <v>242</v>
      </c>
      <c r="H30124" t="s">
        <v>62</v>
      </c>
      <c r="I30124" t="s">
        <v>236</v>
      </c>
      <c r="J30124" t="s">
        <v>61</v>
      </c>
      <c r="K30124" t="s">
        <v>61</v>
      </c>
      <c r="L30124" t="s">
        <v>228</v>
      </c>
      <c r="M30124" t="s">
        <v>227</v>
      </c>
      <c r="N30124" t="s">
        <v>61</v>
      </c>
      <c r="O30124" t="s">
        <v>61</v>
      </c>
      <c r="P30124" t="s">
        <v>61</v>
      </c>
      <c r="Q30124" t="s">
        <v>61</v>
      </c>
      <c r="R30124" t="s">
        <v>61</v>
      </c>
      <c r="S30124" t="s">
        <v>61</v>
      </c>
      <c r="T30124" t="s">
        <v>61</v>
      </c>
      <c r="U30124" t="s">
        <v>61</v>
      </c>
      <c r="V30124" t="s">
        <v>61</v>
      </c>
      <c r="W30124" t="s">
        <v>61</v>
      </c>
      <c r="X30124" t="s">
        <v>61</v>
      </c>
      <c r="Y30124" t="s">
        <v>61</v>
      </c>
      <c r="Z30124" t="s">
        <v>61</v>
      </c>
      <c r="AA30124" t="s">
        <v>61</v>
      </c>
      <c r="AB30124" t="s">
        <v>61</v>
      </c>
      <c r="AC30124" t="s">
        <v>61</v>
      </c>
      <c r="AD30124" t="s">
        <v>61</v>
      </c>
      <c r="AE30124" t="s">
        <v>61</v>
      </c>
      <c r="AF30124" t="s">
        <v>61</v>
      </c>
      <c r="AG30124" t="s">
        <v>61</v>
      </c>
      <c r="AH30124" t="s">
        <v>61</v>
      </c>
      <c r="AI30124" t="s">
        <v>61</v>
      </c>
      <c r="AJ30124" t="s">
        <v>61</v>
      </c>
      <c r="AL30124" t="s">
        <v>245</v>
      </c>
      <c r="AN30124" t="s">
        <v>220</v>
      </c>
      <c r="AO30124" t="s">
        <v>221</v>
      </c>
      <c r="AP30124" t="s">
        <v>222</v>
      </c>
      <c r="AR30124" t="s">
        <v>68</v>
      </c>
      <c r="AS30124">
        <v>2023</v>
      </c>
      <c r="AT30124">
        <v>2020</v>
      </c>
      <c r="AU30124" s="13">
        <v>4499645</v>
      </c>
      <c r="AV30124" t="s">
        <v>61</v>
      </c>
      <c r="AX30124" t="s">
        <v>246</v>
      </c>
      <c r="AY30124" t="s">
        <v>70</v>
      </c>
      <c r="AZ30124" t="s">
        <v>70</v>
      </c>
      <c r="BA30124" t="s">
        <v>70</v>
      </c>
      <c r="BB30124" t="s">
        <v>70</v>
      </c>
      <c r="BC30124" t="s">
        <v>70</v>
      </c>
      <c r="BD30124" t="s">
        <v>70</v>
      </c>
    </row>
    <row r="30125" spans="1:56" x14ac:dyDescent="0.3">
      <c r="A30125" t="s">
        <v>56</v>
      </c>
      <c r="B30125" t="s">
        <v>215</v>
      </c>
      <c r="C30125" t="s">
        <v>244</v>
      </c>
      <c r="D30125" t="s">
        <v>59</v>
      </c>
      <c r="E30125" t="s">
        <v>76</v>
      </c>
      <c r="F30125" t="s">
        <v>61</v>
      </c>
      <c r="G30125" t="s">
        <v>242</v>
      </c>
      <c r="H30125" t="s">
        <v>62</v>
      </c>
      <c r="I30125" t="s">
        <v>236</v>
      </c>
      <c r="J30125" t="s">
        <v>61</v>
      </c>
      <c r="K30125" t="s">
        <v>61</v>
      </c>
      <c r="L30125" t="s">
        <v>228</v>
      </c>
      <c r="M30125" t="s">
        <v>12</v>
      </c>
      <c r="N30125" t="s">
        <v>61</v>
      </c>
      <c r="O30125" t="s">
        <v>61</v>
      </c>
      <c r="P30125" t="s">
        <v>61</v>
      </c>
      <c r="Q30125" t="s">
        <v>61</v>
      </c>
      <c r="R30125" t="s">
        <v>61</v>
      </c>
      <c r="S30125" t="s">
        <v>61</v>
      </c>
      <c r="T30125" t="s">
        <v>61</v>
      </c>
      <c r="U30125" t="s">
        <v>61</v>
      </c>
      <c r="V30125" t="s">
        <v>61</v>
      </c>
      <c r="W30125" t="s">
        <v>61</v>
      </c>
      <c r="X30125" t="s">
        <v>61</v>
      </c>
      <c r="Y30125" t="s">
        <v>61</v>
      </c>
      <c r="Z30125" t="s">
        <v>61</v>
      </c>
      <c r="AA30125" t="s">
        <v>61</v>
      </c>
      <c r="AB30125" t="s">
        <v>61</v>
      </c>
      <c r="AC30125" t="s">
        <v>61</v>
      </c>
      <c r="AD30125" t="s">
        <v>61</v>
      </c>
      <c r="AE30125" t="s">
        <v>61</v>
      </c>
      <c r="AF30125" t="s">
        <v>61</v>
      </c>
      <c r="AG30125" t="s">
        <v>61</v>
      </c>
      <c r="AH30125" t="s">
        <v>61</v>
      </c>
      <c r="AI30125" t="s">
        <v>61</v>
      </c>
      <c r="AJ30125" t="s">
        <v>61</v>
      </c>
      <c r="AL30125" t="s">
        <v>245</v>
      </c>
      <c r="AN30125" t="s">
        <v>220</v>
      </c>
      <c r="AO30125" t="s">
        <v>221</v>
      </c>
      <c r="AP30125" t="s">
        <v>222</v>
      </c>
      <c r="AR30125" t="s">
        <v>68</v>
      </c>
      <c r="AS30125">
        <v>2023</v>
      </c>
      <c r="AT30125">
        <v>2020</v>
      </c>
      <c r="AU30125" s="13">
        <v>2837844</v>
      </c>
      <c r="AV30125" t="s">
        <v>61</v>
      </c>
      <c r="AX30125" t="s">
        <v>246</v>
      </c>
      <c r="AY30125" t="s">
        <v>70</v>
      </c>
      <c r="AZ30125" t="s">
        <v>70</v>
      </c>
      <c r="BA30125" t="s">
        <v>70</v>
      </c>
      <c r="BB30125" t="s">
        <v>70</v>
      </c>
      <c r="BC30125" t="s">
        <v>70</v>
      </c>
      <c r="BD30125" t="s">
        <v>70</v>
      </c>
    </row>
    <row r="30126" spans="1:56" x14ac:dyDescent="0.3">
      <c r="A30126" t="s">
        <v>56</v>
      </c>
      <c r="B30126" t="s">
        <v>215</v>
      </c>
      <c r="C30126" t="s">
        <v>244</v>
      </c>
      <c r="D30126" t="s">
        <v>59</v>
      </c>
      <c r="E30126" t="s">
        <v>76</v>
      </c>
      <c r="F30126" t="s">
        <v>61</v>
      </c>
      <c r="G30126" t="s">
        <v>242</v>
      </c>
      <c r="H30126" t="s">
        <v>62</v>
      </c>
      <c r="I30126" t="s">
        <v>236</v>
      </c>
      <c r="J30126" t="s">
        <v>61</v>
      </c>
      <c r="K30126" t="s">
        <v>229</v>
      </c>
      <c r="L30126" t="s">
        <v>61</v>
      </c>
      <c r="M30126" t="s">
        <v>61</v>
      </c>
      <c r="N30126" t="s">
        <v>61</v>
      </c>
      <c r="O30126" t="s">
        <v>61</v>
      </c>
      <c r="P30126" t="s">
        <v>61</v>
      </c>
      <c r="Q30126" t="s">
        <v>61</v>
      </c>
      <c r="R30126" t="s">
        <v>61</v>
      </c>
      <c r="S30126" t="s">
        <v>61</v>
      </c>
      <c r="T30126" t="s">
        <v>61</v>
      </c>
      <c r="U30126" t="s">
        <v>61</v>
      </c>
      <c r="V30126" t="s">
        <v>61</v>
      </c>
      <c r="W30126" t="s">
        <v>61</v>
      </c>
      <c r="X30126" t="s">
        <v>61</v>
      </c>
      <c r="Y30126" t="s">
        <v>61</v>
      </c>
      <c r="Z30126" t="s">
        <v>61</v>
      </c>
      <c r="AA30126" t="s">
        <v>61</v>
      </c>
      <c r="AB30126" t="s">
        <v>61</v>
      </c>
      <c r="AC30126" t="s">
        <v>61</v>
      </c>
      <c r="AD30126" t="s">
        <v>61</v>
      </c>
      <c r="AE30126" t="s">
        <v>61</v>
      </c>
      <c r="AF30126" t="s">
        <v>61</v>
      </c>
      <c r="AG30126" t="s">
        <v>61</v>
      </c>
      <c r="AH30126" t="s">
        <v>61</v>
      </c>
      <c r="AI30126" t="s">
        <v>61</v>
      </c>
      <c r="AJ30126" t="s">
        <v>61</v>
      </c>
      <c r="AL30126" t="s">
        <v>245</v>
      </c>
      <c r="AN30126" t="s">
        <v>220</v>
      </c>
      <c r="AO30126" t="s">
        <v>221</v>
      </c>
      <c r="AP30126" t="s">
        <v>222</v>
      </c>
      <c r="AR30126" t="s">
        <v>68</v>
      </c>
      <c r="AS30126">
        <v>2023</v>
      </c>
      <c r="AT30126">
        <v>2020</v>
      </c>
      <c r="AU30126" s="13">
        <v>2582183</v>
      </c>
      <c r="AV30126" t="s">
        <v>61</v>
      </c>
      <c r="AX30126" t="s">
        <v>246</v>
      </c>
      <c r="AY30126" t="s">
        <v>70</v>
      </c>
      <c r="AZ30126" t="s">
        <v>70</v>
      </c>
      <c r="BA30126" t="s">
        <v>70</v>
      </c>
      <c r="BB30126" t="s">
        <v>70</v>
      </c>
      <c r="BC30126" t="s">
        <v>70</v>
      </c>
      <c r="BD30126" t="s">
        <v>70</v>
      </c>
    </row>
    <row r="30127" spans="1:56" x14ac:dyDescent="0.3">
      <c r="A30127" t="s">
        <v>56</v>
      </c>
      <c r="B30127" t="s">
        <v>215</v>
      </c>
      <c r="C30127" t="s">
        <v>244</v>
      </c>
      <c r="D30127" t="s">
        <v>59</v>
      </c>
      <c r="E30127" t="s">
        <v>76</v>
      </c>
      <c r="F30127" t="s">
        <v>61</v>
      </c>
      <c r="G30127" t="s">
        <v>242</v>
      </c>
      <c r="H30127" t="s">
        <v>71</v>
      </c>
      <c r="I30127" t="s">
        <v>237</v>
      </c>
      <c r="J30127" t="s">
        <v>61</v>
      </c>
      <c r="K30127" t="s">
        <v>219</v>
      </c>
      <c r="L30127" t="s">
        <v>61</v>
      </c>
      <c r="M30127" t="s">
        <v>61</v>
      </c>
      <c r="N30127" t="s">
        <v>61</v>
      </c>
      <c r="O30127" t="s">
        <v>61</v>
      </c>
      <c r="P30127" t="s">
        <v>61</v>
      </c>
      <c r="Q30127" t="s">
        <v>61</v>
      </c>
      <c r="R30127" t="s">
        <v>61</v>
      </c>
      <c r="S30127" t="s">
        <v>61</v>
      </c>
      <c r="T30127" t="s">
        <v>61</v>
      </c>
      <c r="U30127" t="s">
        <v>61</v>
      </c>
      <c r="V30127" t="s">
        <v>61</v>
      </c>
      <c r="W30127" t="s">
        <v>61</v>
      </c>
      <c r="X30127" t="s">
        <v>61</v>
      </c>
      <c r="Y30127" t="s">
        <v>61</v>
      </c>
      <c r="Z30127" t="s">
        <v>61</v>
      </c>
      <c r="AA30127" t="s">
        <v>61</v>
      </c>
      <c r="AB30127" t="s">
        <v>61</v>
      </c>
      <c r="AC30127" t="s">
        <v>61</v>
      </c>
      <c r="AD30127" t="s">
        <v>61</v>
      </c>
      <c r="AE30127" t="s">
        <v>61</v>
      </c>
      <c r="AF30127" t="s">
        <v>61</v>
      </c>
      <c r="AG30127" t="s">
        <v>61</v>
      </c>
      <c r="AH30127" t="s">
        <v>61</v>
      </c>
      <c r="AI30127" t="s">
        <v>61</v>
      </c>
      <c r="AJ30127" t="s">
        <v>61</v>
      </c>
      <c r="AL30127" t="s">
        <v>245</v>
      </c>
      <c r="AN30127" t="s">
        <v>220</v>
      </c>
      <c r="AO30127" t="s">
        <v>221</v>
      </c>
      <c r="AP30127" t="s">
        <v>222</v>
      </c>
      <c r="AR30127" t="s">
        <v>68</v>
      </c>
      <c r="AS30127">
        <v>2023</v>
      </c>
      <c r="AT30127">
        <v>2020</v>
      </c>
      <c r="AU30127" s="13">
        <v>5287482</v>
      </c>
      <c r="AV30127" t="s">
        <v>61</v>
      </c>
      <c r="AX30127" t="s">
        <v>246</v>
      </c>
      <c r="AY30127" t="s">
        <v>70</v>
      </c>
      <c r="AZ30127" t="s">
        <v>70</v>
      </c>
      <c r="BA30127" t="s">
        <v>70</v>
      </c>
      <c r="BB30127" t="s">
        <v>70</v>
      </c>
      <c r="BC30127" t="s">
        <v>70</v>
      </c>
      <c r="BD30127" t="s">
        <v>70</v>
      </c>
    </row>
    <row r="30128" spans="1:56" x14ac:dyDescent="0.3">
      <c r="A30128" t="s">
        <v>56</v>
      </c>
      <c r="B30128" t="s">
        <v>215</v>
      </c>
      <c r="C30128" t="s">
        <v>244</v>
      </c>
      <c r="D30128" t="s">
        <v>59</v>
      </c>
      <c r="E30128" t="s">
        <v>76</v>
      </c>
      <c r="F30128" t="s">
        <v>61</v>
      </c>
      <c r="G30128" t="s">
        <v>242</v>
      </c>
      <c r="H30128" t="s">
        <v>71</v>
      </c>
      <c r="I30128" t="s">
        <v>237</v>
      </c>
      <c r="J30128" t="s">
        <v>61</v>
      </c>
      <c r="K30128" t="s">
        <v>61</v>
      </c>
      <c r="L30128" t="s">
        <v>226</v>
      </c>
      <c r="M30128" t="s">
        <v>227</v>
      </c>
      <c r="N30128" t="s">
        <v>61</v>
      </c>
      <c r="O30128" t="s">
        <v>61</v>
      </c>
      <c r="P30128" t="s">
        <v>61</v>
      </c>
      <c r="Q30128" t="s">
        <v>61</v>
      </c>
      <c r="R30128" t="s">
        <v>61</v>
      </c>
      <c r="S30128" t="s">
        <v>61</v>
      </c>
      <c r="T30128" t="s">
        <v>61</v>
      </c>
      <c r="U30128" t="s">
        <v>61</v>
      </c>
      <c r="V30128" t="s">
        <v>61</v>
      </c>
      <c r="W30128" t="s">
        <v>61</v>
      </c>
      <c r="X30128" t="s">
        <v>61</v>
      </c>
      <c r="Y30128" t="s">
        <v>61</v>
      </c>
      <c r="Z30128" t="s">
        <v>61</v>
      </c>
      <c r="AA30128" t="s">
        <v>61</v>
      </c>
      <c r="AB30128" t="s">
        <v>61</v>
      </c>
      <c r="AC30128" t="s">
        <v>61</v>
      </c>
      <c r="AD30128" t="s">
        <v>61</v>
      </c>
      <c r="AE30128" t="s">
        <v>61</v>
      </c>
      <c r="AF30128" t="s">
        <v>61</v>
      </c>
      <c r="AG30128" t="s">
        <v>61</v>
      </c>
      <c r="AH30128" t="s">
        <v>61</v>
      </c>
      <c r="AI30128" t="s">
        <v>61</v>
      </c>
      <c r="AJ30128" t="s">
        <v>61</v>
      </c>
      <c r="AL30128" t="s">
        <v>245</v>
      </c>
      <c r="AN30128" t="s">
        <v>220</v>
      </c>
      <c r="AO30128" t="s">
        <v>221</v>
      </c>
      <c r="AP30128" t="s">
        <v>222</v>
      </c>
      <c r="AR30128" t="s">
        <v>68</v>
      </c>
      <c r="AS30128">
        <v>2023</v>
      </c>
      <c r="AT30128">
        <v>2020</v>
      </c>
      <c r="AU30128" s="13">
        <v>2543708</v>
      </c>
      <c r="AV30128" t="s">
        <v>61</v>
      </c>
      <c r="AX30128" t="s">
        <v>246</v>
      </c>
      <c r="AY30128" t="s">
        <v>70</v>
      </c>
      <c r="AZ30128" t="s">
        <v>70</v>
      </c>
      <c r="BA30128" t="s">
        <v>70</v>
      </c>
      <c r="BB30128" t="s">
        <v>70</v>
      </c>
      <c r="BC30128" t="s">
        <v>70</v>
      </c>
      <c r="BD30128" t="s">
        <v>70</v>
      </c>
    </row>
    <row r="30129" spans="1:56" x14ac:dyDescent="0.3">
      <c r="A30129" t="s">
        <v>56</v>
      </c>
      <c r="B30129" t="s">
        <v>215</v>
      </c>
      <c r="C30129" t="s">
        <v>244</v>
      </c>
      <c r="D30129" t="s">
        <v>59</v>
      </c>
      <c r="E30129" t="s">
        <v>76</v>
      </c>
      <c r="F30129" t="s">
        <v>61</v>
      </c>
      <c r="G30129" t="s">
        <v>242</v>
      </c>
      <c r="H30129" t="s">
        <v>71</v>
      </c>
      <c r="I30129" t="s">
        <v>237</v>
      </c>
      <c r="J30129" t="s">
        <v>61</v>
      </c>
      <c r="K30129" t="s">
        <v>61</v>
      </c>
      <c r="L30129" t="s">
        <v>228</v>
      </c>
      <c r="M30129" t="s">
        <v>227</v>
      </c>
      <c r="N30129" t="s">
        <v>61</v>
      </c>
      <c r="O30129" t="s">
        <v>61</v>
      </c>
      <c r="P30129" t="s">
        <v>61</v>
      </c>
      <c r="Q30129" t="s">
        <v>61</v>
      </c>
      <c r="R30129" t="s">
        <v>61</v>
      </c>
      <c r="S30129" t="s">
        <v>61</v>
      </c>
      <c r="T30129" t="s">
        <v>61</v>
      </c>
      <c r="U30129" t="s">
        <v>61</v>
      </c>
      <c r="V30129" t="s">
        <v>61</v>
      </c>
      <c r="W30129" t="s">
        <v>61</v>
      </c>
      <c r="X30129" t="s">
        <v>61</v>
      </c>
      <c r="Y30129" t="s">
        <v>61</v>
      </c>
      <c r="Z30129" t="s">
        <v>61</v>
      </c>
      <c r="AA30129" t="s">
        <v>61</v>
      </c>
      <c r="AB30129" t="s">
        <v>61</v>
      </c>
      <c r="AC30129" t="s">
        <v>61</v>
      </c>
      <c r="AD30129" t="s">
        <v>61</v>
      </c>
      <c r="AE30129" t="s">
        <v>61</v>
      </c>
      <c r="AF30129" t="s">
        <v>61</v>
      </c>
      <c r="AG30129" t="s">
        <v>61</v>
      </c>
      <c r="AH30129" t="s">
        <v>61</v>
      </c>
      <c r="AI30129" t="s">
        <v>61</v>
      </c>
      <c r="AJ30129" t="s">
        <v>61</v>
      </c>
      <c r="AL30129" t="s">
        <v>245</v>
      </c>
      <c r="AN30129" t="s">
        <v>220</v>
      </c>
      <c r="AO30129" t="s">
        <v>221</v>
      </c>
      <c r="AP30129" t="s">
        <v>222</v>
      </c>
      <c r="AR30129" t="s">
        <v>68</v>
      </c>
      <c r="AS30129">
        <v>2023</v>
      </c>
      <c r="AT30129">
        <v>2020</v>
      </c>
      <c r="AU30129" s="13">
        <v>3172489</v>
      </c>
      <c r="AV30129" t="s">
        <v>61</v>
      </c>
      <c r="AX30129" t="s">
        <v>246</v>
      </c>
      <c r="AY30129" t="s">
        <v>70</v>
      </c>
      <c r="AZ30129" t="s">
        <v>70</v>
      </c>
      <c r="BA30129" t="s">
        <v>70</v>
      </c>
      <c r="BB30129" t="s">
        <v>70</v>
      </c>
      <c r="BC30129" t="s">
        <v>70</v>
      </c>
      <c r="BD30129" t="s">
        <v>70</v>
      </c>
    </row>
    <row r="30130" spans="1:56" x14ac:dyDescent="0.3">
      <c r="A30130" t="s">
        <v>56</v>
      </c>
      <c r="B30130" t="s">
        <v>215</v>
      </c>
      <c r="C30130" t="s">
        <v>244</v>
      </c>
      <c r="D30130" t="s">
        <v>59</v>
      </c>
      <c r="E30130" t="s">
        <v>76</v>
      </c>
      <c r="F30130" t="s">
        <v>61</v>
      </c>
      <c r="G30130" t="s">
        <v>242</v>
      </c>
      <c r="H30130" t="s">
        <v>71</v>
      </c>
      <c r="I30130" t="s">
        <v>237</v>
      </c>
      <c r="J30130" t="s">
        <v>61</v>
      </c>
      <c r="K30130" t="s">
        <v>61</v>
      </c>
      <c r="L30130" t="s">
        <v>102</v>
      </c>
      <c r="M30130" t="s">
        <v>102</v>
      </c>
      <c r="N30130" t="s">
        <v>61</v>
      </c>
      <c r="O30130" t="s">
        <v>61</v>
      </c>
      <c r="P30130" t="s">
        <v>61</v>
      </c>
      <c r="Q30130" t="s">
        <v>61</v>
      </c>
      <c r="R30130" t="s">
        <v>61</v>
      </c>
      <c r="S30130" t="s">
        <v>61</v>
      </c>
      <c r="T30130" t="s">
        <v>61</v>
      </c>
      <c r="U30130" t="s">
        <v>61</v>
      </c>
      <c r="V30130" t="s">
        <v>61</v>
      </c>
      <c r="W30130" t="s">
        <v>61</v>
      </c>
      <c r="X30130" t="s">
        <v>61</v>
      </c>
      <c r="Y30130" t="s">
        <v>61</v>
      </c>
      <c r="Z30130" t="s">
        <v>61</v>
      </c>
      <c r="AA30130" t="s">
        <v>61</v>
      </c>
      <c r="AB30130" t="s">
        <v>61</v>
      </c>
      <c r="AC30130" t="s">
        <v>61</v>
      </c>
      <c r="AD30130" t="s">
        <v>61</v>
      </c>
      <c r="AE30130" t="s">
        <v>61</v>
      </c>
      <c r="AF30130" t="s">
        <v>61</v>
      </c>
      <c r="AG30130" t="s">
        <v>61</v>
      </c>
      <c r="AH30130" t="s">
        <v>61</v>
      </c>
      <c r="AI30130" t="s">
        <v>61</v>
      </c>
      <c r="AJ30130" t="s">
        <v>61</v>
      </c>
      <c r="AL30130" t="s">
        <v>245</v>
      </c>
      <c r="AN30130" t="s">
        <v>220</v>
      </c>
      <c r="AO30130" t="s">
        <v>221</v>
      </c>
      <c r="AP30130" t="s">
        <v>222</v>
      </c>
      <c r="AR30130" t="s">
        <v>68</v>
      </c>
      <c r="AS30130">
        <v>2023</v>
      </c>
      <c r="AT30130">
        <v>2020</v>
      </c>
      <c r="AU30130" s="13">
        <v>0</v>
      </c>
      <c r="AV30130" t="s">
        <v>61</v>
      </c>
      <c r="AX30130" t="s">
        <v>246</v>
      </c>
      <c r="AY30130" t="s">
        <v>70</v>
      </c>
      <c r="AZ30130" t="s">
        <v>70</v>
      </c>
      <c r="BA30130" t="s">
        <v>70</v>
      </c>
      <c r="BB30130" t="s">
        <v>70</v>
      </c>
      <c r="BC30130" t="s">
        <v>70</v>
      </c>
      <c r="BD30130" t="s">
        <v>70</v>
      </c>
    </row>
    <row r="30131" spans="1:56" x14ac:dyDescent="0.3">
      <c r="A30131" t="s">
        <v>56</v>
      </c>
      <c r="B30131" t="s">
        <v>215</v>
      </c>
      <c r="C30131" t="s">
        <v>244</v>
      </c>
      <c r="D30131" t="s">
        <v>59</v>
      </c>
      <c r="E30131" t="s">
        <v>76</v>
      </c>
      <c r="F30131" t="s">
        <v>61</v>
      </c>
      <c r="G30131" t="s">
        <v>242</v>
      </c>
      <c r="H30131" t="s">
        <v>71</v>
      </c>
      <c r="I30131" t="s">
        <v>237</v>
      </c>
      <c r="J30131" t="s">
        <v>61</v>
      </c>
      <c r="K30131" t="s">
        <v>229</v>
      </c>
      <c r="L30131" t="s">
        <v>61</v>
      </c>
      <c r="M30131" t="s">
        <v>61</v>
      </c>
      <c r="N30131" t="s">
        <v>61</v>
      </c>
      <c r="O30131" t="s">
        <v>61</v>
      </c>
      <c r="P30131" t="s">
        <v>61</v>
      </c>
      <c r="Q30131" t="s">
        <v>61</v>
      </c>
      <c r="R30131" t="s">
        <v>61</v>
      </c>
      <c r="S30131" t="s">
        <v>61</v>
      </c>
      <c r="T30131" t="s">
        <v>61</v>
      </c>
      <c r="U30131" t="s">
        <v>61</v>
      </c>
      <c r="V30131" t="s">
        <v>61</v>
      </c>
      <c r="W30131" t="s">
        <v>61</v>
      </c>
      <c r="X30131" t="s">
        <v>61</v>
      </c>
      <c r="Y30131" t="s">
        <v>61</v>
      </c>
      <c r="Z30131" t="s">
        <v>61</v>
      </c>
      <c r="AA30131" t="s">
        <v>61</v>
      </c>
      <c r="AB30131" t="s">
        <v>61</v>
      </c>
      <c r="AC30131" t="s">
        <v>61</v>
      </c>
      <c r="AD30131" t="s">
        <v>61</v>
      </c>
      <c r="AE30131" t="s">
        <v>61</v>
      </c>
      <c r="AF30131" t="s">
        <v>61</v>
      </c>
      <c r="AG30131" t="s">
        <v>61</v>
      </c>
      <c r="AH30131" t="s">
        <v>61</v>
      </c>
      <c r="AI30131" t="s">
        <v>61</v>
      </c>
      <c r="AJ30131" t="s">
        <v>61</v>
      </c>
      <c r="AL30131" t="s">
        <v>245</v>
      </c>
      <c r="AN30131" t="s">
        <v>220</v>
      </c>
      <c r="AO30131" t="s">
        <v>221</v>
      </c>
      <c r="AP30131" t="s">
        <v>222</v>
      </c>
      <c r="AR30131" t="s">
        <v>68</v>
      </c>
      <c r="AS30131">
        <v>2023</v>
      </c>
      <c r="AT30131">
        <v>2020</v>
      </c>
      <c r="AU30131" s="13">
        <v>428715</v>
      </c>
      <c r="AV30131" t="s">
        <v>61</v>
      </c>
      <c r="AX30131" t="s">
        <v>246</v>
      </c>
      <c r="AY30131" t="s">
        <v>70</v>
      </c>
      <c r="AZ30131" t="s">
        <v>70</v>
      </c>
      <c r="BA30131" t="s">
        <v>70</v>
      </c>
      <c r="BB30131" t="s">
        <v>70</v>
      </c>
      <c r="BC30131" t="s">
        <v>70</v>
      </c>
      <c r="BD30131" t="s">
        <v>70</v>
      </c>
    </row>
    <row r="30132" spans="1:56" x14ac:dyDescent="0.3">
      <c r="A30132" t="s">
        <v>56</v>
      </c>
      <c r="B30132" t="s">
        <v>215</v>
      </c>
      <c r="C30132" t="s">
        <v>244</v>
      </c>
      <c r="D30132" t="s">
        <v>59</v>
      </c>
      <c r="E30132" t="s">
        <v>76</v>
      </c>
      <c r="F30132" t="s">
        <v>61</v>
      </c>
      <c r="G30132" t="s">
        <v>243</v>
      </c>
      <c r="H30132" t="s">
        <v>62</v>
      </c>
      <c r="I30132" t="s">
        <v>218</v>
      </c>
      <c r="J30132" t="s">
        <v>61</v>
      </c>
      <c r="K30132" t="s">
        <v>219</v>
      </c>
      <c r="L30132" t="s">
        <v>61</v>
      </c>
      <c r="M30132" t="s">
        <v>61</v>
      </c>
      <c r="N30132" t="s">
        <v>61</v>
      </c>
      <c r="O30132" t="s">
        <v>61</v>
      </c>
      <c r="P30132" t="s">
        <v>61</v>
      </c>
      <c r="Q30132" t="s">
        <v>61</v>
      </c>
      <c r="R30132" t="s">
        <v>61</v>
      </c>
      <c r="S30132" t="s">
        <v>61</v>
      </c>
      <c r="T30132" t="s">
        <v>61</v>
      </c>
      <c r="U30132" t="s">
        <v>61</v>
      </c>
      <c r="V30132" t="s">
        <v>61</v>
      </c>
      <c r="W30132" t="s">
        <v>61</v>
      </c>
      <c r="X30132" t="s">
        <v>61</v>
      </c>
      <c r="Y30132" t="s">
        <v>61</v>
      </c>
      <c r="Z30132" t="s">
        <v>61</v>
      </c>
      <c r="AA30132" t="s">
        <v>61</v>
      </c>
      <c r="AB30132" t="s">
        <v>61</v>
      </c>
      <c r="AC30132" t="s">
        <v>61</v>
      </c>
      <c r="AD30132" t="s">
        <v>61</v>
      </c>
      <c r="AE30132" t="s">
        <v>61</v>
      </c>
      <c r="AF30132" t="s">
        <v>61</v>
      </c>
      <c r="AG30132" t="s">
        <v>61</v>
      </c>
      <c r="AH30132" t="s">
        <v>61</v>
      </c>
      <c r="AI30132" t="s">
        <v>61</v>
      </c>
      <c r="AJ30132" t="s">
        <v>61</v>
      </c>
      <c r="AL30132" t="s">
        <v>245</v>
      </c>
      <c r="AN30132" t="s">
        <v>220</v>
      </c>
      <c r="AO30132" t="s">
        <v>221</v>
      </c>
      <c r="AP30132" t="s">
        <v>222</v>
      </c>
      <c r="AR30132" t="s">
        <v>68</v>
      </c>
      <c r="AS30132">
        <v>2023</v>
      </c>
      <c r="AT30132">
        <v>2020</v>
      </c>
      <c r="AU30132" s="13">
        <v>983531</v>
      </c>
      <c r="AV30132" t="s">
        <v>61</v>
      </c>
      <c r="AX30132" t="s">
        <v>246</v>
      </c>
      <c r="AY30132" t="s">
        <v>70</v>
      </c>
      <c r="AZ30132" t="s">
        <v>70</v>
      </c>
      <c r="BA30132" t="s">
        <v>70</v>
      </c>
      <c r="BB30132" t="s">
        <v>70</v>
      </c>
      <c r="BC30132" t="s">
        <v>70</v>
      </c>
      <c r="BD30132" t="s">
        <v>70</v>
      </c>
    </row>
    <row r="30133" spans="1:56" x14ac:dyDescent="0.3">
      <c r="A30133" t="s">
        <v>56</v>
      </c>
      <c r="B30133" t="s">
        <v>215</v>
      </c>
      <c r="C30133" t="s">
        <v>244</v>
      </c>
      <c r="D30133" t="s">
        <v>59</v>
      </c>
      <c r="E30133" t="s">
        <v>76</v>
      </c>
      <c r="F30133" t="s">
        <v>61</v>
      </c>
      <c r="G30133" t="s">
        <v>243</v>
      </c>
      <c r="H30133" t="s">
        <v>62</v>
      </c>
      <c r="I30133" t="s">
        <v>218</v>
      </c>
      <c r="J30133" t="s">
        <v>61</v>
      </c>
      <c r="K30133" t="s">
        <v>225</v>
      </c>
      <c r="L30133" t="s">
        <v>61</v>
      </c>
      <c r="M30133" t="s">
        <v>61</v>
      </c>
      <c r="N30133" t="s">
        <v>61</v>
      </c>
      <c r="O30133" t="s">
        <v>61</v>
      </c>
      <c r="P30133" t="s">
        <v>61</v>
      </c>
      <c r="Q30133" t="s">
        <v>61</v>
      </c>
      <c r="R30133" t="s">
        <v>61</v>
      </c>
      <c r="S30133" t="s">
        <v>61</v>
      </c>
      <c r="T30133" t="s">
        <v>61</v>
      </c>
      <c r="U30133" t="s">
        <v>61</v>
      </c>
      <c r="V30133" t="s">
        <v>61</v>
      </c>
      <c r="W30133" t="s">
        <v>61</v>
      </c>
      <c r="X30133" t="s">
        <v>61</v>
      </c>
      <c r="Y30133" t="s">
        <v>61</v>
      </c>
      <c r="Z30133" t="s">
        <v>61</v>
      </c>
      <c r="AA30133" t="s">
        <v>61</v>
      </c>
      <c r="AB30133" t="s">
        <v>61</v>
      </c>
      <c r="AC30133" t="s">
        <v>61</v>
      </c>
      <c r="AD30133" t="s">
        <v>61</v>
      </c>
      <c r="AE30133" t="s">
        <v>61</v>
      </c>
      <c r="AF30133" t="s">
        <v>61</v>
      </c>
      <c r="AG30133" t="s">
        <v>61</v>
      </c>
      <c r="AH30133" t="s">
        <v>61</v>
      </c>
      <c r="AI30133" t="s">
        <v>61</v>
      </c>
      <c r="AJ30133" t="s">
        <v>61</v>
      </c>
      <c r="AL30133" t="s">
        <v>245</v>
      </c>
      <c r="AN30133" t="s">
        <v>220</v>
      </c>
      <c r="AO30133" t="s">
        <v>221</v>
      </c>
      <c r="AP30133" t="s">
        <v>222</v>
      </c>
      <c r="AR30133" t="s">
        <v>68</v>
      </c>
      <c r="AS30133">
        <v>2023</v>
      </c>
      <c r="AT30133">
        <v>2020</v>
      </c>
      <c r="AU30133" s="13">
        <v>57253</v>
      </c>
      <c r="AV30133" t="s">
        <v>61</v>
      </c>
      <c r="AX30133" t="s">
        <v>246</v>
      </c>
      <c r="AY30133" t="s">
        <v>70</v>
      </c>
      <c r="AZ30133" t="s">
        <v>70</v>
      </c>
      <c r="BA30133" t="s">
        <v>70</v>
      </c>
      <c r="BB30133" t="s">
        <v>70</v>
      </c>
      <c r="BC30133" t="s">
        <v>70</v>
      </c>
      <c r="BD30133" t="s">
        <v>70</v>
      </c>
    </row>
    <row r="30134" spans="1:56" x14ac:dyDescent="0.3">
      <c r="A30134" t="s">
        <v>56</v>
      </c>
      <c r="B30134" t="s">
        <v>215</v>
      </c>
      <c r="C30134" t="s">
        <v>244</v>
      </c>
      <c r="D30134" t="s">
        <v>59</v>
      </c>
      <c r="E30134" t="s">
        <v>76</v>
      </c>
      <c r="F30134" t="s">
        <v>61</v>
      </c>
      <c r="G30134" t="s">
        <v>243</v>
      </c>
      <c r="H30134" t="s">
        <v>62</v>
      </c>
      <c r="I30134" t="s">
        <v>218</v>
      </c>
      <c r="J30134" t="s">
        <v>61</v>
      </c>
      <c r="K30134" t="s">
        <v>61</v>
      </c>
      <c r="L30134" t="s">
        <v>226</v>
      </c>
      <c r="M30134" t="s">
        <v>227</v>
      </c>
      <c r="N30134" t="s">
        <v>61</v>
      </c>
      <c r="O30134" t="s">
        <v>61</v>
      </c>
      <c r="P30134" t="s">
        <v>61</v>
      </c>
      <c r="Q30134" t="s">
        <v>61</v>
      </c>
      <c r="R30134" t="s">
        <v>61</v>
      </c>
      <c r="S30134" t="s">
        <v>61</v>
      </c>
      <c r="T30134" t="s">
        <v>61</v>
      </c>
      <c r="U30134" t="s">
        <v>61</v>
      </c>
      <c r="V30134" t="s">
        <v>61</v>
      </c>
      <c r="W30134" t="s">
        <v>61</v>
      </c>
      <c r="X30134" t="s">
        <v>61</v>
      </c>
      <c r="Y30134" t="s">
        <v>61</v>
      </c>
      <c r="Z30134" t="s">
        <v>61</v>
      </c>
      <c r="AA30134" t="s">
        <v>61</v>
      </c>
      <c r="AB30134" t="s">
        <v>61</v>
      </c>
      <c r="AC30134" t="s">
        <v>61</v>
      </c>
      <c r="AD30134" t="s">
        <v>61</v>
      </c>
      <c r="AE30134" t="s">
        <v>61</v>
      </c>
      <c r="AF30134" t="s">
        <v>61</v>
      </c>
      <c r="AG30134" t="s">
        <v>61</v>
      </c>
      <c r="AH30134" t="s">
        <v>61</v>
      </c>
      <c r="AI30134" t="s">
        <v>61</v>
      </c>
      <c r="AJ30134" t="s">
        <v>61</v>
      </c>
      <c r="AL30134" t="s">
        <v>245</v>
      </c>
      <c r="AN30134" t="s">
        <v>220</v>
      </c>
      <c r="AO30134" t="s">
        <v>221</v>
      </c>
      <c r="AP30134" t="s">
        <v>222</v>
      </c>
      <c r="AR30134" t="s">
        <v>68</v>
      </c>
      <c r="AS30134">
        <v>2023</v>
      </c>
      <c r="AT30134">
        <v>2020</v>
      </c>
      <c r="AU30134" s="13">
        <v>825450</v>
      </c>
      <c r="AV30134" t="s">
        <v>61</v>
      </c>
      <c r="AX30134" t="s">
        <v>246</v>
      </c>
      <c r="AY30134" t="s">
        <v>70</v>
      </c>
      <c r="AZ30134" t="s">
        <v>70</v>
      </c>
      <c r="BA30134" t="s">
        <v>70</v>
      </c>
      <c r="BB30134" t="s">
        <v>70</v>
      </c>
      <c r="BC30134" t="s">
        <v>70</v>
      </c>
      <c r="BD30134" t="s">
        <v>70</v>
      </c>
    </row>
    <row r="30135" spans="1:56" x14ac:dyDescent="0.3">
      <c r="A30135" t="s">
        <v>56</v>
      </c>
      <c r="B30135" t="s">
        <v>215</v>
      </c>
      <c r="C30135" t="s">
        <v>244</v>
      </c>
      <c r="D30135" t="s">
        <v>59</v>
      </c>
      <c r="E30135" t="s">
        <v>76</v>
      </c>
      <c r="F30135" t="s">
        <v>61</v>
      </c>
      <c r="G30135" t="s">
        <v>243</v>
      </c>
      <c r="H30135" t="s">
        <v>62</v>
      </c>
      <c r="I30135" t="s">
        <v>218</v>
      </c>
      <c r="J30135" t="s">
        <v>61</v>
      </c>
      <c r="K30135" t="s">
        <v>61</v>
      </c>
      <c r="L30135" t="s">
        <v>228</v>
      </c>
      <c r="M30135" t="s">
        <v>227</v>
      </c>
      <c r="N30135" t="s">
        <v>61</v>
      </c>
      <c r="O30135" t="s">
        <v>61</v>
      </c>
      <c r="P30135" t="s">
        <v>61</v>
      </c>
      <c r="Q30135" t="s">
        <v>61</v>
      </c>
      <c r="R30135" t="s">
        <v>61</v>
      </c>
      <c r="S30135" t="s">
        <v>61</v>
      </c>
      <c r="T30135" t="s">
        <v>61</v>
      </c>
      <c r="U30135" t="s">
        <v>61</v>
      </c>
      <c r="V30135" t="s">
        <v>61</v>
      </c>
      <c r="W30135" t="s">
        <v>61</v>
      </c>
      <c r="X30135" t="s">
        <v>61</v>
      </c>
      <c r="Y30135" t="s">
        <v>61</v>
      </c>
      <c r="Z30135" t="s">
        <v>61</v>
      </c>
      <c r="AA30135" t="s">
        <v>61</v>
      </c>
      <c r="AB30135" t="s">
        <v>61</v>
      </c>
      <c r="AC30135" t="s">
        <v>61</v>
      </c>
      <c r="AD30135" t="s">
        <v>61</v>
      </c>
      <c r="AE30135" t="s">
        <v>61</v>
      </c>
      <c r="AF30135" t="s">
        <v>61</v>
      </c>
      <c r="AG30135" t="s">
        <v>61</v>
      </c>
      <c r="AH30135" t="s">
        <v>61</v>
      </c>
      <c r="AI30135" t="s">
        <v>61</v>
      </c>
      <c r="AJ30135" t="s">
        <v>61</v>
      </c>
      <c r="AL30135" t="s">
        <v>245</v>
      </c>
      <c r="AN30135" t="s">
        <v>220</v>
      </c>
      <c r="AO30135" t="s">
        <v>221</v>
      </c>
      <c r="AP30135" t="s">
        <v>222</v>
      </c>
      <c r="AR30135" t="s">
        <v>68</v>
      </c>
      <c r="AS30135">
        <v>2023</v>
      </c>
      <c r="AT30135">
        <v>2020</v>
      </c>
      <c r="AU30135" s="13">
        <v>203757</v>
      </c>
      <c r="AV30135" t="s">
        <v>61</v>
      </c>
      <c r="AX30135" t="s">
        <v>246</v>
      </c>
      <c r="AY30135" t="s">
        <v>70</v>
      </c>
      <c r="AZ30135" t="s">
        <v>70</v>
      </c>
      <c r="BA30135" t="s">
        <v>70</v>
      </c>
      <c r="BB30135" t="s">
        <v>70</v>
      </c>
      <c r="BC30135" t="s">
        <v>70</v>
      </c>
      <c r="BD30135" t="s">
        <v>70</v>
      </c>
    </row>
    <row r="30136" spans="1:56" x14ac:dyDescent="0.3">
      <c r="A30136" t="s">
        <v>56</v>
      </c>
      <c r="B30136" t="s">
        <v>215</v>
      </c>
      <c r="C30136" t="s">
        <v>244</v>
      </c>
      <c r="D30136" t="s">
        <v>59</v>
      </c>
      <c r="E30136" t="s">
        <v>76</v>
      </c>
      <c r="F30136" t="s">
        <v>61</v>
      </c>
      <c r="G30136" t="s">
        <v>243</v>
      </c>
      <c r="H30136" t="s">
        <v>62</v>
      </c>
      <c r="I30136" t="s">
        <v>218</v>
      </c>
      <c r="J30136" t="s">
        <v>61</v>
      </c>
      <c r="K30136" t="s">
        <v>61</v>
      </c>
      <c r="L30136" t="s">
        <v>228</v>
      </c>
      <c r="M30136" t="s">
        <v>12</v>
      </c>
      <c r="N30136" t="s">
        <v>61</v>
      </c>
      <c r="O30136" t="s">
        <v>61</v>
      </c>
      <c r="P30136" t="s">
        <v>61</v>
      </c>
      <c r="Q30136" t="s">
        <v>61</v>
      </c>
      <c r="R30136" t="s">
        <v>61</v>
      </c>
      <c r="S30136" t="s">
        <v>61</v>
      </c>
      <c r="T30136" t="s">
        <v>61</v>
      </c>
      <c r="U30136" t="s">
        <v>61</v>
      </c>
      <c r="V30136" t="s">
        <v>61</v>
      </c>
      <c r="W30136" t="s">
        <v>61</v>
      </c>
      <c r="X30136" t="s">
        <v>61</v>
      </c>
      <c r="Y30136" t="s">
        <v>61</v>
      </c>
      <c r="Z30136" t="s">
        <v>61</v>
      </c>
      <c r="AA30136" t="s">
        <v>61</v>
      </c>
      <c r="AB30136" t="s">
        <v>61</v>
      </c>
      <c r="AC30136" t="s">
        <v>61</v>
      </c>
      <c r="AD30136" t="s">
        <v>61</v>
      </c>
      <c r="AE30136" t="s">
        <v>61</v>
      </c>
      <c r="AF30136" t="s">
        <v>61</v>
      </c>
      <c r="AG30136" t="s">
        <v>61</v>
      </c>
      <c r="AH30136" t="s">
        <v>61</v>
      </c>
      <c r="AI30136" t="s">
        <v>61</v>
      </c>
      <c r="AJ30136" t="s">
        <v>61</v>
      </c>
      <c r="AL30136" t="s">
        <v>245</v>
      </c>
      <c r="AN30136" t="s">
        <v>220</v>
      </c>
      <c r="AO30136" t="s">
        <v>221</v>
      </c>
      <c r="AP30136" t="s">
        <v>222</v>
      </c>
      <c r="AR30136" t="s">
        <v>68</v>
      </c>
      <c r="AS30136">
        <v>2023</v>
      </c>
      <c r="AT30136">
        <v>2020</v>
      </c>
      <c r="AU30136" s="13">
        <v>128506</v>
      </c>
      <c r="AV30136" t="s">
        <v>61</v>
      </c>
      <c r="AX30136" t="s">
        <v>246</v>
      </c>
      <c r="AY30136" t="s">
        <v>70</v>
      </c>
      <c r="AZ30136" t="s">
        <v>70</v>
      </c>
      <c r="BA30136" t="s">
        <v>70</v>
      </c>
      <c r="BB30136" t="s">
        <v>70</v>
      </c>
      <c r="BC30136" t="s">
        <v>70</v>
      </c>
      <c r="BD30136" t="s">
        <v>70</v>
      </c>
    </row>
    <row r="30137" spans="1:56" x14ac:dyDescent="0.3">
      <c r="A30137" t="s">
        <v>56</v>
      </c>
      <c r="B30137" t="s">
        <v>215</v>
      </c>
      <c r="C30137" t="s">
        <v>244</v>
      </c>
      <c r="D30137" t="s">
        <v>59</v>
      </c>
      <c r="E30137" t="s">
        <v>76</v>
      </c>
      <c r="F30137" t="s">
        <v>61</v>
      </c>
      <c r="G30137" t="s">
        <v>243</v>
      </c>
      <c r="H30137" t="s">
        <v>62</v>
      </c>
      <c r="I30137" t="s">
        <v>218</v>
      </c>
      <c r="J30137" t="s">
        <v>61</v>
      </c>
      <c r="K30137" t="s">
        <v>229</v>
      </c>
      <c r="L30137" t="s">
        <v>61</v>
      </c>
      <c r="M30137" t="s">
        <v>61</v>
      </c>
      <c r="N30137" t="s">
        <v>61</v>
      </c>
      <c r="O30137" t="s">
        <v>61</v>
      </c>
      <c r="P30137" t="s">
        <v>61</v>
      </c>
      <c r="Q30137" t="s">
        <v>61</v>
      </c>
      <c r="R30137" t="s">
        <v>61</v>
      </c>
      <c r="S30137" t="s">
        <v>61</v>
      </c>
      <c r="T30137" t="s">
        <v>61</v>
      </c>
      <c r="U30137" t="s">
        <v>61</v>
      </c>
      <c r="V30137" t="s">
        <v>61</v>
      </c>
      <c r="W30137" t="s">
        <v>61</v>
      </c>
      <c r="X30137" t="s">
        <v>61</v>
      </c>
      <c r="Y30137" t="s">
        <v>61</v>
      </c>
      <c r="Z30137" t="s">
        <v>61</v>
      </c>
      <c r="AA30137" t="s">
        <v>61</v>
      </c>
      <c r="AB30137" t="s">
        <v>61</v>
      </c>
      <c r="AC30137" t="s">
        <v>61</v>
      </c>
      <c r="AD30137" t="s">
        <v>61</v>
      </c>
      <c r="AE30137" t="s">
        <v>61</v>
      </c>
      <c r="AF30137" t="s">
        <v>61</v>
      </c>
      <c r="AG30137" t="s">
        <v>61</v>
      </c>
      <c r="AH30137" t="s">
        <v>61</v>
      </c>
      <c r="AI30137" t="s">
        <v>61</v>
      </c>
      <c r="AJ30137" t="s">
        <v>61</v>
      </c>
      <c r="AL30137" t="s">
        <v>245</v>
      </c>
      <c r="AN30137" t="s">
        <v>220</v>
      </c>
      <c r="AO30137" t="s">
        <v>221</v>
      </c>
      <c r="AP30137" t="s">
        <v>222</v>
      </c>
      <c r="AR30137" t="s">
        <v>68</v>
      </c>
      <c r="AS30137">
        <v>2023</v>
      </c>
      <c r="AT30137">
        <v>2020</v>
      </c>
      <c r="AU30137" s="13">
        <v>116929</v>
      </c>
      <c r="AV30137" t="s">
        <v>61</v>
      </c>
      <c r="AX30137" t="s">
        <v>246</v>
      </c>
      <c r="AY30137" t="s">
        <v>70</v>
      </c>
      <c r="AZ30137" t="s">
        <v>70</v>
      </c>
      <c r="BA30137" t="s">
        <v>70</v>
      </c>
      <c r="BB30137" t="s">
        <v>70</v>
      </c>
      <c r="BC30137" t="s">
        <v>70</v>
      </c>
      <c r="BD30137" t="s">
        <v>70</v>
      </c>
    </row>
    <row r="30138" spans="1:56" x14ac:dyDescent="0.3">
      <c r="A30138" t="s">
        <v>56</v>
      </c>
      <c r="B30138" t="s">
        <v>215</v>
      </c>
      <c r="C30138" t="s">
        <v>244</v>
      </c>
      <c r="D30138" t="s">
        <v>59</v>
      </c>
      <c r="E30138" t="s">
        <v>76</v>
      </c>
      <c r="F30138" t="s">
        <v>61</v>
      </c>
      <c r="G30138" t="s">
        <v>243</v>
      </c>
      <c r="H30138" t="s">
        <v>71</v>
      </c>
      <c r="I30138" t="s">
        <v>230</v>
      </c>
      <c r="J30138" t="s">
        <v>61</v>
      </c>
      <c r="K30138" t="s">
        <v>219</v>
      </c>
      <c r="L30138" t="s">
        <v>61</v>
      </c>
      <c r="M30138" t="s">
        <v>61</v>
      </c>
      <c r="N30138" t="s">
        <v>61</v>
      </c>
      <c r="O30138" t="s">
        <v>61</v>
      </c>
      <c r="P30138" t="s">
        <v>61</v>
      </c>
      <c r="Q30138" t="s">
        <v>61</v>
      </c>
      <c r="R30138" t="s">
        <v>61</v>
      </c>
      <c r="S30138" t="s">
        <v>61</v>
      </c>
      <c r="T30138" t="s">
        <v>61</v>
      </c>
      <c r="U30138" t="s">
        <v>61</v>
      </c>
      <c r="V30138" t="s">
        <v>61</v>
      </c>
      <c r="W30138" t="s">
        <v>61</v>
      </c>
      <c r="X30138" t="s">
        <v>61</v>
      </c>
      <c r="Y30138" t="s">
        <v>61</v>
      </c>
      <c r="Z30138" t="s">
        <v>61</v>
      </c>
      <c r="AA30138" t="s">
        <v>61</v>
      </c>
      <c r="AB30138" t="s">
        <v>61</v>
      </c>
      <c r="AC30138" t="s">
        <v>61</v>
      </c>
      <c r="AD30138" t="s">
        <v>61</v>
      </c>
      <c r="AE30138" t="s">
        <v>61</v>
      </c>
      <c r="AF30138" t="s">
        <v>61</v>
      </c>
      <c r="AG30138" t="s">
        <v>61</v>
      </c>
      <c r="AH30138" t="s">
        <v>61</v>
      </c>
      <c r="AI30138" t="s">
        <v>61</v>
      </c>
      <c r="AJ30138" t="s">
        <v>61</v>
      </c>
      <c r="AL30138" t="s">
        <v>245</v>
      </c>
      <c r="AN30138" t="s">
        <v>220</v>
      </c>
      <c r="AO30138" t="s">
        <v>221</v>
      </c>
      <c r="AP30138" t="s">
        <v>222</v>
      </c>
      <c r="AR30138" t="s">
        <v>68</v>
      </c>
      <c r="AS30138">
        <v>2023</v>
      </c>
      <c r="AT30138">
        <v>2020</v>
      </c>
      <c r="AU30138" s="13">
        <v>691789</v>
      </c>
      <c r="AV30138" t="s">
        <v>61</v>
      </c>
      <c r="AX30138" t="s">
        <v>246</v>
      </c>
      <c r="AY30138" t="s">
        <v>70</v>
      </c>
      <c r="AZ30138" t="s">
        <v>70</v>
      </c>
      <c r="BA30138" t="s">
        <v>70</v>
      </c>
      <c r="BB30138" t="s">
        <v>70</v>
      </c>
      <c r="BC30138" t="s">
        <v>70</v>
      </c>
      <c r="BD30138" t="s">
        <v>70</v>
      </c>
    </row>
    <row r="30139" spans="1:56" x14ac:dyDescent="0.3">
      <c r="A30139" t="s">
        <v>56</v>
      </c>
      <c r="B30139" t="s">
        <v>215</v>
      </c>
      <c r="C30139" t="s">
        <v>244</v>
      </c>
      <c r="D30139" t="s">
        <v>59</v>
      </c>
      <c r="E30139" t="s">
        <v>76</v>
      </c>
      <c r="F30139" t="s">
        <v>61</v>
      </c>
      <c r="G30139" t="s">
        <v>243</v>
      </c>
      <c r="H30139" t="s">
        <v>71</v>
      </c>
      <c r="I30139" t="s">
        <v>230</v>
      </c>
      <c r="J30139" t="s">
        <v>61</v>
      </c>
      <c r="K30139" t="s">
        <v>61</v>
      </c>
      <c r="L30139" t="s">
        <v>226</v>
      </c>
      <c r="M30139" t="s">
        <v>227</v>
      </c>
      <c r="N30139" t="s">
        <v>61</v>
      </c>
      <c r="O30139" t="s">
        <v>61</v>
      </c>
      <c r="P30139" t="s">
        <v>61</v>
      </c>
      <c r="Q30139" t="s">
        <v>61</v>
      </c>
      <c r="R30139" t="s">
        <v>61</v>
      </c>
      <c r="S30139" t="s">
        <v>61</v>
      </c>
      <c r="T30139" t="s">
        <v>61</v>
      </c>
      <c r="U30139" t="s">
        <v>61</v>
      </c>
      <c r="V30139" t="s">
        <v>61</v>
      </c>
      <c r="W30139" t="s">
        <v>61</v>
      </c>
      <c r="X30139" t="s">
        <v>61</v>
      </c>
      <c r="Y30139" t="s">
        <v>61</v>
      </c>
      <c r="Z30139" t="s">
        <v>61</v>
      </c>
      <c r="AA30139" t="s">
        <v>61</v>
      </c>
      <c r="AB30139" t="s">
        <v>61</v>
      </c>
      <c r="AC30139" t="s">
        <v>61</v>
      </c>
      <c r="AD30139" t="s">
        <v>61</v>
      </c>
      <c r="AE30139" t="s">
        <v>61</v>
      </c>
      <c r="AF30139" t="s">
        <v>61</v>
      </c>
      <c r="AG30139" t="s">
        <v>61</v>
      </c>
      <c r="AH30139" t="s">
        <v>61</v>
      </c>
      <c r="AI30139" t="s">
        <v>61</v>
      </c>
      <c r="AJ30139" t="s">
        <v>61</v>
      </c>
      <c r="AL30139" t="s">
        <v>245</v>
      </c>
      <c r="AN30139" t="s">
        <v>220</v>
      </c>
      <c r="AO30139" t="s">
        <v>221</v>
      </c>
      <c r="AP30139" t="s">
        <v>222</v>
      </c>
      <c r="AR30139" t="s">
        <v>68</v>
      </c>
      <c r="AS30139">
        <v>2023</v>
      </c>
      <c r="AT30139">
        <v>2020</v>
      </c>
      <c r="AU30139" s="13">
        <v>567491</v>
      </c>
      <c r="AV30139" t="s">
        <v>61</v>
      </c>
      <c r="AX30139" t="s">
        <v>246</v>
      </c>
      <c r="AY30139" t="s">
        <v>70</v>
      </c>
      <c r="AZ30139" t="s">
        <v>70</v>
      </c>
      <c r="BA30139" t="s">
        <v>70</v>
      </c>
      <c r="BB30139" t="s">
        <v>70</v>
      </c>
      <c r="BC30139" t="s">
        <v>70</v>
      </c>
      <c r="BD30139" t="s">
        <v>70</v>
      </c>
    </row>
    <row r="30140" spans="1:56" x14ac:dyDescent="0.3">
      <c r="A30140" t="s">
        <v>56</v>
      </c>
      <c r="B30140" t="s">
        <v>215</v>
      </c>
      <c r="C30140" t="s">
        <v>244</v>
      </c>
      <c r="D30140" t="s">
        <v>59</v>
      </c>
      <c r="E30140" t="s">
        <v>76</v>
      </c>
      <c r="F30140" t="s">
        <v>61</v>
      </c>
      <c r="G30140" t="s">
        <v>243</v>
      </c>
      <c r="H30140" t="s">
        <v>71</v>
      </c>
      <c r="I30140" t="s">
        <v>230</v>
      </c>
      <c r="J30140" t="s">
        <v>61</v>
      </c>
      <c r="K30140" t="s">
        <v>61</v>
      </c>
      <c r="L30140" t="s">
        <v>228</v>
      </c>
      <c r="M30140" t="s">
        <v>227</v>
      </c>
      <c r="N30140" t="s">
        <v>61</v>
      </c>
      <c r="O30140" t="s">
        <v>61</v>
      </c>
      <c r="P30140" t="s">
        <v>61</v>
      </c>
      <c r="Q30140" t="s">
        <v>61</v>
      </c>
      <c r="R30140" t="s">
        <v>61</v>
      </c>
      <c r="S30140" t="s">
        <v>61</v>
      </c>
      <c r="T30140" t="s">
        <v>61</v>
      </c>
      <c r="U30140" t="s">
        <v>61</v>
      </c>
      <c r="V30140" t="s">
        <v>61</v>
      </c>
      <c r="W30140" t="s">
        <v>61</v>
      </c>
      <c r="X30140" t="s">
        <v>61</v>
      </c>
      <c r="Y30140" t="s">
        <v>61</v>
      </c>
      <c r="Z30140" t="s">
        <v>61</v>
      </c>
      <c r="AA30140" t="s">
        <v>61</v>
      </c>
      <c r="AB30140" t="s">
        <v>61</v>
      </c>
      <c r="AC30140" t="s">
        <v>61</v>
      </c>
      <c r="AD30140" t="s">
        <v>61</v>
      </c>
      <c r="AE30140" t="s">
        <v>61</v>
      </c>
      <c r="AF30140" t="s">
        <v>61</v>
      </c>
      <c r="AG30140" t="s">
        <v>61</v>
      </c>
      <c r="AH30140" t="s">
        <v>61</v>
      </c>
      <c r="AI30140" t="s">
        <v>61</v>
      </c>
      <c r="AJ30140" t="s">
        <v>61</v>
      </c>
      <c r="AL30140" t="s">
        <v>245</v>
      </c>
      <c r="AN30140" t="s">
        <v>220</v>
      </c>
      <c r="AO30140" t="s">
        <v>221</v>
      </c>
      <c r="AP30140" t="s">
        <v>222</v>
      </c>
      <c r="AR30140" t="s">
        <v>68</v>
      </c>
      <c r="AS30140">
        <v>2023</v>
      </c>
      <c r="AT30140">
        <v>2020</v>
      </c>
      <c r="AU30140" s="13">
        <v>0</v>
      </c>
      <c r="AV30140" t="s">
        <v>61</v>
      </c>
      <c r="AX30140" t="s">
        <v>246</v>
      </c>
      <c r="AY30140" t="s">
        <v>70</v>
      </c>
      <c r="AZ30140" t="s">
        <v>70</v>
      </c>
      <c r="BA30140" t="s">
        <v>70</v>
      </c>
      <c r="BB30140" t="s">
        <v>70</v>
      </c>
      <c r="BC30140" t="s">
        <v>70</v>
      </c>
      <c r="BD30140" t="s">
        <v>70</v>
      </c>
    </row>
    <row r="30141" spans="1:56" x14ac:dyDescent="0.3">
      <c r="A30141" t="s">
        <v>56</v>
      </c>
      <c r="B30141" t="s">
        <v>215</v>
      </c>
      <c r="C30141" t="s">
        <v>244</v>
      </c>
      <c r="D30141" t="s">
        <v>59</v>
      </c>
      <c r="E30141" t="s">
        <v>76</v>
      </c>
      <c r="F30141" t="s">
        <v>61</v>
      </c>
      <c r="G30141" t="s">
        <v>243</v>
      </c>
      <c r="H30141" t="s">
        <v>71</v>
      </c>
      <c r="I30141" t="s">
        <v>230</v>
      </c>
      <c r="J30141" t="s">
        <v>61</v>
      </c>
      <c r="K30141" t="s">
        <v>61</v>
      </c>
      <c r="L30141" t="s">
        <v>102</v>
      </c>
      <c r="M30141" t="s">
        <v>102</v>
      </c>
      <c r="N30141" t="s">
        <v>61</v>
      </c>
      <c r="O30141" t="s">
        <v>61</v>
      </c>
      <c r="P30141" t="s">
        <v>61</v>
      </c>
      <c r="Q30141" t="s">
        <v>61</v>
      </c>
      <c r="R30141" t="s">
        <v>61</v>
      </c>
      <c r="S30141" t="s">
        <v>61</v>
      </c>
      <c r="T30141" t="s">
        <v>61</v>
      </c>
      <c r="U30141" t="s">
        <v>61</v>
      </c>
      <c r="V30141" t="s">
        <v>61</v>
      </c>
      <c r="W30141" t="s">
        <v>61</v>
      </c>
      <c r="X30141" t="s">
        <v>61</v>
      </c>
      <c r="Y30141" t="s">
        <v>61</v>
      </c>
      <c r="Z30141" t="s">
        <v>61</v>
      </c>
      <c r="AA30141" t="s">
        <v>61</v>
      </c>
      <c r="AB30141" t="s">
        <v>61</v>
      </c>
      <c r="AC30141" t="s">
        <v>61</v>
      </c>
      <c r="AD30141" t="s">
        <v>61</v>
      </c>
      <c r="AE30141" t="s">
        <v>61</v>
      </c>
      <c r="AF30141" t="s">
        <v>61</v>
      </c>
      <c r="AG30141" t="s">
        <v>61</v>
      </c>
      <c r="AH30141" t="s">
        <v>61</v>
      </c>
      <c r="AI30141" t="s">
        <v>61</v>
      </c>
      <c r="AJ30141" t="s">
        <v>61</v>
      </c>
      <c r="AL30141" t="s">
        <v>245</v>
      </c>
      <c r="AN30141" t="s">
        <v>220</v>
      </c>
      <c r="AO30141" t="s">
        <v>221</v>
      </c>
      <c r="AP30141" t="s">
        <v>222</v>
      </c>
      <c r="AR30141" t="s">
        <v>68</v>
      </c>
      <c r="AS30141">
        <v>2023</v>
      </c>
      <c r="AT30141">
        <v>2020</v>
      </c>
      <c r="AU30141" s="13">
        <v>180389</v>
      </c>
      <c r="AV30141" t="s">
        <v>61</v>
      </c>
      <c r="AX30141" t="s">
        <v>246</v>
      </c>
      <c r="AY30141" t="s">
        <v>70</v>
      </c>
      <c r="AZ30141" t="s">
        <v>70</v>
      </c>
      <c r="BA30141" t="s">
        <v>70</v>
      </c>
      <c r="BB30141" t="s">
        <v>70</v>
      </c>
      <c r="BC30141" t="s">
        <v>70</v>
      </c>
      <c r="BD30141" t="s">
        <v>70</v>
      </c>
    </row>
    <row r="30142" spans="1:56" x14ac:dyDescent="0.3">
      <c r="A30142" t="s">
        <v>56</v>
      </c>
      <c r="B30142" t="s">
        <v>215</v>
      </c>
      <c r="C30142" t="s">
        <v>244</v>
      </c>
      <c r="D30142" t="s">
        <v>59</v>
      </c>
      <c r="E30142" t="s">
        <v>76</v>
      </c>
      <c r="F30142" t="s">
        <v>61</v>
      </c>
      <c r="G30142" t="s">
        <v>243</v>
      </c>
      <c r="H30142" t="s">
        <v>71</v>
      </c>
      <c r="I30142" t="s">
        <v>230</v>
      </c>
      <c r="J30142" t="s">
        <v>61</v>
      </c>
      <c r="K30142" t="s">
        <v>229</v>
      </c>
      <c r="L30142" t="s">
        <v>61</v>
      </c>
      <c r="M30142" t="s">
        <v>61</v>
      </c>
      <c r="N30142" t="s">
        <v>61</v>
      </c>
      <c r="O30142" t="s">
        <v>61</v>
      </c>
      <c r="P30142" t="s">
        <v>61</v>
      </c>
      <c r="Q30142" t="s">
        <v>61</v>
      </c>
      <c r="R30142" t="s">
        <v>61</v>
      </c>
      <c r="S30142" t="s">
        <v>61</v>
      </c>
      <c r="T30142" t="s">
        <v>61</v>
      </c>
      <c r="U30142" t="s">
        <v>61</v>
      </c>
      <c r="V30142" t="s">
        <v>61</v>
      </c>
      <c r="W30142" t="s">
        <v>61</v>
      </c>
      <c r="X30142" t="s">
        <v>61</v>
      </c>
      <c r="Y30142" t="s">
        <v>61</v>
      </c>
      <c r="Z30142" t="s">
        <v>61</v>
      </c>
      <c r="AA30142" t="s">
        <v>61</v>
      </c>
      <c r="AB30142" t="s">
        <v>61</v>
      </c>
      <c r="AC30142" t="s">
        <v>61</v>
      </c>
      <c r="AD30142" t="s">
        <v>61</v>
      </c>
      <c r="AE30142" t="s">
        <v>61</v>
      </c>
      <c r="AF30142" t="s">
        <v>61</v>
      </c>
      <c r="AG30142" t="s">
        <v>61</v>
      </c>
      <c r="AH30142" t="s">
        <v>61</v>
      </c>
      <c r="AI30142" t="s">
        <v>61</v>
      </c>
      <c r="AJ30142" t="s">
        <v>61</v>
      </c>
      <c r="AL30142" t="s">
        <v>245</v>
      </c>
      <c r="AN30142" t="s">
        <v>220</v>
      </c>
      <c r="AO30142" t="s">
        <v>221</v>
      </c>
      <c r="AP30142" t="s">
        <v>222</v>
      </c>
      <c r="AR30142" t="s">
        <v>68</v>
      </c>
      <c r="AS30142">
        <v>2023</v>
      </c>
      <c r="AT30142">
        <v>2020</v>
      </c>
      <c r="AU30142" s="13">
        <v>56091</v>
      </c>
      <c r="AV30142" t="s">
        <v>61</v>
      </c>
      <c r="AX30142" t="s">
        <v>246</v>
      </c>
      <c r="AY30142" t="s">
        <v>70</v>
      </c>
      <c r="AZ30142" t="s">
        <v>70</v>
      </c>
      <c r="BA30142" t="s">
        <v>70</v>
      </c>
      <c r="BB30142" t="s">
        <v>70</v>
      </c>
      <c r="BC30142" t="s">
        <v>70</v>
      </c>
      <c r="BD30142" t="s">
        <v>70</v>
      </c>
    </row>
    <row r="30143" spans="1:56" x14ac:dyDescent="0.3">
      <c r="A30143" t="s">
        <v>56</v>
      </c>
      <c r="B30143" t="s">
        <v>215</v>
      </c>
      <c r="C30143" t="s">
        <v>244</v>
      </c>
      <c r="D30143" t="s">
        <v>59</v>
      </c>
      <c r="E30143" t="s">
        <v>76</v>
      </c>
      <c r="F30143" t="s">
        <v>61</v>
      </c>
      <c r="G30143" t="s">
        <v>243</v>
      </c>
      <c r="H30143" t="s">
        <v>71</v>
      </c>
      <c r="I30143" t="s">
        <v>231</v>
      </c>
      <c r="J30143" t="s">
        <v>61</v>
      </c>
      <c r="K30143" t="s">
        <v>219</v>
      </c>
      <c r="L30143" t="s">
        <v>61</v>
      </c>
      <c r="M30143" t="s">
        <v>61</v>
      </c>
      <c r="N30143" t="s">
        <v>61</v>
      </c>
      <c r="O30143" t="s">
        <v>61</v>
      </c>
      <c r="P30143" t="s">
        <v>61</v>
      </c>
      <c r="Q30143" t="s">
        <v>61</v>
      </c>
      <c r="R30143" t="s">
        <v>61</v>
      </c>
      <c r="S30143" t="s">
        <v>61</v>
      </c>
      <c r="T30143" t="s">
        <v>61</v>
      </c>
      <c r="U30143" t="s">
        <v>61</v>
      </c>
      <c r="V30143" t="s">
        <v>61</v>
      </c>
      <c r="W30143" t="s">
        <v>61</v>
      </c>
      <c r="X30143" t="s">
        <v>61</v>
      </c>
      <c r="Y30143" t="s">
        <v>61</v>
      </c>
      <c r="Z30143" t="s">
        <v>61</v>
      </c>
      <c r="AA30143" t="s">
        <v>61</v>
      </c>
      <c r="AB30143" t="s">
        <v>61</v>
      </c>
      <c r="AC30143" t="s">
        <v>61</v>
      </c>
      <c r="AD30143" t="s">
        <v>61</v>
      </c>
      <c r="AE30143" t="s">
        <v>61</v>
      </c>
      <c r="AF30143" t="s">
        <v>61</v>
      </c>
      <c r="AG30143" t="s">
        <v>61</v>
      </c>
      <c r="AH30143" t="s">
        <v>61</v>
      </c>
      <c r="AI30143" t="s">
        <v>61</v>
      </c>
      <c r="AJ30143" t="s">
        <v>61</v>
      </c>
      <c r="AL30143" t="s">
        <v>245</v>
      </c>
      <c r="AN30143" t="s">
        <v>220</v>
      </c>
      <c r="AO30143" t="s">
        <v>221</v>
      </c>
      <c r="AP30143" t="s">
        <v>222</v>
      </c>
      <c r="AR30143" t="s">
        <v>68</v>
      </c>
      <c r="AS30143">
        <v>2023</v>
      </c>
      <c r="AT30143">
        <v>2020</v>
      </c>
      <c r="AU30143" s="13">
        <v>728632</v>
      </c>
      <c r="AV30143" t="s">
        <v>61</v>
      </c>
      <c r="AX30143" t="s">
        <v>246</v>
      </c>
      <c r="AY30143" t="s">
        <v>70</v>
      </c>
      <c r="AZ30143" t="s">
        <v>70</v>
      </c>
      <c r="BA30143" t="s">
        <v>70</v>
      </c>
      <c r="BB30143" t="s">
        <v>70</v>
      </c>
      <c r="BC30143" t="s">
        <v>70</v>
      </c>
      <c r="BD30143" t="s">
        <v>70</v>
      </c>
    </row>
    <row r="30144" spans="1:56" x14ac:dyDescent="0.3">
      <c r="A30144" t="s">
        <v>56</v>
      </c>
      <c r="B30144" t="s">
        <v>215</v>
      </c>
      <c r="C30144" t="s">
        <v>244</v>
      </c>
      <c r="D30144" t="s">
        <v>59</v>
      </c>
      <c r="E30144" t="s">
        <v>76</v>
      </c>
      <c r="F30144" t="s">
        <v>61</v>
      </c>
      <c r="G30144" t="s">
        <v>243</v>
      </c>
      <c r="H30144" t="s">
        <v>71</v>
      </c>
      <c r="I30144" t="s">
        <v>231</v>
      </c>
      <c r="J30144" t="s">
        <v>61</v>
      </c>
      <c r="K30144" t="s">
        <v>61</v>
      </c>
      <c r="L30144" t="s">
        <v>226</v>
      </c>
      <c r="M30144" t="s">
        <v>227</v>
      </c>
      <c r="N30144" t="s">
        <v>61</v>
      </c>
      <c r="O30144" t="s">
        <v>61</v>
      </c>
      <c r="P30144" t="s">
        <v>61</v>
      </c>
      <c r="Q30144" t="s">
        <v>61</v>
      </c>
      <c r="R30144" t="s">
        <v>61</v>
      </c>
      <c r="S30144" t="s">
        <v>61</v>
      </c>
      <c r="T30144" t="s">
        <v>61</v>
      </c>
      <c r="U30144" t="s">
        <v>61</v>
      </c>
      <c r="V30144" t="s">
        <v>61</v>
      </c>
      <c r="W30144" t="s">
        <v>61</v>
      </c>
      <c r="X30144" t="s">
        <v>61</v>
      </c>
      <c r="Y30144" t="s">
        <v>61</v>
      </c>
      <c r="Z30144" t="s">
        <v>61</v>
      </c>
      <c r="AA30144" t="s">
        <v>61</v>
      </c>
      <c r="AB30144" t="s">
        <v>61</v>
      </c>
      <c r="AC30144" t="s">
        <v>61</v>
      </c>
      <c r="AD30144" t="s">
        <v>61</v>
      </c>
      <c r="AE30144" t="s">
        <v>61</v>
      </c>
      <c r="AF30144" t="s">
        <v>61</v>
      </c>
      <c r="AG30144" t="s">
        <v>61</v>
      </c>
      <c r="AH30144" t="s">
        <v>61</v>
      </c>
      <c r="AI30144" t="s">
        <v>61</v>
      </c>
      <c r="AJ30144" t="s">
        <v>61</v>
      </c>
      <c r="AL30144" t="s">
        <v>245</v>
      </c>
      <c r="AN30144" t="s">
        <v>220</v>
      </c>
      <c r="AO30144" t="s">
        <v>221</v>
      </c>
      <c r="AP30144" t="s">
        <v>222</v>
      </c>
      <c r="AR30144" t="s">
        <v>68</v>
      </c>
      <c r="AS30144">
        <v>2023</v>
      </c>
      <c r="AT30144">
        <v>2020</v>
      </c>
      <c r="AU30144" s="13">
        <v>457973</v>
      </c>
      <c r="AV30144" t="s">
        <v>61</v>
      </c>
      <c r="AX30144" t="s">
        <v>246</v>
      </c>
      <c r="AY30144" t="s">
        <v>70</v>
      </c>
      <c r="AZ30144" t="s">
        <v>70</v>
      </c>
      <c r="BA30144" t="s">
        <v>70</v>
      </c>
      <c r="BB30144" t="s">
        <v>70</v>
      </c>
      <c r="BC30144" t="s">
        <v>70</v>
      </c>
      <c r="BD30144" t="s">
        <v>70</v>
      </c>
    </row>
    <row r="30145" spans="1:56" x14ac:dyDescent="0.3">
      <c r="A30145" t="s">
        <v>56</v>
      </c>
      <c r="B30145" t="s">
        <v>215</v>
      </c>
      <c r="C30145" t="s">
        <v>244</v>
      </c>
      <c r="D30145" t="s">
        <v>59</v>
      </c>
      <c r="E30145" t="s">
        <v>76</v>
      </c>
      <c r="F30145" t="s">
        <v>61</v>
      </c>
      <c r="G30145" t="s">
        <v>243</v>
      </c>
      <c r="H30145" t="s">
        <v>71</v>
      </c>
      <c r="I30145" t="s">
        <v>231</v>
      </c>
      <c r="J30145" t="s">
        <v>61</v>
      </c>
      <c r="K30145" t="s">
        <v>61</v>
      </c>
      <c r="L30145" t="s">
        <v>228</v>
      </c>
      <c r="M30145" t="s">
        <v>227</v>
      </c>
      <c r="N30145" t="s">
        <v>61</v>
      </c>
      <c r="O30145" t="s">
        <v>61</v>
      </c>
      <c r="P30145" t="s">
        <v>61</v>
      </c>
      <c r="Q30145" t="s">
        <v>61</v>
      </c>
      <c r="R30145" t="s">
        <v>61</v>
      </c>
      <c r="S30145" t="s">
        <v>61</v>
      </c>
      <c r="T30145" t="s">
        <v>61</v>
      </c>
      <c r="U30145" t="s">
        <v>61</v>
      </c>
      <c r="V30145" t="s">
        <v>61</v>
      </c>
      <c r="W30145" t="s">
        <v>61</v>
      </c>
      <c r="X30145" t="s">
        <v>61</v>
      </c>
      <c r="Y30145" t="s">
        <v>61</v>
      </c>
      <c r="Z30145" t="s">
        <v>61</v>
      </c>
      <c r="AA30145" t="s">
        <v>61</v>
      </c>
      <c r="AB30145" t="s">
        <v>61</v>
      </c>
      <c r="AC30145" t="s">
        <v>61</v>
      </c>
      <c r="AD30145" t="s">
        <v>61</v>
      </c>
      <c r="AE30145" t="s">
        <v>61</v>
      </c>
      <c r="AF30145" t="s">
        <v>61</v>
      </c>
      <c r="AG30145" t="s">
        <v>61</v>
      </c>
      <c r="AH30145" t="s">
        <v>61</v>
      </c>
      <c r="AI30145" t="s">
        <v>61</v>
      </c>
      <c r="AJ30145" t="s">
        <v>61</v>
      </c>
      <c r="AL30145" t="s">
        <v>245</v>
      </c>
      <c r="AN30145" t="s">
        <v>220</v>
      </c>
      <c r="AO30145" t="s">
        <v>221</v>
      </c>
      <c r="AP30145" t="s">
        <v>222</v>
      </c>
      <c r="AR30145" t="s">
        <v>68</v>
      </c>
      <c r="AS30145">
        <v>2023</v>
      </c>
      <c r="AT30145">
        <v>2020</v>
      </c>
      <c r="AU30145" s="13">
        <v>415687</v>
      </c>
      <c r="AV30145" t="s">
        <v>61</v>
      </c>
      <c r="AX30145" t="s">
        <v>246</v>
      </c>
      <c r="AY30145" t="s">
        <v>70</v>
      </c>
      <c r="AZ30145" t="s">
        <v>70</v>
      </c>
      <c r="BA30145" t="s">
        <v>70</v>
      </c>
      <c r="BB30145" t="s">
        <v>70</v>
      </c>
      <c r="BC30145" t="s">
        <v>70</v>
      </c>
      <c r="BD30145" t="s">
        <v>70</v>
      </c>
    </row>
    <row r="30146" spans="1:56" x14ac:dyDescent="0.3">
      <c r="A30146" t="s">
        <v>56</v>
      </c>
      <c r="B30146" t="s">
        <v>215</v>
      </c>
      <c r="C30146" t="s">
        <v>244</v>
      </c>
      <c r="D30146" t="s">
        <v>59</v>
      </c>
      <c r="E30146" t="s">
        <v>76</v>
      </c>
      <c r="F30146" t="s">
        <v>61</v>
      </c>
      <c r="G30146" t="s">
        <v>243</v>
      </c>
      <c r="H30146" t="s">
        <v>71</v>
      </c>
      <c r="I30146" t="s">
        <v>231</v>
      </c>
      <c r="J30146" t="s">
        <v>61</v>
      </c>
      <c r="K30146" t="s">
        <v>61</v>
      </c>
      <c r="L30146" t="s">
        <v>102</v>
      </c>
      <c r="M30146" t="s">
        <v>102</v>
      </c>
      <c r="N30146" t="s">
        <v>61</v>
      </c>
      <c r="O30146" t="s">
        <v>61</v>
      </c>
      <c r="P30146" t="s">
        <v>61</v>
      </c>
      <c r="Q30146" t="s">
        <v>61</v>
      </c>
      <c r="R30146" t="s">
        <v>61</v>
      </c>
      <c r="S30146" t="s">
        <v>61</v>
      </c>
      <c r="T30146" t="s">
        <v>61</v>
      </c>
      <c r="U30146" t="s">
        <v>61</v>
      </c>
      <c r="V30146" t="s">
        <v>61</v>
      </c>
      <c r="W30146" t="s">
        <v>61</v>
      </c>
      <c r="X30146" t="s">
        <v>61</v>
      </c>
      <c r="Y30146" t="s">
        <v>61</v>
      </c>
      <c r="Z30146" t="s">
        <v>61</v>
      </c>
      <c r="AA30146" t="s">
        <v>61</v>
      </c>
      <c r="AB30146" t="s">
        <v>61</v>
      </c>
      <c r="AC30146" t="s">
        <v>61</v>
      </c>
      <c r="AD30146" t="s">
        <v>61</v>
      </c>
      <c r="AE30146" t="s">
        <v>61</v>
      </c>
      <c r="AF30146" t="s">
        <v>61</v>
      </c>
      <c r="AG30146" t="s">
        <v>61</v>
      </c>
      <c r="AH30146" t="s">
        <v>61</v>
      </c>
      <c r="AI30146" t="s">
        <v>61</v>
      </c>
      <c r="AJ30146" t="s">
        <v>61</v>
      </c>
      <c r="AL30146" t="s">
        <v>245</v>
      </c>
      <c r="AN30146" t="s">
        <v>220</v>
      </c>
      <c r="AO30146" t="s">
        <v>221</v>
      </c>
      <c r="AP30146" t="s">
        <v>222</v>
      </c>
      <c r="AR30146" t="s">
        <v>68</v>
      </c>
      <c r="AS30146">
        <v>2023</v>
      </c>
      <c r="AT30146">
        <v>2020</v>
      </c>
      <c r="AU30146" s="13">
        <v>0</v>
      </c>
      <c r="AV30146" t="s">
        <v>61</v>
      </c>
      <c r="AX30146" t="s">
        <v>246</v>
      </c>
      <c r="AY30146" t="s">
        <v>70</v>
      </c>
      <c r="AZ30146" t="s">
        <v>70</v>
      </c>
      <c r="BA30146" t="s">
        <v>70</v>
      </c>
      <c r="BB30146" t="s">
        <v>70</v>
      </c>
      <c r="BC30146" t="s">
        <v>70</v>
      </c>
      <c r="BD30146" t="s">
        <v>70</v>
      </c>
    </row>
    <row r="30147" spans="1:56" x14ac:dyDescent="0.3">
      <c r="A30147" t="s">
        <v>56</v>
      </c>
      <c r="B30147" t="s">
        <v>215</v>
      </c>
      <c r="C30147" t="s">
        <v>244</v>
      </c>
      <c r="D30147" t="s">
        <v>59</v>
      </c>
      <c r="E30147" t="s">
        <v>76</v>
      </c>
      <c r="F30147" t="s">
        <v>61</v>
      </c>
      <c r="G30147" t="s">
        <v>243</v>
      </c>
      <c r="H30147" t="s">
        <v>71</v>
      </c>
      <c r="I30147" t="s">
        <v>231</v>
      </c>
      <c r="J30147" t="s">
        <v>61</v>
      </c>
      <c r="K30147" t="s">
        <v>229</v>
      </c>
      <c r="L30147" t="s">
        <v>61</v>
      </c>
      <c r="M30147" t="s">
        <v>61</v>
      </c>
      <c r="N30147" t="s">
        <v>61</v>
      </c>
      <c r="O30147" t="s">
        <v>61</v>
      </c>
      <c r="P30147" t="s">
        <v>61</v>
      </c>
      <c r="Q30147" t="s">
        <v>61</v>
      </c>
      <c r="R30147" t="s">
        <v>61</v>
      </c>
      <c r="S30147" t="s">
        <v>61</v>
      </c>
      <c r="T30147" t="s">
        <v>61</v>
      </c>
      <c r="U30147" t="s">
        <v>61</v>
      </c>
      <c r="V30147" t="s">
        <v>61</v>
      </c>
      <c r="W30147" t="s">
        <v>61</v>
      </c>
      <c r="X30147" t="s">
        <v>61</v>
      </c>
      <c r="Y30147" t="s">
        <v>61</v>
      </c>
      <c r="Z30147" t="s">
        <v>61</v>
      </c>
      <c r="AA30147" t="s">
        <v>61</v>
      </c>
      <c r="AB30147" t="s">
        <v>61</v>
      </c>
      <c r="AC30147" t="s">
        <v>61</v>
      </c>
      <c r="AD30147" t="s">
        <v>61</v>
      </c>
      <c r="AE30147" t="s">
        <v>61</v>
      </c>
      <c r="AF30147" t="s">
        <v>61</v>
      </c>
      <c r="AG30147" t="s">
        <v>61</v>
      </c>
      <c r="AH30147" t="s">
        <v>61</v>
      </c>
      <c r="AI30147" t="s">
        <v>61</v>
      </c>
      <c r="AJ30147" t="s">
        <v>61</v>
      </c>
      <c r="AL30147" t="s">
        <v>245</v>
      </c>
      <c r="AN30147" t="s">
        <v>220</v>
      </c>
      <c r="AO30147" t="s">
        <v>221</v>
      </c>
      <c r="AP30147" t="s">
        <v>222</v>
      </c>
      <c r="AR30147" t="s">
        <v>68</v>
      </c>
      <c r="AS30147">
        <v>2023</v>
      </c>
      <c r="AT30147">
        <v>2020</v>
      </c>
      <c r="AU30147" s="13">
        <v>145028</v>
      </c>
      <c r="AV30147" t="s">
        <v>61</v>
      </c>
      <c r="AX30147" t="s">
        <v>246</v>
      </c>
      <c r="AY30147" t="s">
        <v>70</v>
      </c>
      <c r="AZ30147" t="s">
        <v>70</v>
      </c>
      <c r="BA30147" t="s">
        <v>70</v>
      </c>
      <c r="BB30147" t="s">
        <v>70</v>
      </c>
      <c r="BC30147" t="s">
        <v>70</v>
      </c>
      <c r="BD30147" t="s">
        <v>70</v>
      </c>
    </row>
    <row r="30148" spans="1:56" x14ac:dyDescent="0.3">
      <c r="A30148" t="s">
        <v>56</v>
      </c>
      <c r="B30148" t="s">
        <v>215</v>
      </c>
      <c r="C30148" t="s">
        <v>244</v>
      </c>
      <c r="D30148" t="s">
        <v>59</v>
      </c>
      <c r="E30148" t="s">
        <v>76</v>
      </c>
      <c r="F30148" t="s">
        <v>61</v>
      </c>
      <c r="G30148" t="s">
        <v>243</v>
      </c>
      <c r="H30148" t="s">
        <v>71</v>
      </c>
      <c r="I30148" t="s">
        <v>232</v>
      </c>
      <c r="J30148" t="s">
        <v>61</v>
      </c>
      <c r="K30148" t="s">
        <v>219</v>
      </c>
      <c r="L30148" t="s">
        <v>61</v>
      </c>
      <c r="M30148" t="s">
        <v>61</v>
      </c>
      <c r="N30148" t="s">
        <v>61</v>
      </c>
      <c r="O30148" t="s">
        <v>61</v>
      </c>
      <c r="P30148" t="s">
        <v>61</v>
      </c>
      <c r="Q30148" t="s">
        <v>61</v>
      </c>
      <c r="R30148" t="s">
        <v>61</v>
      </c>
      <c r="S30148" t="s">
        <v>61</v>
      </c>
      <c r="T30148" t="s">
        <v>61</v>
      </c>
      <c r="U30148" t="s">
        <v>61</v>
      </c>
      <c r="V30148" t="s">
        <v>61</v>
      </c>
      <c r="W30148" t="s">
        <v>61</v>
      </c>
      <c r="X30148" t="s">
        <v>61</v>
      </c>
      <c r="Y30148" t="s">
        <v>61</v>
      </c>
      <c r="Z30148" t="s">
        <v>61</v>
      </c>
      <c r="AA30148" t="s">
        <v>61</v>
      </c>
      <c r="AB30148" t="s">
        <v>61</v>
      </c>
      <c r="AC30148" t="s">
        <v>61</v>
      </c>
      <c r="AD30148" t="s">
        <v>61</v>
      </c>
      <c r="AE30148" t="s">
        <v>61</v>
      </c>
      <c r="AF30148" t="s">
        <v>61</v>
      </c>
      <c r="AG30148" t="s">
        <v>61</v>
      </c>
      <c r="AH30148" t="s">
        <v>61</v>
      </c>
      <c r="AI30148" t="s">
        <v>61</v>
      </c>
      <c r="AJ30148" t="s">
        <v>61</v>
      </c>
      <c r="AL30148" t="s">
        <v>245</v>
      </c>
      <c r="AN30148" t="s">
        <v>220</v>
      </c>
      <c r="AO30148" t="s">
        <v>221</v>
      </c>
      <c r="AP30148" t="s">
        <v>222</v>
      </c>
      <c r="AR30148" t="s">
        <v>68</v>
      </c>
      <c r="AS30148">
        <v>2023</v>
      </c>
      <c r="AT30148">
        <v>2020</v>
      </c>
      <c r="AU30148" s="13">
        <v>156384</v>
      </c>
      <c r="AV30148" t="s">
        <v>61</v>
      </c>
      <c r="AX30148" t="s">
        <v>246</v>
      </c>
      <c r="AY30148" t="s">
        <v>70</v>
      </c>
      <c r="AZ30148" t="s">
        <v>70</v>
      </c>
      <c r="BA30148" t="s">
        <v>70</v>
      </c>
      <c r="BB30148" t="s">
        <v>70</v>
      </c>
      <c r="BC30148" t="s">
        <v>70</v>
      </c>
      <c r="BD30148" t="s">
        <v>70</v>
      </c>
    </row>
    <row r="30149" spans="1:56" x14ac:dyDescent="0.3">
      <c r="A30149" t="s">
        <v>56</v>
      </c>
      <c r="B30149" t="s">
        <v>215</v>
      </c>
      <c r="C30149" t="s">
        <v>244</v>
      </c>
      <c r="D30149" t="s">
        <v>59</v>
      </c>
      <c r="E30149" t="s">
        <v>76</v>
      </c>
      <c r="F30149" t="s">
        <v>61</v>
      </c>
      <c r="G30149" t="s">
        <v>243</v>
      </c>
      <c r="H30149" t="s">
        <v>71</v>
      </c>
      <c r="I30149" t="s">
        <v>232</v>
      </c>
      <c r="J30149" t="s">
        <v>61</v>
      </c>
      <c r="K30149" t="s">
        <v>61</v>
      </c>
      <c r="L30149" t="s">
        <v>226</v>
      </c>
      <c r="M30149" t="s">
        <v>227</v>
      </c>
      <c r="N30149" t="s">
        <v>61</v>
      </c>
      <c r="O30149" t="s">
        <v>61</v>
      </c>
      <c r="P30149" t="s">
        <v>61</v>
      </c>
      <c r="Q30149" t="s">
        <v>61</v>
      </c>
      <c r="R30149" t="s">
        <v>61</v>
      </c>
      <c r="S30149" t="s">
        <v>61</v>
      </c>
      <c r="T30149" t="s">
        <v>61</v>
      </c>
      <c r="U30149" t="s">
        <v>61</v>
      </c>
      <c r="V30149" t="s">
        <v>61</v>
      </c>
      <c r="W30149" t="s">
        <v>61</v>
      </c>
      <c r="X30149" t="s">
        <v>61</v>
      </c>
      <c r="Y30149" t="s">
        <v>61</v>
      </c>
      <c r="Z30149" t="s">
        <v>61</v>
      </c>
      <c r="AA30149" t="s">
        <v>61</v>
      </c>
      <c r="AB30149" t="s">
        <v>61</v>
      </c>
      <c r="AC30149" t="s">
        <v>61</v>
      </c>
      <c r="AD30149" t="s">
        <v>61</v>
      </c>
      <c r="AE30149" t="s">
        <v>61</v>
      </c>
      <c r="AF30149" t="s">
        <v>61</v>
      </c>
      <c r="AG30149" t="s">
        <v>61</v>
      </c>
      <c r="AH30149" t="s">
        <v>61</v>
      </c>
      <c r="AI30149" t="s">
        <v>61</v>
      </c>
      <c r="AJ30149" t="s">
        <v>61</v>
      </c>
      <c r="AL30149" t="s">
        <v>245</v>
      </c>
      <c r="AN30149" t="s">
        <v>220</v>
      </c>
      <c r="AO30149" t="s">
        <v>221</v>
      </c>
      <c r="AP30149" t="s">
        <v>222</v>
      </c>
      <c r="AR30149" t="s">
        <v>68</v>
      </c>
      <c r="AS30149">
        <v>2023</v>
      </c>
      <c r="AT30149">
        <v>2020</v>
      </c>
      <c r="AU30149" s="13">
        <v>89687</v>
      </c>
      <c r="AV30149" t="s">
        <v>61</v>
      </c>
      <c r="AX30149" t="s">
        <v>246</v>
      </c>
      <c r="AY30149" t="s">
        <v>70</v>
      </c>
      <c r="AZ30149" t="s">
        <v>70</v>
      </c>
      <c r="BA30149" t="s">
        <v>70</v>
      </c>
      <c r="BB30149" t="s">
        <v>70</v>
      </c>
      <c r="BC30149" t="s">
        <v>70</v>
      </c>
      <c r="BD30149" t="s">
        <v>70</v>
      </c>
    </row>
    <row r="30150" spans="1:56" x14ac:dyDescent="0.3">
      <c r="A30150" t="s">
        <v>56</v>
      </c>
      <c r="B30150" t="s">
        <v>215</v>
      </c>
      <c r="C30150" t="s">
        <v>244</v>
      </c>
      <c r="D30150" t="s">
        <v>59</v>
      </c>
      <c r="E30150" t="s">
        <v>76</v>
      </c>
      <c r="F30150" t="s">
        <v>61</v>
      </c>
      <c r="G30150" t="s">
        <v>243</v>
      </c>
      <c r="H30150" t="s">
        <v>71</v>
      </c>
      <c r="I30150" t="s">
        <v>232</v>
      </c>
      <c r="J30150" t="s">
        <v>61</v>
      </c>
      <c r="K30150" t="s">
        <v>61</v>
      </c>
      <c r="L30150" t="s">
        <v>228</v>
      </c>
      <c r="M30150" t="s">
        <v>227</v>
      </c>
      <c r="N30150" t="s">
        <v>61</v>
      </c>
      <c r="O30150" t="s">
        <v>61</v>
      </c>
      <c r="P30150" t="s">
        <v>61</v>
      </c>
      <c r="Q30150" t="s">
        <v>61</v>
      </c>
      <c r="R30150" t="s">
        <v>61</v>
      </c>
      <c r="S30150" t="s">
        <v>61</v>
      </c>
      <c r="T30150" t="s">
        <v>61</v>
      </c>
      <c r="U30150" t="s">
        <v>61</v>
      </c>
      <c r="V30150" t="s">
        <v>61</v>
      </c>
      <c r="W30150" t="s">
        <v>61</v>
      </c>
      <c r="X30150" t="s">
        <v>61</v>
      </c>
      <c r="Y30150" t="s">
        <v>61</v>
      </c>
      <c r="Z30150" t="s">
        <v>61</v>
      </c>
      <c r="AA30150" t="s">
        <v>61</v>
      </c>
      <c r="AB30150" t="s">
        <v>61</v>
      </c>
      <c r="AC30150" t="s">
        <v>61</v>
      </c>
      <c r="AD30150" t="s">
        <v>61</v>
      </c>
      <c r="AE30150" t="s">
        <v>61</v>
      </c>
      <c r="AF30150" t="s">
        <v>61</v>
      </c>
      <c r="AG30150" t="s">
        <v>61</v>
      </c>
      <c r="AH30150" t="s">
        <v>61</v>
      </c>
      <c r="AI30150" t="s">
        <v>61</v>
      </c>
      <c r="AJ30150" t="s">
        <v>61</v>
      </c>
      <c r="AL30150" t="s">
        <v>245</v>
      </c>
      <c r="AN30150" t="s">
        <v>220</v>
      </c>
      <c r="AO30150" t="s">
        <v>221</v>
      </c>
      <c r="AP30150" t="s">
        <v>222</v>
      </c>
      <c r="AR30150" t="s">
        <v>68</v>
      </c>
      <c r="AS30150">
        <v>2023</v>
      </c>
      <c r="AT30150">
        <v>2020</v>
      </c>
      <c r="AU30150" s="13">
        <v>97824</v>
      </c>
      <c r="AV30150" t="s">
        <v>61</v>
      </c>
      <c r="AX30150" t="s">
        <v>246</v>
      </c>
      <c r="AY30150" t="s">
        <v>70</v>
      </c>
      <c r="AZ30150" t="s">
        <v>70</v>
      </c>
      <c r="BA30150" t="s">
        <v>70</v>
      </c>
      <c r="BB30150" t="s">
        <v>70</v>
      </c>
      <c r="BC30150" t="s">
        <v>70</v>
      </c>
      <c r="BD30150" t="s">
        <v>70</v>
      </c>
    </row>
    <row r="30151" spans="1:56" x14ac:dyDescent="0.3">
      <c r="A30151" t="s">
        <v>56</v>
      </c>
      <c r="B30151" t="s">
        <v>215</v>
      </c>
      <c r="C30151" t="s">
        <v>244</v>
      </c>
      <c r="D30151" t="s">
        <v>59</v>
      </c>
      <c r="E30151" t="s">
        <v>76</v>
      </c>
      <c r="F30151" t="s">
        <v>61</v>
      </c>
      <c r="G30151" t="s">
        <v>243</v>
      </c>
      <c r="H30151" t="s">
        <v>71</v>
      </c>
      <c r="I30151" t="s">
        <v>232</v>
      </c>
      <c r="J30151" t="s">
        <v>61</v>
      </c>
      <c r="K30151" t="s">
        <v>61</v>
      </c>
      <c r="L30151" t="s">
        <v>102</v>
      </c>
      <c r="M30151" t="s">
        <v>102</v>
      </c>
      <c r="N30151" t="s">
        <v>61</v>
      </c>
      <c r="O30151" t="s">
        <v>61</v>
      </c>
      <c r="P30151" t="s">
        <v>61</v>
      </c>
      <c r="Q30151" t="s">
        <v>61</v>
      </c>
      <c r="R30151" t="s">
        <v>61</v>
      </c>
      <c r="S30151" t="s">
        <v>61</v>
      </c>
      <c r="T30151" t="s">
        <v>61</v>
      </c>
      <c r="U30151" t="s">
        <v>61</v>
      </c>
      <c r="V30151" t="s">
        <v>61</v>
      </c>
      <c r="W30151" t="s">
        <v>61</v>
      </c>
      <c r="X30151" t="s">
        <v>61</v>
      </c>
      <c r="Y30151" t="s">
        <v>61</v>
      </c>
      <c r="Z30151" t="s">
        <v>61</v>
      </c>
      <c r="AA30151" t="s">
        <v>61</v>
      </c>
      <c r="AB30151" t="s">
        <v>61</v>
      </c>
      <c r="AC30151" t="s">
        <v>61</v>
      </c>
      <c r="AD30151" t="s">
        <v>61</v>
      </c>
      <c r="AE30151" t="s">
        <v>61</v>
      </c>
      <c r="AF30151" t="s">
        <v>61</v>
      </c>
      <c r="AG30151" t="s">
        <v>61</v>
      </c>
      <c r="AH30151" t="s">
        <v>61</v>
      </c>
      <c r="AI30151" t="s">
        <v>61</v>
      </c>
      <c r="AJ30151" t="s">
        <v>61</v>
      </c>
      <c r="AL30151" t="s">
        <v>245</v>
      </c>
      <c r="AN30151" t="s">
        <v>220</v>
      </c>
      <c r="AO30151" t="s">
        <v>221</v>
      </c>
      <c r="AP30151" t="s">
        <v>222</v>
      </c>
      <c r="AR30151" t="s">
        <v>68</v>
      </c>
      <c r="AS30151">
        <v>2023</v>
      </c>
      <c r="AT30151">
        <v>2020</v>
      </c>
      <c r="AU30151" s="13">
        <v>0</v>
      </c>
      <c r="AV30151" t="s">
        <v>61</v>
      </c>
      <c r="AX30151" t="s">
        <v>246</v>
      </c>
      <c r="AY30151" t="s">
        <v>70</v>
      </c>
      <c r="AZ30151" t="s">
        <v>70</v>
      </c>
      <c r="BA30151" t="s">
        <v>70</v>
      </c>
      <c r="BB30151" t="s">
        <v>70</v>
      </c>
      <c r="BC30151" t="s">
        <v>70</v>
      </c>
      <c r="BD30151" t="s">
        <v>70</v>
      </c>
    </row>
    <row r="30152" spans="1:56" x14ac:dyDescent="0.3">
      <c r="A30152" t="s">
        <v>56</v>
      </c>
      <c r="B30152" t="s">
        <v>215</v>
      </c>
      <c r="C30152" t="s">
        <v>244</v>
      </c>
      <c r="D30152" t="s">
        <v>59</v>
      </c>
      <c r="E30152" t="s">
        <v>76</v>
      </c>
      <c r="F30152" t="s">
        <v>61</v>
      </c>
      <c r="G30152" t="s">
        <v>243</v>
      </c>
      <c r="H30152" t="s">
        <v>71</v>
      </c>
      <c r="I30152" t="s">
        <v>232</v>
      </c>
      <c r="J30152" t="s">
        <v>61</v>
      </c>
      <c r="K30152" t="s">
        <v>229</v>
      </c>
      <c r="L30152" t="s">
        <v>61</v>
      </c>
      <c r="M30152" t="s">
        <v>61</v>
      </c>
      <c r="N30152" t="s">
        <v>61</v>
      </c>
      <c r="O30152" t="s">
        <v>61</v>
      </c>
      <c r="P30152" t="s">
        <v>61</v>
      </c>
      <c r="Q30152" t="s">
        <v>61</v>
      </c>
      <c r="R30152" t="s">
        <v>61</v>
      </c>
      <c r="S30152" t="s">
        <v>61</v>
      </c>
      <c r="T30152" t="s">
        <v>61</v>
      </c>
      <c r="U30152" t="s">
        <v>61</v>
      </c>
      <c r="V30152" t="s">
        <v>61</v>
      </c>
      <c r="W30152" t="s">
        <v>61</v>
      </c>
      <c r="X30152" t="s">
        <v>61</v>
      </c>
      <c r="Y30152" t="s">
        <v>61</v>
      </c>
      <c r="Z30152" t="s">
        <v>61</v>
      </c>
      <c r="AA30152" t="s">
        <v>61</v>
      </c>
      <c r="AB30152" t="s">
        <v>61</v>
      </c>
      <c r="AC30152" t="s">
        <v>61</v>
      </c>
      <c r="AD30152" t="s">
        <v>61</v>
      </c>
      <c r="AE30152" t="s">
        <v>61</v>
      </c>
      <c r="AF30152" t="s">
        <v>61</v>
      </c>
      <c r="AG30152" t="s">
        <v>61</v>
      </c>
      <c r="AH30152" t="s">
        <v>61</v>
      </c>
      <c r="AI30152" t="s">
        <v>61</v>
      </c>
      <c r="AJ30152" t="s">
        <v>61</v>
      </c>
      <c r="AL30152" t="s">
        <v>245</v>
      </c>
      <c r="AN30152" t="s">
        <v>220</v>
      </c>
      <c r="AO30152" t="s">
        <v>221</v>
      </c>
      <c r="AP30152" t="s">
        <v>222</v>
      </c>
      <c r="AR30152" t="s">
        <v>68</v>
      </c>
      <c r="AS30152">
        <v>2023</v>
      </c>
      <c r="AT30152">
        <v>2020</v>
      </c>
      <c r="AU30152" s="13">
        <v>31127</v>
      </c>
      <c r="AV30152" t="s">
        <v>61</v>
      </c>
      <c r="AX30152" t="s">
        <v>246</v>
      </c>
      <c r="AY30152" t="s">
        <v>70</v>
      </c>
      <c r="AZ30152" t="s">
        <v>70</v>
      </c>
      <c r="BA30152" t="s">
        <v>70</v>
      </c>
      <c r="BB30152" t="s">
        <v>70</v>
      </c>
      <c r="BC30152" t="s">
        <v>70</v>
      </c>
      <c r="BD30152" t="s">
        <v>70</v>
      </c>
    </row>
    <row r="30153" spans="1:56" x14ac:dyDescent="0.3">
      <c r="A30153" t="s">
        <v>56</v>
      </c>
      <c r="B30153" t="s">
        <v>215</v>
      </c>
      <c r="C30153" t="s">
        <v>244</v>
      </c>
      <c r="D30153" t="s">
        <v>59</v>
      </c>
      <c r="E30153" t="s">
        <v>76</v>
      </c>
      <c r="F30153" t="s">
        <v>61</v>
      </c>
      <c r="G30153" t="s">
        <v>243</v>
      </c>
      <c r="H30153" t="s">
        <v>62</v>
      </c>
      <c r="I30153" t="s">
        <v>233</v>
      </c>
      <c r="J30153" t="s">
        <v>61</v>
      </c>
      <c r="K30153" t="s">
        <v>219</v>
      </c>
      <c r="L30153" t="s">
        <v>61</v>
      </c>
      <c r="M30153" t="s">
        <v>61</v>
      </c>
      <c r="N30153" t="s">
        <v>61</v>
      </c>
      <c r="O30153" t="s">
        <v>61</v>
      </c>
      <c r="P30153" t="s">
        <v>61</v>
      </c>
      <c r="Q30153" t="s">
        <v>61</v>
      </c>
      <c r="R30153" t="s">
        <v>61</v>
      </c>
      <c r="S30153" t="s">
        <v>61</v>
      </c>
      <c r="T30153" t="s">
        <v>61</v>
      </c>
      <c r="U30153" t="s">
        <v>61</v>
      </c>
      <c r="V30153" t="s">
        <v>61</v>
      </c>
      <c r="W30153" t="s">
        <v>61</v>
      </c>
      <c r="X30153" t="s">
        <v>61</v>
      </c>
      <c r="Y30153" t="s">
        <v>61</v>
      </c>
      <c r="Z30153" t="s">
        <v>61</v>
      </c>
      <c r="AA30153" t="s">
        <v>61</v>
      </c>
      <c r="AB30153" t="s">
        <v>61</v>
      </c>
      <c r="AC30153" t="s">
        <v>61</v>
      </c>
      <c r="AD30153" t="s">
        <v>61</v>
      </c>
      <c r="AE30153" t="s">
        <v>61</v>
      </c>
      <c r="AF30153" t="s">
        <v>61</v>
      </c>
      <c r="AG30153" t="s">
        <v>61</v>
      </c>
      <c r="AH30153" t="s">
        <v>61</v>
      </c>
      <c r="AI30153" t="s">
        <v>61</v>
      </c>
      <c r="AJ30153" t="s">
        <v>61</v>
      </c>
      <c r="AL30153" t="s">
        <v>245</v>
      </c>
      <c r="AN30153" t="s">
        <v>220</v>
      </c>
      <c r="AO30153" t="s">
        <v>221</v>
      </c>
      <c r="AP30153" t="s">
        <v>222</v>
      </c>
      <c r="AR30153" t="s">
        <v>68</v>
      </c>
      <c r="AS30153">
        <v>2023</v>
      </c>
      <c r="AT30153">
        <v>2020</v>
      </c>
      <c r="AU30153" s="13">
        <v>14454602</v>
      </c>
      <c r="AV30153" t="s">
        <v>61</v>
      </c>
      <c r="AX30153" t="s">
        <v>246</v>
      </c>
      <c r="AY30153" t="s">
        <v>70</v>
      </c>
      <c r="AZ30153" t="s">
        <v>70</v>
      </c>
      <c r="BA30153" t="s">
        <v>70</v>
      </c>
      <c r="BB30153" t="s">
        <v>70</v>
      </c>
      <c r="BC30153" t="s">
        <v>70</v>
      </c>
      <c r="BD30153" t="s">
        <v>70</v>
      </c>
    </row>
    <row r="30154" spans="1:56" x14ac:dyDescent="0.3">
      <c r="A30154" t="s">
        <v>56</v>
      </c>
      <c r="B30154" t="s">
        <v>215</v>
      </c>
      <c r="C30154" t="s">
        <v>244</v>
      </c>
      <c r="D30154" t="s">
        <v>59</v>
      </c>
      <c r="E30154" t="s">
        <v>76</v>
      </c>
      <c r="F30154" t="s">
        <v>61</v>
      </c>
      <c r="G30154" t="s">
        <v>243</v>
      </c>
      <c r="H30154" t="s">
        <v>62</v>
      </c>
      <c r="I30154" t="s">
        <v>233</v>
      </c>
      <c r="J30154" t="s">
        <v>61</v>
      </c>
      <c r="K30154" t="s">
        <v>225</v>
      </c>
      <c r="L30154" t="s">
        <v>61</v>
      </c>
      <c r="M30154" t="s">
        <v>61</v>
      </c>
      <c r="N30154" t="s">
        <v>61</v>
      </c>
      <c r="O30154" t="s">
        <v>61</v>
      </c>
      <c r="P30154" t="s">
        <v>61</v>
      </c>
      <c r="Q30154" t="s">
        <v>61</v>
      </c>
      <c r="R30154" t="s">
        <v>61</v>
      </c>
      <c r="S30154" t="s">
        <v>61</v>
      </c>
      <c r="T30154" t="s">
        <v>61</v>
      </c>
      <c r="U30154" t="s">
        <v>61</v>
      </c>
      <c r="V30154" t="s">
        <v>61</v>
      </c>
      <c r="W30154" t="s">
        <v>61</v>
      </c>
      <c r="X30154" t="s">
        <v>61</v>
      </c>
      <c r="Y30154" t="s">
        <v>61</v>
      </c>
      <c r="Z30154" t="s">
        <v>61</v>
      </c>
      <c r="AA30154" t="s">
        <v>61</v>
      </c>
      <c r="AB30154" t="s">
        <v>61</v>
      </c>
      <c r="AC30154" t="s">
        <v>61</v>
      </c>
      <c r="AD30154" t="s">
        <v>61</v>
      </c>
      <c r="AE30154" t="s">
        <v>61</v>
      </c>
      <c r="AF30154" t="s">
        <v>61</v>
      </c>
      <c r="AG30154" t="s">
        <v>61</v>
      </c>
      <c r="AH30154" t="s">
        <v>61</v>
      </c>
      <c r="AI30154" t="s">
        <v>61</v>
      </c>
      <c r="AJ30154" t="s">
        <v>61</v>
      </c>
      <c r="AL30154" t="s">
        <v>245</v>
      </c>
      <c r="AN30154" t="s">
        <v>220</v>
      </c>
      <c r="AO30154" t="s">
        <v>221</v>
      </c>
      <c r="AP30154" t="s">
        <v>222</v>
      </c>
      <c r="AR30154" t="s">
        <v>68</v>
      </c>
      <c r="AS30154">
        <v>2023</v>
      </c>
      <c r="AT30154">
        <v>2020</v>
      </c>
      <c r="AU30154" s="13">
        <v>669292</v>
      </c>
      <c r="AV30154" t="s">
        <v>61</v>
      </c>
      <c r="AX30154" t="s">
        <v>246</v>
      </c>
      <c r="AY30154" t="s">
        <v>70</v>
      </c>
      <c r="AZ30154" t="s">
        <v>70</v>
      </c>
      <c r="BA30154" t="s">
        <v>70</v>
      </c>
      <c r="BB30154" t="s">
        <v>70</v>
      </c>
      <c r="BC30154" t="s">
        <v>70</v>
      </c>
      <c r="BD30154" t="s">
        <v>70</v>
      </c>
    </row>
    <row r="30155" spans="1:56" x14ac:dyDescent="0.3">
      <c r="A30155" t="s">
        <v>56</v>
      </c>
      <c r="B30155" t="s">
        <v>215</v>
      </c>
      <c r="C30155" t="s">
        <v>244</v>
      </c>
      <c r="D30155" t="s">
        <v>59</v>
      </c>
      <c r="E30155" t="s">
        <v>76</v>
      </c>
      <c r="F30155" t="s">
        <v>61</v>
      </c>
      <c r="G30155" t="s">
        <v>243</v>
      </c>
      <c r="H30155" t="s">
        <v>62</v>
      </c>
      <c r="I30155" t="s">
        <v>233</v>
      </c>
      <c r="J30155" t="s">
        <v>61</v>
      </c>
      <c r="K30155" t="s">
        <v>61</v>
      </c>
      <c r="L30155" t="s">
        <v>226</v>
      </c>
      <c r="M30155" t="s">
        <v>227</v>
      </c>
      <c r="N30155" t="s">
        <v>61</v>
      </c>
      <c r="O30155" t="s">
        <v>61</v>
      </c>
      <c r="P30155" t="s">
        <v>61</v>
      </c>
      <c r="Q30155" t="s">
        <v>61</v>
      </c>
      <c r="R30155" t="s">
        <v>61</v>
      </c>
      <c r="S30155" t="s">
        <v>61</v>
      </c>
      <c r="T30155" t="s">
        <v>61</v>
      </c>
      <c r="U30155" t="s">
        <v>61</v>
      </c>
      <c r="V30155" t="s">
        <v>61</v>
      </c>
      <c r="W30155" t="s">
        <v>61</v>
      </c>
      <c r="X30155" t="s">
        <v>61</v>
      </c>
      <c r="Y30155" t="s">
        <v>61</v>
      </c>
      <c r="Z30155" t="s">
        <v>61</v>
      </c>
      <c r="AA30155" t="s">
        <v>61</v>
      </c>
      <c r="AB30155" t="s">
        <v>61</v>
      </c>
      <c r="AC30155" t="s">
        <v>61</v>
      </c>
      <c r="AD30155" t="s">
        <v>61</v>
      </c>
      <c r="AE30155" t="s">
        <v>61</v>
      </c>
      <c r="AF30155" t="s">
        <v>61</v>
      </c>
      <c r="AG30155" t="s">
        <v>61</v>
      </c>
      <c r="AH30155" t="s">
        <v>61</v>
      </c>
      <c r="AI30155" t="s">
        <v>61</v>
      </c>
      <c r="AJ30155" t="s">
        <v>61</v>
      </c>
      <c r="AL30155" t="s">
        <v>245</v>
      </c>
      <c r="AN30155" t="s">
        <v>220</v>
      </c>
      <c r="AO30155" t="s">
        <v>221</v>
      </c>
      <c r="AP30155" t="s">
        <v>222</v>
      </c>
      <c r="AR30155" t="s">
        <v>68</v>
      </c>
      <c r="AS30155">
        <v>2023</v>
      </c>
      <c r="AT30155">
        <v>2020</v>
      </c>
      <c r="AU30155" s="13">
        <v>11994813</v>
      </c>
      <c r="AV30155" t="s">
        <v>61</v>
      </c>
      <c r="AX30155" t="s">
        <v>246</v>
      </c>
      <c r="AY30155" t="s">
        <v>70</v>
      </c>
      <c r="AZ30155" t="s">
        <v>70</v>
      </c>
      <c r="BA30155" t="s">
        <v>70</v>
      </c>
      <c r="BB30155" t="s">
        <v>70</v>
      </c>
      <c r="BC30155" t="s">
        <v>70</v>
      </c>
      <c r="BD30155" t="s">
        <v>70</v>
      </c>
    </row>
    <row r="30156" spans="1:56" x14ac:dyDescent="0.3">
      <c r="A30156" t="s">
        <v>56</v>
      </c>
      <c r="B30156" t="s">
        <v>215</v>
      </c>
      <c r="C30156" t="s">
        <v>244</v>
      </c>
      <c r="D30156" t="s">
        <v>59</v>
      </c>
      <c r="E30156" t="s">
        <v>76</v>
      </c>
      <c r="F30156" t="s">
        <v>61</v>
      </c>
      <c r="G30156" t="s">
        <v>243</v>
      </c>
      <c r="H30156" t="s">
        <v>62</v>
      </c>
      <c r="I30156" t="s">
        <v>233</v>
      </c>
      <c r="J30156" t="s">
        <v>61</v>
      </c>
      <c r="K30156" t="s">
        <v>61</v>
      </c>
      <c r="L30156" t="s">
        <v>228</v>
      </c>
      <c r="M30156" t="s">
        <v>227</v>
      </c>
      <c r="N30156" t="s">
        <v>61</v>
      </c>
      <c r="O30156" t="s">
        <v>61</v>
      </c>
      <c r="P30156" t="s">
        <v>61</v>
      </c>
      <c r="Q30156" t="s">
        <v>61</v>
      </c>
      <c r="R30156" t="s">
        <v>61</v>
      </c>
      <c r="S30156" t="s">
        <v>61</v>
      </c>
      <c r="T30156" t="s">
        <v>61</v>
      </c>
      <c r="U30156" t="s">
        <v>61</v>
      </c>
      <c r="V30156" t="s">
        <v>61</v>
      </c>
      <c r="W30156" t="s">
        <v>61</v>
      </c>
      <c r="X30156" t="s">
        <v>61</v>
      </c>
      <c r="Y30156" t="s">
        <v>61</v>
      </c>
      <c r="Z30156" t="s">
        <v>61</v>
      </c>
      <c r="AA30156" t="s">
        <v>61</v>
      </c>
      <c r="AB30156" t="s">
        <v>61</v>
      </c>
      <c r="AC30156" t="s">
        <v>61</v>
      </c>
      <c r="AD30156" t="s">
        <v>61</v>
      </c>
      <c r="AE30156" t="s">
        <v>61</v>
      </c>
      <c r="AF30156" t="s">
        <v>61</v>
      </c>
      <c r="AG30156" t="s">
        <v>61</v>
      </c>
      <c r="AH30156" t="s">
        <v>61</v>
      </c>
      <c r="AI30156" t="s">
        <v>61</v>
      </c>
      <c r="AJ30156" t="s">
        <v>61</v>
      </c>
      <c r="AL30156" t="s">
        <v>245</v>
      </c>
      <c r="AN30156" t="s">
        <v>220</v>
      </c>
      <c r="AO30156" t="s">
        <v>221</v>
      </c>
      <c r="AP30156" t="s">
        <v>222</v>
      </c>
      <c r="AR30156" t="s">
        <v>68</v>
      </c>
      <c r="AS30156">
        <v>2023</v>
      </c>
      <c r="AT30156">
        <v>2020</v>
      </c>
      <c r="AU30156" s="13">
        <v>2960851</v>
      </c>
      <c r="AV30156" t="s">
        <v>61</v>
      </c>
      <c r="AX30156" t="s">
        <v>246</v>
      </c>
      <c r="AY30156" t="s">
        <v>70</v>
      </c>
      <c r="AZ30156" t="s">
        <v>70</v>
      </c>
      <c r="BA30156" t="s">
        <v>70</v>
      </c>
      <c r="BB30156" t="s">
        <v>70</v>
      </c>
      <c r="BC30156" t="s">
        <v>70</v>
      </c>
      <c r="BD30156" t="s">
        <v>70</v>
      </c>
    </row>
    <row r="30157" spans="1:56" x14ac:dyDescent="0.3">
      <c r="A30157" t="s">
        <v>56</v>
      </c>
      <c r="B30157" t="s">
        <v>215</v>
      </c>
      <c r="C30157" t="s">
        <v>244</v>
      </c>
      <c r="D30157" t="s">
        <v>59</v>
      </c>
      <c r="E30157" t="s">
        <v>76</v>
      </c>
      <c r="F30157" t="s">
        <v>61</v>
      </c>
      <c r="G30157" t="s">
        <v>243</v>
      </c>
      <c r="H30157" t="s">
        <v>62</v>
      </c>
      <c r="I30157" t="s">
        <v>233</v>
      </c>
      <c r="J30157" t="s">
        <v>61</v>
      </c>
      <c r="K30157" t="s">
        <v>61</v>
      </c>
      <c r="L30157" t="s">
        <v>228</v>
      </c>
      <c r="M30157" t="s">
        <v>12</v>
      </c>
      <c r="N30157" t="s">
        <v>61</v>
      </c>
      <c r="O30157" t="s">
        <v>61</v>
      </c>
      <c r="P30157" t="s">
        <v>61</v>
      </c>
      <c r="Q30157" t="s">
        <v>61</v>
      </c>
      <c r="R30157" t="s">
        <v>61</v>
      </c>
      <c r="S30157" t="s">
        <v>61</v>
      </c>
      <c r="T30157" t="s">
        <v>61</v>
      </c>
      <c r="U30157" t="s">
        <v>61</v>
      </c>
      <c r="V30157" t="s">
        <v>61</v>
      </c>
      <c r="W30157" t="s">
        <v>61</v>
      </c>
      <c r="X30157" t="s">
        <v>61</v>
      </c>
      <c r="Y30157" t="s">
        <v>61</v>
      </c>
      <c r="Z30157" t="s">
        <v>61</v>
      </c>
      <c r="AA30157" t="s">
        <v>61</v>
      </c>
      <c r="AB30157" t="s">
        <v>61</v>
      </c>
      <c r="AC30157" t="s">
        <v>61</v>
      </c>
      <c r="AD30157" t="s">
        <v>61</v>
      </c>
      <c r="AE30157" t="s">
        <v>61</v>
      </c>
      <c r="AF30157" t="s">
        <v>61</v>
      </c>
      <c r="AG30157" t="s">
        <v>61</v>
      </c>
      <c r="AH30157" t="s">
        <v>61</v>
      </c>
      <c r="AI30157" t="s">
        <v>61</v>
      </c>
      <c r="AJ30157" t="s">
        <v>61</v>
      </c>
      <c r="AL30157" t="s">
        <v>245</v>
      </c>
      <c r="AN30157" t="s">
        <v>220</v>
      </c>
      <c r="AO30157" t="s">
        <v>221</v>
      </c>
      <c r="AP30157" t="s">
        <v>222</v>
      </c>
      <c r="AR30157" t="s">
        <v>68</v>
      </c>
      <c r="AS30157">
        <v>2023</v>
      </c>
      <c r="AT30157">
        <v>2020</v>
      </c>
      <c r="AU30157" s="13">
        <v>1867355</v>
      </c>
      <c r="AV30157" t="s">
        <v>61</v>
      </c>
      <c r="AX30157" t="s">
        <v>246</v>
      </c>
      <c r="AY30157" t="s">
        <v>70</v>
      </c>
      <c r="AZ30157" t="s">
        <v>70</v>
      </c>
      <c r="BA30157" t="s">
        <v>70</v>
      </c>
      <c r="BB30157" t="s">
        <v>70</v>
      </c>
      <c r="BC30157" t="s">
        <v>70</v>
      </c>
      <c r="BD30157" t="s">
        <v>70</v>
      </c>
    </row>
    <row r="30158" spans="1:56" x14ac:dyDescent="0.3">
      <c r="A30158" t="s">
        <v>56</v>
      </c>
      <c r="B30158" t="s">
        <v>215</v>
      </c>
      <c r="C30158" t="s">
        <v>244</v>
      </c>
      <c r="D30158" t="s">
        <v>59</v>
      </c>
      <c r="E30158" t="s">
        <v>76</v>
      </c>
      <c r="F30158" t="s">
        <v>61</v>
      </c>
      <c r="G30158" t="s">
        <v>243</v>
      </c>
      <c r="H30158" t="s">
        <v>62</v>
      </c>
      <c r="I30158" t="s">
        <v>233</v>
      </c>
      <c r="J30158" t="s">
        <v>61</v>
      </c>
      <c r="K30158" t="s">
        <v>229</v>
      </c>
      <c r="L30158" t="s">
        <v>61</v>
      </c>
      <c r="M30158" t="s">
        <v>61</v>
      </c>
      <c r="N30158" t="s">
        <v>61</v>
      </c>
      <c r="O30158" t="s">
        <v>61</v>
      </c>
      <c r="P30158" t="s">
        <v>61</v>
      </c>
      <c r="Q30158" t="s">
        <v>61</v>
      </c>
      <c r="R30158" t="s">
        <v>61</v>
      </c>
      <c r="S30158" t="s">
        <v>61</v>
      </c>
      <c r="T30158" t="s">
        <v>61</v>
      </c>
      <c r="U30158" t="s">
        <v>61</v>
      </c>
      <c r="V30158" t="s">
        <v>61</v>
      </c>
      <c r="W30158" t="s">
        <v>61</v>
      </c>
      <c r="X30158" t="s">
        <v>61</v>
      </c>
      <c r="Y30158" t="s">
        <v>61</v>
      </c>
      <c r="Z30158" t="s">
        <v>61</v>
      </c>
      <c r="AA30158" t="s">
        <v>61</v>
      </c>
      <c r="AB30158" t="s">
        <v>61</v>
      </c>
      <c r="AC30158" t="s">
        <v>61</v>
      </c>
      <c r="AD30158" t="s">
        <v>61</v>
      </c>
      <c r="AE30158" t="s">
        <v>61</v>
      </c>
      <c r="AF30158" t="s">
        <v>61</v>
      </c>
      <c r="AG30158" t="s">
        <v>61</v>
      </c>
      <c r="AH30158" t="s">
        <v>61</v>
      </c>
      <c r="AI30158" t="s">
        <v>61</v>
      </c>
      <c r="AJ30158" t="s">
        <v>61</v>
      </c>
      <c r="AL30158" t="s">
        <v>245</v>
      </c>
      <c r="AN30158" t="s">
        <v>220</v>
      </c>
      <c r="AO30158" t="s">
        <v>221</v>
      </c>
      <c r="AP30158" t="s">
        <v>222</v>
      </c>
      <c r="AR30158" t="s">
        <v>68</v>
      </c>
      <c r="AS30158">
        <v>2023</v>
      </c>
      <c r="AT30158">
        <v>2020</v>
      </c>
      <c r="AU30158" s="13">
        <v>1699125</v>
      </c>
      <c r="AV30158" t="s">
        <v>61</v>
      </c>
      <c r="AX30158" t="s">
        <v>246</v>
      </c>
      <c r="AY30158" t="s">
        <v>70</v>
      </c>
      <c r="AZ30158" t="s">
        <v>70</v>
      </c>
      <c r="BA30158" t="s">
        <v>70</v>
      </c>
      <c r="BB30158" t="s">
        <v>70</v>
      </c>
      <c r="BC30158" t="s">
        <v>70</v>
      </c>
      <c r="BD30158" t="s">
        <v>70</v>
      </c>
    </row>
    <row r="30159" spans="1:56" x14ac:dyDescent="0.3">
      <c r="A30159" t="s">
        <v>56</v>
      </c>
      <c r="B30159" t="s">
        <v>215</v>
      </c>
      <c r="C30159" t="s">
        <v>244</v>
      </c>
      <c r="D30159" t="s">
        <v>59</v>
      </c>
      <c r="E30159" t="s">
        <v>76</v>
      </c>
      <c r="F30159" t="s">
        <v>61</v>
      </c>
      <c r="G30159" t="s">
        <v>243</v>
      </c>
      <c r="H30159" t="s">
        <v>71</v>
      </c>
      <c r="I30159" t="s">
        <v>234</v>
      </c>
      <c r="J30159" t="s">
        <v>61</v>
      </c>
      <c r="K30159" t="s">
        <v>219</v>
      </c>
      <c r="L30159" t="s">
        <v>61</v>
      </c>
      <c r="M30159" t="s">
        <v>61</v>
      </c>
      <c r="N30159" t="s">
        <v>61</v>
      </c>
      <c r="O30159" t="s">
        <v>61</v>
      </c>
      <c r="P30159" t="s">
        <v>61</v>
      </c>
      <c r="Q30159" t="s">
        <v>61</v>
      </c>
      <c r="R30159" t="s">
        <v>61</v>
      </c>
      <c r="S30159" t="s">
        <v>61</v>
      </c>
      <c r="T30159" t="s">
        <v>61</v>
      </c>
      <c r="U30159" t="s">
        <v>61</v>
      </c>
      <c r="V30159" t="s">
        <v>61</v>
      </c>
      <c r="W30159" t="s">
        <v>61</v>
      </c>
      <c r="X30159" t="s">
        <v>61</v>
      </c>
      <c r="Y30159" t="s">
        <v>61</v>
      </c>
      <c r="Z30159" t="s">
        <v>61</v>
      </c>
      <c r="AA30159" t="s">
        <v>61</v>
      </c>
      <c r="AB30159" t="s">
        <v>61</v>
      </c>
      <c r="AC30159" t="s">
        <v>61</v>
      </c>
      <c r="AD30159" t="s">
        <v>61</v>
      </c>
      <c r="AE30159" t="s">
        <v>61</v>
      </c>
      <c r="AF30159" t="s">
        <v>61</v>
      </c>
      <c r="AG30159" t="s">
        <v>61</v>
      </c>
      <c r="AH30159" t="s">
        <v>61</v>
      </c>
      <c r="AI30159" t="s">
        <v>61</v>
      </c>
      <c r="AJ30159" t="s">
        <v>61</v>
      </c>
      <c r="AL30159" t="s">
        <v>245</v>
      </c>
      <c r="AN30159" t="s">
        <v>220</v>
      </c>
      <c r="AO30159" t="s">
        <v>221</v>
      </c>
      <c r="AP30159" t="s">
        <v>222</v>
      </c>
      <c r="AR30159" t="s">
        <v>68</v>
      </c>
      <c r="AS30159">
        <v>2023</v>
      </c>
      <c r="AT30159">
        <v>2020</v>
      </c>
      <c r="AU30159" s="13">
        <v>3912380</v>
      </c>
      <c r="AV30159" t="s">
        <v>61</v>
      </c>
      <c r="AX30159" t="s">
        <v>246</v>
      </c>
      <c r="AY30159" t="s">
        <v>70</v>
      </c>
      <c r="AZ30159" t="s">
        <v>70</v>
      </c>
      <c r="BA30159" t="s">
        <v>70</v>
      </c>
      <c r="BB30159" t="s">
        <v>70</v>
      </c>
      <c r="BC30159" t="s">
        <v>70</v>
      </c>
      <c r="BD30159" t="s">
        <v>70</v>
      </c>
    </row>
    <row r="30160" spans="1:56" x14ac:dyDescent="0.3">
      <c r="A30160" t="s">
        <v>56</v>
      </c>
      <c r="B30160" t="s">
        <v>215</v>
      </c>
      <c r="C30160" t="s">
        <v>244</v>
      </c>
      <c r="D30160" t="s">
        <v>59</v>
      </c>
      <c r="E30160" t="s">
        <v>76</v>
      </c>
      <c r="F30160" t="s">
        <v>61</v>
      </c>
      <c r="G30160" t="s">
        <v>243</v>
      </c>
      <c r="H30160" t="s">
        <v>71</v>
      </c>
      <c r="I30160" t="s">
        <v>234</v>
      </c>
      <c r="J30160" t="s">
        <v>61</v>
      </c>
      <c r="K30160" t="s">
        <v>61</v>
      </c>
      <c r="L30160" t="s">
        <v>226</v>
      </c>
      <c r="M30160" t="s">
        <v>227</v>
      </c>
      <c r="N30160" t="s">
        <v>61</v>
      </c>
      <c r="O30160" t="s">
        <v>61</v>
      </c>
      <c r="P30160" t="s">
        <v>61</v>
      </c>
      <c r="Q30160" t="s">
        <v>61</v>
      </c>
      <c r="R30160" t="s">
        <v>61</v>
      </c>
      <c r="S30160" t="s">
        <v>61</v>
      </c>
      <c r="T30160" t="s">
        <v>61</v>
      </c>
      <c r="U30160" t="s">
        <v>61</v>
      </c>
      <c r="V30160" t="s">
        <v>61</v>
      </c>
      <c r="W30160" t="s">
        <v>61</v>
      </c>
      <c r="X30160" t="s">
        <v>61</v>
      </c>
      <c r="Y30160" t="s">
        <v>61</v>
      </c>
      <c r="Z30160" t="s">
        <v>61</v>
      </c>
      <c r="AA30160" t="s">
        <v>61</v>
      </c>
      <c r="AB30160" t="s">
        <v>61</v>
      </c>
      <c r="AC30160" t="s">
        <v>61</v>
      </c>
      <c r="AD30160" t="s">
        <v>61</v>
      </c>
      <c r="AE30160" t="s">
        <v>61</v>
      </c>
      <c r="AF30160" t="s">
        <v>61</v>
      </c>
      <c r="AG30160" t="s">
        <v>61</v>
      </c>
      <c r="AH30160" t="s">
        <v>61</v>
      </c>
      <c r="AI30160" t="s">
        <v>61</v>
      </c>
      <c r="AJ30160" t="s">
        <v>61</v>
      </c>
      <c r="AL30160" t="s">
        <v>245</v>
      </c>
      <c r="AN30160" t="s">
        <v>220</v>
      </c>
      <c r="AO30160" t="s">
        <v>221</v>
      </c>
      <c r="AP30160" t="s">
        <v>222</v>
      </c>
      <c r="AR30160" t="s">
        <v>68</v>
      </c>
      <c r="AS30160">
        <v>2023</v>
      </c>
      <c r="AT30160">
        <v>2020</v>
      </c>
      <c r="AU30160" s="13">
        <v>2131407</v>
      </c>
      <c r="AV30160" t="s">
        <v>61</v>
      </c>
      <c r="AX30160" t="s">
        <v>246</v>
      </c>
      <c r="AY30160" t="s">
        <v>70</v>
      </c>
      <c r="AZ30160" t="s">
        <v>70</v>
      </c>
      <c r="BA30160" t="s">
        <v>70</v>
      </c>
      <c r="BB30160" t="s">
        <v>70</v>
      </c>
      <c r="BC30160" t="s">
        <v>70</v>
      </c>
      <c r="BD30160" t="s">
        <v>70</v>
      </c>
    </row>
    <row r="30161" spans="1:56" x14ac:dyDescent="0.3">
      <c r="A30161" t="s">
        <v>56</v>
      </c>
      <c r="B30161" t="s">
        <v>215</v>
      </c>
      <c r="C30161" t="s">
        <v>244</v>
      </c>
      <c r="D30161" t="s">
        <v>59</v>
      </c>
      <c r="E30161" t="s">
        <v>76</v>
      </c>
      <c r="F30161" t="s">
        <v>61</v>
      </c>
      <c r="G30161" t="s">
        <v>243</v>
      </c>
      <c r="H30161" t="s">
        <v>71</v>
      </c>
      <c r="I30161" t="s">
        <v>234</v>
      </c>
      <c r="J30161" t="s">
        <v>61</v>
      </c>
      <c r="K30161" t="s">
        <v>61</v>
      </c>
      <c r="L30161" t="s">
        <v>228</v>
      </c>
      <c r="M30161" t="s">
        <v>227</v>
      </c>
      <c r="N30161" t="s">
        <v>61</v>
      </c>
      <c r="O30161" t="s">
        <v>61</v>
      </c>
      <c r="P30161" t="s">
        <v>61</v>
      </c>
      <c r="Q30161" t="s">
        <v>61</v>
      </c>
      <c r="R30161" t="s">
        <v>61</v>
      </c>
      <c r="S30161" t="s">
        <v>61</v>
      </c>
      <c r="T30161" t="s">
        <v>61</v>
      </c>
      <c r="U30161" t="s">
        <v>61</v>
      </c>
      <c r="V30161" t="s">
        <v>61</v>
      </c>
      <c r="W30161" t="s">
        <v>61</v>
      </c>
      <c r="X30161" t="s">
        <v>61</v>
      </c>
      <c r="Y30161" t="s">
        <v>61</v>
      </c>
      <c r="Z30161" t="s">
        <v>61</v>
      </c>
      <c r="AA30161" t="s">
        <v>61</v>
      </c>
      <c r="AB30161" t="s">
        <v>61</v>
      </c>
      <c r="AC30161" t="s">
        <v>61</v>
      </c>
      <c r="AD30161" t="s">
        <v>61</v>
      </c>
      <c r="AE30161" t="s">
        <v>61</v>
      </c>
      <c r="AF30161" t="s">
        <v>61</v>
      </c>
      <c r="AG30161" t="s">
        <v>61</v>
      </c>
      <c r="AH30161" t="s">
        <v>61</v>
      </c>
      <c r="AI30161" t="s">
        <v>61</v>
      </c>
      <c r="AJ30161" t="s">
        <v>61</v>
      </c>
      <c r="AL30161" t="s">
        <v>245</v>
      </c>
      <c r="AN30161" t="s">
        <v>220</v>
      </c>
      <c r="AO30161" t="s">
        <v>221</v>
      </c>
      <c r="AP30161" t="s">
        <v>222</v>
      </c>
      <c r="AR30161" t="s">
        <v>68</v>
      </c>
      <c r="AS30161">
        <v>2023</v>
      </c>
      <c r="AT30161">
        <v>2020</v>
      </c>
      <c r="AU30161" s="13">
        <v>2232653</v>
      </c>
      <c r="AV30161" t="s">
        <v>61</v>
      </c>
      <c r="AX30161" t="s">
        <v>246</v>
      </c>
      <c r="AY30161" t="s">
        <v>70</v>
      </c>
      <c r="AZ30161" t="s">
        <v>70</v>
      </c>
      <c r="BA30161" t="s">
        <v>70</v>
      </c>
      <c r="BB30161" t="s">
        <v>70</v>
      </c>
      <c r="BC30161" t="s">
        <v>70</v>
      </c>
      <c r="BD30161" t="s">
        <v>70</v>
      </c>
    </row>
    <row r="30162" spans="1:56" x14ac:dyDescent="0.3">
      <c r="A30162" t="s">
        <v>56</v>
      </c>
      <c r="B30162" t="s">
        <v>215</v>
      </c>
      <c r="C30162" t="s">
        <v>244</v>
      </c>
      <c r="D30162" t="s">
        <v>59</v>
      </c>
      <c r="E30162" t="s">
        <v>76</v>
      </c>
      <c r="F30162" t="s">
        <v>61</v>
      </c>
      <c r="G30162" t="s">
        <v>243</v>
      </c>
      <c r="H30162" t="s">
        <v>71</v>
      </c>
      <c r="I30162" t="s">
        <v>234</v>
      </c>
      <c r="J30162" t="s">
        <v>61</v>
      </c>
      <c r="K30162" t="s">
        <v>61</v>
      </c>
      <c r="L30162" t="s">
        <v>102</v>
      </c>
      <c r="M30162" t="s">
        <v>102</v>
      </c>
      <c r="N30162" t="s">
        <v>61</v>
      </c>
      <c r="O30162" t="s">
        <v>61</v>
      </c>
      <c r="P30162" t="s">
        <v>61</v>
      </c>
      <c r="Q30162" t="s">
        <v>61</v>
      </c>
      <c r="R30162" t="s">
        <v>61</v>
      </c>
      <c r="S30162" t="s">
        <v>61</v>
      </c>
      <c r="T30162" t="s">
        <v>61</v>
      </c>
      <c r="U30162" t="s">
        <v>61</v>
      </c>
      <c r="V30162" t="s">
        <v>61</v>
      </c>
      <c r="W30162" t="s">
        <v>61</v>
      </c>
      <c r="X30162" t="s">
        <v>61</v>
      </c>
      <c r="Y30162" t="s">
        <v>61</v>
      </c>
      <c r="Z30162" t="s">
        <v>61</v>
      </c>
      <c r="AA30162" t="s">
        <v>61</v>
      </c>
      <c r="AB30162" t="s">
        <v>61</v>
      </c>
      <c r="AC30162" t="s">
        <v>61</v>
      </c>
      <c r="AD30162" t="s">
        <v>61</v>
      </c>
      <c r="AE30162" t="s">
        <v>61</v>
      </c>
      <c r="AF30162" t="s">
        <v>61</v>
      </c>
      <c r="AG30162" t="s">
        <v>61</v>
      </c>
      <c r="AH30162" t="s">
        <v>61</v>
      </c>
      <c r="AI30162" t="s">
        <v>61</v>
      </c>
      <c r="AJ30162" t="s">
        <v>61</v>
      </c>
      <c r="AL30162" t="s">
        <v>245</v>
      </c>
      <c r="AN30162" t="s">
        <v>220</v>
      </c>
      <c r="AO30162" t="s">
        <v>221</v>
      </c>
      <c r="AP30162" t="s">
        <v>222</v>
      </c>
      <c r="AR30162" t="s">
        <v>68</v>
      </c>
      <c r="AS30162">
        <v>2023</v>
      </c>
      <c r="AT30162">
        <v>2020</v>
      </c>
      <c r="AU30162" s="13">
        <v>0</v>
      </c>
      <c r="AV30162" t="s">
        <v>61</v>
      </c>
      <c r="AX30162" t="s">
        <v>246</v>
      </c>
      <c r="AY30162" t="s">
        <v>70</v>
      </c>
      <c r="AZ30162" t="s">
        <v>70</v>
      </c>
      <c r="BA30162" t="s">
        <v>70</v>
      </c>
      <c r="BB30162" t="s">
        <v>70</v>
      </c>
      <c r="BC30162" t="s">
        <v>70</v>
      </c>
      <c r="BD30162" t="s">
        <v>70</v>
      </c>
    </row>
    <row r="30163" spans="1:56" x14ac:dyDescent="0.3">
      <c r="A30163" t="s">
        <v>56</v>
      </c>
      <c r="B30163" t="s">
        <v>215</v>
      </c>
      <c r="C30163" t="s">
        <v>244</v>
      </c>
      <c r="D30163" t="s">
        <v>59</v>
      </c>
      <c r="E30163" t="s">
        <v>76</v>
      </c>
      <c r="F30163" t="s">
        <v>61</v>
      </c>
      <c r="G30163" t="s">
        <v>243</v>
      </c>
      <c r="H30163" t="s">
        <v>71</v>
      </c>
      <c r="I30163" t="s">
        <v>234</v>
      </c>
      <c r="J30163" t="s">
        <v>61</v>
      </c>
      <c r="K30163" t="s">
        <v>229</v>
      </c>
      <c r="L30163" t="s">
        <v>61</v>
      </c>
      <c r="M30163" t="s">
        <v>61</v>
      </c>
      <c r="N30163" t="s">
        <v>61</v>
      </c>
      <c r="O30163" t="s">
        <v>61</v>
      </c>
      <c r="P30163" t="s">
        <v>61</v>
      </c>
      <c r="Q30163" t="s">
        <v>61</v>
      </c>
      <c r="R30163" t="s">
        <v>61</v>
      </c>
      <c r="S30163" t="s">
        <v>61</v>
      </c>
      <c r="T30163" t="s">
        <v>61</v>
      </c>
      <c r="U30163" t="s">
        <v>61</v>
      </c>
      <c r="V30163" t="s">
        <v>61</v>
      </c>
      <c r="W30163" t="s">
        <v>61</v>
      </c>
      <c r="X30163" t="s">
        <v>61</v>
      </c>
      <c r="Y30163" t="s">
        <v>61</v>
      </c>
      <c r="Z30163" t="s">
        <v>61</v>
      </c>
      <c r="AA30163" t="s">
        <v>61</v>
      </c>
      <c r="AB30163" t="s">
        <v>61</v>
      </c>
      <c r="AC30163" t="s">
        <v>61</v>
      </c>
      <c r="AD30163" t="s">
        <v>61</v>
      </c>
      <c r="AE30163" t="s">
        <v>61</v>
      </c>
      <c r="AF30163" t="s">
        <v>61</v>
      </c>
      <c r="AG30163" t="s">
        <v>61</v>
      </c>
      <c r="AH30163" t="s">
        <v>61</v>
      </c>
      <c r="AI30163" t="s">
        <v>61</v>
      </c>
      <c r="AJ30163" t="s">
        <v>61</v>
      </c>
      <c r="AL30163" t="s">
        <v>245</v>
      </c>
      <c r="AN30163" t="s">
        <v>220</v>
      </c>
      <c r="AO30163" t="s">
        <v>221</v>
      </c>
      <c r="AP30163" t="s">
        <v>222</v>
      </c>
      <c r="AR30163" t="s">
        <v>68</v>
      </c>
      <c r="AS30163">
        <v>2023</v>
      </c>
      <c r="AT30163">
        <v>2020</v>
      </c>
      <c r="AU30163" s="13">
        <v>451680</v>
      </c>
      <c r="AV30163" t="s">
        <v>61</v>
      </c>
      <c r="AX30163" t="s">
        <v>246</v>
      </c>
      <c r="AY30163" t="s">
        <v>70</v>
      </c>
      <c r="AZ30163" t="s">
        <v>70</v>
      </c>
      <c r="BA30163" t="s">
        <v>70</v>
      </c>
      <c r="BB30163" t="s">
        <v>70</v>
      </c>
      <c r="BC30163" t="s">
        <v>70</v>
      </c>
      <c r="BD30163" t="s">
        <v>70</v>
      </c>
    </row>
    <row r="30164" spans="1:56" x14ac:dyDescent="0.3">
      <c r="A30164" t="s">
        <v>56</v>
      </c>
      <c r="B30164" t="s">
        <v>215</v>
      </c>
      <c r="C30164" t="s">
        <v>244</v>
      </c>
      <c r="D30164" t="s">
        <v>59</v>
      </c>
      <c r="E30164" t="s">
        <v>76</v>
      </c>
      <c r="F30164" t="s">
        <v>61</v>
      </c>
      <c r="G30164" t="s">
        <v>243</v>
      </c>
      <c r="H30164" t="s">
        <v>71</v>
      </c>
      <c r="I30164" t="s">
        <v>235</v>
      </c>
      <c r="J30164" t="s">
        <v>61</v>
      </c>
      <c r="K30164" t="s">
        <v>219</v>
      </c>
      <c r="L30164" t="s">
        <v>61</v>
      </c>
      <c r="M30164" t="s">
        <v>61</v>
      </c>
      <c r="N30164" t="s">
        <v>61</v>
      </c>
      <c r="O30164" t="s">
        <v>61</v>
      </c>
      <c r="P30164" t="s">
        <v>61</v>
      </c>
      <c r="Q30164" t="s">
        <v>61</v>
      </c>
      <c r="R30164" t="s">
        <v>61</v>
      </c>
      <c r="S30164" t="s">
        <v>61</v>
      </c>
      <c r="T30164" t="s">
        <v>61</v>
      </c>
      <c r="U30164" t="s">
        <v>61</v>
      </c>
      <c r="V30164" t="s">
        <v>61</v>
      </c>
      <c r="W30164" t="s">
        <v>61</v>
      </c>
      <c r="X30164" t="s">
        <v>61</v>
      </c>
      <c r="Y30164" t="s">
        <v>61</v>
      </c>
      <c r="Z30164" t="s">
        <v>61</v>
      </c>
      <c r="AA30164" t="s">
        <v>61</v>
      </c>
      <c r="AB30164" t="s">
        <v>61</v>
      </c>
      <c r="AC30164" t="s">
        <v>61</v>
      </c>
      <c r="AD30164" t="s">
        <v>61</v>
      </c>
      <c r="AE30164" t="s">
        <v>61</v>
      </c>
      <c r="AF30164" t="s">
        <v>61</v>
      </c>
      <c r="AG30164" t="s">
        <v>61</v>
      </c>
      <c r="AH30164" t="s">
        <v>61</v>
      </c>
      <c r="AI30164" t="s">
        <v>61</v>
      </c>
      <c r="AJ30164" t="s">
        <v>61</v>
      </c>
      <c r="AL30164" t="s">
        <v>245</v>
      </c>
      <c r="AN30164" t="s">
        <v>220</v>
      </c>
      <c r="AO30164" t="s">
        <v>221</v>
      </c>
      <c r="AP30164" t="s">
        <v>222</v>
      </c>
      <c r="AR30164" t="s">
        <v>68</v>
      </c>
      <c r="AS30164">
        <v>2023</v>
      </c>
      <c r="AT30164">
        <v>2020</v>
      </c>
      <c r="AU30164" s="13">
        <v>2171017</v>
      </c>
      <c r="AV30164" t="s">
        <v>61</v>
      </c>
      <c r="AX30164" t="s">
        <v>246</v>
      </c>
      <c r="AY30164" t="s">
        <v>70</v>
      </c>
      <c r="AZ30164" t="s">
        <v>70</v>
      </c>
      <c r="BA30164" t="s">
        <v>70</v>
      </c>
      <c r="BB30164" t="s">
        <v>70</v>
      </c>
      <c r="BC30164" t="s">
        <v>70</v>
      </c>
      <c r="BD30164" t="s">
        <v>70</v>
      </c>
    </row>
    <row r="30165" spans="1:56" x14ac:dyDescent="0.3">
      <c r="A30165" t="s">
        <v>56</v>
      </c>
      <c r="B30165" t="s">
        <v>215</v>
      </c>
      <c r="C30165" t="s">
        <v>244</v>
      </c>
      <c r="D30165" t="s">
        <v>59</v>
      </c>
      <c r="E30165" t="s">
        <v>76</v>
      </c>
      <c r="F30165" t="s">
        <v>61</v>
      </c>
      <c r="G30165" t="s">
        <v>243</v>
      </c>
      <c r="H30165" t="s">
        <v>71</v>
      </c>
      <c r="I30165" t="s">
        <v>235</v>
      </c>
      <c r="J30165" t="s">
        <v>61</v>
      </c>
      <c r="K30165" t="s">
        <v>61</v>
      </c>
      <c r="L30165" t="s">
        <v>226</v>
      </c>
      <c r="M30165" t="s">
        <v>227</v>
      </c>
      <c r="N30165" t="s">
        <v>61</v>
      </c>
      <c r="O30165" t="s">
        <v>61</v>
      </c>
      <c r="P30165" t="s">
        <v>61</v>
      </c>
      <c r="Q30165" t="s">
        <v>61</v>
      </c>
      <c r="R30165" t="s">
        <v>61</v>
      </c>
      <c r="S30165" t="s">
        <v>61</v>
      </c>
      <c r="T30165" t="s">
        <v>61</v>
      </c>
      <c r="U30165" t="s">
        <v>61</v>
      </c>
      <c r="V30165" t="s">
        <v>61</v>
      </c>
      <c r="W30165" t="s">
        <v>61</v>
      </c>
      <c r="X30165" t="s">
        <v>61</v>
      </c>
      <c r="Y30165" t="s">
        <v>61</v>
      </c>
      <c r="Z30165" t="s">
        <v>61</v>
      </c>
      <c r="AA30165" t="s">
        <v>61</v>
      </c>
      <c r="AB30165" t="s">
        <v>61</v>
      </c>
      <c r="AC30165" t="s">
        <v>61</v>
      </c>
      <c r="AD30165" t="s">
        <v>61</v>
      </c>
      <c r="AE30165" t="s">
        <v>61</v>
      </c>
      <c r="AF30165" t="s">
        <v>61</v>
      </c>
      <c r="AG30165" t="s">
        <v>61</v>
      </c>
      <c r="AH30165" t="s">
        <v>61</v>
      </c>
      <c r="AI30165" t="s">
        <v>61</v>
      </c>
      <c r="AJ30165" t="s">
        <v>61</v>
      </c>
      <c r="AL30165" t="s">
        <v>245</v>
      </c>
      <c r="AN30165" t="s">
        <v>220</v>
      </c>
      <c r="AO30165" t="s">
        <v>221</v>
      </c>
      <c r="AP30165" t="s">
        <v>222</v>
      </c>
      <c r="AR30165" t="s">
        <v>68</v>
      </c>
      <c r="AS30165">
        <v>2023</v>
      </c>
      <c r="AT30165">
        <v>2020</v>
      </c>
      <c r="AU30165" s="13">
        <v>1041255</v>
      </c>
      <c r="AV30165" t="s">
        <v>61</v>
      </c>
      <c r="AX30165" t="s">
        <v>246</v>
      </c>
      <c r="AY30165" t="s">
        <v>70</v>
      </c>
      <c r="AZ30165" t="s">
        <v>70</v>
      </c>
      <c r="BA30165" t="s">
        <v>70</v>
      </c>
      <c r="BB30165" t="s">
        <v>70</v>
      </c>
      <c r="BC30165" t="s">
        <v>70</v>
      </c>
      <c r="BD30165" t="s">
        <v>70</v>
      </c>
    </row>
    <row r="30166" spans="1:56" x14ac:dyDescent="0.3">
      <c r="A30166" t="s">
        <v>56</v>
      </c>
      <c r="B30166" t="s">
        <v>215</v>
      </c>
      <c r="C30166" t="s">
        <v>244</v>
      </c>
      <c r="D30166" t="s">
        <v>59</v>
      </c>
      <c r="E30166" t="s">
        <v>76</v>
      </c>
      <c r="F30166" t="s">
        <v>61</v>
      </c>
      <c r="G30166" t="s">
        <v>243</v>
      </c>
      <c r="H30166" t="s">
        <v>71</v>
      </c>
      <c r="I30166" t="s">
        <v>235</v>
      </c>
      <c r="J30166" t="s">
        <v>61</v>
      </c>
      <c r="K30166" t="s">
        <v>61</v>
      </c>
      <c r="L30166" t="s">
        <v>228</v>
      </c>
      <c r="M30166" t="s">
        <v>227</v>
      </c>
      <c r="N30166" t="s">
        <v>61</v>
      </c>
      <c r="O30166" t="s">
        <v>61</v>
      </c>
      <c r="P30166" t="s">
        <v>61</v>
      </c>
      <c r="Q30166" t="s">
        <v>61</v>
      </c>
      <c r="R30166" t="s">
        <v>61</v>
      </c>
      <c r="S30166" t="s">
        <v>61</v>
      </c>
      <c r="T30166" t="s">
        <v>61</v>
      </c>
      <c r="U30166" t="s">
        <v>61</v>
      </c>
      <c r="V30166" t="s">
        <v>61</v>
      </c>
      <c r="W30166" t="s">
        <v>61</v>
      </c>
      <c r="X30166" t="s">
        <v>61</v>
      </c>
      <c r="Y30166" t="s">
        <v>61</v>
      </c>
      <c r="Z30166" t="s">
        <v>61</v>
      </c>
      <c r="AA30166" t="s">
        <v>61</v>
      </c>
      <c r="AB30166" t="s">
        <v>61</v>
      </c>
      <c r="AC30166" t="s">
        <v>61</v>
      </c>
      <c r="AD30166" t="s">
        <v>61</v>
      </c>
      <c r="AE30166" t="s">
        <v>61</v>
      </c>
      <c r="AF30166" t="s">
        <v>61</v>
      </c>
      <c r="AG30166" t="s">
        <v>61</v>
      </c>
      <c r="AH30166" t="s">
        <v>61</v>
      </c>
      <c r="AI30166" t="s">
        <v>61</v>
      </c>
      <c r="AJ30166" t="s">
        <v>61</v>
      </c>
      <c r="AL30166" t="s">
        <v>245</v>
      </c>
      <c r="AN30166" t="s">
        <v>220</v>
      </c>
      <c r="AO30166" t="s">
        <v>221</v>
      </c>
      <c r="AP30166" t="s">
        <v>222</v>
      </c>
      <c r="AR30166" t="s">
        <v>68</v>
      </c>
      <c r="AS30166">
        <v>2023</v>
      </c>
      <c r="AT30166">
        <v>2020</v>
      </c>
      <c r="AU30166" s="13">
        <v>1561883</v>
      </c>
      <c r="AV30166" t="s">
        <v>61</v>
      </c>
      <c r="AX30166" t="s">
        <v>246</v>
      </c>
      <c r="AY30166" t="s">
        <v>70</v>
      </c>
      <c r="AZ30166" t="s">
        <v>70</v>
      </c>
      <c r="BA30166" t="s">
        <v>70</v>
      </c>
      <c r="BB30166" t="s">
        <v>70</v>
      </c>
      <c r="BC30166" t="s">
        <v>70</v>
      </c>
      <c r="BD30166" t="s">
        <v>70</v>
      </c>
    </row>
    <row r="30167" spans="1:56" x14ac:dyDescent="0.3">
      <c r="A30167" t="s">
        <v>56</v>
      </c>
      <c r="B30167" t="s">
        <v>215</v>
      </c>
      <c r="C30167" t="s">
        <v>244</v>
      </c>
      <c r="D30167" t="s">
        <v>59</v>
      </c>
      <c r="E30167" t="s">
        <v>76</v>
      </c>
      <c r="F30167" t="s">
        <v>61</v>
      </c>
      <c r="G30167" t="s">
        <v>243</v>
      </c>
      <c r="H30167" t="s">
        <v>71</v>
      </c>
      <c r="I30167" t="s">
        <v>235</v>
      </c>
      <c r="J30167" t="s">
        <v>61</v>
      </c>
      <c r="K30167" t="s">
        <v>61</v>
      </c>
      <c r="L30167" t="s">
        <v>102</v>
      </c>
      <c r="M30167" t="s">
        <v>102</v>
      </c>
      <c r="N30167" t="s">
        <v>61</v>
      </c>
      <c r="O30167" t="s">
        <v>61</v>
      </c>
      <c r="P30167" t="s">
        <v>61</v>
      </c>
      <c r="Q30167" t="s">
        <v>61</v>
      </c>
      <c r="R30167" t="s">
        <v>61</v>
      </c>
      <c r="S30167" t="s">
        <v>61</v>
      </c>
      <c r="T30167" t="s">
        <v>61</v>
      </c>
      <c r="U30167" t="s">
        <v>61</v>
      </c>
      <c r="V30167" t="s">
        <v>61</v>
      </c>
      <c r="W30167" t="s">
        <v>61</v>
      </c>
      <c r="X30167" t="s">
        <v>61</v>
      </c>
      <c r="Y30167" t="s">
        <v>61</v>
      </c>
      <c r="Z30167" t="s">
        <v>61</v>
      </c>
      <c r="AA30167" t="s">
        <v>61</v>
      </c>
      <c r="AB30167" t="s">
        <v>61</v>
      </c>
      <c r="AC30167" t="s">
        <v>61</v>
      </c>
      <c r="AD30167" t="s">
        <v>61</v>
      </c>
      <c r="AE30167" t="s">
        <v>61</v>
      </c>
      <c r="AF30167" t="s">
        <v>61</v>
      </c>
      <c r="AG30167" t="s">
        <v>61</v>
      </c>
      <c r="AH30167" t="s">
        <v>61</v>
      </c>
      <c r="AI30167" t="s">
        <v>61</v>
      </c>
      <c r="AJ30167" t="s">
        <v>61</v>
      </c>
      <c r="AL30167" t="s">
        <v>245</v>
      </c>
      <c r="AN30167" t="s">
        <v>220</v>
      </c>
      <c r="AO30167" t="s">
        <v>221</v>
      </c>
      <c r="AP30167" t="s">
        <v>222</v>
      </c>
      <c r="AR30167" t="s">
        <v>68</v>
      </c>
      <c r="AS30167">
        <v>2023</v>
      </c>
      <c r="AT30167">
        <v>2020</v>
      </c>
      <c r="AU30167" s="13">
        <v>0</v>
      </c>
      <c r="AV30167" t="s">
        <v>61</v>
      </c>
      <c r="AX30167" t="s">
        <v>246</v>
      </c>
      <c r="AY30167" t="s">
        <v>70</v>
      </c>
      <c r="AZ30167" t="s">
        <v>70</v>
      </c>
      <c r="BA30167" t="s">
        <v>70</v>
      </c>
      <c r="BB30167" t="s">
        <v>70</v>
      </c>
      <c r="BC30167" t="s">
        <v>70</v>
      </c>
      <c r="BD30167" t="s">
        <v>70</v>
      </c>
    </row>
    <row r="30168" spans="1:56" x14ac:dyDescent="0.3">
      <c r="A30168" t="s">
        <v>56</v>
      </c>
      <c r="B30168" t="s">
        <v>215</v>
      </c>
      <c r="C30168" t="s">
        <v>244</v>
      </c>
      <c r="D30168" t="s">
        <v>59</v>
      </c>
      <c r="E30168" t="s">
        <v>76</v>
      </c>
      <c r="F30168" t="s">
        <v>61</v>
      </c>
      <c r="G30168" t="s">
        <v>243</v>
      </c>
      <c r="H30168" t="s">
        <v>71</v>
      </c>
      <c r="I30168" t="s">
        <v>235</v>
      </c>
      <c r="J30168" t="s">
        <v>61</v>
      </c>
      <c r="K30168" t="s">
        <v>229</v>
      </c>
      <c r="L30168" t="s">
        <v>61</v>
      </c>
      <c r="M30168" t="s">
        <v>61</v>
      </c>
      <c r="N30168" t="s">
        <v>61</v>
      </c>
      <c r="O30168" t="s">
        <v>61</v>
      </c>
      <c r="P30168" t="s">
        <v>61</v>
      </c>
      <c r="Q30168" t="s">
        <v>61</v>
      </c>
      <c r="R30168" t="s">
        <v>61</v>
      </c>
      <c r="S30168" t="s">
        <v>61</v>
      </c>
      <c r="T30168" t="s">
        <v>61</v>
      </c>
      <c r="U30168" t="s">
        <v>61</v>
      </c>
      <c r="V30168" t="s">
        <v>61</v>
      </c>
      <c r="W30168" t="s">
        <v>61</v>
      </c>
      <c r="X30168" t="s">
        <v>61</v>
      </c>
      <c r="Y30168" t="s">
        <v>61</v>
      </c>
      <c r="Z30168" t="s">
        <v>61</v>
      </c>
      <c r="AA30168" t="s">
        <v>61</v>
      </c>
      <c r="AB30168" t="s">
        <v>61</v>
      </c>
      <c r="AC30168" t="s">
        <v>61</v>
      </c>
      <c r="AD30168" t="s">
        <v>61</v>
      </c>
      <c r="AE30168" t="s">
        <v>61</v>
      </c>
      <c r="AF30168" t="s">
        <v>61</v>
      </c>
      <c r="AG30168" t="s">
        <v>61</v>
      </c>
      <c r="AH30168" t="s">
        <v>61</v>
      </c>
      <c r="AI30168" t="s">
        <v>61</v>
      </c>
      <c r="AJ30168" t="s">
        <v>61</v>
      </c>
      <c r="AL30168" t="s">
        <v>245</v>
      </c>
      <c r="AN30168" t="s">
        <v>220</v>
      </c>
      <c r="AO30168" t="s">
        <v>221</v>
      </c>
      <c r="AP30168" t="s">
        <v>222</v>
      </c>
      <c r="AR30168" t="s">
        <v>68</v>
      </c>
      <c r="AS30168">
        <v>2023</v>
      </c>
      <c r="AT30168">
        <v>2020</v>
      </c>
      <c r="AU30168" s="13">
        <v>432121</v>
      </c>
      <c r="AV30168" t="s">
        <v>61</v>
      </c>
      <c r="AX30168" t="s">
        <v>246</v>
      </c>
      <c r="AY30168" t="s">
        <v>70</v>
      </c>
      <c r="AZ30168" t="s">
        <v>70</v>
      </c>
      <c r="BA30168" t="s">
        <v>70</v>
      </c>
      <c r="BB30168" t="s">
        <v>70</v>
      </c>
      <c r="BC30168" t="s">
        <v>70</v>
      </c>
      <c r="BD30168" t="s">
        <v>70</v>
      </c>
    </row>
    <row r="30169" spans="1:56" x14ac:dyDescent="0.3">
      <c r="A30169" t="s">
        <v>56</v>
      </c>
      <c r="B30169" t="s">
        <v>215</v>
      </c>
      <c r="C30169" t="s">
        <v>244</v>
      </c>
      <c r="D30169" t="s">
        <v>59</v>
      </c>
      <c r="E30169" t="s">
        <v>76</v>
      </c>
      <c r="F30169" t="s">
        <v>61</v>
      </c>
      <c r="G30169" t="s">
        <v>243</v>
      </c>
      <c r="H30169" t="s">
        <v>62</v>
      </c>
      <c r="I30169" t="s">
        <v>236</v>
      </c>
      <c r="J30169" t="s">
        <v>61</v>
      </c>
      <c r="K30169" t="s">
        <v>219</v>
      </c>
      <c r="L30169" t="s">
        <v>61</v>
      </c>
      <c r="M30169" t="s">
        <v>61</v>
      </c>
      <c r="N30169" t="s">
        <v>61</v>
      </c>
      <c r="O30169" t="s">
        <v>61</v>
      </c>
      <c r="P30169" t="s">
        <v>61</v>
      </c>
      <c r="Q30169" t="s">
        <v>61</v>
      </c>
      <c r="R30169" t="s">
        <v>61</v>
      </c>
      <c r="S30169" t="s">
        <v>61</v>
      </c>
      <c r="T30169" t="s">
        <v>61</v>
      </c>
      <c r="U30169" t="s">
        <v>61</v>
      </c>
      <c r="V30169" t="s">
        <v>61</v>
      </c>
      <c r="W30169" t="s">
        <v>61</v>
      </c>
      <c r="X30169" t="s">
        <v>61</v>
      </c>
      <c r="Y30169" t="s">
        <v>61</v>
      </c>
      <c r="Z30169" t="s">
        <v>61</v>
      </c>
      <c r="AA30169" t="s">
        <v>61</v>
      </c>
      <c r="AB30169" t="s">
        <v>61</v>
      </c>
      <c r="AC30169" t="s">
        <v>61</v>
      </c>
      <c r="AD30169" t="s">
        <v>61</v>
      </c>
      <c r="AE30169" t="s">
        <v>61</v>
      </c>
      <c r="AF30169" t="s">
        <v>61</v>
      </c>
      <c r="AG30169" t="s">
        <v>61</v>
      </c>
      <c r="AH30169" t="s">
        <v>61</v>
      </c>
      <c r="AI30169" t="s">
        <v>61</v>
      </c>
      <c r="AJ30169" t="s">
        <v>61</v>
      </c>
      <c r="AL30169" t="s">
        <v>245</v>
      </c>
      <c r="AN30169" t="s">
        <v>220</v>
      </c>
      <c r="AO30169" t="s">
        <v>221</v>
      </c>
      <c r="AP30169" t="s">
        <v>222</v>
      </c>
      <c r="AR30169" t="s">
        <v>68</v>
      </c>
      <c r="AS30169">
        <v>2023</v>
      </c>
      <c r="AT30169">
        <v>2020</v>
      </c>
      <c r="AU30169" s="13">
        <v>10398017</v>
      </c>
      <c r="AV30169" t="s">
        <v>61</v>
      </c>
      <c r="AX30169" t="s">
        <v>246</v>
      </c>
      <c r="AY30169" t="s">
        <v>70</v>
      </c>
      <c r="AZ30169" t="s">
        <v>70</v>
      </c>
      <c r="BA30169" t="s">
        <v>70</v>
      </c>
      <c r="BB30169" t="s">
        <v>70</v>
      </c>
      <c r="BC30169" t="s">
        <v>70</v>
      </c>
      <c r="BD30169" t="s">
        <v>70</v>
      </c>
    </row>
    <row r="30170" spans="1:56" x14ac:dyDescent="0.3">
      <c r="A30170" t="s">
        <v>56</v>
      </c>
      <c r="B30170" t="s">
        <v>215</v>
      </c>
      <c r="C30170" t="s">
        <v>244</v>
      </c>
      <c r="D30170" t="s">
        <v>59</v>
      </c>
      <c r="E30170" t="s">
        <v>76</v>
      </c>
      <c r="F30170" t="s">
        <v>61</v>
      </c>
      <c r="G30170" t="s">
        <v>243</v>
      </c>
      <c r="H30170" t="s">
        <v>62</v>
      </c>
      <c r="I30170" t="s">
        <v>236</v>
      </c>
      <c r="J30170" t="s">
        <v>61</v>
      </c>
      <c r="K30170" t="s">
        <v>225</v>
      </c>
      <c r="L30170" t="s">
        <v>61</v>
      </c>
      <c r="M30170" t="s">
        <v>61</v>
      </c>
      <c r="N30170" t="s">
        <v>61</v>
      </c>
      <c r="O30170" t="s">
        <v>61</v>
      </c>
      <c r="P30170" t="s">
        <v>61</v>
      </c>
      <c r="Q30170" t="s">
        <v>61</v>
      </c>
      <c r="R30170" t="s">
        <v>61</v>
      </c>
      <c r="S30170" t="s">
        <v>61</v>
      </c>
      <c r="T30170" t="s">
        <v>61</v>
      </c>
      <c r="U30170" t="s">
        <v>61</v>
      </c>
      <c r="V30170" t="s">
        <v>61</v>
      </c>
      <c r="W30170" t="s">
        <v>61</v>
      </c>
      <c r="X30170" t="s">
        <v>61</v>
      </c>
      <c r="Y30170" t="s">
        <v>61</v>
      </c>
      <c r="Z30170" t="s">
        <v>61</v>
      </c>
      <c r="AA30170" t="s">
        <v>61</v>
      </c>
      <c r="AB30170" t="s">
        <v>61</v>
      </c>
      <c r="AC30170" t="s">
        <v>61</v>
      </c>
      <c r="AD30170" t="s">
        <v>61</v>
      </c>
      <c r="AE30170" t="s">
        <v>61</v>
      </c>
      <c r="AF30170" t="s">
        <v>61</v>
      </c>
      <c r="AG30170" t="s">
        <v>61</v>
      </c>
      <c r="AH30170" t="s">
        <v>61</v>
      </c>
      <c r="AI30170" t="s">
        <v>61</v>
      </c>
      <c r="AJ30170" t="s">
        <v>61</v>
      </c>
      <c r="AL30170" t="s">
        <v>245</v>
      </c>
      <c r="AN30170" t="s">
        <v>220</v>
      </c>
      <c r="AO30170" t="s">
        <v>221</v>
      </c>
      <c r="AP30170" t="s">
        <v>222</v>
      </c>
      <c r="AR30170" t="s">
        <v>68</v>
      </c>
      <c r="AS30170">
        <v>2023</v>
      </c>
      <c r="AT30170">
        <v>2020</v>
      </c>
      <c r="AU30170" s="13">
        <v>725363</v>
      </c>
      <c r="AV30170" t="s">
        <v>61</v>
      </c>
      <c r="AX30170" t="s">
        <v>246</v>
      </c>
      <c r="AY30170" t="s">
        <v>70</v>
      </c>
      <c r="AZ30170" t="s">
        <v>70</v>
      </c>
      <c r="BA30170" t="s">
        <v>70</v>
      </c>
      <c r="BB30170" t="s">
        <v>70</v>
      </c>
      <c r="BC30170" t="s">
        <v>70</v>
      </c>
      <c r="BD30170" t="s">
        <v>70</v>
      </c>
    </row>
    <row r="30171" spans="1:56" x14ac:dyDescent="0.3">
      <c r="A30171" t="s">
        <v>56</v>
      </c>
      <c r="B30171" t="s">
        <v>215</v>
      </c>
      <c r="C30171" t="s">
        <v>244</v>
      </c>
      <c r="D30171" t="s">
        <v>59</v>
      </c>
      <c r="E30171" t="s">
        <v>76</v>
      </c>
      <c r="F30171" t="s">
        <v>61</v>
      </c>
      <c r="G30171" t="s">
        <v>243</v>
      </c>
      <c r="H30171" t="s">
        <v>62</v>
      </c>
      <c r="I30171" t="s">
        <v>236</v>
      </c>
      <c r="J30171" t="s">
        <v>61</v>
      </c>
      <c r="K30171" t="s">
        <v>61</v>
      </c>
      <c r="L30171" t="s">
        <v>226</v>
      </c>
      <c r="M30171" t="s">
        <v>227</v>
      </c>
      <c r="N30171" t="s">
        <v>61</v>
      </c>
      <c r="O30171" t="s">
        <v>61</v>
      </c>
      <c r="P30171" t="s">
        <v>61</v>
      </c>
      <c r="Q30171" t="s">
        <v>61</v>
      </c>
      <c r="R30171" t="s">
        <v>61</v>
      </c>
      <c r="S30171" t="s">
        <v>61</v>
      </c>
      <c r="T30171" t="s">
        <v>61</v>
      </c>
      <c r="U30171" t="s">
        <v>61</v>
      </c>
      <c r="V30171" t="s">
        <v>61</v>
      </c>
      <c r="W30171" t="s">
        <v>61</v>
      </c>
      <c r="X30171" t="s">
        <v>61</v>
      </c>
      <c r="Y30171" t="s">
        <v>61</v>
      </c>
      <c r="Z30171" t="s">
        <v>61</v>
      </c>
      <c r="AA30171" t="s">
        <v>61</v>
      </c>
      <c r="AB30171" t="s">
        <v>61</v>
      </c>
      <c r="AC30171" t="s">
        <v>61</v>
      </c>
      <c r="AD30171" t="s">
        <v>61</v>
      </c>
      <c r="AE30171" t="s">
        <v>61</v>
      </c>
      <c r="AF30171" t="s">
        <v>61</v>
      </c>
      <c r="AG30171" t="s">
        <v>61</v>
      </c>
      <c r="AH30171" t="s">
        <v>61</v>
      </c>
      <c r="AI30171" t="s">
        <v>61</v>
      </c>
      <c r="AJ30171" t="s">
        <v>61</v>
      </c>
      <c r="AL30171" t="s">
        <v>245</v>
      </c>
      <c r="AN30171" t="s">
        <v>220</v>
      </c>
      <c r="AO30171" t="s">
        <v>221</v>
      </c>
      <c r="AP30171" t="s">
        <v>222</v>
      </c>
      <c r="AR30171" t="s">
        <v>68</v>
      </c>
      <c r="AS30171">
        <v>2023</v>
      </c>
      <c r="AT30171">
        <v>2020</v>
      </c>
      <c r="AU30171" s="13">
        <v>8821991</v>
      </c>
      <c r="AV30171" t="s">
        <v>61</v>
      </c>
      <c r="AX30171" t="s">
        <v>246</v>
      </c>
      <c r="AY30171" t="s">
        <v>70</v>
      </c>
      <c r="AZ30171" t="s">
        <v>70</v>
      </c>
      <c r="BA30171" t="s">
        <v>70</v>
      </c>
      <c r="BB30171" t="s">
        <v>70</v>
      </c>
      <c r="BC30171" t="s">
        <v>70</v>
      </c>
      <c r="BD30171" t="s">
        <v>70</v>
      </c>
    </row>
    <row r="30172" spans="1:56" x14ac:dyDescent="0.3">
      <c r="A30172" t="s">
        <v>56</v>
      </c>
      <c r="B30172" t="s">
        <v>215</v>
      </c>
      <c r="C30172" t="s">
        <v>244</v>
      </c>
      <c r="D30172" t="s">
        <v>59</v>
      </c>
      <c r="E30172" t="s">
        <v>76</v>
      </c>
      <c r="F30172" t="s">
        <v>61</v>
      </c>
      <c r="G30172" t="s">
        <v>243</v>
      </c>
      <c r="H30172" t="s">
        <v>62</v>
      </c>
      <c r="I30172" t="s">
        <v>236</v>
      </c>
      <c r="J30172" t="s">
        <v>61</v>
      </c>
      <c r="K30172" t="s">
        <v>61</v>
      </c>
      <c r="L30172" t="s">
        <v>228</v>
      </c>
      <c r="M30172" t="s">
        <v>227</v>
      </c>
      <c r="N30172" t="s">
        <v>61</v>
      </c>
      <c r="O30172" t="s">
        <v>61</v>
      </c>
      <c r="P30172" t="s">
        <v>61</v>
      </c>
      <c r="Q30172" t="s">
        <v>61</v>
      </c>
      <c r="R30172" t="s">
        <v>61</v>
      </c>
      <c r="S30172" t="s">
        <v>61</v>
      </c>
      <c r="T30172" t="s">
        <v>61</v>
      </c>
      <c r="U30172" t="s">
        <v>61</v>
      </c>
      <c r="V30172" t="s">
        <v>61</v>
      </c>
      <c r="W30172" t="s">
        <v>61</v>
      </c>
      <c r="X30172" t="s">
        <v>61</v>
      </c>
      <c r="Y30172" t="s">
        <v>61</v>
      </c>
      <c r="Z30172" t="s">
        <v>61</v>
      </c>
      <c r="AA30172" t="s">
        <v>61</v>
      </c>
      <c r="AB30172" t="s">
        <v>61</v>
      </c>
      <c r="AC30172" t="s">
        <v>61</v>
      </c>
      <c r="AD30172" t="s">
        <v>61</v>
      </c>
      <c r="AE30172" t="s">
        <v>61</v>
      </c>
      <c r="AF30172" t="s">
        <v>61</v>
      </c>
      <c r="AG30172" t="s">
        <v>61</v>
      </c>
      <c r="AH30172" t="s">
        <v>61</v>
      </c>
      <c r="AI30172" t="s">
        <v>61</v>
      </c>
      <c r="AJ30172" t="s">
        <v>61</v>
      </c>
      <c r="AL30172" t="s">
        <v>245</v>
      </c>
      <c r="AN30172" t="s">
        <v>220</v>
      </c>
      <c r="AO30172" t="s">
        <v>221</v>
      </c>
      <c r="AP30172" t="s">
        <v>222</v>
      </c>
      <c r="AR30172" t="s">
        <v>68</v>
      </c>
      <c r="AS30172">
        <v>2023</v>
      </c>
      <c r="AT30172">
        <v>2020</v>
      </c>
      <c r="AU30172" s="13">
        <v>2177658</v>
      </c>
      <c r="AV30172" t="s">
        <v>61</v>
      </c>
      <c r="AX30172" t="s">
        <v>246</v>
      </c>
      <c r="AY30172" t="s">
        <v>70</v>
      </c>
      <c r="AZ30172" t="s">
        <v>70</v>
      </c>
      <c r="BA30172" t="s">
        <v>70</v>
      </c>
      <c r="BB30172" t="s">
        <v>70</v>
      </c>
      <c r="BC30172" t="s">
        <v>70</v>
      </c>
      <c r="BD30172" t="s">
        <v>70</v>
      </c>
    </row>
    <row r="30173" spans="1:56" x14ac:dyDescent="0.3">
      <c r="A30173" t="s">
        <v>56</v>
      </c>
      <c r="B30173" t="s">
        <v>215</v>
      </c>
      <c r="C30173" t="s">
        <v>244</v>
      </c>
      <c r="D30173" t="s">
        <v>59</v>
      </c>
      <c r="E30173" t="s">
        <v>76</v>
      </c>
      <c r="F30173" t="s">
        <v>61</v>
      </c>
      <c r="G30173" t="s">
        <v>243</v>
      </c>
      <c r="H30173" t="s">
        <v>62</v>
      </c>
      <c r="I30173" t="s">
        <v>236</v>
      </c>
      <c r="J30173" t="s">
        <v>61</v>
      </c>
      <c r="K30173" t="s">
        <v>61</v>
      </c>
      <c r="L30173" t="s">
        <v>228</v>
      </c>
      <c r="M30173" t="s">
        <v>12</v>
      </c>
      <c r="N30173" t="s">
        <v>61</v>
      </c>
      <c r="O30173" t="s">
        <v>61</v>
      </c>
      <c r="P30173" t="s">
        <v>61</v>
      </c>
      <c r="Q30173" t="s">
        <v>61</v>
      </c>
      <c r="R30173" t="s">
        <v>61</v>
      </c>
      <c r="S30173" t="s">
        <v>61</v>
      </c>
      <c r="T30173" t="s">
        <v>61</v>
      </c>
      <c r="U30173" t="s">
        <v>61</v>
      </c>
      <c r="V30173" t="s">
        <v>61</v>
      </c>
      <c r="W30173" t="s">
        <v>61</v>
      </c>
      <c r="X30173" t="s">
        <v>61</v>
      </c>
      <c r="Y30173" t="s">
        <v>61</v>
      </c>
      <c r="Z30173" t="s">
        <v>61</v>
      </c>
      <c r="AA30173" t="s">
        <v>61</v>
      </c>
      <c r="AB30173" t="s">
        <v>61</v>
      </c>
      <c r="AC30173" t="s">
        <v>61</v>
      </c>
      <c r="AD30173" t="s">
        <v>61</v>
      </c>
      <c r="AE30173" t="s">
        <v>61</v>
      </c>
      <c r="AF30173" t="s">
        <v>61</v>
      </c>
      <c r="AG30173" t="s">
        <v>61</v>
      </c>
      <c r="AH30173" t="s">
        <v>61</v>
      </c>
      <c r="AI30173" t="s">
        <v>61</v>
      </c>
      <c r="AJ30173" t="s">
        <v>61</v>
      </c>
      <c r="AL30173" t="s">
        <v>245</v>
      </c>
      <c r="AN30173" t="s">
        <v>220</v>
      </c>
      <c r="AO30173" t="s">
        <v>221</v>
      </c>
      <c r="AP30173" t="s">
        <v>222</v>
      </c>
      <c r="AR30173" t="s">
        <v>68</v>
      </c>
      <c r="AS30173">
        <v>2023</v>
      </c>
      <c r="AT30173">
        <v>2020</v>
      </c>
      <c r="AU30173" s="13">
        <v>1373410</v>
      </c>
      <c r="AV30173" t="s">
        <v>61</v>
      </c>
      <c r="AX30173" t="s">
        <v>246</v>
      </c>
      <c r="AY30173" t="s">
        <v>70</v>
      </c>
      <c r="AZ30173" t="s">
        <v>70</v>
      </c>
      <c r="BA30173" t="s">
        <v>70</v>
      </c>
      <c r="BB30173" t="s">
        <v>70</v>
      </c>
      <c r="BC30173" t="s">
        <v>70</v>
      </c>
      <c r="BD30173" t="s">
        <v>70</v>
      </c>
    </row>
    <row r="30174" spans="1:56" x14ac:dyDescent="0.3">
      <c r="A30174" t="s">
        <v>56</v>
      </c>
      <c r="B30174" t="s">
        <v>215</v>
      </c>
      <c r="C30174" t="s">
        <v>244</v>
      </c>
      <c r="D30174" t="s">
        <v>59</v>
      </c>
      <c r="E30174" t="s">
        <v>76</v>
      </c>
      <c r="F30174" t="s">
        <v>61</v>
      </c>
      <c r="G30174" t="s">
        <v>243</v>
      </c>
      <c r="H30174" t="s">
        <v>62</v>
      </c>
      <c r="I30174" t="s">
        <v>236</v>
      </c>
      <c r="J30174" t="s">
        <v>61</v>
      </c>
      <c r="K30174" t="s">
        <v>229</v>
      </c>
      <c r="L30174" t="s">
        <v>61</v>
      </c>
      <c r="M30174" t="s">
        <v>61</v>
      </c>
      <c r="N30174" t="s">
        <v>61</v>
      </c>
      <c r="O30174" t="s">
        <v>61</v>
      </c>
      <c r="P30174" t="s">
        <v>61</v>
      </c>
      <c r="Q30174" t="s">
        <v>61</v>
      </c>
      <c r="R30174" t="s">
        <v>61</v>
      </c>
      <c r="S30174" t="s">
        <v>61</v>
      </c>
      <c r="T30174" t="s">
        <v>61</v>
      </c>
      <c r="U30174" t="s">
        <v>61</v>
      </c>
      <c r="V30174" t="s">
        <v>61</v>
      </c>
      <c r="W30174" t="s">
        <v>61</v>
      </c>
      <c r="X30174" t="s">
        <v>61</v>
      </c>
      <c r="Y30174" t="s">
        <v>61</v>
      </c>
      <c r="Z30174" t="s">
        <v>61</v>
      </c>
      <c r="AA30174" t="s">
        <v>61</v>
      </c>
      <c r="AB30174" t="s">
        <v>61</v>
      </c>
      <c r="AC30174" t="s">
        <v>61</v>
      </c>
      <c r="AD30174" t="s">
        <v>61</v>
      </c>
      <c r="AE30174" t="s">
        <v>61</v>
      </c>
      <c r="AF30174" t="s">
        <v>61</v>
      </c>
      <c r="AG30174" t="s">
        <v>61</v>
      </c>
      <c r="AH30174" t="s">
        <v>61</v>
      </c>
      <c r="AI30174" t="s">
        <v>61</v>
      </c>
      <c r="AJ30174" t="s">
        <v>61</v>
      </c>
      <c r="AL30174" t="s">
        <v>245</v>
      </c>
      <c r="AN30174" t="s">
        <v>220</v>
      </c>
      <c r="AO30174" t="s">
        <v>221</v>
      </c>
      <c r="AP30174" t="s">
        <v>222</v>
      </c>
      <c r="AR30174" t="s">
        <v>68</v>
      </c>
      <c r="AS30174">
        <v>2023</v>
      </c>
      <c r="AT30174">
        <v>2020</v>
      </c>
      <c r="AU30174" s="13">
        <v>1249679</v>
      </c>
      <c r="AV30174" t="s">
        <v>61</v>
      </c>
      <c r="AX30174" t="s">
        <v>246</v>
      </c>
      <c r="AY30174" t="s">
        <v>70</v>
      </c>
      <c r="AZ30174" t="s">
        <v>70</v>
      </c>
      <c r="BA30174" t="s">
        <v>70</v>
      </c>
      <c r="BB30174" t="s">
        <v>70</v>
      </c>
      <c r="BC30174" t="s">
        <v>70</v>
      </c>
      <c r="BD30174" t="s">
        <v>70</v>
      </c>
    </row>
    <row r="30175" spans="1:56" x14ac:dyDescent="0.3">
      <c r="A30175" t="s">
        <v>56</v>
      </c>
      <c r="B30175" t="s">
        <v>215</v>
      </c>
      <c r="C30175" t="s">
        <v>244</v>
      </c>
      <c r="D30175" t="s">
        <v>59</v>
      </c>
      <c r="E30175" t="s">
        <v>76</v>
      </c>
      <c r="F30175" t="s">
        <v>61</v>
      </c>
      <c r="G30175" t="s">
        <v>243</v>
      </c>
      <c r="H30175" t="s">
        <v>71</v>
      </c>
      <c r="I30175" t="s">
        <v>237</v>
      </c>
      <c r="J30175" t="s">
        <v>61</v>
      </c>
      <c r="K30175" t="s">
        <v>219</v>
      </c>
      <c r="L30175" t="s">
        <v>61</v>
      </c>
      <c r="M30175" t="s">
        <v>61</v>
      </c>
      <c r="N30175" t="s">
        <v>61</v>
      </c>
      <c r="O30175" t="s">
        <v>61</v>
      </c>
      <c r="P30175" t="s">
        <v>61</v>
      </c>
      <c r="Q30175" t="s">
        <v>61</v>
      </c>
      <c r="R30175" t="s">
        <v>61</v>
      </c>
      <c r="S30175" t="s">
        <v>61</v>
      </c>
      <c r="T30175" t="s">
        <v>61</v>
      </c>
      <c r="U30175" t="s">
        <v>61</v>
      </c>
      <c r="V30175" t="s">
        <v>61</v>
      </c>
      <c r="W30175" t="s">
        <v>61</v>
      </c>
      <c r="X30175" t="s">
        <v>61</v>
      </c>
      <c r="Y30175" t="s">
        <v>61</v>
      </c>
      <c r="Z30175" t="s">
        <v>61</v>
      </c>
      <c r="AA30175" t="s">
        <v>61</v>
      </c>
      <c r="AB30175" t="s">
        <v>61</v>
      </c>
      <c r="AC30175" t="s">
        <v>61</v>
      </c>
      <c r="AD30175" t="s">
        <v>61</v>
      </c>
      <c r="AE30175" t="s">
        <v>61</v>
      </c>
      <c r="AF30175" t="s">
        <v>61</v>
      </c>
      <c r="AG30175" t="s">
        <v>61</v>
      </c>
      <c r="AH30175" t="s">
        <v>61</v>
      </c>
      <c r="AI30175" t="s">
        <v>61</v>
      </c>
      <c r="AJ30175" t="s">
        <v>61</v>
      </c>
      <c r="AL30175" t="s">
        <v>245</v>
      </c>
      <c r="AN30175" t="s">
        <v>220</v>
      </c>
      <c r="AO30175" t="s">
        <v>221</v>
      </c>
      <c r="AP30175" t="s">
        <v>222</v>
      </c>
      <c r="AR30175" t="s">
        <v>68</v>
      </c>
      <c r="AS30175">
        <v>2023</v>
      </c>
      <c r="AT30175">
        <v>2020</v>
      </c>
      <c r="AU30175" s="13">
        <v>1448042</v>
      </c>
      <c r="AV30175" t="s">
        <v>61</v>
      </c>
      <c r="AX30175" t="s">
        <v>246</v>
      </c>
      <c r="AY30175" t="s">
        <v>70</v>
      </c>
      <c r="AZ30175" t="s">
        <v>70</v>
      </c>
      <c r="BA30175" t="s">
        <v>70</v>
      </c>
      <c r="BB30175" t="s">
        <v>70</v>
      </c>
      <c r="BC30175" t="s">
        <v>70</v>
      </c>
      <c r="BD30175" t="s">
        <v>70</v>
      </c>
    </row>
    <row r="30176" spans="1:56" x14ac:dyDescent="0.3">
      <c r="A30176" t="s">
        <v>56</v>
      </c>
      <c r="B30176" t="s">
        <v>215</v>
      </c>
      <c r="C30176" t="s">
        <v>244</v>
      </c>
      <c r="D30176" t="s">
        <v>59</v>
      </c>
      <c r="E30176" t="s">
        <v>76</v>
      </c>
      <c r="F30176" t="s">
        <v>61</v>
      </c>
      <c r="G30176" t="s">
        <v>243</v>
      </c>
      <c r="H30176" t="s">
        <v>71</v>
      </c>
      <c r="I30176" t="s">
        <v>237</v>
      </c>
      <c r="J30176" t="s">
        <v>61</v>
      </c>
      <c r="K30176" t="s">
        <v>61</v>
      </c>
      <c r="L30176" t="s">
        <v>226</v>
      </c>
      <c r="M30176" t="s">
        <v>227</v>
      </c>
      <c r="N30176" t="s">
        <v>61</v>
      </c>
      <c r="O30176" t="s">
        <v>61</v>
      </c>
      <c r="P30176" t="s">
        <v>61</v>
      </c>
      <c r="Q30176" t="s">
        <v>61</v>
      </c>
      <c r="R30176" t="s">
        <v>61</v>
      </c>
      <c r="S30176" t="s">
        <v>61</v>
      </c>
      <c r="T30176" t="s">
        <v>61</v>
      </c>
      <c r="U30176" t="s">
        <v>61</v>
      </c>
      <c r="V30176" t="s">
        <v>61</v>
      </c>
      <c r="W30176" t="s">
        <v>61</v>
      </c>
      <c r="X30176" t="s">
        <v>61</v>
      </c>
      <c r="Y30176" t="s">
        <v>61</v>
      </c>
      <c r="Z30176" t="s">
        <v>61</v>
      </c>
      <c r="AA30176" t="s">
        <v>61</v>
      </c>
      <c r="AB30176" t="s">
        <v>61</v>
      </c>
      <c r="AC30176" t="s">
        <v>61</v>
      </c>
      <c r="AD30176" t="s">
        <v>61</v>
      </c>
      <c r="AE30176" t="s">
        <v>61</v>
      </c>
      <c r="AF30176" t="s">
        <v>61</v>
      </c>
      <c r="AG30176" t="s">
        <v>61</v>
      </c>
      <c r="AH30176" t="s">
        <v>61</v>
      </c>
      <c r="AI30176" t="s">
        <v>61</v>
      </c>
      <c r="AJ30176" t="s">
        <v>61</v>
      </c>
      <c r="AL30176" t="s">
        <v>245</v>
      </c>
      <c r="AN30176" t="s">
        <v>220</v>
      </c>
      <c r="AO30176" t="s">
        <v>221</v>
      </c>
      <c r="AP30176" t="s">
        <v>222</v>
      </c>
      <c r="AR30176" t="s">
        <v>68</v>
      </c>
      <c r="AS30176">
        <v>2023</v>
      </c>
      <c r="AT30176">
        <v>2020</v>
      </c>
      <c r="AU30176" s="13">
        <v>696626</v>
      </c>
      <c r="AV30176" t="s">
        <v>61</v>
      </c>
      <c r="AX30176" t="s">
        <v>246</v>
      </c>
      <c r="AY30176" t="s">
        <v>70</v>
      </c>
      <c r="AZ30176" t="s">
        <v>70</v>
      </c>
      <c r="BA30176" t="s">
        <v>70</v>
      </c>
      <c r="BB30176" t="s">
        <v>70</v>
      </c>
      <c r="BC30176" t="s">
        <v>70</v>
      </c>
      <c r="BD30176" t="s">
        <v>70</v>
      </c>
    </row>
    <row r="30177" spans="1:56" x14ac:dyDescent="0.3">
      <c r="A30177" t="s">
        <v>56</v>
      </c>
      <c r="B30177" t="s">
        <v>215</v>
      </c>
      <c r="C30177" t="s">
        <v>244</v>
      </c>
      <c r="D30177" t="s">
        <v>59</v>
      </c>
      <c r="E30177" t="s">
        <v>76</v>
      </c>
      <c r="F30177" t="s">
        <v>61</v>
      </c>
      <c r="G30177" t="s">
        <v>243</v>
      </c>
      <c r="H30177" t="s">
        <v>71</v>
      </c>
      <c r="I30177" t="s">
        <v>237</v>
      </c>
      <c r="J30177" t="s">
        <v>61</v>
      </c>
      <c r="K30177" t="s">
        <v>61</v>
      </c>
      <c r="L30177" t="s">
        <v>228</v>
      </c>
      <c r="M30177" t="s">
        <v>227</v>
      </c>
      <c r="N30177" t="s">
        <v>61</v>
      </c>
      <c r="O30177" t="s">
        <v>61</v>
      </c>
      <c r="P30177" t="s">
        <v>61</v>
      </c>
      <c r="Q30177" t="s">
        <v>61</v>
      </c>
      <c r="R30177" t="s">
        <v>61</v>
      </c>
      <c r="S30177" t="s">
        <v>61</v>
      </c>
      <c r="T30177" t="s">
        <v>61</v>
      </c>
      <c r="U30177" t="s">
        <v>61</v>
      </c>
      <c r="V30177" t="s">
        <v>61</v>
      </c>
      <c r="W30177" t="s">
        <v>61</v>
      </c>
      <c r="X30177" t="s">
        <v>61</v>
      </c>
      <c r="Y30177" t="s">
        <v>61</v>
      </c>
      <c r="Z30177" t="s">
        <v>61</v>
      </c>
      <c r="AA30177" t="s">
        <v>61</v>
      </c>
      <c r="AB30177" t="s">
        <v>61</v>
      </c>
      <c r="AC30177" t="s">
        <v>61</v>
      </c>
      <c r="AD30177" t="s">
        <v>61</v>
      </c>
      <c r="AE30177" t="s">
        <v>61</v>
      </c>
      <c r="AF30177" t="s">
        <v>61</v>
      </c>
      <c r="AG30177" t="s">
        <v>61</v>
      </c>
      <c r="AH30177" t="s">
        <v>61</v>
      </c>
      <c r="AI30177" t="s">
        <v>61</v>
      </c>
      <c r="AJ30177" t="s">
        <v>61</v>
      </c>
      <c r="AL30177" t="s">
        <v>245</v>
      </c>
      <c r="AN30177" t="s">
        <v>220</v>
      </c>
      <c r="AO30177" t="s">
        <v>221</v>
      </c>
      <c r="AP30177" t="s">
        <v>222</v>
      </c>
      <c r="AR30177" t="s">
        <v>68</v>
      </c>
      <c r="AS30177">
        <v>2023</v>
      </c>
      <c r="AT30177">
        <v>2020</v>
      </c>
      <c r="AU30177" s="13">
        <v>868825</v>
      </c>
      <c r="AV30177" t="s">
        <v>61</v>
      </c>
      <c r="AX30177" t="s">
        <v>246</v>
      </c>
      <c r="AY30177" t="s">
        <v>70</v>
      </c>
      <c r="AZ30177" t="s">
        <v>70</v>
      </c>
      <c r="BA30177" t="s">
        <v>70</v>
      </c>
      <c r="BB30177" t="s">
        <v>70</v>
      </c>
      <c r="BC30177" t="s">
        <v>70</v>
      </c>
      <c r="BD30177" t="s">
        <v>70</v>
      </c>
    </row>
    <row r="30178" spans="1:56" x14ac:dyDescent="0.3">
      <c r="A30178" t="s">
        <v>56</v>
      </c>
      <c r="B30178" t="s">
        <v>215</v>
      </c>
      <c r="C30178" t="s">
        <v>244</v>
      </c>
      <c r="D30178" t="s">
        <v>59</v>
      </c>
      <c r="E30178" t="s">
        <v>76</v>
      </c>
      <c r="F30178" t="s">
        <v>61</v>
      </c>
      <c r="G30178" t="s">
        <v>243</v>
      </c>
      <c r="H30178" t="s">
        <v>71</v>
      </c>
      <c r="I30178" t="s">
        <v>237</v>
      </c>
      <c r="J30178" t="s">
        <v>61</v>
      </c>
      <c r="K30178" t="s">
        <v>61</v>
      </c>
      <c r="L30178" t="s">
        <v>102</v>
      </c>
      <c r="M30178" t="s">
        <v>102</v>
      </c>
      <c r="N30178" t="s">
        <v>61</v>
      </c>
      <c r="O30178" t="s">
        <v>61</v>
      </c>
      <c r="P30178" t="s">
        <v>61</v>
      </c>
      <c r="Q30178" t="s">
        <v>61</v>
      </c>
      <c r="R30178" t="s">
        <v>61</v>
      </c>
      <c r="S30178" t="s">
        <v>61</v>
      </c>
      <c r="T30178" t="s">
        <v>61</v>
      </c>
      <c r="U30178" t="s">
        <v>61</v>
      </c>
      <c r="V30178" t="s">
        <v>61</v>
      </c>
      <c r="W30178" t="s">
        <v>61</v>
      </c>
      <c r="X30178" t="s">
        <v>61</v>
      </c>
      <c r="Y30178" t="s">
        <v>61</v>
      </c>
      <c r="Z30178" t="s">
        <v>61</v>
      </c>
      <c r="AA30178" t="s">
        <v>61</v>
      </c>
      <c r="AB30178" t="s">
        <v>61</v>
      </c>
      <c r="AC30178" t="s">
        <v>61</v>
      </c>
      <c r="AD30178" t="s">
        <v>61</v>
      </c>
      <c r="AE30178" t="s">
        <v>61</v>
      </c>
      <c r="AF30178" t="s">
        <v>61</v>
      </c>
      <c r="AG30178" t="s">
        <v>61</v>
      </c>
      <c r="AH30178" t="s">
        <v>61</v>
      </c>
      <c r="AI30178" t="s">
        <v>61</v>
      </c>
      <c r="AJ30178" t="s">
        <v>61</v>
      </c>
      <c r="AL30178" t="s">
        <v>245</v>
      </c>
      <c r="AN30178" t="s">
        <v>220</v>
      </c>
      <c r="AO30178" t="s">
        <v>221</v>
      </c>
      <c r="AP30178" t="s">
        <v>222</v>
      </c>
      <c r="AR30178" t="s">
        <v>68</v>
      </c>
      <c r="AS30178">
        <v>2023</v>
      </c>
      <c r="AT30178">
        <v>2020</v>
      </c>
      <c r="AU30178" s="13">
        <v>0</v>
      </c>
      <c r="AV30178" t="s">
        <v>61</v>
      </c>
      <c r="AX30178" t="s">
        <v>246</v>
      </c>
      <c r="AY30178" t="s">
        <v>70</v>
      </c>
      <c r="AZ30178" t="s">
        <v>70</v>
      </c>
      <c r="BA30178" t="s">
        <v>70</v>
      </c>
      <c r="BB30178" t="s">
        <v>70</v>
      </c>
      <c r="BC30178" t="s">
        <v>70</v>
      </c>
      <c r="BD30178" t="s">
        <v>70</v>
      </c>
    </row>
    <row r="30179" spans="1:56" x14ac:dyDescent="0.3">
      <c r="A30179" t="s">
        <v>56</v>
      </c>
      <c r="B30179" t="s">
        <v>215</v>
      </c>
      <c r="C30179" t="s">
        <v>244</v>
      </c>
      <c r="D30179" t="s">
        <v>59</v>
      </c>
      <c r="E30179" t="s">
        <v>76</v>
      </c>
      <c r="F30179" t="s">
        <v>61</v>
      </c>
      <c r="G30179" t="s">
        <v>243</v>
      </c>
      <c r="H30179" t="s">
        <v>71</v>
      </c>
      <c r="I30179" t="s">
        <v>237</v>
      </c>
      <c r="J30179" t="s">
        <v>61</v>
      </c>
      <c r="K30179" t="s">
        <v>229</v>
      </c>
      <c r="L30179" t="s">
        <v>61</v>
      </c>
      <c r="M30179" t="s">
        <v>61</v>
      </c>
      <c r="N30179" t="s">
        <v>61</v>
      </c>
      <c r="O30179" t="s">
        <v>61</v>
      </c>
      <c r="P30179" t="s">
        <v>61</v>
      </c>
      <c r="Q30179" t="s">
        <v>61</v>
      </c>
      <c r="R30179" t="s">
        <v>61</v>
      </c>
      <c r="S30179" t="s">
        <v>61</v>
      </c>
      <c r="T30179" t="s">
        <v>61</v>
      </c>
      <c r="U30179" t="s">
        <v>61</v>
      </c>
      <c r="V30179" t="s">
        <v>61</v>
      </c>
      <c r="W30179" t="s">
        <v>61</v>
      </c>
      <c r="X30179" t="s">
        <v>61</v>
      </c>
      <c r="Y30179" t="s">
        <v>61</v>
      </c>
      <c r="Z30179" t="s">
        <v>61</v>
      </c>
      <c r="AA30179" t="s">
        <v>61</v>
      </c>
      <c r="AB30179" t="s">
        <v>61</v>
      </c>
      <c r="AC30179" t="s">
        <v>61</v>
      </c>
      <c r="AD30179" t="s">
        <v>61</v>
      </c>
      <c r="AE30179" t="s">
        <v>61</v>
      </c>
      <c r="AF30179" t="s">
        <v>61</v>
      </c>
      <c r="AG30179" t="s">
        <v>61</v>
      </c>
      <c r="AH30179" t="s">
        <v>61</v>
      </c>
      <c r="AI30179" t="s">
        <v>61</v>
      </c>
      <c r="AJ30179" t="s">
        <v>61</v>
      </c>
      <c r="AL30179" t="s">
        <v>245</v>
      </c>
      <c r="AN30179" t="s">
        <v>220</v>
      </c>
      <c r="AO30179" t="s">
        <v>221</v>
      </c>
      <c r="AP30179" t="s">
        <v>222</v>
      </c>
      <c r="AR30179" t="s">
        <v>68</v>
      </c>
      <c r="AS30179">
        <v>2023</v>
      </c>
      <c r="AT30179">
        <v>2020</v>
      </c>
      <c r="AU30179" s="13">
        <v>117409</v>
      </c>
      <c r="AV30179" t="s">
        <v>61</v>
      </c>
      <c r="AX30179" t="s">
        <v>246</v>
      </c>
      <c r="AY30179" t="s">
        <v>70</v>
      </c>
      <c r="AZ30179" t="s">
        <v>70</v>
      </c>
      <c r="BA30179" t="s">
        <v>70</v>
      </c>
      <c r="BB30179" t="s">
        <v>70</v>
      </c>
      <c r="BC30179" t="s">
        <v>70</v>
      </c>
      <c r="BD30179" t="s">
        <v>70</v>
      </c>
    </row>
    <row r="30180" spans="1:56" x14ac:dyDescent="0.3">
      <c r="A30180" t="s">
        <v>56</v>
      </c>
      <c r="B30180" t="s">
        <v>215</v>
      </c>
      <c r="C30180" t="s">
        <v>244</v>
      </c>
      <c r="D30180" t="s">
        <v>59</v>
      </c>
      <c r="E30180" t="s">
        <v>77</v>
      </c>
      <c r="F30180" t="s">
        <v>61</v>
      </c>
      <c r="G30180" t="s">
        <v>217</v>
      </c>
      <c r="H30180" t="s">
        <v>62</v>
      </c>
      <c r="I30180" t="s">
        <v>218</v>
      </c>
      <c r="J30180" t="s">
        <v>61</v>
      </c>
      <c r="K30180" t="s">
        <v>219</v>
      </c>
      <c r="L30180" t="s">
        <v>61</v>
      </c>
      <c r="M30180" t="s">
        <v>61</v>
      </c>
      <c r="N30180" t="s">
        <v>61</v>
      </c>
      <c r="O30180" t="s">
        <v>61</v>
      </c>
      <c r="P30180" t="s">
        <v>61</v>
      </c>
      <c r="Q30180" t="s">
        <v>61</v>
      </c>
      <c r="R30180" t="s">
        <v>61</v>
      </c>
      <c r="S30180" t="s">
        <v>61</v>
      </c>
      <c r="T30180" t="s">
        <v>61</v>
      </c>
      <c r="U30180" t="s">
        <v>61</v>
      </c>
      <c r="V30180" t="s">
        <v>61</v>
      </c>
      <c r="W30180" t="s">
        <v>61</v>
      </c>
      <c r="X30180" t="s">
        <v>61</v>
      </c>
      <c r="Y30180" t="s">
        <v>61</v>
      </c>
      <c r="Z30180" t="s">
        <v>61</v>
      </c>
      <c r="AA30180" t="s">
        <v>61</v>
      </c>
      <c r="AB30180" t="s">
        <v>61</v>
      </c>
      <c r="AC30180" t="s">
        <v>61</v>
      </c>
      <c r="AD30180" t="s">
        <v>61</v>
      </c>
      <c r="AE30180" t="s">
        <v>61</v>
      </c>
      <c r="AF30180" t="s">
        <v>61</v>
      </c>
      <c r="AG30180" t="s">
        <v>61</v>
      </c>
      <c r="AH30180" t="s">
        <v>61</v>
      </c>
      <c r="AI30180" t="s">
        <v>61</v>
      </c>
      <c r="AJ30180" t="s">
        <v>61</v>
      </c>
      <c r="AL30180" t="s">
        <v>245</v>
      </c>
      <c r="AN30180" t="s">
        <v>220</v>
      </c>
      <c r="AO30180" t="s">
        <v>221</v>
      </c>
      <c r="AP30180" t="s">
        <v>222</v>
      </c>
      <c r="AR30180" t="s">
        <v>68</v>
      </c>
      <c r="AS30180">
        <v>2023</v>
      </c>
      <c r="AT30180">
        <v>2020</v>
      </c>
      <c r="AU30180" s="13">
        <v>5916662</v>
      </c>
      <c r="AV30180" t="s">
        <v>61</v>
      </c>
      <c r="AX30180" t="s">
        <v>246</v>
      </c>
      <c r="AY30180" t="s">
        <v>70</v>
      </c>
      <c r="AZ30180" t="s">
        <v>70</v>
      </c>
      <c r="BA30180" t="s">
        <v>70</v>
      </c>
      <c r="BB30180" t="s">
        <v>70</v>
      </c>
      <c r="BC30180" t="s">
        <v>70</v>
      </c>
      <c r="BD30180" t="s">
        <v>70</v>
      </c>
    </row>
    <row r="30181" spans="1:56" x14ac:dyDescent="0.3">
      <c r="A30181" t="s">
        <v>56</v>
      </c>
      <c r="B30181" t="s">
        <v>215</v>
      </c>
      <c r="C30181" t="s">
        <v>244</v>
      </c>
      <c r="D30181" t="s">
        <v>59</v>
      </c>
      <c r="E30181" t="s">
        <v>77</v>
      </c>
      <c r="F30181" t="s">
        <v>61</v>
      </c>
      <c r="G30181" t="s">
        <v>217</v>
      </c>
      <c r="H30181" t="s">
        <v>62</v>
      </c>
      <c r="I30181" t="s">
        <v>218</v>
      </c>
      <c r="J30181" t="s">
        <v>61</v>
      </c>
      <c r="K30181" t="s">
        <v>225</v>
      </c>
      <c r="L30181" t="s">
        <v>61</v>
      </c>
      <c r="M30181" t="s">
        <v>61</v>
      </c>
      <c r="N30181" t="s">
        <v>61</v>
      </c>
      <c r="O30181" t="s">
        <v>61</v>
      </c>
      <c r="P30181" t="s">
        <v>61</v>
      </c>
      <c r="Q30181" t="s">
        <v>61</v>
      </c>
      <c r="R30181" t="s">
        <v>61</v>
      </c>
      <c r="S30181" t="s">
        <v>61</v>
      </c>
      <c r="T30181" t="s">
        <v>61</v>
      </c>
      <c r="U30181" t="s">
        <v>61</v>
      </c>
      <c r="V30181" t="s">
        <v>61</v>
      </c>
      <c r="W30181" t="s">
        <v>61</v>
      </c>
      <c r="X30181" t="s">
        <v>61</v>
      </c>
      <c r="Y30181" t="s">
        <v>61</v>
      </c>
      <c r="Z30181" t="s">
        <v>61</v>
      </c>
      <c r="AA30181" t="s">
        <v>61</v>
      </c>
      <c r="AB30181" t="s">
        <v>61</v>
      </c>
      <c r="AC30181" t="s">
        <v>61</v>
      </c>
      <c r="AD30181" t="s">
        <v>61</v>
      </c>
      <c r="AE30181" t="s">
        <v>61</v>
      </c>
      <c r="AF30181" t="s">
        <v>61</v>
      </c>
      <c r="AG30181" t="s">
        <v>61</v>
      </c>
      <c r="AH30181" t="s">
        <v>61</v>
      </c>
      <c r="AI30181" t="s">
        <v>61</v>
      </c>
      <c r="AJ30181" t="s">
        <v>61</v>
      </c>
      <c r="AL30181" t="s">
        <v>245</v>
      </c>
      <c r="AN30181" t="s">
        <v>220</v>
      </c>
      <c r="AO30181" t="s">
        <v>221</v>
      </c>
      <c r="AP30181" t="s">
        <v>222</v>
      </c>
      <c r="AR30181" t="s">
        <v>68</v>
      </c>
      <c r="AS30181">
        <v>2023</v>
      </c>
      <c r="AT30181">
        <v>2020</v>
      </c>
      <c r="AU30181" s="13">
        <v>419507</v>
      </c>
      <c r="AV30181" t="s">
        <v>61</v>
      </c>
      <c r="AX30181" t="s">
        <v>246</v>
      </c>
      <c r="AY30181" t="s">
        <v>70</v>
      </c>
      <c r="AZ30181" t="s">
        <v>70</v>
      </c>
      <c r="BA30181" t="s">
        <v>70</v>
      </c>
      <c r="BB30181" t="s">
        <v>70</v>
      </c>
      <c r="BC30181" t="s">
        <v>70</v>
      </c>
      <c r="BD30181" t="s">
        <v>70</v>
      </c>
    </row>
    <row r="30182" spans="1:56" x14ac:dyDescent="0.3">
      <c r="A30182" t="s">
        <v>56</v>
      </c>
      <c r="B30182" t="s">
        <v>215</v>
      </c>
      <c r="C30182" t="s">
        <v>244</v>
      </c>
      <c r="D30182" t="s">
        <v>59</v>
      </c>
      <c r="E30182" t="s">
        <v>77</v>
      </c>
      <c r="F30182" t="s">
        <v>61</v>
      </c>
      <c r="G30182" t="s">
        <v>217</v>
      </c>
      <c r="H30182" t="s">
        <v>62</v>
      </c>
      <c r="I30182" t="s">
        <v>218</v>
      </c>
      <c r="J30182" t="s">
        <v>61</v>
      </c>
      <c r="K30182" t="s">
        <v>61</v>
      </c>
      <c r="L30182" t="s">
        <v>226</v>
      </c>
      <c r="M30182" t="s">
        <v>227</v>
      </c>
      <c r="N30182" t="s">
        <v>61</v>
      </c>
      <c r="O30182" t="s">
        <v>61</v>
      </c>
      <c r="P30182" t="s">
        <v>61</v>
      </c>
      <c r="Q30182" t="s">
        <v>61</v>
      </c>
      <c r="R30182" t="s">
        <v>61</v>
      </c>
      <c r="S30182" t="s">
        <v>61</v>
      </c>
      <c r="T30182" t="s">
        <v>61</v>
      </c>
      <c r="U30182" t="s">
        <v>61</v>
      </c>
      <c r="V30182" t="s">
        <v>61</v>
      </c>
      <c r="W30182" t="s">
        <v>61</v>
      </c>
      <c r="X30182" t="s">
        <v>61</v>
      </c>
      <c r="Y30182" t="s">
        <v>61</v>
      </c>
      <c r="Z30182" t="s">
        <v>61</v>
      </c>
      <c r="AA30182" t="s">
        <v>61</v>
      </c>
      <c r="AB30182" t="s">
        <v>61</v>
      </c>
      <c r="AC30182" t="s">
        <v>61</v>
      </c>
      <c r="AD30182" t="s">
        <v>61</v>
      </c>
      <c r="AE30182" t="s">
        <v>61</v>
      </c>
      <c r="AF30182" t="s">
        <v>61</v>
      </c>
      <c r="AG30182" t="s">
        <v>61</v>
      </c>
      <c r="AH30182" t="s">
        <v>61</v>
      </c>
      <c r="AI30182" t="s">
        <v>61</v>
      </c>
      <c r="AJ30182" t="s">
        <v>61</v>
      </c>
      <c r="AL30182" t="s">
        <v>245</v>
      </c>
      <c r="AN30182" t="s">
        <v>220</v>
      </c>
      <c r="AO30182" t="s">
        <v>221</v>
      </c>
      <c r="AP30182" t="s">
        <v>222</v>
      </c>
      <c r="AR30182" t="s">
        <v>68</v>
      </c>
      <c r="AS30182">
        <v>2023</v>
      </c>
      <c r="AT30182">
        <v>2020</v>
      </c>
      <c r="AU30182" s="13">
        <v>3503006</v>
      </c>
      <c r="AV30182" t="s">
        <v>61</v>
      </c>
      <c r="AX30182" t="s">
        <v>246</v>
      </c>
      <c r="AY30182" t="s">
        <v>70</v>
      </c>
      <c r="AZ30182" t="s">
        <v>70</v>
      </c>
      <c r="BA30182" t="s">
        <v>70</v>
      </c>
      <c r="BB30182" t="s">
        <v>70</v>
      </c>
      <c r="BC30182" t="s">
        <v>70</v>
      </c>
      <c r="BD30182" t="s">
        <v>70</v>
      </c>
    </row>
    <row r="30183" spans="1:56" x14ac:dyDescent="0.3">
      <c r="A30183" t="s">
        <v>56</v>
      </c>
      <c r="B30183" t="s">
        <v>215</v>
      </c>
      <c r="C30183" t="s">
        <v>244</v>
      </c>
      <c r="D30183" t="s">
        <v>59</v>
      </c>
      <c r="E30183" t="s">
        <v>77</v>
      </c>
      <c r="F30183" t="s">
        <v>61</v>
      </c>
      <c r="G30183" t="s">
        <v>217</v>
      </c>
      <c r="H30183" t="s">
        <v>62</v>
      </c>
      <c r="I30183" t="s">
        <v>218</v>
      </c>
      <c r="J30183" t="s">
        <v>61</v>
      </c>
      <c r="K30183" t="s">
        <v>61</v>
      </c>
      <c r="L30183" t="s">
        <v>228</v>
      </c>
      <c r="M30183" t="s">
        <v>227</v>
      </c>
      <c r="N30183" t="s">
        <v>61</v>
      </c>
      <c r="O30183" t="s">
        <v>61</v>
      </c>
      <c r="P30183" t="s">
        <v>61</v>
      </c>
      <c r="Q30183" t="s">
        <v>61</v>
      </c>
      <c r="R30183" t="s">
        <v>61</v>
      </c>
      <c r="S30183" t="s">
        <v>61</v>
      </c>
      <c r="T30183" t="s">
        <v>61</v>
      </c>
      <c r="U30183" t="s">
        <v>61</v>
      </c>
      <c r="V30183" t="s">
        <v>61</v>
      </c>
      <c r="W30183" t="s">
        <v>61</v>
      </c>
      <c r="X30183" t="s">
        <v>61</v>
      </c>
      <c r="Y30183" t="s">
        <v>61</v>
      </c>
      <c r="Z30183" t="s">
        <v>61</v>
      </c>
      <c r="AA30183" t="s">
        <v>61</v>
      </c>
      <c r="AB30183" t="s">
        <v>61</v>
      </c>
      <c r="AC30183" t="s">
        <v>61</v>
      </c>
      <c r="AD30183" t="s">
        <v>61</v>
      </c>
      <c r="AE30183" t="s">
        <v>61</v>
      </c>
      <c r="AF30183" t="s">
        <v>61</v>
      </c>
      <c r="AG30183" t="s">
        <v>61</v>
      </c>
      <c r="AH30183" t="s">
        <v>61</v>
      </c>
      <c r="AI30183" t="s">
        <v>61</v>
      </c>
      <c r="AJ30183" t="s">
        <v>61</v>
      </c>
      <c r="AL30183" t="s">
        <v>245</v>
      </c>
      <c r="AN30183" t="s">
        <v>220</v>
      </c>
      <c r="AO30183" t="s">
        <v>221</v>
      </c>
      <c r="AP30183" t="s">
        <v>222</v>
      </c>
      <c r="AR30183" t="s">
        <v>68</v>
      </c>
      <c r="AS30183">
        <v>2023</v>
      </c>
      <c r="AT30183">
        <v>2020</v>
      </c>
      <c r="AU30183" s="13">
        <v>3645090</v>
      </c>
      <c r="AV30183" t="s">
        <v>61</v>
      </c>
      <c r="AX30183" t="s">
        <v>246</v>
      </c>
      <c r="AY30183" t="s">
        <v>70</v>
      </c>
      <c r="AZ30183" t="s">
        <v>70</v>
      </c>
      <c r="BA30183" t="s">
        <v>70</v>
      </c>
      <c r="BB30183" t="s">
        <v>70</v>
      </c>
      <c r="BC30183" t="s">
        <v>70</v>
      </c>
      <c r="BD30183" t="s">
        <v>70</v>
      </c>
    </row>
    <row r="30184" spans="1:56" x14ac:dyDescent="0.3">
      <c r="A30184" t="s">
        <v>56</v>
      </c>
      <c r="B30184" t="s">
        <v>215</v>
      </c>
      <c r="C30184" t="s">
        <v>244</v>
      </c>
      <c r="D30184" t="s">
        <v>59</v>
      </c>
      <c r="E30184" t="s">
        <v>77</v>
      </c>
      <c r="F30184" t="s">
        <v>61</v>
      </c>
      <c r="G30184" t="s">
        <v>217</v>
      </c>
      <c r="H30184" t="s">
        <v>62</v>
      </c>
      <c r="I30184" t="s">
        <v>218</v>
      </c>
      <c r="J30184" t="s">
        <v>61</v>
      </c>
      <c r="K30184" t="s">
        <v>61</v>
      </c>
      <c r="L30184" t="s">
        <v>228</v>
      </c>
      <c r="M30184" t="s">
        <v>12</v>
      </c>
      <c r="N30184" t="s">
        <v>61</v>
      </c>
      <c r="O30184" t="s">
        <v>61</v>
      </c>
      <c r="P30184" t="s">
        <v>61</v>
      </c>
      <c r="Q30184" t="s">
        <v>61</v>
      </c>
      <c r="R30184" t="s">
        <v>61</v>
      </c>
      <c r="S30184" t="s">
        <v>61</v>
      </c>
      <c r="T30184" t="s">
        <v>61</v>
      </c>
      <c r="U30184" t="s">
        <v>61</v>
      </c>
      <c r="V30184" t="s">
        <v>61</v>
      </c>
      <c r="W30184" t="s">
        <v>61</v>
      </c>
      <c r="X30184" t="s">
        <v>61</v>
      </c>
      <c r="Y30184" t="s">
        <v>61</v>
      </c>
      <c r="Z30184" t="s">
        <v>61</v>
      </c>
      <c r="AA30184" t="s">
        <v>61</v>
      </c>
      <c r="AB30184" t="s">
        <v>61</v>
      </c>
      <c r="AC30184" t="s">
        <v>61</v>
      </c>
      <c r="AD30184" t="s">
        <v>61</v>
      </c>
      <c r="AE30184" t="s">
        <v>61</v>
      </c>
      <c r="AF30184" t="s">
        <v>61</v>
      </c>
      <c r="AG30184" t="s">
        <v>61</v>
      </c>
      <c r="AH30184" t="s">
        <v>61</v>
      </c>
      <c r="AI30184" t="s">
        <v>61</v>
      </c>
      <c r="AJ30184" t="s">
        <v>61</v>
      </c>
      <c r="AL30184" t="s">
        <v>245</v>
      </c>
      <c r="AN30184" t="s">
        <v>220</v>
      </c>
      <c r="AO30184" t="s">
        <v>221</v>
      </c>
      <c r="AP30184" t="s">
        <v>222</v>
      </c>
      <c r="AR30184" t="s">
        <v>68</v>
      </c>
      <c r="AS30184">
        <v>2023</v>
      </c>
      <c r="AT30184">
        <v>2020</v>
      </c>
      <c r="AU30184" s="13">
        <v>35769</v>
      </c>
      <c r="AV30184" t="s">
        <v>61</v>
      </c>
      <c r="AX30184" t="s">
        <v>246</v>
      </c>
      <c r="AY30184" t="s">
        <v>70</v>
      </c>
      <c r="AZ30184" t="s">
        <v>70</v>
      </c>
      <c r="BA30184" t="s">
        <v>70</v>
      </c>
      <c r="BB30184" t="s">
        <v>70</v>
      </c>
      <c r="BC30184" t="s">
        <v>70</v>
      </c>
      <c r="BD30184" t="s">
        <v>70</v>
      </c>
    </row>
    <row r="30185" spans="1:56" x14ac:dyDescent="0.3">
      <c r="A30185" t="s">
        <v>56</v>
      </c>
      <c r="B30185" t="s">
        <v>215</v>
      </c>
      <c r="C30185" t="s">
        <v>244</v>
      </c>
      <c r="D30185" t="s">
        <v>59</v>
      </c>
      <c r="E30185" t="s">
        <v>77</v>
      </c>
      <c r="F30185" t="s">
        <v>61</v>
      </c>
      <c r="G30185" t="s">
        <v>217</v>
      </c>
      <c r="H30185" t="s">
        <v>62</v>
      </c>
      <c r="I30185" t="s">
        <v>218</v>
      </c>
      <c r="J30185" t="s">
        <v>61</v>
      </c>
      <c r="K30185" t="s">
        <v>229</v>
      </c>
      <c r="L30185" t="s">
        <v>61</v>
      </c>
      <c r="M30185" t="s">
        <v>61</v>
      </c>
      <c r="N30185" t="s">
        <v>61</v>
      </c>
      <c r="O30185" t="s">
        <v>61</v>
      </c>
      <c r="P30185" t="s">
        <v>61</v>
      </c>
      <c r="Q30185" t="s">
        <v>61</v>
      </c>
      <c r="R30185" t="s">
        <v>61</v>
      </c>
      <c r="S30185" t="s">
        <v>61</v>
      </c>
      <c r="T30185" t="s">
        <v>61</v>
      </c>
      <c r="U30185" t="s">
        <v>61</v>
      </c>
      <c r="V30185" t="s">
        <v>61</v>
      </c>
      <c r="W30185" t="s">
        <v>61</v>
      </c>
      <c r="X30185" t="s">
        <v>61</v>
      </c>
      <c r="Y30185" t="s">
        <v>61</v>
      </c>
      <c r="Z30185" t="s">
        <v>61</v>
      </c>
      <c r="AA30185" t="s">
        <v>61</v>
      </c>
      <c r="AB30185" t="s">
        <v>61</v>
      </c>
      <c r="AC30185" t="s">
        <v>61</v>
      </c>
      <c r="AD30185" t="s">
        <v>61</v>
      </c>
      <c r="AE30185" t="s">
        <v>61</v>
      </c>
      <c r="AF30185" t="s">
        <v>61</v>
      </c>
      <c r="AG30185" t="s">
        <v>61</v>
      </c>
      <c r="AH30185" t="s">
        <v>61</v>
      </c>
      <c r="AI30185" t="s">
        <v>61</v>
      </c>
      <c r="AJ30185" t="s">
        <v>61</v>
      </c>
      <c r="AL30185" t="s">
        <v>245</v>
      </c>
      <c r="AN30185" t="s">
        <v>220</v>
      </c>
      <c r="AO30185" t="s">
        <v>221</v>
      </c>
      <c r="AP30185" t="s">
        <v>222</v>
      </c>
      <c r="AR30185" t="s">
        <v>68</v>
      </c>
      <c r="AS30185">
        <v>2023</v>
      </c>
      <c r="AT30185">
        <v>2020</v>
      </c>
      <c r="AU30185" s="13">
        <v>847696</v>
      </c>
      <c r="AV30185" t="s">
        <v>61</v>
      </c>
      <c r="AX30185" t="s">
        <v>246</v>
      </c>
      <c r="AY30185" t="s">
        <v>70</v>
      </c>
      <c r="AZ30185" t="s">
        <v>70</v>
      </c>
      <c r="BA30185" t="s">
        <v>70</v>
      </c>
      <c r="BB30185" t="s">
        <v>70</v>
      </c>
      <c r="BC30185" t="s">
        <v>70</v>
      </c>
      <c r="BD30185" t="s">
        <v>70</v>
      </c>
    </row>
    <row r="30186" spans="1:56" x14ac:dyDescent="0.3">
      <c r="A30186" t="s">
        <v>56</v>
      </c>
      <c r="B30186" t="s">
        <v>215</v>
      </c>
      <c r="C30186" t="s">
        <v>244</v>
      </c>
      <c r="D30186" t="s">
        <v>59</v>
      </c>
      <c r="E30186" t="s">
        <v>77</v>
      </c>
      <c r="F30186" t="s">
        <v>61</v>
      </c>
      <c r="G30186" t="s">
        <v>217</v>
      </c>
      <c r="H30186" t="s">
        <v>71</v>
      </c>
      <c r="I30186" t="s">
        <v>230</v>
      </c>
      <c r="J30186" t="s">
        <v>61</v>
      </c>
      <c r="K30186" t="s">
        <v>219</v>
      </c>
      <c r="L30186" t="s">
        <v>61</v>
      </c>
      <c r="M30186" t="s">
        <v>61</v>
      </c>
      <c r="N30186" t="s">
        <v>61</v>
      </c>
      <c r="O30186" t="s">
        <v>61</v>
      </c>
      <c r="P30186" t="s">
        <v>61</v>
      </c>
      <c r="Q30186" t="s">
        <v>61</v>
      </c>
      <c r="R30186" t="s">
        <v>61</v>
      </c>
      <c r="S30186" t="s">
        <v>61</v>
      </c>
      <c r="T30186" t="s">
        <v>61</v>
      </c>
      <c r="U30186" t="s">
        <v>61</v>
      </c>
      <c r="V30186" t="s">
        <v>61</v>
      </c>
      <c r="W30186" t="s">
        <v>61</v>
      </c>
      <c r="X30186" t="s">
        <v>61</v>
      </c>
      <c r="Y30186" t="s">
        <v>61</v>
      </c>
      <c r="Z30186" t="s">
        <v>61</v>
      </c>
      <c r="AA30186" t="s">
        <v>61</v>
      </c>
      <c r="AB30186" t="s">
        <v>61</v>
      </c>
      <c r="AC30186" t="s">
        <v>61</v>
      </c>
      <c r="AD30186" t="s">
        <v>61</v>
      </c>
      <c r="AE30186" t="s">
        <v>61</v>
      </c>
      <c r="AF30186" t="s">
        <v>61</v>
      </c>
      <c r="AG30186" t="s">
        <v>61</v>
      </c>
      <c r="AH30186" t="s">
        <v>61</v>
      </c>
      <c r="AI30186" t="s">
        <v>61</v>
      </c>
      <c r="AJ30186" t="s">
        <v>61</v>
      </c>
      <c r="AL30186" t="s">
        <v>245</v>
      </c>
      <c r="AN30186" t="s">
        <v>220</v>
      </c>
      <c r="AO30186" t="s">
        <v>221</v>
      </c>
      <c r="AP30186" t="s">
        <v>222</v>
      </c>
      <c r="AR30186" t="s">
        <v>68</v>
      </c>
      <c r="AS30186">
        <v>2023</v>
      </c>
      <c r="AT30186">
        <v>2020</v>
      </c>
      <c r="AU30186" s="13">
        <v>3096682</v>
      </c>
      <c r="AV30186" t="s">
        <v>61</v>
      </c>
      <c r="AX30186" t="s">
        <v>246</v>
      </c>
      <c r="AY30186" t="s">
        <v>70</v>
      </c>
      <c r="AZ30186" t="s">
        <v>70</v>
      </c>
      <c r="BA30186" t="s">
        <v>70</v>
      </c>
      <c r="BB30186" t="s">
        <v>70</v>
      </c>
      <c r="BC30186" t="s">
        <v>70</v>
      </c>
      <c r="BD30186" t="s">
        <v>70</v>
      </c>
    </row>
    <row r="30187" spans="1:56" x14ac:dyDescent="0.3">
      <c r="A30187" t="s">
        <v>56</v>
      </c>
      <c r="B30187" t="s">
        <v>215</v>
      </c>
      <c r="C30187" t="s">
        <v>244</v>
      </c>
      <c r="D30187" t="s">
        <v>59</v>
      </c>
      <c r="E30187" t="s">
        <v>77</v>
      </c>
      <c r="F30187" t="s">
        <v>61</v>
      </c>
      <c r="G30187" t="s">
        <v>217</v>
      </c>
      <c r="H30187" t="s">
        <v>71</v>
      </c>
      <c r="I30187" t="s">
        <v>230</v>
      </c>
      <c r="J30187" t="s">
        <v>61</v>
      </c>
      <c r="K30187" t="s">
        <v>61</v>
      </c>
      <c r="L30187" t="s">
        <v>226</v>
      </c>
      <c r="M30187" t="s">
        <v>227</v>
      </c>
      <c r="N30187" t="s">
        <v>61</v>
      </c>
      <c r="O30187" t="s">
        <v>61</v>
      </c>
      <c r="P30187" t="s">
        <v>61</v>
      </c>
      <c r="Q30187" t="s">
        <v>61</v>
      </c>
      <c r="R30187" t="s">
        <v>61</v>
      </c>
      <c r="S30187" t="s">
        <v>61</v>
      </c>
      <c r="T30187" t="s">
        <v>61</v>
      </c>
      <c r="U30187" t="s">
        <v>61</v>
      </c>
      <c r="V30187" t="s">
        <v>61</v>
      </c>
      <c r="W30187" t="s">
        <v>61</v>
      </c>
      <c r="X30187" t="s">
        <v>61</v>
      </c>
      <c r="Y30187" t="s">
        <v>61</v>
      </c>
      <c r="Z30187" t="s">
        <v>61</v>
      </c>
      <c r="AA30187" t="s">
        <v>61</v>
      </c>
      <c r="AB30187" t="s">
        <v>61</v>
      </c>
      <c r="AC30187" t="s">
        <v>61</v>
      </c>
      <c r="AD30187" t="s">
        <v>61</v>
      </c>
      <c r="AE30187" t="s">
        <v>61</v>
      </c>
      <c r="AF30187" t="s">
        <v>61</v>
      </c>
      <c r="AG30187" t="s">
        <v>61</v>
      </c>
      <c r="AH30187" t="s">
        <v>61</v>
      </c>
      <c r="AI30187" t="s">
        <v>61</v>
      </c>
      <c r="AJ30187" t="s">
        <v>61</v>
      </c>
      <c r="AL30187" t="s">
        <v>245</v>
      </c>
      <c r="AN30187" t="s">
        <v>220</v>
      </c>
      <c r="AO30187" t="s">
        <v>221</v>
      </c>
      <c r="AP30187" t="s">
        <v>222</v>
      </c>
      <c r="AR30187" t="s">
        <v>68</v>
      </c>
      <c r="AS30187">
        <v>2023</v>
      </c>
      <c r="AT30187">
        <v>2020</v>
      </c>
      <c r="AU30187" s="13">
        <v>2540283</v>
      </c>
      <c r="AV30187" t="s">
        <v>61</v>
      </c>
      <c r="AX30187" t="s">
        <v>246</v>
      </c>
      <c r="AY30187" t="s">
        <v>70</v>
      </c>
      <c r="AZ30187" t="s">
        <v>70</v>
      </c>
      <c r="BA30187" t="s">
        <v>70</v>
      </c>
      <c r="BB30187" t="s">
        <v>70</v>
      </c>
      <c r="BC30187" t="s">
        <v>70</v>
      </c>
      <c r="BD30187" t="s">
        <v>70</v>
      </c>
    </row>
    <row r="30188" spans="1:56" x14ac:dyDescent="0.3">
      <c r="A30188" t="s">
        <v>56</v>
      </c>
      <c r="B30188" t="s">
        <v>215</v>
      </c>
      <c r="C30188" t="s">
        <v>244</v>
      </c>
      <c r="D30188" t="s">
        <v>59</v>
      </c>
      <c r="E30188" t="s">
        <v>77</v>
      </c>
      <c r="F30188" t="s">
        <v>61</v>
      </c>
      <c r="G30188" t="s">
        <v>217</v>
      </c>
      <c r="H30188" t="s">
        <v>71</v>
      </c>
      <c r="I30188" t="s">
        <v>230</v>
      </c>
      <c r="J30188" t="s">
        <v>61</v>
      </c>
      <c r="K30188" t="s">
        <v>61</v>
      </c>
      <c r="L30188" t="s">
        <v>228</v>
      </c>
      <c r="M30188" t="s">
        <v>227</v>
      </c>
      <c r="N30188" t="s">
        <v>61</v>
      </c>
      <c r="O30188" t="s">
        <v>61</v>
      </c>
      <c r="P30188" t="s">
        <v>61</v>
      </c>
      <c r="Q30188" t="s">
        <v>61</v>
      </c>
      <c r="R30188" t="s">
        <v>61</v>
      </c>
      <c r="S30188" t="s">
        <v>61</v>
      </c>
      <c r="T30188" t="s">
        <v>61</v>
      </c>
      <c r="U30188" t="s">
        <v>61</v>
      </c>
      <c r="V30188" t="s">
        <v>61</v>
      </c>
      <c r="W30188" t="s">
        <v>61</v>
      </c>
      <c r="X30188" t="s">
        <v>61</v>
      </c>
      <c r="Y30188" t="s">
        <v>61</v>
      </c>
      <c r="Z30188" t="s">
        <v>61</v>
      </c>
      <c r="AA30188" t="s">
        <v>61</v>
      </c>
      <c r="AB30188" t="s">
        <v>61</v>
      </c>
      <c r="AC30188" t="s">
        <v>61</v>
      </c>
      <c r="AD30188" t="s">
        <v>61</v>
      </c>
      <c r="AE30188" t="s">
        <v>61</v>
      </c>
      <c r="AF30188" t="s">
        <v>61</v>
      </c>
      <c r="AG30188" t="s">
        <v>61</v>
      </c>
      <c r="AH30188" t="s">
        <v>61</v>
      </c>
      <c r="AI30188" t="s">
        <v>61</v>
      </c>
      <c r="AJ30188" t="s">
        <v>61</v>
      </c>
      <c r="AL30188" t="s">
        <v>245</v>
      </c>
      <c r="AN30188" t="s">
        <v>220</v>
      </c>
      <c r="AO30188" t="s">
        <v>221</v>
      </c>
      <c r="AP30188" t="s">
        <v>222</v>
      </c>
      <c r="AR30188" t="s">
        <v>68</v>
      </c>
      <c r="AS30188">
        <v>2023</v>
      </c>
      <c r="AT30188">
        <v>2020</v>
      </c>
      <c r="AU30188" s="13">
        <v>0</v>
      </c>
      <c r="AV30188" t="s">
        <v>61</v>
      </c>
      <c r="AX30188" t="s">
        <v>246</v>
      </c>
      <c r="AY30188" t="s">
        <v>70</v>
      </c>
      <c r="AZ30188" t="s">
        <v>70</v>
      </c>
      <c r="BA30188" t="s">
        <v>70</v>
      </c>
      <c r="BB30188" t="s">
        <v>70</v>
      </c>
      <c r="BC30188" t="s">
        <v>70</v>
      </c>
      <c r="BD30188" t="s">
        <v>70</v>
      </c>
    </row>
    <row r="30189" spans="1:56" x14ac:dyDescent="0.3">
      <c r="A30189" t="s">
        <v>56</v>
      </c>
      <c r="B30189" t="s">
        <v>215</v>
      </c>
      <c r="C30189" t="s">
        <v>244</v>
      </c>
      <c r="D30189" t="s">
        <v>59</v>
      </c>
      <c r="E30189" t="s">
        <v>77</v>
      </c>
      <c r="F30189" t="s">
        <v>61</v>
      </c>
      <c r="G30189" t="s">
        <v>217</v>
      </c>
      <c r="H30189" t="s">
        <v>71</v>
      </c>
      <c r="I30189" t="s">
        <v>230</v>
      </c>
      <c r="J30189" t="s">
        <v>61</v>
      </c>
      <c r="K30189" t="s">
        <v>61</v>
      </c>
      <c r="L30189" t="s">
        <v>102</v>
      </c>
      <c r="M30189" t="s">
        <v>102</v>
      </c>
      <c r="N30189" t="s">
        <v>61</v>
      </c>
      <c r="O30189" t="s">
        <v>61</v>
      </c>
      <c r="P30189" t="s">
        <v>61</v>
      </c>
      <c r="Q30189" t="s">
        <v>61</v>
      </c>
      <c r="R30189" t="s">
        <v>61</v>
      </c>
      <c r="S30189" t="s">
        <v>61</v>
      </c>
      <c r="T30189" t="s">
        <v>61</v>
      </c>
      <c r="U30189" t="s">
        <v>61</v>
      </c>
      <c r="V30189" t="s">
        <v>61</v>
      </c>
      <c r="W30189" t="s">
        <v>61</v>
      </c>
      <c r="X30189" t="s">
        <v>61</v>
      </c>
      <c r="Y30189" t="s">
        <v>61</v>
      </c>
      <c r="Z30189" t="s">
        <v>61</v>
      </c>
      <c r="AA30189" t="s">
        <v>61</v>
      </c>
      <c r="AB30189" t="s">
        <v>61</v>
      </c>
      <c r="AC30189" t="s">
        <v>61</v>
      </c>
      <c r="AD30189" t="s">
        <v>61</v>
      </c>
      <c r="AE30189" t="s">
        <v>61</v>
      </c>
      <c r="AF30189" t="s">
        <v>61</v>
      </c>
      <c r="AG30189" t="s">
        <v>61</v>
      </c>
      <c r="AH30189" t="s">
        <v>61</v>
      </c>
      <c r="AI30189" t="s">
        <v>61</v>
      </c>
      <c r="AJ30189" t="s">
        <v>61</v>
      </c>
      <c r="AL30189" t="s">
        <v>245</v>
      </c>
      <c r="AN30189" t="s">
        <v>220</v>
      </c>
      <c r="AO30189" t="s">
        <v>221</v>
      </c>
      <c r="AP30189" t="s">
        <v>222</v>
      </c>
      <c r="AR30189" t="s">
        <v>68</v>
      </c>
      <c r="AS30189">
        <v>2023</v>
      </c>
      <c r="AT30189">
        <v>2020</v>
      </c>
      <c r="AU30189" s="13">
        <v>807481</v>
      </c>
      <c r="AV30189" t="s">
        <v>61</v>
      </c>
      <c r="AX30189" t="s">
        <v>246</v>
      </c>
      <c r="AY30189" t="s">
        <v>70</v>
      </c>
      <c r="AZ30189" t="s">
        <v>70</v>
      </c>
      <c r="BA30189" t="s">
        <v>70</v>
      </c>
      <c r="BB30189" t="s">
        <v>70</v>
      </c>
      <c r="BC30189" t="s">
        <v>70</v>
      </c>
      <c r="BD30189" t="s">
        <v>70</v>
      </c>
    </row>
    <row r="30190" spans="1:56" x14ac:dyDescent="0.3">
      <c r="A30190" t="s">
        <v>56</v>
      </c>
      <c r="B30190" t="s">
        <v>215</v>
      </c>
      <c r="C30190" t="s">
        <v>244</v>
      </c>
      <c r="D30190" t="s">
        <v>59</v>
      </c>
      <c r="E30190" t="s">
        <v>77</v>
      </c>
      <c r="F30190" t="s">
        <v>61</v>
      </c>
      <c r="G30190" t="s">
        <v>217</v>
      </c>
      <c r="H30190" t="s">
        <v>71</v>
      </c>
      <c r="I30190" t="s">
        <v>230</v>
      </c>
      <c r="J30190" t="s">
        <v>61</v>
      </c>
      <c r="K30190" t="s">
        <v>229</v>
      </c>
      <c r="L30190" t="s">
        <v>61</v>
      </c>
      <c r="M30190" t="s">
        <v>61</v>
      </c>
      <c r="N30190" t="s">
        <v>61</v>
      </c>
      <c r="O30190" t="s">
        <v>61</v>
      </c>
      <c r="P30190" t="s">
        <v>61</v>
      </c>
      <c r="Q30190" t="s">
        <v>61</v>
      </c>
      <c r="R30190" t="s">
        <v>61</v>
      </c>
      <c r="S30190" t="s">
        <v>61</v>
      </c>
      <c r="T30190" t="s">
        <v>61</v>
      </c>
      <c r="U30190" t="s">
        <v>61</v>
      </c>
      <c r="V30190" t="s">
        <v>61</v>
      </c>
      <c r="W30190" t="s">
        <v>61</v>
      </c>
      <c r="X30190" t="s">
        <v>61</v>
      </c>
      <c r="Y30190" t="s">
        <v>61</v>
      </c>
      <c r="Z30190" t="s">
        <v>61</v>
      </c>
      <c r="AA30190" t="s">
        <v>61</v>
      </c>
      <c r="AB30190" t="s">
        <v>61</v>
      </c>
      <c r="AC30190" t="s">
        <v>61</v>
      </c>
      <c r="AD30190" t="s">
        <v>61</v>
      </c>
      <c r="AE30190" t="s">
        <v>61</v>
      </c>
      <c r="AF30190" t="s">
        <v>61</v>
      </c>
      <c r="AG30190" t="s">
        <v>61</v>
      </c>
      <c r="AH30190" t="s">
        <v>61</v>
      </c>
      <c r="AI30190" t="s">
        <v>61</v>
      </c>
      <c r="AJ30190" t="s">
        <v>61</v>
      </c>
      <c r="AL30190" t="s">
        <v>245</v>
      </c>
      <c r="AN30190" t="s">
        <v>220</v>
      </c>
      <c r="AO30190" t="s">
        <v>221</v>
      </c>
      <c r="AP30190" t="s">
        <v>222</v>
      </c>
      <c r="AR30190" t="s">
        <v>68</v>
      </c>
      <c r="AS30190">
        <v>2023</v>
      </c>
      <c r="AT30190">
        <v>2020</v>
      </c>
      <c r="AU30190" s="13">
        <v>251082</v>
      </c>
      <c r="AV30190" t="s">
        <v>61</v>
      </c>
      <c r="AX30190" t="s">
        <v>246</v>
      </c>
      <c r="AY30190" t="s">
        <v>70</v>
      </c>
      <c r="AZ30190" t="s">
        <v>70</v>
      </c>
      <c r="BA30190" t="s">
        <v>70</v>
      </c>
      <c r="BB30190" t="s">
        <v>70</v>
      </c>
      <c r="BC30190" t="s">
        <v>70</v>
      </c>
      <c r="BD30190" t="s">
        <v>70</v>
      </c>
    </row>
    <row r="30191" spans="1:56" x14ac:dyDescent="0.3">
      <c r="A30191" t="s">
        <v>56</v>
      </c>
      <c r="B30191" t="s">
        <v>215</v>
      </c>
      <c r="C30191" t="s">
        <v>244</v>
      </c>
      <c r="D30191" t="s">
        <v>59</v>
      </c>
      <c r="E30191" t="s">
        <v>77</v>
      </c>
      <c r="F30191" t="s">
        <v>61</v>
      </c>
      <c r="G30191" t="s">
        <v>217</v>
      </c>
      <c r="H30191" t="s">
        <v>71</v>
      </c>
      <c r="I30191" t="s">
        <v>231</v>
      </c>
      <c r="J30191" t="s">
        <v>61</v>
      </c>
      <c r="K30191" t="s">
        <v>219</v>
      </c>
      <c r="L30191" t="s">
        <v>61</v>
      </c>
      <c r="M30191" t="s">
        <v>61</v>
      </c>
      <c r="N30191" t="s">
        <v>61</v>
      </c>
      <c r="O30191" t="s">
        <v>61</v>
      </c>
      <c r="P30191" t="s">
        <v>61</v>
      </c>
      <c r="Q30191" t="s">
        <v>61</v>
      </c>
      <c r="R30191" t="s">
        <v>61</v>
      </c>
      <c r="S30191" t="s">
        <v>61</v>
      </c>
      <c r="T30191" t="s">
        <v>61</v>
      </c>
      <c r="U30191" t="s">
        <v>61</v>
      </c>
      <c r="V30191" t="s">
        <v>61</v>
      </c>
      <c r="W30191" t="s">
        <v>61</v>
      </c>
      <c r="X30191" t="s">
        <v>61</v>
      </c>
      <c r="Y30191" t="s">
        <v>61</v>
      </c>
      <c r="Z30191" t="s">
        <v>61</v>
      </c>
      <c r="AA30191" t="s">
        <v>61</v>
      </c>
      <c r="AB30191" t="s">
        <v>61</v>
      </c>
      <c r="AC30191" t="s">
        <v>61</v>
      </c>
      <c r="AD30191" t="s">
        <v>61</v>
      </c>
      <c r="AE30191" t="s">
        <v>61</v>
      </c>
      <c r="AF30191" t="s">
        <v>61</v>
      </c>
      <c r="AG30191" t="s">
        <v>61</v>
      </c>
      <c r="AH30191" t="s">
        <v>61</v>
      </c>
      <c r="AI30191" t="s">
        <v>61</v>
      </c>
      <c r="AJ30191" t="s">
        <v>61</v>
      </c>
      <c r="AL30191" t="s">
        <v>245</v>
      </c>
      <c r="AN30191" t="s">
        <v>220</v>
      </c>
      <c r="AO30191" t="s">
        <v>221</v>
      </c>
      <c r="AP30191" t="s">
        <v>222</v>
      </c>
      <c r="AR30191" t="s">
        <v>68</v>
      </c>
      <c r="AS30191">
        <v>2023</v>
      </c>
      <c r="AT30191">
        <v>2020</v>
      </c>
      <c r="AU30191" s="13">
        <v>494436</v>
      </c>
      <c r="AV30191" t="s">
        <v>61</v>
      </c>
      <c r="AX30191" t="s">
        <v>246</v>
      </c>
      <c r="AY30191" t="s">
        <v>70</v>
      </c>
      <c r="AZ30191" t="s">
        <v>70</v>
      </c>
      <c r="BA30191" t="s">
        <v>70</v>
      </c>
      <c r="BB30191" t="s">
        <v>70</v>
      </c>
      <c r="BC30191" t="s">
        <v>70</v>
      </c>
      <c r="BD30191" t="s">
        <v>70</v>
      </c>
    </row>
    <row r="30192" spans="1:56" x14ac:dyDescent="0.3">
      <c r="A30192" t="s">
        <v>56</v>
      </c>
      <c r="B30192" t="s">
        <v>215</v>
      </c>
      <c r="C30192" t="s">
        <v>244</v>
      </c>
      <c r="D30192" t="s">
        <v>59</v>
      </c>
      <c r="E30192" t="s">
        <v>77</v>
      </c>
      <c r="F30192" t="s">
        <v>61</v>
      </c>
      <c r="G30192" t="s">
        <v>217</v>
      </c>
      <c r="H30192" t="s">
        <v>71</v>
      </c>
      <c r="I30192" t="s">
        <v>231</v>
      </c>
      <c r="J30192" t="s">
        <v>61</v>
      </c>
      <c r="K30192" t="s">
        <v>61</v>
      </c>
      <c r="L30192" t="s">
        <v>226</v>
      </c>
      <c r="M30192" t="s">
        <v>227</v>
      </c>
      <c r="N30192" t="s">
        <v>61</v>
      </c>
      <c r="O30192" t="s">
        <v>61</v>
      </c>
      <c r="P30192" t="s">
        <v>61</v>
      </c>
      <c r="Q30192" t="s">
        <v>61</v>
      </c>
      <c r="R30192" t="s">
        <v>61</v>
      </c>
      <c r="S30192" t="s">
        <v>61</v>
      </c>
      <c r="T30192" t="s">
        <v>61</v>
      </c>
      <c r="U30192" t="s">
        <v>61</v>
      </c>
      <c r="V30192" t="s">
        <v>61</v>
      </c>
      <c r="W30192" t="s">
        <v>61</v>
      </c>
      <c r="X30192" t="s">
        <v>61</v>
      </c>
      <c r="Y30192" t="s">
        <v>61</v>
      </c>
      <c r="Z30192" t="s">
        <v>61</v>
      </c>
      <c r="AA30192" t="s">
        <v>61</v>
      </c>
      <c r="AB30192" t="s">
        <v>61</v>
      </c>
      <c r="AC30192" t="s">
        <v>61</v>
      </c>
      <c r="AD30192" t="s">
        <v>61</v>
      </c>
      <c r="AE30192" t="s">
        <v>61</v>
      </c>
      <c r="AF30192" t="s">
        <v>61</v>
      </c>
      <c r="AG30192" t="s">
        <v>61</v>
      </c>
      <c r="AH30192" t="s">
        <v>61</v>
      </c>
      <c r="AI30192" t="s">
        <v>61</v>
      </c>
      <c r="AJ30192" t="s">
        <v>61</v>
      </c>
      <c r="AL30192" t="s">
        <v>245</v>
      </c>
      <c r="AN30192" t="s">
        <v>220</v>
      </c>
      <c r="AO30192" t="s">
        <v>221</v>
      </c>
      <c r="AP30192" t="s">
        <v>222</v>
      </c>
      <c r="AR30192" t="s">
        <v>68</v>
      </c>
      <c r="AS30192">
        <v>2023</v>
      </c>
      <c r="AT30192">
        <v>2020</v>
      </c>
      <c r="AU30192" s="13">
        <v>280198</v>
      </c>
      <c r="AV30192" t="s">
        <v>61</v>
      </c>
      <c r="AX30192" t="s">
        <v>246</v>
      </c>
      <c r="AY30192" t="s">
        <v>70</v>
      </c>
      <c r="AZ30192" t="s">
        <v>70</v>
      </c>
      <c r="BA30192" t="s">
        <v>70</v>
      </c>
      <c r="BB30192" t="s">
        <v>70</v>
      </c>
      <c r="BC30192" t="s">
        <v>70</v>
      </c>
      <c r="BD30192" t="s">
        <v>70</v>
      </c>
    </row>
    <row r="30193" spans="1:56" x14ac:dyDescent="0.3">
      <c r="A30193" t="s">
        <v>56</v>
      </c>
      <c r="B30193" t="s">
        <v>215</v>
      </c>
      <c r="C30193" t="s">
        <v>244</v>
      </c>
      <c r="D30193" t="s">
        <v>59</v>
      </c>
      <c r="E30193" t="s">
        <v>77</v>
      </c>
      <c r="F30193" t="s">
        <v>61</v>
      </c>
      <c r="G30193" t="s">
        <v>217</v>
      </c>
      <c r="H30193" t="s">
        <v>71</v>
      </c>
      <c r="I30193" t="s">
        <v>231</v>
      </c>
      <c r="J30193" t="s">
        <v>61</v>
      </c>
      <c r="K30193" t="s">
        <v>61</v>
      </c>
      <c r="L30193" t="s">
        <v>228</v>
      </c>
      <c r="M30193" t="s">
        <v>227</v>
      </c>
      <c r="N30193" t="s">
        <v>61</v>
      </c>
      <c r="O30193" t="s">
        <v>61</v>
      </c>
      <c r="P30193" t="s">
        <v>61</v>
      </c>
      <c r="Q30193" t="s">
        <v>61</v>
      </c>
      <c r="R30193" t="s">
        <v>61</v>
      </c>
      <c r="S30193" t="s">
        <v>61</v>
      </c>
      <c r="T30193" t="s">
        <v>61</v>
      </c>
      <c r="U30193" t="s">
        <v>61</v>
      </c>
      <c r="V30193" t="s">
        <v>61</v>
      </c>
      <c r="W30193" t="s">
        <v>61</v>
      </c>
      <c r="X30193" t="s">
        <v>61</v>
      </c>
      <c r="Y30193" t="s">
        <v>61</v>
      </c>
      <c r="Z30193" t="s">
        <v>61</v>
      </c>
      <c r="AA30193" t="s">
        <v>61</v>
      </c>
      <c r="AB30193" t="s">
        <v>61</v>
      </c>
      <c r="AC30193" t="s">
        <v>61</v>
      </c>
      <c r="AD30193" t="s">
        <v>61</v>
      </c>
      <c r="AE30193" t="s">
        <v>61</v>
      </c>
      <c r="AF30193" t="s">
        <v>61</v>
      </c>
      <c r="AG30193" t="s">
        <v>61</v>
      </c>
      <c r="AH30193" t="s">
        <v>61</v>
      </c>
      <c r="AI30193" t="s">
        <v>61</v>
      </c>
      <c r="AJ30193" t="s">
        <v>61</v>
      </c>
      <c r="AL30193" t="s">
        <v>245</v>
      </c>
      <c r="AN30193" t="s">
        <v>220</v>
      </c>
      <c r="AO30193" t="s">
        <v>221</v>
      </c>
      <c r="AP30193" t="s">
        <v>222</v>
      </c>
      <c r="AR30193" t="s">
        <v>68</v>
      </c>
      <c r="AS30193">
        <v>2023</v>
      </c>
      <c r="AT30193">
        <v>2020</v>
      </c>
      <c r="AU30193" s="13">
        <v>254327</v>
      </c>
      <c r="AV30193" t="s">
        <v>61</v>
      </c>
      <c r="AX30193" t="s">
        <v>246</v>
      </c>
      <c r="AY30193" t="s">
        <v>70</v>
      </c>
      <c r="AZ30193" t="s">
        <v>70</v>
      </c>
      <c r="BA30193" t="s">
        <v>70</v>
      </c>
      <c r="BB30193" t="s">
        <v>70</v>
      </c>
      <c r="BC30193" t="s">
        <v>70</v>
      </c>
      <c r="BD30193" t="s">
        <v>70</v>
      </c>
    </row>
    <row r="30194" spans="1:56" x14ac:dyDescent="0.3">
      <c r="A30194" t="s">
        <v>56</v>
      </c>
      <c r="B30194" t="s">
        <v>215</v>
      </c>
      <c r="C30194" t="s">
        <v>244</v>
      </c>
      <c r="D30194" t="s">
        <v>59</v>
      </c>
      <c r="E30194" t="s">
        <v>77</v>
      </c>
      <c r="F30194" t="s">
        <v>61</v>
      </c>
      <c r="G30194" t="s">
        <v>217</v>
      </c>
      <c r="H30194" t="s">
        <v>71</v>
      </c>
      <c r="I30194" t="s">
        <v>231</v>
      </c>
      <c r="J30194" t="s">
        <v>61</v>
      </c>
      <c r="K30194" t="s">
        <v>61</v>
      </c>
      <c r="L30194" t="s">
        <v>102</v>
      </c>
      <c r="M30194" t="s">
        <v>102</v>
      </c>
      <c r="N30194" t="s">
        <v>61</v>
      </c>
      <c r="O30194" t="s">
        <v>61</v>
      </c>
      <c r="P30194" t="s">
        <v>61</v>
      </c>
      <c r="Q30194" t="s">
        <v>61</v>
      </c>
      <c r="R30194" t="s">
        <v>61</v>
      </c>
      <c r="S30194" t="s">
        <v>61</v>
      </c>
      <c r="T30194" t="s">
        <v>61</v>
      </c>
      <c r="U30194" t="s">
        <v>61</v>
      </c>
      <c r="V30194" t="s">
        <v>61</v>
      </c>
      <c r="W30194" t="s">
        <v>61</v>
      </c>
      <c r="X30194" t="s">
        <v>61</v>
      </c>
      <c r="Y30194" t="s">
        <v>61</v>
      </c>
      <c r="Z30194" t="s">
        <v>61</v>
      </c>
      <c r="AA30194" t="s">
        <v>61</v>
      </c>
      <c r="AB30194" t="s">
        <v>61</v>
      </c>
      <c r="AC30194" t="s">
        <v>61</v>
      </c>
      <c r="AD30194" t="s">
        <v>61</v>
      </c>
      <c r="AE30194" t="s">
        <v>61</v>
      </c>
      <c r="AF30194" t="s">
        <v>61</v>
      </c>
      <c r="AG30194" t="s">
        <v>61</v>
      </c>
      <c r="AH30194" t="s">
        <v>61</v>
      </c>
      <c r="AI30194" t="s">
        <v>61</v>
      </c>
      <c r="AJ30194" t="s">
        <v>61</v>
      </c>
      <c r="AL30194" t="s">
        <v>245</v>
      </c>
      <c r="AN30194" t="s">
        <v>220</v>
      </c>
      <c r="AO30194" t="s">
        <v>221</v>
      </c>
      <c r="AP30194" t="s">
        <v>222</v>
      </c>
      <c r="AR30194" t="s">
        <v>68</v>
      </c>
      <c r="AS30194">
        <v>2023</v>
      </c>
      <c r="AT30194">
        <v>2020</v>
      </c>
      <c r="AU30194" s="13">
        <v>0</v>
      </c>
      <c r="AV30194" t="s">
        <v>61</v>
      </c>
      <c r="AX30194" t="s">
        <v>246</v>
      </c>
      <c r="AY30194" t="s">
        <v>70</v>
      </c>
      <c r="AZ30194" t="s">
        <v>70</v>
      </c>
      <c r="BA30194" t="s">
        <v>70</v>
      </c>
      <c r="BB30194" t="s">
        <v>70</v>
      </c>
      <c r="BC30194" t="s">
        <v>70</v>
      </c>
      <c r="BD30194" t="s">
        <v>70</v>
      </c>
    </row>
    <row r="30195" spans="1:56" x14ac:dyDescent="0.3">
      <c r="A30195" t="s">
        <v>56</v>
      </c>
      <c r="B30195" t="s">
        <v>215</v>
      </c>
      <c r="C30195" t="s">
        <v>244</v>
      </c>
      <c r="D30195" t="s">
        <v>59</v>
      </c>
      <c r="E30195" t="s">
        <v>77</v>
      </c>
      <c r="F30195" t="s">
        <v>61</v>
      </c>
      <c r="G30195" t="s">
        <v>217</v>
      </c>
      <c r="H30195" t="s">
        <v>71</v>
      </c>
      <c r="I30195" t="s">
        <v>231</v>
      </c>
      <c r="J30195" t="s">
        <v>61</v>
      </c>
      <c r="K30195" t="s">
        <v>229</v>
      </c>
      <c r="L30195" t="s">
        <v>61</v>
      </c>
      <c r="M30195" t="s">
        <v>61</v>
      </c>
      <c r="N30195" t="s">
        <v>61</v>
      </c>
      <c r="O30195" t="s">
        <v>61</v>
      </c>
      <c r="P30195" t="s">
        <v>61</v>
      </c>
      <c r="Q30195" t="s">
        <v>61</v>
      </c>
      <c r="R30195" t="s">
        <v>61</v>
      </c>
      <c r="S30195" t="s">
        <v>61</v>
      </c>
      <c r="T30195" t="s">
        <v>61</v>
      </c>
      <c r="U30195" t="s">
        <v>61</v>
      </c>
      <c r="V30195" t="s">
        <v>61</v>
      </c>
      <c r="W30195" t="s">
        <v>61</v>
      </c>
      <c r="X30195" t="s">
        <v>61</v>
      </c>
      <c r="Y30195" t="s">
        <v>61</v>
      </c>
      <c r="Z30195" t="s">
        <v>61</v>
      </c>
      <c r="AA30195" t="s">
        <v>61</v>
      </c>
      <c r="AB30195" t="s">
        <v>61</v>
      </c>
      <c r="AC30195" t="s">
        <v>61</v>
      </c>
      <c r="AD30195" t="s">
        <v>61</v>
      </c>
      <c r="AE30195" t="s">
        <v>61</v>
      </c>
      <c r="AF30195" t="s">
        <v>61</v>
      </c>
      <c r="AG30195" t="s">
        <v>61</v>
      </c>
      <c r="AH30195" t="s">
        <v>61</v>
      </c>
      <c r="AI30195" t="s">
        <v>61</v>
      </c>
      <c r="AJ30195" t="s">
        <v>61</v>
      </c>
      <c r="AL30195" t="s">
        <v>245</v>
      </c>
      <c r="AN30195" t="s">
        <v>220</v>
      </c>
      <c r="AO30195" t="s">
        <v>221</v>
      </c>
      <c r="AP30195" t="s">
        <v>222</v>
      </c>
      <c r="AR30195" t="s">
        <v>68</v>
      </c>
      <c r="AS30195">
        <v>2023</v>
      </c>
      <c r="AT30195">
        <v>2020</v>
      </c>
      <c r="AU30195" s="13">
        <v>40089</v>
      </c>
      <c r="AV30195" t="s">
        <v>61</v>
      </c>
      <c r="AX30195" t="s">
        <v>246</v>
      </c>
      <c r="AY30195" t="s">
        <v>70</v>
      </c>
      <c r="AZ30195" t="s">
        <v>70</v>
      </c>
      <c r="BA30195" t="s">
        <v>70</v>
      </c>
      <c r="BB30195" t="s">
        <v>70</v>
      </c>
      <c r="BC30195" t="s">
        <v>70</v>
      </c>
      <c r="BD30195" t="s">
        <v>70</v>
      </c>
    </row>
    <row r="30196" spans="1:56" x14ac:dyDescent="0.3">
      <c r="A30196" t="s">
        <v>56</v>
      </c>
      <c r="B30196" t="s">
        <v>215</v>
      </c>
      <c r="C30196" t="s">
        <v>244</v>
      </c>
      <c r="D30196" t="s">
        <v>59</v>
      </c>
      <c r="E30196" t="s">
        <v>77</v>
      </c>
      <c r="F30196" t="s">
        <v>61</v>
      </c>
      <c r="G30196" t="s">
        <v>217</v>
      </c>
      <c r="H30196" t="s">
        <v>71</v>
      </c>
      <c r="I30196" t="s">
        <v>232</v>
      </c>
      <c r="J30196" t="s">
        <v>61</v>
      </c>
      <c r="K30196" t="s">
        <v>219</v>
      </c>
      <c r="L30196" t="s">
        <v>61</v>
      </c>
      <c r="M30196" t="s">
        <v>61</v>
      </c>
      <c r="N30196" t="s">
        <v>61</v>
      </c>
      <c r="O30196" t="s">
        <v>61</v>
      </c>
      <c r="P30196" t="s">
        <v>61</v>
      </c>
      <c r="Q30196" t="s">
        <v>61</v>
      </c>
      <c r="R30196" t="s">
        <v>61</v>
      </c>
      <c r="S30196" t="s">
        <v>61</v>
      </c>
      <c r="T30196" t="s">
        <v>61</v>
      </c>
      <c r="U30196" t="s">
        <v>61</v>
      </c>
      <c r="V30196" t="s">
        <v>61</v>
      </c>
      <c r="W30196" t="s">
        <v>61</v>
      </c>
      <c r="X30196" t="s">
        <v>61</v>
      </c>
      <c r="Y30196" t="s">
        <v>61</v>
      </c>
      <c r="Z30196" t="s">
        <v>61</v>
      </c>
      <c r="AA30196" t="s">
        <v>61</v>
      </c>
      <c r="AB30196" t="s">
        <v>61</v>
      </c>
      <c r="AC30196" t="s">
        <v>61</v>
      </c>
      <c r="AD30196" t="s">
        <v>61</v>
      </c>
      <c r="AE30196" t="s">
        <v>61</v>
      </c>
      <c r="AF30196" t="s">
        <v>61</v>
      </c>
      <c r="AG30196" t="s">
        <v>61</v>
      </c>
      <c r="AH30196" t="s">
        <v>61</v>
      </c>
      <c r="AI30196" t="s">
        <v>61</v>
      </c>
      <c r="AJ30196" t="s">
        <v>61</v>
      </c>
      <c r="AL30196" t="s">
        <v>245</v>
      </c>
      <c r="AN30196" t="s">
        <v>220</v>
      </c>
      <c r="AO30196" t="s">
        <v>221</v>
      </c>
      <c r="AP30196" t="s">
        <v>222</v>
      </c>
      <c r="AR30196" t="s">
        <v>68</v>
      </c>
      <c r="AS30196">
        <v>2023</v>
      </c>
      <c r="AT30196">
        <v>2020</v>
      </c>
      <c r="AU30196" s="13">
        <v>668690</v>
      </c>
      <c r="AV30196" t="s">
        <v>61</v>
      </c>
      <c r="AX30196" t="s">
        <v>246</v>
      </c>
      <c r="AY30196" t="s">
        <v>70</v>
      </c>
      <c r="AZ30196" t="s">
        <v>70</v>
      </c>
      <c r="BA30196" t="s">
        <v>70</v>
      </c>
      <c r="BB30196" t="s">
        <v>70</v>
      </c>
      <c r="BC30196" t="s">
        <v>70</v>
      </c>
      <c r="BD30196" t="s">
        <v>70</v>
      </c>
    </row>
    <row r="30197" spans="1:56" x14ac:dyDescent="0.3">
      <c r="A30197" t="s">
        <v>56</v>
      </c>
      <c r="B30197" t="s">
        <v>215</v>
      </c>
      <c r="C30197" t="s">
        <v>244</v>
      </c>
      <c r="D30197" t="s">
        <v>59</v>
      </c>
      <c r="E30197" t="s">
        <v>77</v>
      </c>
      <c r="F30197" t="s">
        <v>61</v>
      </c>
      <c r="G30197" t="s">
        <v>217</v>
      </c>
      <c r="H30197" t="s">
        <v>71</v>
      </c>
      <c r="I30197" t="s">
        <v>232</v>
      </c>
      <c r="J30197" t="s">
        <v>61</v>
      </c>
      <c r="K30197" t="s">
        <v>61</v>
      </c>
      <c r="L30197" t="s">
        <v>226</v>
      </c>
      <c r="M30197" t="s">
        <v>227</v>
      </c>
      <c r="N30197" t="s">
        <v>61</v>
      </c>
      <c r="O30197" t="s">
        <v>61</v>
      </c>
      <c r="P30197" t="s">
        <v>61</v>
      </c>
      <c r="Q30197" t="s">
        <v>61</v>
      </c>
      <c r="R30197" t="s">
        <v>61</v>
      </c>
      <c r="S30197" t="s">
        <v>61</v>
      </c>
      <c r="T30197" t="s">
        <v>61</v>
      </c>
      <c r="U30197" t="s">
        <v>61</v>
      </c>
      <c r="V30197" t="s">
        <v>61</v>
      </c>
      <c r="W30197" t="s">
        <v>61</v>
      </c>
      <c r="X30197" t="s">
        <v>61</v>
      </c>
      <c r="Y30197" t="s">
        <v>61</v>
      </c>
      <c r="Z30197" t="s">
        <v>61</v>
      </c>
      <c r="AA30197" t="s">
        <v>61</v>
      </c>
      <c r="AB30197" t="s">
        <v>61</v>
      </c>
      <c r="AC30197" t="s">
        <v>61</v>
      </c>
      <c r="AD30197" t="s">
        <v>61</v>
      </c>
      <c r="AE30197" t="s">
        <v>61</v>
      </c>
      <c r="AF30197" t="s">
        <v>61</v>
      </c>
      <c r="AG30197" t="s">
        <v>61</v>
      </c>
      <c r="AH30197" t="s">
        <v>61</v>
      </c>
      <c r="AI30197" t="s">
        <v>61</v>
      </c>
      <c r="AJ30197" t="s">
        <v>61</v>
      </c>
      <c r="AL30197" t="s">
        <v>245</v>
      </c>
      <c r="AN30197" t="s">
        <v>220</v>
      </c>
      <c r="AO30197" t="s">
        <v>221</v>
      </c>
      <c r="AP30197" t="s">
        <v>222</v>
      </c>
      <c r="AR30197" t="s">
        <v>68</v>
      </c>
      <c r="AS30197">
        <v>2023</v>
      </c>
      <c r="AT30197">
        <v>2020</v>
      </c>
      <c r="AU30197" s="13">
        <v>383495</v>
      </c>
      <c r="AV30197" t="s">
        <v>61</v>
      </c>
      <c r="AX30197" t="s">
        <v>246</v>
      </c>
      <c r="AY30197" t="s">
        <v>70</v>
      </c>
      <c r="AZ30197" t="s">
        <v>70</v>
      </c>
      <c r="BA30197" t="s">
        <v>70</v>
      </c>
      <c r="BB30197" t="s">
        <v>70</v>
      </c>
      <c r="BC30197" t="s">
        <v>70</v>
      </c>
      <c r="BD30197" t="s">
        <v>70</v>
      </c>
    </row>
    <row r="30198" spans="1:56" x14ac:dyDescent="0.3">
      <c r="A30198" t="s">
        <v>56</v>
      </c>
      <c r="B30198" t="s">
        <v>215</v>
      </c>
      <c r="C30198" t="s">
        <v>244</v>
      </c>
      <c r="D30198" t="s">
        <v>59</v>
      </c>
      <c r="E30198" t="s">
        <v>77</v>
      </c>
      <c r="F30198" t="s">
        <v>61</v>
      </c>
      <c r="G30198" t="s">
        <v>217</v>
      </c>
      <c r="H30198" t="s">
        <v>71</v>
      </c>
      <c r="I30198" t="s">
        <v>232</v>
      </c>
      <c r="J30198" t="s">
        <v>61</v>
      </c>
      <c r="K30198" t="s">
        <v>61</v>
      </c>
      <c r="L30198" t="s">
        <v>228</v>
      </c>
      <c r="M30198" t="s">
        <v>227</v>
      </c>
      <c r="N30198" t="s">
        <v>61</v>
      </c>
      <c r="O30198" t="s">
        <v>61</v>
      </c>
      <c r="P30198" t="s">
        <v>61</v>
      </c>
      <c r="Q30198" t="s">
        <v>61</v>
      </c>
      <c r="R30198" t="s">
        <v>61</v>
      </c>
      <c r="S30198" t="s">
        <v>61</v>
      </c>
      <c r="T30198" t="s">
        <v>61</v>
      </c>
      <c r="U30198" t="s">
        <v>61</v>
      </c>
      <c r="V30198" t="s">
        <v>61</v>
      </c>
      <c r="W30198" t="s">
        <v>61</v>
      </c>
      <c r="X30198" t="s">
        <v>61</v>
      </c>
      <c r="Y30198" t="s">
        <v>61</v>
      </c>
      <c r="Z30198" t="s">
        <v>61</v>
      </c>
      <c r="AA30198" t="s">
        <v>61</v>
      </c>
      <c r="AB30198" t="s">
        <v>61</v>
      </c>
      <c r="AC30198" t="s">
        <v>61</v>
      </c>
      <c r="AD30198" t="s">
        <v>61</v>
      </c>
      <c r="AE30198" t="s">
        <v>61</v>
      </c>
      <c r="AF30198" t="s">
        <v>61</v>
      </c>
      <c r="AG30198" t="s">
        <v>61</v>
      </c>
      <c r="AH30198" t="s">
        <v>61</v>
      </c>
      <c r="AI30198" t="s">
        <v>61</v>
      </c>
      <c r="AJ30198" t="s">
        <v>61</v>
      </c>
      <c r="AL30198" t="s">
        <v>245</v>
      </c>
      <c r="AN30198" t="s">
        <v>220</v>
      </c>
      <c r="AO30198" t="s">
        <v>221</v>
      </c>
      <c r="AP30198" t="s">
        <v>222</v>
      </c>
      <c r="AR30198" t="s">
        <v>68</v>
      </c>
      <c r="AS30198">
        <v>2023</v>
      </c>
      <c r="AT30198">
        <v>2020</v>
      </c>
      <c r="AU30198" s="13">
        <v>418292</v>
      </c>
      <c r="AV30198" t="s">
        <v>61</v>
      </c>
      <c r="AX30198" t="s">
        <v>246</v>
      </c>
      <c r="AY30198" t="s">
        <v>70</v>
      </c>
      <c r="AZ30198" t="s">
        <v>70</v>
      </c>
      <c r="BA30198" t="s">
        <v>70</v>
      </c>
      <c r="BB30198" t="s">
        <v>70</v>
      </c>
      <c r="BC30198" t="s">
        <v>70</v>
      </c>
      <c r="BD30198" t="s">
        <v>70</v>
      </c>
    </row>
    <row r="30199" spans="1:56" x14ac:dyDescent="0.3">
      <c r="A30199" t="s">
        <v>56</v>
      </c>
      <c r="B30199" t="s">
        <v>215</v>
      </c>
      <c r="C30199" t="s">
        <v>244</v>
      </c>
      <c r="D30199" t="s">
        <v>59</v>
      </c>
      <c r="E30199" t="s">
        <v>77</v>
      </c>
      <c r="F30199" t="s">
        <v>61</v>
      </c>
      <c r="G30199" t="s">
        <v>217</v>
      </c>
      <c r="H30199" t="s">
        <v>71</v>
      </c>
      <c r="I30199" t="s">
        <v>232</v>
      </c>
      <c r="J30199" t="s">
        <v>61</v>
      </c>
      <c r="K30199" t="s">
        <v>61</v>
      </c>
      <c r="L30199" t="s">
        <v>102</v>
      </c>
      <c r="M30199" t="s">
        <v>102</v>
      </c>
      <c r="N30199" t="s">
        <v>61</v>
      </c>
      <c r="O30199" t="s">
        <v>61</v>
      </c>
      <c r="P30199" t="s">
        <v>61</v>
      </c>
      <c r="Q30199" t="s">
        <v>61</v>
      </c>
      <c r="R30199" t="s">
        <v>61</v>
      </c>
      <c r="S30199" t="s">
        <v>61</v>
      </c>
      <c r="T30199" t="s">
        <v>61</v>
      </c>
      <c r="U30199" t="s">
        <v>61</v>
      </c>
      <c r="V30199" t="s">
        <v>61</v>
      </c>
      <c r="W30199" t="s">
        <v>61</v>
      </c>
      <c r="X30199" t="s">
        <v>61</v>
      </c>
      <c r="Y30199" t="s">
        <v>61</v>
      </c>
      <c r="Z30199" t="s">
        <v>61</v>
      </c>
      <c r="AA30199" t="s">
        <v>61</v>
      </c>
      <c r="AB30199" t="s">
        <v>61</v>
      </c>
      <c r="AC30199" t="s">
        <v>61</v>
      </c>
      <c r="AD30199" t="s">
        <v>61</v>
      </c>
      <c r="AE30199" t="s">
        <v>61</v>
      </c>
      <c r="AF30199" t="s">
        <v>61</v>
      </c>
      <c r="AG30199" t="s">
        <v>61</v>
      </c>
      <c r="AH30199" t="s">
        <v>61</v>
      </c>
      <c r="AI30199" t="s">
        <v>61</v>
      </c>
      <c r="AJ30199" t="s">
        <v>61</v>
      </c>
      <c r="AL30199" t="s">
        <v>245</v>
      </c>
      <c r="AN30199" t="s">
        <v>220</v>
      </c>
      <c r="AO30199" t="s">
        <v>221</v>
      </c>
      <c r="AP30199" t="s">
        <v>222</v>
      </c>
      <c r="AR30199" t="s">
        <v>68</v>
      </c>
      <c r="AS30199">
        <v>2023</v>
      </c>
      <c r="AT30199">
        <v>2020</v>
      </c>
      <c r="AU30199" s="13">
        <v>0</v>
      </c>
      <c r="AV30199" t="s">
        <v>61</v>
      </c>
      <c r="AX30199" t="s">
        <v>246</v>
      </c>
      <c r="AY30199" t="s">
        <v>70</v>
      </c>
      <c r="AZ30199" t="s">
        <v>70</v>
      </c>
      <c r="BA30199" t="s">
        <v>70</v>
      </c>
      <c r="BB30199" t="s">
        <v>70</v>
      </c>
      <c r="BC30199" t="s">
        <v>70</v>
      </c>
      <c r="BD30199" t="s">
        <v>70</v>
      </c>
    </row>
    <row r="30200" spans="1:56" x14ac:dyDescent="0.3">
      <c r="A30200" t="s">
        <v>56</v>
      </c>
      <c r="B30200" t="s">
        <v>215</v>
      </c>
      <c r="C30200" t="s">
        <v>244</v>
      </c>
      <c r="D30200" t="s">
        <v>59</v>
      </c>
      <c r="E30200" t="s">
        <v>77</v>
      </c>
      <c r="F30200" t="s">
        <v>61</v>
      </c>
      <c r="G30200" t="s">
        <v>217</v>
      </c>
      <c r="H30200" t="s">
        <v>71</v>
      </c>
      <c r="I30200" t="s">
        <v>232</v>
      </c>
      <c r="J30200" t="s">
        <v>61</v>
      </c>
      <c r="K30200" t="s">
        <v>229</v>
      </c>
      <c r="L30200" t="s">
        <v>61</v>
      </c>
      <c r="M30200" t="s">
        <v>61</v>
      </c>
      <c r="N30200" t="s">
        <v>61</v>
      </c>
      <c r="O30200" t="s">
        <v>61</v>
      </c>
      <c r="P30200" t="s">
        <v>61</v>
      </c>
      <c r="Q30200" t="s">
        <v>61</v>
      </c>
      <c r="R30200" t="s">
        <v>61</v>
      </c>
      <c r="S30200" t="s">
        <v>61</v>
      </c>
      <c r="T30200" t="s">
        <v>61</v>
      </c>
      <c r="U30200" t="s">
        <v>61</v>
      </c>
      <c r="V30200" t="s">
        <v>61</v>
      </c>
      <c r="W30200" t="s">
        <v>61</v>
      </c>
      <c r="X30200" t="s">
        <v>61</v>
      </c>
      <c r="Y30200" t="s">
        <v>61</v>
      </c>
      <c r="Z30200" t="s">
        <v>61</v>
      </c>
      <c r="AA30200" t="s">
        <v>61</v>
      </c>
      <c r="AB30200" t="s">
        <v>61</v>
      </c>
      <c r="AC30200" t="s">
        <v>61</v>
      </c>
      <c r="AD30200" t="s">
        <v>61</v>
      </c>
      <c r="AE30200" t="s">
        <v>61</v>
      </c>
      <c r="AF30200" t="s">
        <v>61</v>
      </c>
      <c r="AG30200" t="s">
        <v>61</v>
      </c>
      <c r="AH30200" t="s">
        <v>61</v>
      </c>
      <c r="AI30200" t="s">
        <v>61</v>
      </c>
      <c r="AJ30200" t="s">
        <v>61</v>
      </c>
      <c r="AL30200" t="s">
        <v>245</v>
      </c>
      <c r="AN30200" t="s">
        <v>220</v>
      </c>
      <c r="AO30200" t="s">
        <v>221</v>
      </c>
      <c r="AP30200" t="s">
        <v>222</v>
      </c>
      <c r="AR30200" t="s">
        <v>68</v>
      </c>
      <c r="AS30200">
        <v>2023</v>
      </c>
      <c r="AT30200">
        <v>2020</v>
      </c>
      <c r="AU30200" s="13">
        <v>133097</v>
      </c>
      <c r="AV30200" t="s">
        <v>61</v>
      </c>
      <c r="AX30200" t="s">
        <v>246</v>
      </c>
      <c r="AY30200" t="s">
        <v>70</v>
      </c>
      <c r="AZ30200" t="s">
        <v>70</v>
      </c>
      <c r="BA30200" t="s">
        <v>70</v>
      </c>
      <c r="BB30200" t="s">
        <v>70</v>
      </c>
      <c r="BC30200" t="s">
        <v>70</v>
      </c>
      <c r="BD30200" t="s">
        <v>70</v>
      </c>
    </row>
    <row r="30201" spans="1:56" x14ac:dyDescent="0.3">
      <c r="A30201" t="s">
        <v>56</v>
      </c>
      <c r="B30201" t="s">
        <v>215</v>
      </c>
      <c r="C30201" t="s">
        <v>244</v>
      </c>
      <c r="D30201" t="s">
        <v>59</v>
      </c>
      <c r="E30201" t="s">
        <v>77</v>
      </c>
      <c r="F30201" t="s">
        <v>61</v>
      </c>
      <c r="G30201" t="s">
        <v>217</v>
      </c>
      <c r="H30201" t="s">
        <v>62</v>
      </c>
      <c r="I30201" t="s">
        <v>233</v>
      </c>
      <c r="J30201" t="s">
        <v>61</v>
      </c>
      <c r="K30201" t="s">
        <v>219</v>
      </c>
      <c r="L30201" t="s">
        <v>61</v>
      </c>
      <c r="M30201" t="s">
        <v>61</v>
      </c>
      <c r="N30201" t="s">
        <v>61</v>
      </c>
      <c r="O30201" t="s">
        <v>61</v>
      </c>
      <c r="P30201" t="s">
        <v>61</v>
      </c>
      <c r="Q30201" t="s">
        <v>61</v>
      </c>
      <c r="R30201" t="s">
        <v>61</v>
      </c>
      <c r="S30201" t="s">
        <v>61</v>
      </c>
      <c r="T30201" t="s">
        <v>61</v>
      </c>
      <c r="U30201" t="s">
        <v>61</v>
      </c>
      <c r="V30201" t="s">
        <v>61</v>
      </c>
      <c r="W30201" t="s">
        <v>61</v>
      </c>
      <c r="X30201" t="s">
        <v>61</v>
      </c>
      <c r="Y30201" t="s">
        <v>61</v>
      </c>
      <c r="Z30201" t="s">
        <v>61</v>
      </c>
      <c r="AA30201" t="s">
        <v>61</v>
      </c>
      <c r="AB30201" t="s">
        <v>61</v>
      </c>
      <c r="AC30201" t="s">
        <v>61</v>
      </c>
      <c r="AD30201" t="s">
        <v>61</v>
      </c>
      <c r="AE30201" t="s">
        <v>61</v>
      </c>
      <c r="AF30201" t="s">
        <v>61</v>
      </c>
      <c r="AG30201" t="s">
        <v>61</v>
      </c>
      <c r="AH30201" t="s">
        <v>61</v>
      </c>
      <c r="AI30201" t="s">
        <v>61</v>
      </c>
      <c r="AJ30201" t="s">
        <v>61</v>
      </c>
      <c r="AL30201" t="s">
        <v>245</v>
      </c>
      <c r="AN30201" t="s">
        <v>220</v>
      </c>
      <c r="AO30201" t="s">
        <v>221</v>
      </c>
      <c r="AP30201" t="s">
        <v>222</v>
      </c>
      <c r="AR30201" t="s">
        <v>68</v>
      </c>
      <c r="AS30201">
        <v>2023</v>
      </c>
      <c r="AT30201">
        <v>2020</v>
      </c>
      <c r="AU30201" s="13">
        <v>15450846</v>
      </c>
      <c r="AV30201" t="s">
        <v>61</v>
      </c>
      <c r="AX30201" t="s">
        <v>246</v>
      </c>
      <c r="AY30201" t="s">
        <v>70</v>
      </c>
      <c r="AZ30201" t="s">
        <v>70</v>
      </c>
      <c r="BA30201" t="s">
        <v>70</v>
      </c>
      <c r="BB30201" t="s">
        <v>70</v>
      </c>
      <c r="BC30201" t="s">
        <v>70</v>
      </c>
      <c r="BD30201" t="s">
        <v>70</v>
      </c>
    </row>
    <row r="30202" spans="1:56" x14ac:dyDescent="0.3">
      <c r="A30202" t="s">
        <v>56</v>
      </c>
      <c r="B30202" t="s">
        <v>215</v>
      </c>
      <c r="C30202" t="s">
        <v>244</v>
      </c>
      <c r="D30202" t="s">
        <v>59</v>
      </c>
      <c r="E30202" t="s">
        <v>77</v>
      </c>
      <c r="F30202" t="s">
        <v>61</v>
      </c>
      <c r="G30202" t="s">
        <v>217</v>
      </c>
      <c r="H30202" t="s">
        <v>62</v>
      </c>
      <c r="I30202" t="s">
        <v>233</v>
      </c>
      <c r="J30202" t="s">
        <v>61</v>
      </c>
      <c r="K30202" t="s">
        <v>225</v>
      </c>
      <c r="L30202" t="s">
        <v>61</v>
      </c>
      <c r="M30202" t="s">
        <v>61</v>
      </c>
      <c r="N30202" t="s">
        <v>61</v>
      </c>
      <c r="O30202" t="s">
        <v>61</v>
      </c>
      <c r="P30202" t="s">
        <v>61</v>
      </c>
      <c r="Q30202" t="s">
        <v>61</v>
      </c>
      <c r="R30202" t="s">
        <v>61</v>
      </c>
      <c r="S30202" t="s">
        <v>61</v>
      </c>
      <c r="T30202" t="s">
        <v>61</v>
      </c>
      <c r="U30202" t="s">
        <v>61</v>
      </c>
      <c r="V30202" t="s">
        <v>61</v>
      </c>
      <c r="W30202" t="s">
        <v>61</v>
      </c>
      <c r="X30202" t="s">
        <v>61</v>
      </c>
      <c r="Y30202" t="s">
        <v>61</v>
      </c>
      <c r="Z30202" t="s">
        <v>61</v>
      </c>
      <c r="AA30202" t="s">
        <v>61</v>
      </c>
      <c r="AB30202" t="s">
        <v>61</v>
      </c>
      <c r="AC30202" t="s">
        <v>61</v>
      </c>
      <c r="AD30202" t="s">
        <v>61</v>
      </c>
      <c r="AE30202" t="s">
        <v>61</v>
      </c>
      <c r="AF30202" t="s">
        <v>61</v>
      </c>
      <c r="AG30202" t="s">
        <v>61</v>
      </c>
      <c r="AH30202" t="s">
        <v>61</v>
      </c>
      <c r="AI30202" t="s">
        <v>61</v>
      </c>
      <c r="AJ30202" t="s">
        <v>61</v>
      </c>
      <c r="AL30202" t="s">
        <v>245</v>
      </c>
      <c r="AN30202" t="s">
        <v>220</v>
      </c>
      <c r="AO30202" t="s">
        <v>221</v>
      </c>
      <c r="AP30202" t="s">
        <v>222</v>
      </c>
      <c r="AR30202" t="s">
        <v>68</v>
      </c>
      <c r="AS30202">
        <v>2023</v>
      </c>
      <c r="AT30202">
        <v>2020</v>
      </c>
      <c r="AU30202" s="13">
        <v>4194423</v>
      </c>
      <c r="AV30202" t="s">
        <v>61</v>
      </c>
      <c r="AX30202" t="s">
        <v>246</v>
      </c>
      <c r="AY30202" t="s">
        <v>70</v>
      </c>
      <c r="AZ30202" t="s">
        <v>70</v>
      </c>
      <c r="BA30202" t="s">
        <v>70</v>
      </c>
      <c r="BB30202" t="s">
        <v>70</v>
      </c>
      <c r="BC30202" t="s">
        <v>70</v>
      </c>
      <c r="BD30202" t="s">
        <v>70</v>
      </c>
    </row>
    <row r="30203" spans="1:56" x14ac:dyDescent="0.3">
      <c r="A30203" t="s">
        <v>56</v>
      </c>
      <c r="B30203" t="s">
        <v>215</v>
      </c>
      <c r="C30203" t="s">
        <v>244</v>
      </c>
      <c r="D30203" t="s">
        <v>59</v>
      </c>
      <c r="E30203" t="s">
        <v>77</v>
      </c>
      <c r="F30203" t="s">
        <v>61</v>
      </c>
      <c r="G30203" t="s">
        <v>217</v>
      </c>
      <c r="H30203" t="s">
        <v>62</v>
      </c>
      <c r="I30203" t="s">
        <v>233</v>
      </c>
      <c r="J30203" t="s">
        <v>61</v>
      </c>
      <c r="K30203" t="s">
        <v>61</v>
      </c>
      <c r="L30203" t="s">
        <v>226</v>
      </c>
      <c r="M30203" t="s">
        <v>227</v>
      </c>
      <c r="N30203" t="s">
        <v>61</v>
      </c>
      <c r="O30203" t="s">
        <v>61</v>
      </c>
      <c r="P30203" t="s">
        <v>61</v>
      </c>
      <c r="Q30203" t="s">
        <v>61</v>
      </c>
      <c r="R30203" t="s">
        <v>61</v>
      </c>
      <c r="S30203" t="s">
        <v>61</v>
      </c>
      <c r="T30203" t="s">
        <v>61</v>
      </c>
      <c r="U30203" t="s">
        <v>61</v>
      </c>
      <c r="V30203" t="s">
        <v>61</v>
      </c>
      <c r="W30203" t="s">
        <v>61</v>
      </c>
      <c r="X30203" t="s">
        <v>61</v>
      </c>
      <c r="Y30203" t="s">
        <v>61</v>
      </c>
      <c r="Z30203" t="s">
        <v>61</v>
      </c>
      <c r="AA30203" t="s">
        <v>61</v>
      </c>
      <c r="AB30203" t="s">
        <v>61</v>
      </c>
      <c r="AC30203" t="s">
        <v>61</v>
      </c>
      <c r="AD30203" t="s">
        <v>61</v>
      </c>
      <c r="AE30203" t="s">
        <v>61</v>
      </c>
      <c r="AF30203" t="s">
        <v>61</v>
      </c>
      <c r="AG30203" t="s">
        <v>61</v>
      </c>
      <c r="AH30203" t="s">
        <v>61</v>
      </c>
      <c r="AI30203" t="s">
        <v>61</v>
      </c>
      <c r="AJ30203" t="s">
        <v>61</v>
      </c>
      <c r="AL30203" t="s">
        <v>245</v>
      </c>
      <c r="AN30203" t="s">
        <v>220</v>
      </c>
      <c r="AO30203" t="s">
        <v>221</v>
      </c>
      <c r="AP30203" t="s">
        <v>222</v>
      </c>
      <c r="AR30203" t="s">
        <v>68</v>
      </c>
      <c r="AS30203">
        <v>2023</v>
      </c>
      <c r="AT30203">
        <v>2020</v>
      </c>
      <c r="AU30203" s="13">
        <v>10861056</v>
      </c>
      <c r="AV30203" t="s">
        <v>61</v>
      </c>
      <c r="AX30203" t="s">
        <v>246</v>
      </c>
      <c r="AY30203" t="s">
        <v>70</v>
      </c>
      <c r="AZ30203" t="s">
        <v>70</v>
      </c>
      <c r="BA30203" t="s">
        <v>70</v>
      </c>
      <c r="BB30203" t="s">
        <v>70</v>
      </c>
      <c r="BC30203" t="s">
        <v>70</v>
      </c>
      <c r="BD30203" t="s">
        <v>70</v>
      </c>
    </row>
    <row r="30204" spans="1:56" x14ac:dyDescent="0.3">
      <c r="A30204" t="s">
        <v>56</v>
      </c>
      <c r="B30204" t="s">
        <v>215</v>
      </c>
      <c r="C30204" t="s">
        <v>244</v>
      </c>
      <c r="D30204" t="s">
        <v>59</v>
      </c>
      <c r="E30204" t="s">
        <v>77</v>
      </c>
      <c r="F30204" t="s">
        <v>61</v>
      </c>
      <c r="G30204" t="s">
        <v>217</v>
      </c>
      <c r="H30204" t="s">
        <v>62</v>
      </c>
      <c r="I30204" t="s">
        <v>233</v>
      </c>
      <c r="J30204" t="s">
        <v>61</v>
      </c>
      <c r="K30204" t="s">
        <v>61</v>
      </c>
      <c r="L30204" t="s">
        <v>228</v>
      </c>
      <c r="M30204" t="s">
        <v>227</v>
      </c>
      <c r="N30204" t="s">
        <v>61</v>
      </c>
      <c r="O30204" t="s">
        <v>61</v>
      </c>
      <c r="P30204" t="s">
        <v>61</v>
      </c>
      <c r="Q30204" t="s">
        <v>61</v>
      </c>
      <c r="R30204" t="s">
        <v>61</v>
      </c>
      <c r="S30204" t="s">
        <v>61</v>
      </c>
      <c r="T30204" t="s">
        <v>61</v>
      </c>
      <c r="U30204" t="s">
        <v>61</v>
      </c>
      <c r="V30204" t="s">
        <v>61</v>
      </c>
      <c r="W30204" t="s">
        <v>61</v>
      </c>
      <c r="X30204" t="s">
        <v>61</v>
      </c>
      <c r="Y30204" t="s">
        <v>61</v>
      </c>
      <c r="Z30204" t="s">
        <v>61</v>
      </c>
      <c r="AA30204" t="s">
        <v>61</v>
      </c>
      <c r="AB30204" t="s">
        <v>61</v>
      </c>
      <c r="AC30204" t="s">
        <v>61</v>
      </c>
      <c r="AD30204" t="s">
        <v>61</v>
      </c>
      <c r="AE30204" t="s">
        <v>61</v>
      </c>
      <c r="AF30204" t="s">
        <v>61</v>
      </c>
      <c r="AG30204" t="s">
        <v>61</v>
      </c>
      <c r="AH30204" t="s">
        <v>61</v>
      </c>
      <c r="AI30204" t="s">
        <v>61</v>
      </c>
      <c r="AJ30204" t="s">
        <v>61</v>
      </c>
      <c r="AL30204" t="s">
        <v>245</v>
      </c>
      <c r="AN30204" t="s">
        <v>220</v>
      </c>
      <c r="AO30204" t="s">
        <v>221</v>
      </c>
      <c r="AP30204" t="s">
        <v>222</v>
      </c>
      <c r="AR30204" t="s">
        <v>68</v>
      </c>
      <c r="AS30204">
        <v>2023</v>
      </c>
      <c r="AT30204">
        <v>2020</v>
      </c>
      <c r="AU30204" s="13">
        <v>11301589</v>
      </c>
      <c r="AV30204" t="s">
        <v>61</v>
      </c>
      <c r="AX30204" t="s">
        <v>246</v>
      </c>
      <c r="AY30204" t="s">
        <v>70</v>
      </c>
      <c r="AZ30204" t="s">
        <v>70</v>
      </c>
      <c r="BA30204" t="s">
        <v>70</v>
      </c>
      <c r="BB30204" t="s">
        <v>70</v>
      </c>
      <c r="BC30204" t="s">
        <v>70</v>
      </c>
      <c r="BD30204" t="s">
        <v>70</v>
      </c>
    </row>
    <row r="30205" spans="1:56" x14ac:dyDescent="0.3">
      <c r="A30205" t="s">
        <v>56</v>
      </c>
      <c r="B30205" t="s">
        <v>215</v>
      </c>
      <c r="C30205" t="s">
        <v>244</v>
      </c>
      <c r="D30205" t="s">
        <v>59</v>
      </c>
      <c r="E30205" t="s">
        <v>77</v>
      </c>
      <c r="F30205" t="s">
        <v>61</v>
      </c>
      <c r="G30205" t="s">
        <v>217</v>
      </c>
      <c r="H30205" t="s">
        <v>62</v>
      </c>
      <c r="I30205" t="s">
        <v>233</v>
      </c>
      <c r="J30205" t="s">
        <v>61</v>
      </c>
      <c r="K30205" t="s">
        <v>61</v>
      </c>
      <c r="L30205" t="s">
        <v>228</v>
      </c>
      <c r="M30205" t="s">
        <v>12</v>
      </c>
      <c r="N30205" t="s">
        <v>61</v>
      </c>
      <c r="O30205" t="s">
        <v>61</v>
      </c>
      <c r="P30205" t="s">
        <v>61</v>
      </c>
      <c r="Q30205" t="s">
        <v>61</v>
      </c>
      <c r="R30205" t="s">
        <v>61</v>
      </c>
      <c r="S30205" t="s">
        <v>61</v>
      </c>
      <c r="T30205" t="s">
        <v>61</v>
      </c>
      <c r="U30205" t="s">
        <v>61</v>
      </c>
      <c r="V30205" t="s">
        <v>61</v>
      </c>
      <c r="W30205" t="s">
        <v>61</v>
      </c>
      <c r="X30205" t="s">
        <v>61</v>
      </c>
      <c r="Y30205" t="s">
        <v>61</v>
      </c>
      <c r="Z30205" t="s">
        <v>61</v>
      </c>
      <c r="AA30205" t="s">
        <v>61</v>
      </c>
      <c r="AB30205" t="s">
        <v>61</v>
      </c>
      <c r="AC30205" t="s">
        <v>61</v>
      </c>
      <c r="AD30205" t="s">
        <v>61</v>
      </c>
      <c r="AE30205" t="s">
        <v>61</v>
      </c>
      <c r="AF30205" t="s">
        <v>61</v>
      </c>
      <c r="AG30205" t="s">
        <v>61</v>
      </c>
      <c r="AH30205" t="s">
        <v>61</v>
      </c>
      <c r="AI30205" t="s">
        <v>61</v>
      </c>
      <c r="AJ30205" t="s">
        <v>61</v>
      </c>
      <c r="AL30205" t="s">
        <v>245</v>
      </c>
      <c r="AN30205" t="s">
        <v>220</v>
      </c>
      <c r="AO30205" t="s">
        <v>221</v>
      </c>
      <c r="AP30205" t="s">
        <v>222</v>
      </c>
      <c r="AR30205" t="s">
        <v>68</v>
      </c>
      <c r="AS30205">
        <v>2023</v>
      </c>
      <c r="AT30205">
        <v>2020</v>
      </c>
      <c r="AU30205" s="13">
        <v>110903</v>
      </c>
      <c r="AV30205" t="s">
        <v>61</v>
      </c>
      <c r="AX30205" t="s">
        <v>246</v>
      </c>
      <c r="AY30205" t="s">
        <v>70</v>
      </c>
      <c r="AZ30205" t="s">
        <v>70</v>
      </c>
      <c r="BA30205" t="s">
        <v>70</v>
      </c>
      <c r="BB30205" t="s">
        <v>70</v>
      </c>
      <c r="BC30205" t="s">
        <v>70</v>
      </c>
      <c r="BD30205" t="s">
        <v>70</v>
      </c>
    </row>
    <row r="30206" spans="1:56" x14ac:dyDescent="0.3">
      <c r="A30206" t="s">
        <v>56</v>
      </c>
      <c r="B30206" t="s">
        <v>215</v>
      </c>
      <c r="C30206" t="s">
        <v>244</v>
      </c>
      <c r="D30206" t="s">
        <v>59</v>
      </c>
      <c r="E30206" t="s">
        <v>77</v>
      </c>
      <c r="F30206" t="s">
        <v>61</v>
      </c>
      <c r="G30206" t="s">
        <v>217</v>
      </c>
      <c r="H30206" t="s">
        <v>62</v>
      </c>
      <c r="I30206" t="s">
        <v>233</v>
      </c>
      <c r="J30206" t="s">
        <v>61</v>
      </c>
      <c r="K30206" t="s">
        <v>229</v>
      </c>
      <c r="L30206" t="s">
        <v>61</v>
      </c>
      <c r="M30206" t="s">
        <v>61</v>
      </c>
      <c r="N30206" t="s">
        <v>61</v>
      </c>
      <c r="O30206" t="s">
        <v>61</v>
      </c>
      <c r="P30206" t="s">
        <v>61</v>
      </c>
      <c r="Q30206" t="s">
        <v>61</v>
      </c>
      <c r="R30206" t="s">
        <v>61</v>
      </c>
      <c r="S30206" t="s">
        <v>61</v>
      </c>
      <c r="T30206" t="s">
        <v>61</v>
      </c>
      <c r="U30206" t="s">
        <v>61</v>
      </c>
      <c r="V30206" t="s">
        <v>61</v>
      </c>
      <c r="W30206" t="s">
        <v>61</v>
      </c>
      <c r="X30206" t="s">
        <v>61</v>
      </c>
      <c r="Y30206" t="s">
        <v>61</v>
      </c>
      <c r="Z30206" t="s">
        <v>61</v>
      </c>
      <c r="AA30206" t="s">
        <v>61</v>
      </c>
      <c r="AB30206" t="s">
        <v>61</v>
      </c>
      <c r="AC30206" t="s">
        <v>61</v>
      </c>
      <c r="AD30206" t="s">
        <v>61</v>
      </c>
      <c r="AE30206" t="s">
        <v>61</v>
      </c>
      <c r="AF30206" t="s">
        <v>61</v>
      </c>
      <c r="AG30206" t="s">
        <v>61</v>
      </c>
      <c r="AH30206" t="s">
        <v>61</v>
      </c>
      <c r="AI30206" t="s">
        <v>61</v>
      </c>
      <c r="AJ30206" t="s">
        <v>61</v>
      </c>
      <c r="AL30206" t="s">
        <v>245</v>
      </c>
      <c r="AN30206" t="s">
        <v>220</v>
      </c>
      <c r="AO30206" t="s">
        <v>221</v>
      </c>
      <c r="AP30206" t="s">
        <v>222</v>
      </c>
      <c r="AR30206" t="s">
        <v>68</v>
      </c>
      <c r="AS30206">
        <v>2023</v>
      </c>
      <c r="AT30206">
        <v>2020</v>
      </c>
      <c r="AU30206" s="13">
        <v>2628279</v>
      </c>
      <c r="AV30206" t="s">
        <v>61</v>
      </c>
      <c r="AX30206" t="s">
        <v>246</v>
      </c>
      <c r="AY30206" t="s">
        <v>70</v>
      </c>
      <c r="AZ30206" t="s">
        <v>70</v>
      </c>
      <c r="BA30206" t="s">
        <v>70</v>
      </c>
      <c r="BB30206" t="s">
        <v>70</v>
      </c>
      <c r="BC30206" t="s">
        <v>70</v>
      </c>
      <c r="BD30206" t="s">
        <v>70</v>
      </c>
    </row>
    <row r="30207" spans="1:56" x14ac:dyDescent="0.3">
      <c r="A30207" t="s">
        <v>56</v>
      </c>
      <c r="B30207" t="s">
        <v>215</v>
      </c>
      <c r="C30207" t="s">
        <v>244</v>
      </c>
      <c r="D30207" t="s">
        <v>59</v>
      </c>
      <c r="E30207" t="s">
        <v>77</v>
      </c>
      <c r="F30207" t="s">
        <v>61</v>
      </c>
      <c r="G30207" t="s">
        <v>217</v>
      </c>
      <c r="H30207" t="s">
        <v>71</v>
      </c>
      <c r="I30207" t="s">
        <v>234</v>
      </c>
      <c r="J30207" t="s">
        <v>61</v>
      </c>
      <c r="K30207" t="s">
        <v>219</v>
      </c>
      <c r="L30207" t="s">
        <v>61</v>
      </c>
      <c r="M30207" t="s">
        <v>61</v>
      </c>
      <c r="N30207" t="s">
        <v>61</v>
      </c>
      <c r="O30207" t="s">
        <v>61</v>
      </c>
      <c r="P30207" t="s">
        <v>61</v>
      </c>
      <c r="Q30207" t="s">
        <v>61</v>
      </c>
      <c r="R30207" t="s">
        <v>61</v>
      </c>
      <c r="S30207" t="s">
        <v>61</v>
      </c>
      <c r="T30207" t="s">
        <v>61</v>
      </c>
      <c r="U30207" t="s">
        <v>61</v>
      </c>
      <c r="V30207" t="s">
        <v>61</v>
      </c>
      <c r="W30207" t="s">
        <v>61</v>
      </c>
      <c r="X30207" t="s">
        <v>61</v>
      </c>
      <c r="Y30207" t="s">
        <v>61</v>
      </c>
      <c r="Z30207" t="s">
        <v>61</v>
      </c>
      <c r="AA30207" t="s">
        <v>61</v>
      </c>
      <c r="AB30207" t="s">
        <v>61</v>
      </c>
      <c r="AC30207" t="s">
        <v>61</v>
      </c>
      <c r="AD30207" t="s">
        <v>61</v>
      </c>
      <c r="AE30207" t="s">
        <v>61</v>
      </c>
      <c r="AF30207" t="s">
        <v>61</v>
      </c>
      <c r="AG30207" t="s">
        <v>61</v>
      </c>
      <c r="AH30207" t="s">
        <v>61</v>
      </c>
      <c r="AI30207" t="s">
        <v>61</v>
      </c>
      <c r="AJ30207" t="s">
        <v>61</v>
      </c>
      <c r="AL30207" t="s">
        <v>245</v>
      </c>
      <c r="AN30207" t="s">
        <v>220</v>
      </c>
      <c r="AO30207" t="s">
        <v>221</v>
      </c>
      <c r="AP30207" t="s">
        <v>222</v>
      </c>
      <c r="AR30207" t="s">
        <v>68</v>
      </c>
      <c r="AS30207">
        <v>2023</v>
      </c>
      <c r="AT30207">
        <v>2020</v>
      </c>
      <c r="AU30207" s="13">
        <v>3439599</v>
      </c>
      <c r="AV30207" t="s">
        <v>61</v>
      </c>
      <c r="AX30207" t="s">
        <v>246</v>
      </c>
      <c r="AY30207" t="s">
        <v>70</v>
      </c>
      <c r="AZ30207" t="s">
        <v>70</v>
      </c>
      <c r="BA30207" t="s">
        <v>70</v>
      </c>
      <c r="BB30207" t="s">
        <v>70</v>
      </c>
      <c r="BC30207" t="s">
        <v>70</v>
      </c>
      <c r="BD30207" t="s">
        <v>70</v>
      </c>
    </row>
    <row r="30208" spans="1:56" x14ac:dyDescent="0.3">
      <c r="A30208" t="s">
        <v>56</v>
      </c>
      <c r="B30208" t="s">
        <v>215</v>
      </c>
      <c r="C30208" t="s">
        <v>244</v>
      </c>
      <c r="D30208" t="s">
        <v>59</v>
      </c>
      <c r="E30208" t="s">
        <v>77</v>
      </c>
      <c r="F30208" t="s">
        <v>61</v>
      </c>
      <c r="G30208" t="s">
        <v>217</v>
      </c>
      <c r="H30208" t="s">
        <v>71</v>
      </c>
      <c r="I30208" t="s">
        <v>234</v>
      </c>
      <c r="J30208" t="s">
        <v>61</v>
      </c>
      <c r="K30208" t="s">
        <v>61</v>
      </c>
      <c r="L30208" t="s">
        <v>226</v>
      </c>
      <c r="M30208" t="s">
        <v>227</v>
      </c>
      <c r="N30208" t="s">
        <v>61</v>
      </c>
      <c r="O30208" t="s">
        <v>61</v>
      </c>
      <c r="P30208" t="s">
        <v>61</v>
      </c>
      <c r="Q30208" t="s">
        <v>61</v>
      </c>
      <c r="R30208" t="s">
        <v>61</v>
      </c>
      <c r="S30208" t="s">
        <v>61</v>
      </c>
      <c r="T30208" t="s">
        <v>61</v>
      </c>
      <c r="U30208" t="s">
        <v>61</v>
      </c>
      <c r="V30208" t="s">
        <v>61</v>
      </c>
      <c r="W30208" t="s">
        <v>61</v>
      </c>
      <c r="X30208" t="s">
        <v>61</v>
      </c>
      <c r="Y30208" t="s">
        <v>61</v>
      </c>
      <c r="Z30208" t="s">
        <v>61</v>
      </c>
      <c r="AA30208" t="s">
        <v>61</v>
      </c>
      <c r="AB30208" t="s">
        <v>61</v>
      </c>
      <c r="AC30208" t="s">
        <v>61</v>
      </c>
      <c r="AD30208" t="s">
        <v>61</v>
      </c>
      <c r="AE30208" t="s">
        <v>61</v>
      </c>
      <c r="AF30208" t="s">
        <v>61</v>
      </c>
      <c r="AG30208" t="s">
        <v>61</v>
      </c>
      <c r="AH30208" t="s">
        <v>61</v>
      </c>
      <c r="AI30208" t="s">
        <v>61</v>
      </c>
      <c r="AJ30208" t="s">
        <v>61</v>
      </c>
      <c r="AL30208" t="s">
        <v>245</v>
      </c>
      <c r="AN30208" t="s">
        <v>220</v>
      </c>
      <c r="AO30208" t="s">
        <v>221</v>
      </c>
      <c r="AP30208" t="s">
        <v>222</v>
      </c>
      <c r="AR30208" t="s">
        <v>68</v>
      </c>
      <c r="AS30208">
        <v>2023</v>
      </c>
      <c r="AT30208">
        <v>2020</v>
      </c>
      <c r="AU30208" s="13">
        <v>1873843</v>
      </c>
      <c r="AV30208" t="s">
        <v>61</v>
      </c>
      <c r="AX30208" t="s">
        <v>246</v>
      </c>
      <c r="AY30208" t="s">
        <v>70</v>
      </c>
      <c r="AZ30208" t="s">
        <v>70</v>
      </c>
      <c r="BA30208" t="s">
        <v>70</v>
      </c>
      <c r="BB30208" t="s">
        <v>70</v>
      </c>
      <c r="BC30208" t="s">
        <v>70</v>
      </c>
      <c r="BD30208" t="s">
        <v>70</v>
      </c>
    </row>
    <row r="30209" spans="1:56" x14ac:dyDescent="0.3">
      <c r="A30209" t="s">
        <v>56</v>
      </c>
      <c r="B30209" t="s">
        <v>215</v>
      </c>
      <c r="C30209" t="s">
        <v>244</v>
      </c>
      <c r="D30209" t="s">
        <v>59</v>
      </c>
      <c r="E30209" t="s">
        <v>77</v>
      </c>
      <c r="F30209" t="s">
        <v>61</v>
      </c>
      <c r="G30209" t="s">
        <v>217</v>
      </c>
      <c r="H30209" t="s">
        <v>71</v>
      </c>
      <c r="I30209" t="s">
        <v>234</v>
      </c>
      <c r="J30209" t="s">
        <v>61</v>
      </c>
      <c r="K30209" t="s">
        <v>61</v>
      </c>
      <c r="L30209" t="s">
        <v>228</v>
      </c>
      <c r="M30209" t="s">
        <v>227</v>
      </c>
      <c r="N30209" t="s">
        <v>61</v>
      </c>
      <c r="O30209" t="s">
        <v>61</v>
      </c>
      <c r="P30209" t="s">
        <v>61</v>
      </c>
      <c r="Q30209" t="s">
        <v>61</v>
      </c>
      <c r="R30209" t="s">
        <v>61</v>
      </c>
      <c r="S30209" t="s">
        <v>61</v>
      </c>
      <c r="T30209" t="s">
        <v>61</v>
      </c>
      <c r="U30209" t="s">
        <v>61</v>
      </c>
      <c r="V30209" t="s">
        <v>61</v>
      </c>
      <c r="W30209" t="s">
        <v>61</v>
      </c>
      <c r="X30209" t="s">
        <v>61</v>
      </c>
      <c r="Y30209" t="s">
        <v>61</v>
      </c>
      <c r="Z30209" t="s">
        <v>61</v>
      </c>
      <c r="AA30209" t="s">
        <v>61</v>
      </c>
      <c r="AB30209" t="s">
        <v>61</v>
      </c>
      <c r="AC30209" t="s">
        <v>61</v>
      </c>
      <c r="AD30209" t="s">
        <v>61</v>
      </c>
      <c r="AE30209" t="s">
        <v>61</v>
      </c>
      <c r="AF30209" t="s">
        <v>61</v>
      </c>
      <c r="AG30209" t="s">
        <v>61</v>
      </c>
      <c r="AH30209" t="s">
        <v>61</v>
      </c>
      <c r="AI30209" t="s">
        <v>61</v>
      </c>
      <c r="AJ30209" t="s">
        <v>61</v>
      </c>
      <c r="AL30209" t="s">
        <v>245</v>
      </c>
      <c r="AN30209" t="s">
        <v>220</v>
      </c>
      <c r="AO30209" t="s">
        <v>221</v>
      </c>
      <c r="AP30209" t="s">
        <v>222</v>
      </c>
      <c r="AR30209" t="s">
        <v>68</v>
      </c>
      <c r="AS30209">
        <v>2023</v>
      </c>
      <c r="AT30209">
        <v>2020</v>
      </c>
      <c r="AU30209" s="13">
        <v>1962854</v>
      </c>
      <c r="AV30209" t="s">
        <v>61</v>
      </c>
      <c r="AX30209" t="s">
        <v>246</v>
      </c>
      <c r="AY30209" t="s">
        <v>70</v>
      </c>
      <c r="AZ30209" t="s">
        <v>70</v>
      </c>
      <c r="BA30209" t="s">
        <v>70</v>
      </c>
      <c r="BB30209" t="s">
        <v>70</v>
      </c>
      <c r="BC30209" t="s">
        <v>70</v>
      </c>
      <c r="BD30209" t="s">
        <v>70</v>
      </c>
    </row>
    <row r="30210" spans="1:56" x14ac:dyDescent="0.3">
      <c r="A30210" t="s">
        <v>56</v>
      </c>
      <c r="B30210" t="s">
        <v>215</v>
      </c>
      <c r="C30210" t="s">
        <v>244</v>
      </c>
      <c r="D30210" t="s">
        <v>59</v>
      </c>
      <c r="E30210" t="s">
        <v>77</v>
      </c>
      <c r="F30210" t="s">
        <v>61</v>
      </c>
      <c r="G30210" t="s">
        <v>217</v>
      </c>
      <c r="H30210" t="s">
        <v>71</v>
      </c>
      <c r="I30210" t="s">
        <v>234</v>
      </c>
      <c r="J30210" t="s">
        <v>61</v>
      </c>
      <c r="K30210" t="s">
        <v>61</v>
      </c>
      <c r="L30210" t="s">
        <v>102</v>
      </c>
      <c r="M30210" t="s">
        <v>102</v>
      </c>
      <c r="N30210" t="s">
        <v>61</v>
      </c>
      <c r="O30210" t="s">
        <v>61</v>
      </c>
      <c r="P30210" t="s">
        <v>61</v>
      </c>
      <c r="Q30210" t="s">
        <v>61</v>
      </c>
      <c r="R30210" t="s">
        <v>61</v>
      </c>
      <c r="S30210" t="s">
        <v>61</v>
      </c>
      <c r="T30210" t="s">
        <v>61</v>
      </c>
      <c r="U30210" t="s">
        <v>61</v>
      </c>
      <c r="V30210" t="s">
        <v>61</v>
      </c>
      <c r="W30210" t="s">
        <v>61</v>
      </c>
      <c r="X30210" t="s">
        <v>61</v>
      </c>
      <c r="Y30210" t="s">
        <v>61</v>
      </c>
      <c r="Z30210" t="s">
        <v>61</v>
      </c>
      <c r="AA30210" t="s">
        <v>61</v>
      </c>
      <c r="AB30210" t="s">
        <v>61</v>
      </c>
      <c r="AC30210" t="s">
        <v>61</v>
      </c>
      <c r="AD30210" t="s">
        <v>61</v>
      </c>
      <c r="AE30210" t="s">
        <v>61</v>
      </c>
      <c r="AF30210" t="s">
        <v>61</v>
      </c>
      <c r="AG30210" t="s">
        <v>61</v>
      </c>
      <c r="AH30210" t="s">
        <v>61</v>
      </c>
      <c r="AI30210" t="s">
        <v>61</v>
      </c>
      <c r="AJ30210" t="s">
        <v>61</v>
      </c>
      <c r="AL30210" t="s">
        <v>245</v>
      </c>
      <c r="AN30210" t="s">
        <v>220</v>
      </c>
      <c r="AO30210" t="s">
        <v>221</v>
      </c>
      <c r="AP30210" t="s">
        <v>222</v>
      </c>
      <c r="AR30210" t="s">
        <v>68</v>
      </c>
      <c r="AS30210">
        <v>2023</v>
      </c>
      <c r="AT30210">
        <v>2020</v>
      </c>
      <c r="AU30210" s="13">
        <v>0</v>
      </c>
      <c r="AV30210" t="s">
        <v>61</v>
      </c>
      <c r="AX30210" t="s">
        <v>246</v>
      </c>
      <c r="AY30210" t="s">
        <v>70</v>
      </c>
      <c r="AZ30210" t="s">
        <v>70</v>
      </c>
      <c r="BA30210" t="s">
        <v>70</v>
      </c>
      <c r="BB30210" t="s">
        <v>70</v>
      </c>
      <c r="BC30210" t="s">
        <v>70</v>
      </c>
      <c r="BD30210" t="s">
        <v>70</v>
      </c>
    </row>
    <row r="30211" spans="1:56" x14ac:dyDescent="0.3">
      <c r="A30211" t="s">
        <v>56</v>
      </c>
      <c r="B30211" t="s">
        <v>215</v>
      </c>
      <c r="C30211" t="s">
        <v>244</v>
      </c>
      <c r="D30211" t="s">
        <v>59</v>
      </c>
      <c r="E30211" t="s">
        <v>77</v>
      </c>
      <c r="F30211" t="s">
        <v>61</v>
      </c>
      <c r="G30211" t="s">
        <v>217</v>
      </c>
      <c r="H30211" t="s">
        <v>71</v>
      </c>
      <c r="I30211" t="s">
        <v>234</v>
      </c>
      <c r="J30211" t="s">
        <v>61</v>
      </c>
      <c r="K30211" t="s">
        <v>229</v>
      </c>
      <c r="L30211" t="s">
        <v>61</v>
      </c>
      <c r="M30211" t="s">
        <v>61</v>
      </c>
      <c r="N30211" t="s">
        <v>61</v>
      </c>
      <c r="O30211" t="s">
        <v>61</v>
      </c>
      <c r="P30211" t="s">
        <v>61</v>
      </c>
      <c r="Q30211" t="s">
        <v>61</v>
      </c>
      <c r="R30211" t="s">
        <v>61</v>
      </c>
      <c r="S30211" t="s">
        <v>61</v>
      </c>
      <c r="T30211" t="s">
        <v>61</v>
      </c>
      <c r="U30211" t="s">
        <v>61</v>
      </c>
      <c r="V30211" t="s">
        <v>61</v>
      </c>
      <c r="W30211" t="s">
        <v>61</v>
      </c>
      <c r="X30211" t="s">
        <v>61</v>
      </c>
      <c r="Y30211" t="s">
        <v>61</v>
      </c>
      <c r="Z30211" t="s">
        <v>61</v>
      </c>
      <c r="AA30211" t="s">
        <v>61</v>
      </c>
      <c r="AB30211" t="s">
        <v>61</v>
      </c>
      <c r="AC30211" t="s">
        <v>61</v>
      </c>
      <c r="AD30211" t="s">
        <v>61</v>
      </c>
      <c r="AE30211" t="s">
        <v>61</v>
      </c>
      <c r="AF30211" t="s">
        <v>61</v>
      </c>
      <c r="AG30211" t="s">
        <v>61</v>
      </c>
      <c r="AH30211" t="s">
        <v>61</v>
      </c>
      <c r="AI30211" t="s">
        <v>61</v>
      </c>
      <c r="AJ30211" t="s">
        <v>61</v>
      </c>
      <c r="AL30211" t="s">
        <v>245</v>
      </c>
      <c r="AN30211" t="s">
        <v>220</v>
      </c>
      <c r="AO30211" t="s">
        <v>221</v>
      </c>
      <c r="AP30211" t="s">
        <v>222</v>
      </c>
      <c r="AR30211" t="s">
        <v>68</v>
      </c>
      <c r="AS30211">
        <v>2023</v>
      </c>
      <c r="AT30211">
        <v>2020</v>
      </c>
      <c r="AU30211" s="13">
        <v>397098</v>
      </c>
      <c r="AV30211" t="s">
        <v>61</v>
      </c>
      <c r="AX30211" t="s">
        <v>246</v>
      </c>
      <c r="AY30211" t="s">
        <v>70</v>
      </c>
      <c r="AZ30211" t="s">
        <v>70</v>
      </c>
      <c r="BA30211" t="s">
        <v>70</v>
      </c>
      <c r="BB30211" t="s">
        <v>70</v>
      </c>
      <c r="BC30211" t="s">
        <v>70</v>
      </c>
      <c r="BD30211" t="s">
        <v>70</v>
      </c>
    </row>
    <row r="30212" spans="1:56" x14ac:dyDescent="0.3">
      <c r="A30212" t="s">
        <v>56</v>
      </c>
      <c r="B30212" t="s">
        <v>215</v>
      </c>
      <c r="C30212" t="s">
        <v>244</v>
      </c>
      <c r="D30212" t="s">
        <v>59</v>
      </c>
      <c r="E30212" t="s">
        <v>77</v>
      </c>
      <c r="F30212" t="s">
        <v>61</v>
      </c>
      <c r="G30212" t="s">
        <v>217</v>
      </c>
      <c r="H30212" t="s">
        <v>71</v>
      </c>
      <c r="I30212" t="s">
        <v>235</v>
      </c>
      <c r="J30212" t="s">
        <v>61</v>
      </c>
      <c r="K30212" t="s">
        <v>219</v>
      </c>
      <c r="L30212" t="s">
        <v>61</v>
      </c>
      <c r="M30212" t="s">
        <v>61</v>
      </c>
      <c r="N30212" t="s">
        <v>61</v>
      </c>
      <c r="O30212" t="s">
        <v>61</v>
      </c>
      <c r="P30212" t="s">
        <v>61</v>
      </c>
      <c r="Q30212" t="s">
        <v>61</v>
      </c>
      <c r="R30212" t="s">
        <v>61</v>
      </c>
      <c r="S30212" t="s">
        <v>61</v>
      </c>
      <c r="T30212" t="s">
        <v>61</v>
      </c>
      <c r="U30212" t="s">
        <v>61</v>
      </c>
      <c r="V30212" t="s">
        <v>61</v>
      </c>
      <c r="W30212" t="s">
        <v>61</v>
      </c>
      <c r="X30212" t="s">
        <v>61</v>
      </c>
      <c r="Y30212" t="s">
        <v>61</v>
      </c>
      <c r="Z30212" t="s">
        <v>61</v>
      </c>
      <c r="AA30212" t="s">
        <v>61</v>
      </c>
      <c r="AB30212" t="s">
        <v>61</v>
      </c>
      <c r="AC30212" t="s">
        <v>61</v>
      </c>
      <c r="AD30212" t="s">
        <v>61</v>
      </c>
      <c r="AE30212" t="s">
        <v>61</v>
      </c>
      <c r="AF30212" t="s">
        <v>61</v>
      </c>
      <c r="AG30212" t="s">
        <v>61</v>
      </c>
      <c r="AH30212" t="s">
        <v>61</v>
      </c>
      <c r="AI30212" t="s">
        <v>61</v>
      </c>
      <c r="AJ30212" t="s">
        <v>61</v>
      </c>
      <c r="AL30212" t="s">
        <v>245</v>
      </c>
      <c r="AN30212" t="s">
        <v>220</v>
      </c>
      <c r="AO30212" t="s">
        <v>221</v>
      </c>
      <c r="AP30212" t="s">
        <v>222</v>
      </c>
      <c r="AR30212" t="s">
        <v>68</v>
      </c>
      <c r="AS30212">
        <v>2023</v>
      </c>
      <c r="AT30212">
        <v>2020</v>
      </c>
      <c r="AU30212" s="13">
        <v>5379504</v>
      </c>
      <c r="AV30212" t="s">
        <v>61</v>
      </c>
      <c r="AX30212" t="s">
        <v>246</v>
      </c>
      <c r="AY30212" t="s">
        <v>70</v>
      </c>
      <c r="AZ30212" t="s">
        <v>70</v>
      </c>
      <c r="BA30212" t="s">
        <v>70</v>
      </c>
      <c r="BB30212" t="s">
        <v>70</v>
      </c>
      <c r="BC30212" t="s">
        <v>70</v>
      </c>
      <c r="BD30212" t="s">
        <v>70</v>
      </c>
    </row>
    <row r="30213" spans="1:56" x14ac:dyDescent="0.3">
      <c r="A30213" t="s">
        <v>56</v>
      </c>
      <c r="B30213" t="s">
        <v>215</v>
      </c>
      <c r="C30213" t="s">
        <v>244</v>
      </c>
      <c r="D30213" t="s">
        <v>59</v>
      </c>
      <c r="E30213" t="s">
        <v>77</v>
      </c>
      <c r="F30213" t="s">
        <v>61</v>
      </c>
      <c r="G30213" t="s">
        <v>217</v>
      </c>
      <c r="H30213" t="s">
        <v>71</v>
      </c>
      <c r="I30213" t="s">
        <v>235</v>
      </c>
      <c r="J30213" t="s">
        <v>61</v>
      </c>
      <c r="K30213" t="s">
        <v>61</v>
      </c>
      <c r="L30213" t="s">
        <v>226</v>
      </c>
      <c r="M30213" t="s">
        <v>227</v>
      </c>
      <c r="N30213" t="s">
        <v>61</v>
      </c>
      <c r="O30213" t="s">
        <v>61</v>
      </c>
      <c r="P30213" t="s">
        <v>61</v>
      </c>
      <c r="Q30213" t="s">
        <v>61</v>
      </c>
      <c r="R30213" t="s">
        <v>61</v>
      </c>
      <c r="S30213" t="s">
        <v>61</v>
      </c>
      <c r="T30213" t="s">
        <v>61</v>
      </c>
      <c r="U30213" t="s">
        <v>61</v>
      </c>
      <c r="V30213" t="s">
        <v>61</v>
      </c>
      <c r="W30213" t="s">
        <v>61</v>
      </c>
      <c r="X30213" t="s">
        <v>61</v>
      </c>
      <c r="Y30213" t="s">
        <v>61</v>
      </c>
      <c r="Z30213" t="s">
        <v>61</v>
      </c>
      <c r="AA30213" t="s">
        <v>61</v>
      </c>
      <c r="AB30213" t="s">
        <v>61</v>
      </c>
      <c r="AC30213" t="s">
        <v>61</v>
      </c>
      <c r="AD30213" t="s">
        <v>61</v>
      </c>
      <c r="AE30213" t="s">
        <v>61</v>
      </c>
      <c r="AF30213" t="s">
        <v>61</v>
      </c>
      <c r="AG30213" t="s">
        <v>61</v>
      </c>
      <c r="AH30213" t="s">
        <v>61</v>
      </c>
      <c r="AI30213" t="s">
        <v>61</v>
      </c>
      <c r="AJ30213" t="s">
        <v>61</v>
      </c>
      <c r="AL30213" t="s">
        <v>245</v>
      </c>
      <c r="AN30213" t="s">
        <v>220</v>
      </c>
      <c r="AO30213" t="s">
        <v>221</v>
      </c>
      <c r="AP30213" t="s">
        <v>222</v>
      </c>
      <c r="AR30213" t="s">
        <v>68</v>
      </c>
      <c r="AS30213">
        <v>2023</v>
      </c>
      <c r="AT30213">
        <v>2020</v>
      </c>
      <c r="AU30213" s="13">
        <v>2580098</v>
      </c>
      <c r="AV30213" t="s">
        <v>61</v>
      </c>
      <c r="AX30213" t="s">
        <v>246</v>
      </c>
      <c r="AY30213" t="s">
        <v>70</v>
      </c>
      <c r="AZ30213" t="s">
        <v>70</v>
      </c>
      <c r="BA30213" t="s">
        <v>70</v>
      </c>
      <c r="BB30213" t="s">
        <v>70</v>
      </c>
      <c r="BC30213" t="s">
        <v>70</v>
      </c>
      <c r="BD30213" t="s">
        <v>70</v>
      </c>
    </row>
    <row r="30214" spans="1:56" x14ac:dyDescent="0.3">
      <c r="A30214" t="s">
        <v>56</v>
      </c>
      <c r="B30214" t="s">
        <v>215</v>
      </c>
      <c r="C30214" t="s">
        <v>244</v>
      </c>
      <c r="D30214" t="s">
        <v>59</v>
      </c>
      <c r="E30214" t="s">
        <v>77</v>
      </c>
      <c r="F30214" t="s">
        <v>61</v>
      </c>
      <c r="G30214" t="s">
        <v>217</v>
      </c>
      <c r="H30214" t="s">
        <v>71</v>
      </c>
      <c r="I30214" t="s">
        <v>235</v>
      </c>
      <c r="J30214" t="s">
        <v>61</v>
      </c>
      <c r="K30214" t="s">
        <v>61</v>
      </c>
      <c r="L30214" t="s">
        <v>228</v>
      </c>
      <c r="M30214" t="s">
        <v>227</v>
      </c>
      <c r="N30214" t="s">
        <v>61</v>
      </c>
      <c r="O30214" t="s">
        <v>61</v>
      </c>
      <c r="P30214" t="s">
        <v>61</v>
      </c>
      <c r="Q30214" t="s">
        <v>61</v>
      </c>
      <c r="R30214" t="s">
        <v>61</v>
      </c>
      <c r="S30214" t="s">
        <v>61</v>
      </c>
      <c r="T30214" t="s">
        <v>61</v>
      </c>
      <c r="U30214" t="s">
        <v>61</v>
      </c>
      <c r="V30214" t="s">
        <v>61</v>
      </c>
      <c r="W30214" t="s">
        <v>61</v>
      </c>
      <c r="X30214" t="s">
        <v>61</v>
      </c>
      <c r="Y30214" t="s">
        <v>61</v>
      </c>
      <c r="Z30214" t="s">
        <v>61</v>
      </c>
      <c r="AA30214" t="s">
        <v>61</v>
      </c>
      <c r="AB30214" t="s">
        <v>61</v>
      </c>
      <c r="AC30214" t="s">
        <v>61</v>
      </c>
      <c r="AD30214" t="s">
        <v>61</v>
      </c>
      <c r="AE30214" t="s">
        <v>61</v>
      </c>
      <c r="AF30214" t="s">
        <v>61</v>
      </c>
      <c r="AG30214" t="s">
        <v>61</v>
      </c>
      <c r="AH30214" t="s">
        <v>61</v>
      </c>
      <c r="AI30214" t="s">
        <v>61</v>
      </c>
      <c r="AJ30214" t="s">
        <v>61</v>
      </c>
      <c r="AL30214" t="s">
        <v>245</v>
      </c>
      <c r="AN30214" t="s">
        <v>220</v>
      </c>
      <c r="AO30214" t="s">
        <v>221</v>
      </c>
      <c r="AP30214" t="s">
        <v>222</v>
      </c>
      <c r="AR30214" t="s">
        <v>68</v>
      </c>
      <c r="AS30214">
        <v>2023</v>
      </c>
      <c r="AT30214">
        <v>2020</v>
      </c>
      <c r="AU30214" s="13">
        <v>3870147</v>
      </c>
      <c r="AV30214" t="s">
        <v>61</v>
      </c>
      <c r="AX30214" t="s">
        <v>246</v>
      </c>
      <c r="AY30214" t="s">
        <v>70</v>
      </c>
      <c r="AZ30214" t="s">
        <v>70</v>
      </c>
      <c r="BA30214" t="s">
        <v>70</v>
      </c>
      <c r="BB30214" t="s">
        <v>70</v>
      </c>
      <c r="BC30214" t="s">
        <v>70</v>
      </c>
      <c r="BD30214" t="s">
        <v>70</v>
      </c>
    </row>
    <row r="30215" spans="1:56" x14ac:dyDescent="0.3">
      <c r="A30215" t="s">
        <v>56</v>
      </c>
      <c r="B30215" t="s">
        <v>215</v>
      </c>
      <c r="C30215" t="s">
        <v>244</v>
      </c>
      <c r="D30215" t="s">
        <v>59</v>
      </c>
      <c r="E30215" t="s">
        <v>77</v>
      </c>
      <c r="F30215" t="s">
        <v>61</v>
      </c>
      <c r="G30215" t="s">
        <v>217</v>
      </c>
      <c r="H30215" t="s">
        <v>71</v>
      </c>
      <c r="I30215" t="s">
        <v>235</v>
      </c>
      <c r="J30215" t="s">
        <v>61</v>
      </c>
      <c r="K30215" t="s">
        <v>61</v>
      </c>
      <c r="L30215" t="s">
        <v>102</v>
      </c>
      <c r="M30215" t="s">
        <v>102</v>
      </c>
      <c r="N30215" t="s">
        <v>61</v>
      </c>
      <c r="O30215" t="s">
        <v>61</v>
      </c>
      <c r="P30215" t="s">
        <v>61</v>
      </c>
      <c r="Q30215" t="s">
        <v>61</v>
      </c>
      <c r="R30215" t="s">
        <v>61</v>
      </c>
      <c r="S30215" t="s">
        <v>61</v>
      </c>
      <c r="T30215" t="s">
        <v>61</v>
      </c>
      <c r="U30215" t="s">
        <v>61</v>
      </c>
      <c r="V30215" t="s">
        <v>61</v>
      </c>
      <c r="W30215" t="s">
        <v>61</v>
      </c>
      <c r="X30215" t="s">
        <v>61</v>
      </c>
      <c r="Y30215" t="s">
        <v>61</v>
      </c>
      <c r="Z30215" t="s">
        <v>61</v>
      </c>
      <c r="AA30215" t="s">
        <v>61</v>
      </c>
      <c r="AB30215" t="s">
        <v>61</v>
      </c>
      <c r="AC30215" t="s">
        <v>61</v>
      </c>
      <c r="AD30215" t="s">
        <v>61</v>
      </c>
      <c r="AE30215" t="s">
        <v>61</v>
      </c>
      <c r="AF30215" t="s">
        <v>61</v>
      </c>
      <c r="AG30215" t="s">
        <v>61</v>
      </c>
      <c r="AH30215" t="s">
        <v>61</v>
      </c>
      <c r="AI30215" t="s">
        <v>61</v>
      </c>
      <c r="AJ30215" t="s">
        <v>61</v>
      </c>
      <c r="AL30215" t="s">
        <v>245</v>
      </c>
      <c r="AN30215" t="s">
        <v>220</v>
      </c>
      <c r="AO30215" t="s">
        <v>221</v>
      </c>
      <c r="AP30215" t="s">
        <v>222</v>
      </c>
      <c r="AR30215" t="s">
        <v>68</v>
      </c>
      <c r="AS30215">
        <v>2023</v>
      </c>
      <c r="AT30215">
        <v>2020</v>
      </c>
      <c r="AU30215" s="13">
        <v>0</v>
      </c>
      <c r="AV30215" t="s">
        <v>61</v>
      </c>
      <c r="AX30215" t="s">
        <v>246</v>
      </c>
      <c r="AY30215" t="s">
        <v>70</v>
      </c>
      <c r="AZ30215" t="s">
        <v>70</v>
      </c>
      <c r="BA30215" t="s">
        <v>70</v>
      </c>
      <c r="BB30215" t="s">
        <v>70</v>
      </c>
      <c r="BC30215" t="s">
        <v>70</v>
      </c>
      <c r="BD30215" t="s">
        <v>70</v>
      </c>
    </row>
    <row r="30216" spans="1:56" x14ac:dyDescent="0.3">
      <c r="A30216" t="s">
        <v>56</v>
      </c>
      <c r="B30216" t="s">
        <v>215</v>
      </c>
      <c r="C30216" t="s">
        <v>244</v>
      </c>
      <c r="D30216" t="s">
        <v>59</v>
      </c>
      <c r="E30216" t="s">
        <v>77</v>
      </c>
      <c r="F30216" t="s">
        <v>61</v>
      </c>
      <c r="G30216" t="s">
        <v>217</v>
      </c>
      <c r="H30216" t="s">
        <v>71</v>
      </c>
      <c r="I30216" t="s">
        <v>235</v>
      </c>
      <c r="J30216" t="s">
        <v>61</v>
      </c>
      <c r="K30216" t="s">
        <v>229</v>
      </c>
      <c r="L30216" t="s">
        <v>61</v>
      </c>
      <c r="M30216" t="s">
        <v>61</v>
      </c>
      <c r="N30216" t="s">
        <v>61</v>
      </c>
      <c r="O30216" t="s">
        <v>61</v>
      </c>
      <c r="P30216" t="s">
        <v>61</v>
      </c>
      <c r="Q30216" t="s">
        <v>61</v>
      </c>
      <c r="R30216" t="s">
        <v>61</v>
      </c>
      <c r="S30216" t="s">
        <v>61</v>
      </c>
      <c r="T30216" t="s">
        <v>61</v>
      </c>
      <c r="U30216" t="s">
        <v>61</v>
      </c>
      <c r="V30216" t="s">
        <v>61</v>
      </c>
      <c r="W30216" t="s">
        <v>61</v>
      </c>
      <c r="X30216" t="s">
        <v>61</v>
      </c>
      <c r="Y30216" t="s">
        <v>61</v>
      </c>
      <c r="Z30216" t="s">
        <v>61</v>
      </c>
      <c r="AA30216" t="s">
        <v>61</v>
      </c>
      <c r="AB30216" t="s">
        <v>61</v>
      </c>
      <c r="AC30216" t="s">
        <v>61</v>
      </c>
      <c r="AD30216" t="s">
        <v>61</v>
      </c>
      <c r="AE30216" t="s">
        <v>61</v>
      </c>
      <c r="AF30216" t="s">
        <v>61</v>
      </c>
      <c r="AG30216" t="s">
        <v>61</v>
      </c>
      <c r="AH30216" t="s">
        <v>61</v>
      </c>
      <c r="AI30216" t="s">
        <v>61</v>
      </c>
      <c r="AJ30216" t="s">
        <v>61</v>
      </c>
      <c r="AL30216" t="s">
        <v>245</v>
      </c>
      <c r="AN30216" t="s">
        <v>220</v>
      </c>
      <c r="AO30216" t="s">
        <v>221</v>
      </c>
      <c r="AP30216" t="s">
        <v>222</v>
      </c>
      <c r="AR30216" t="s">
        <v>68</v>
      </c>
      <c r="AS30216">
        <v>2023</v>
      </c>
      <c r="AT30216">
        <v>2020</v>
      </c>
      <c r="AU30216" s="13">
        <v>1070741</v>
      </c>
      <c r="AV30216" t="s">
        <v>61</v>
      </c>
      <c r="AX30216" t="s">
        <v>246</v>
      </c>
      <c r="AY30216" t="s">
        <v>70</v>
      </c>
      <c r="AZ30216" t="s">
        <v>70</v>
      </c>
      <c r="BA30216" t="s">
        <v>70</v>
      </c>
      <c r="BB30216" t="s">
        <v>70</v>
      </c>
      <c r="BC30216" t="s">
        <v>70</v>
      </c>
      <c r="BD30216" t="s">
        <v>70</v>
      </c>
    </row>
    <row r="30217" spans="1:56" x14ac:dyDescent="0.3">
      <c r="A30217" t="s">
        <v>56</v>
      </c>
      <c r="B30217" t="s">
        <v>215</v>
      </c>
      <c r="C30217" t="s">
        <v>244</v>
      </c>
      <c r="D30217" t="s">
        <v>59</v>
      </c>
      <c r="E30217" t="s">
        <v>77</v>
      </c>
      <c r="F30217" t="s">
        <v>61</v>
      </c>
      <c r="G30217" t="s">
        <v>217</v>
      </c>
      <c r="H30217" t="s">
        <v>62</v>
      </c>
      <c r="I30217" t="s">
        <v>236</v>
      </c>
      <c r="J30217" t="s">
        <v>61</v>
      </c>
      <c r="K30217" t="s">
        <v>219</v>
      </c>
      <c r="L30217" t="s">
        <v>61</v>
      </c>
      <c r="M30217" t="s">
        <v>61</v>
      </c>
      <c r="N30217" t="s">
        <v>61</v>
      </c>
      <c r="O30217" t="s">
        <v>61</v>
      </c>
      <c r="P30217" t="s">
        <v>61</v>
      </c>
      <c r="Q30217" t="s">
        <v>61</v>
      </c>
      <c r="R30217" t="s">
        <v>61</v>
      </c>
      <c r="S30217" t="s">
        <v>61</v>
      </c>
      <c r="T30217" t="s">
        <v>61</v>
      </c>
      <c r="U30217" t="s">
        <v>61</v>
      </c>
      <c r="V30217" t="s">
        <v>61</v>
      </c>
      <c r="W30217" t="s">
        <v>61</v>
      </c>
      <c r="X30217" t="s">
        <v>61</v>
      </c>
      <c r="Y30217" t="s">
        <v>61</v>
      </c>
      <c r="Z30217" t="s">
        <v>61</v>
      </c>
      <c r="AA30217" t="s">
        <v>61</v>
      </c>
      <c r="AB30217" t="s">
        <v>61</v>
      </c>
      <c r="AC30217" t="s">
        <v>61</v>
      </c>
      <c r="AD30217" t="s">
        <v>61</v>
      </c>
      <c r="AE30217" t="s">
        <v>61</v>
      </c>
      <c r="AF30217" t="s">
        <v>61</v>
      </c>
      <c r="AG30217" t="s">
        <v>61</v>
      </c>
      <c r="AH30217" t="s">
        <v>61</v>
      </c>
      <c r="AI30217" t="s">
        <v>61</v>
      </c>
      <c r="AJ30217" t="s">
        <v>61</v>
      </c>
      <c r="AL30217" t="s">
        <v>245</v>
      </c>
      <c r="AN30217" t="s">
        <v>220</v>
      </c>
      <c r="AO30217" t="s">
        <v>221</v>
      </c>
      <c r="AP30217" t="s">
        <v>222</v>
      </c>
      <c r="AR30217" t="s">
        <v>68</v>
      </c>
      <c r="AS30217">
        <v>2023</v>
      </c>
      <c r="AT30217">
        <v>2020</v>
      </c>
      <c r="AU30217" s="13">
        <v>34188859</v>
      </c>
      <c r="AV30217" t="s">
        <v>61</v>
      </c>
      <c r="AX30217" t="s">
        <v>246</v>
      </c>
      <c r="AY30217" t="s">
        <v>70</v>
      </c>
      <c r="AZ30217" t="s">
        <v>70</v>
      </c>
      <c r="BA30217" t="s">
        <v>70</v>
      </c>
      <c r="BB30217" t="s">
        <v>70</v>
      </c>
      <c r="BC30217" t="s">
        <v>70</v>
      </c>
      <c r="BD30217" t="s">
        <v>70</v>
      </c>
    </row>
    <row r="30218" spans="1:56" x14ac:dyDescent="0.3">
      <c r="A30218" t="s">
        <v>56</v>
      </c>
      <c r="B30218" t="s">
        <v>215</v>
      </c>
      <c r="C30218" t="s">
        <v>244</v>
      </c>
      <c r="D30218" t="s">
        <v>59</v>
      </c>
      <c r="E30218" t="s">
        <v>77</v>
      </c>
      <c r="F30218" t="s">
        <v>61</v>
      </c>
      <c r="G30218" t="s">
        <v>217</v>
      </c>
      <c r="H30218" t="s">
        <v>62</v>
      </c>
      <c r="I30218" t="s">
        <v>236</v>
      </c>
      <c r="J30218" t="s">
        <v>61</v>
      </c>
      <c r="K30218" t="s">
        <v>225</v>
      </c>
      <c r="L30218" t="s">
        <v>61</v>
      </c>
      <c r="M30218" t="s">
        <v>61</v>
      </c>
      <c r="N30218" t="s">
        <v>61</v>
      </c>
      <c r="O30218" t="s">
        <v>61</v>
      </c>
      <c r="P30218" t="s">
        <v>61</v>
      </c>
      <c r="Q30218" t="s">
        <v>61</v>
      </c>
      <c r="R30218" t="s">
        <v>61</v>
      </c>
      <c r="S30218" t="s">
        <v>61</v>
      </c>
      <c r="T30218" t="s">
        <v>61</v>
      </c>
      <c r="U30218" t="s">
        <v>61</v>
      </c>
      <c r="V30218" t="s">
        <v>61</v>
      </c>
      <c r="W30218" t="s">
        <v>61</v>
      </c>
      <c r="X30218" t="s">
        <v>61</v>
      </c>
      <c r="Y30218" t="s">
        <v>61</v>
      </c>
      <c r="Z30218" t="s">
        <v>61</v>
      </c>
      <c r="AA30218" t="s">
        <v>61</v>
      </c>
      <c r="AB30218" t="s">
        <v>61</v>
      </c>
      <c r="AC30218" t="s">
        <v>61</v>
      </c>
      <c r="AD30218" t="s">
        <v>61</v>
      </c>
      <c r="AE30218" t="s">
        <v>61</v>
      </c>
      <c r="AF30218" t="s">
        <v>61</v>
      </c>
      <c r="AG30218" t="s">
        <v>61</v>
      </c>
      <c r="AH30218" t="s">
        <v>61</v>
      </c>
      <c r="AI30218" t="s">
        <v>61</v>
      </c>
      <c r="AJ30218" t="s">
        <v>61</v>
      </c>
      <c r="AL30218" t="s">
        <v>245</v>
      </c>
      <c r="AN30218" t="s">
        <v>220</v>
      </c>
      <c r="AO30218" t="s">
        <v>221</v>
      </c>
      <c r="AP30218" t="s">
        <v>222</v>
      </c>
      <c r="AR30218" t="s">
        <v>68</v>
      </c>
      <c r="AS30218">
        <v>2023</v>
      </c>
      <c r="AT30218">
        <v>2020</v>
      </c>
      <c r="AU30218" s="13">
        <v>2035791</v>
      </c>
      <c r="AV30218" t="s">
        <v>61</v>
      </c>
      <c r="AX30218" t="s">
        <v>246</v>
      </c>
      <c r="AY30218" t="s">
        <v>70</v>
      </c>
      <c r="AZ30218" t="s">
        <v>70</v>
      </c>
      <c r="BA30218" t="s">
        <v>70</v>
      </c>
      <c r="BB30218" t="s">
        <v>70</v>
      </c>
      <c r="BC30218" t="s">
        <v>70</v>
      </c>
      <c r="BD30218" t="s">
        <v>70</v>
      </c>
    </row>
    <row r="30219" spans="1:56" x14ac:dyDescent="0.3">
      <c r="A30219" t="s">
        <v>56</v>
      </c>
      <c r="B30219" t="s">
        <v>215</v>
      </c>
      <c r="C30219" t="s">
        <v>244</v>
      </c>
      <c r="D30219" t="s">
        <v>59</v>
      </c>
      <c r="E30219" t="s">
        <v>77</v>
      </c>
      <c r="F30219" t="s">
        <v>61</v>
      </c>
      <c r="G30219" t="s">
        <v>217</v>
      </c>
      <c r="H30219" t="s">
        <v>62</v>
      </c>
      <c r="I30219" t="s">
        <v>236</v>
      </c>
      <c r="J30219" t="s">
        <v>61</v>
      </c>
      <c r="K30219" t="s">
        <v>61</v>
      </c>
      <c r="L30219" t="s">
        <v>226</v>
      </c>
      <c r="M30219" t="s">
        <v>227</v>
      </c>
      <c r="N30219" t="s">
        <v>61</v>
      </c>
      <c r="O30219" t="s">
        <v>61</v>
      </c>
      <c r="P30219" t="s">
        <v>61</v>
      </c>
      <c r="Q30219" t="s">
        <v>61</v>
      </c>
      <c r="R30219" t="s">
        <v>61</v>
      </c>
      <c r="S30219" t="s">
        <v>61</v>
      </c>
      <c r="T30219" t="s">
        <v>61</v>
      </c>
      <c r="U30219" t="s">
        <v>61</v>
      </c>
      <c r="V30219" t="s">
        <v>61</v>
      </c>
      <c r="W30219" t="s">
        <v>61</v>
      </c>
      <c r="X30219" t="s">
        <v>61</v>
      </c>
      <c r="Y30219" t="s">
        <v>61</v>
      </c>
      <c r="Z30219" t="s">
        <v>61</v>
      </c>
      <c r="AA30219" t="s">
        <v>61</v>
      </c>
      <c r="AB30219" t="s">
        <v>61</v>
      </c>
      <c r="AC30219" t="s">
        <v>61</v>
      </c>
      <c r="AD30219" t="s">
        <v>61</v>
      </c>
      <c r="AE30219" t="s">
        <v>61</v>
      </c>
      <c r="AF30219" t="s">
        <v>61</v>
      </c>
      <c r="AG30219" t="s">
        <v>61</v>
      </c>
      <c r="AH30219" t="s">
        <v>61</v>
      </c>
      <c r="AI30219" t="s">
        <v>61</v>
      </c>
      <c r="AJ30219" t="s">
        <v>61</v>
      </c>
      <c r="AL30219" t="s">
        <v>245</v>
      </c>
      <c r="AN30219" t="s">
        <v>220</v>
      </c>
      <c r="AO30219" t="s">
        <v>221</v>
      </c>
      <c r="AP30219" t="s">
        <v>222</v>
      </c>
      <c r="AR30219" t="s">
        <v>68</v>
      </c>
      <c r="AS30219">
        <v>2023</v>
      </c>
      <c r="AT30219">
        <v>2020</v>
      </c>
      <c r="AU30219" s="13">
        <v>20027109</v>
      </c>
      <c r="AV30219" t="s">
        <v>61</v>
      </c>
      <c r="AX30219" t="s">
        <v>246</v>
      </c>
      <c r="AY30219" t="s">
        <v>70</v>
      </c>
      <c r="AZ30219" t="s">
        <v>70</v>
      </c>
      <c r="BA30219" t="s">
        <v>70</v>
      </c>
      <c r="BB30219" t="s">
        <v>70</v>
      </c>
      <c r="BC30219" t="s">
        <v>70</v>
      </c>
      <c r="BD30219" t="s">
        <v>70</v>
      </c>
    </row>
    <row r="30220" spans="1:56" x14ac:dyDescent="0.3">
      <c r="A30220" t="s">
        <v>56</v>
      </c>
      <c r="B30220" t="s">
        <v>215</v>
      </c>
      <c r="C30220" t="s">
        <v>244</v>
      </c>
      <c r="D30220" t="s">
        <v>59</v>
      </c>
      <c r="E30220" t="s">
        <v>77</v>
      </c>
      <c r="F30220" t="s">
        <v>61</v>
      </c>
      <c r="G30220" t="s">
        <v>217</v>
      </c>
      <c r="H30220" t="s">
        <v>62</v>
      </c>
      <c r="I30220" t="s">
        <v>236</v>
      </c>
      <c r="J30220" t="s">
        <v>61</v>
      </c>
      <c r="K30220" t="s">
        <v>61</v>
      </c>
      <c r="L30220" t="s">
        <v>228</v>
      </c>
      <c r="M30220" t="s">
        <v>227</v>
      </c>
      <c r="N30220" t="s">
        <v>61</v>
      </c>
      <c r="O30220" t="s">
        <v>61</v>
      </c>
      <c r="P30220" t="s">
        <v>61</v>
      </c>
      <c r="Q30220" t="s">
        <v>61</v>
      </c>
      <c r="R30220" t="s">
        <v>61</v>
      </c>
      <c r="S30220" t="s">
        <v>61</v>
      </c>
      <c r="T30220" t="s">
        <v>61</v>
      </c>
      <c r="U30220" t="s">
        <v>61</v>
      </c>
      <c r="V30220" t="s">
        <v>61</v>
      </c>
      <c r="W30220" t="s">
        <v>61</v>
      </c>
      <c r="X30220" t="s">
        <v>61</v>
      </c>
      <c r="Y30220" t="s">
        <v>61</v>
      </c>
      <c r="Z30220" t="s">
        <v>61</v>
      </c>
      <c r="AA30220" t="s">
        <v>61</v>
      </c>
      <c r="AB30220" t="s">
        <v>61</v>
      </c>
      <c r="AC30220" t="s">
        <v>61</v>
      </c>
      <c r="AD30220" t="s">
        <v>61</v>
      </c>
      <c r="AE30220" t="s">
        <v>61</v>
      </c>
      <c r="AF30220" t="s">
        <v>61</v>
      </c>
      <c r="AG30220" t="s">
        <v>61</v>
      </c>
      <c r="AH30220" t="s">
        <v>61</v>
      </c>
      <c r="AI30220" t="s">
        <v>61</v>
      </c>
      <c r="AJ30220" t="s">
        <v>61</v>
      </c>
      <c r="AL30220" t="s">
        <v>245</v>
      </c>
      <c r="AN30220" t="s">
        <v>220</v>
      </c>
      <c r="AO30220" t="s">
        <v>221</v>
      </c>
      <c r="AP30220" t="s">
        <v>222</v>
      </c>
      <c r="AR30220" t="s">
        <v>68</v>
      </c>
      <c r="AS30220">
        <v>2023</v>
      </c>
      <c r="AT30220">
        <v>2020</v>
      </c>
      <c r="AU30220" s="13">
        <v>20839425</v>
      </c>
      <c r="AV30220" t="s">
        <v>61</v>
      </c>
      <c r="AX30220" t="s">
        <v>246</v>
      </c>
      <c r="AY30220" t="s">
        <v>70</v>
      </c>
      <c r="AZ30220" t="s">
        <v>70</v>
      </c>
      <c r="BA30220" t="s">
        <v>70</v>
      </c>
      <c r="BB30220" t="s">
        <v>70</v>
      </c>
      <c r="BC30220" t="s">
        <v>70</v>
      </c>
      <c r="BD30220" t="s">
        <v>70</v>
      </c>
    </row>
    <row r="30221" spans="1:56" x14ac:dyDescent="0.3">
      <c r="A30221" t="s">
        <v>56</v>
      </c>
      <c r="B30221" t="s">
        <v>215</v>
      </c>
      <c r="C30221" t="s">
        <v>244</v>
      </c>
      <c r="D30221" t="s">
        <v>59</v>
      </c>
      <c r="E30221" t="s">
        <v>77</v>
      </c>
      <c r="F30221" t="s">
        <v>61</v>
      </c>
      <c r="G30221" t="s">
        <v>217</v>
      </c>
      <c r="H30221" t="s">
        <v>62</v>
      </c>
      <c r="I30221" t="s">
        <v>236</v>
      </c>
      <c r="J30221" t="s">
        <v>61</v>
      </c>
      <c r="K30221" t="s">
        <v>61</v>
      </c>
      <c r="L30221" t="s">
        <v>228</v>
      </c>
      <c r="M30221" t="s">
        <v>12</v>
      </c>
      <c r="N30221" t="s">
        <v>61</v>
      </c>
      <c r="O30221" t="s">
        <v>61</v>
      </c>
      <c r="P30221" t="s">
        <v>61</v>
      </c>
      <c r="Q30221" t="s">
        <v>61</v>
      </c>
      <c r="R30221" t="s">
        <v>61</v>
      </c>
      <c r="S30221" t="s">
        <v>61</v>
      </c>
      <c r="T30221" t="s">
        <v>61</v>
      </c>
      <c r="U30221" t="s">
        <v>61</v>
      </c>
      <c r="V30221" t="s">
        <v>61</v>
      </c>
      <c r="W30221" t="s">
        <v>61</v>
      </c>
      <c r="X30221" t="s">
        <v>61</v>
      </c>
      <c r="Y30221" t="s">
        <v>61</v>
      </c>
      <c r="Z30221" t="s">
        <v>61</v>
      </c>
      <c r="AA30221" t="s">
        <v>61</v>
      </c>
      <c r="AB30221" t="s">
        <v>61</v>
      </c>
      <c r="AC30221" t="s">
        <v>61</v>
      </c>
      <c r="AD30221" t="s">
        <v>61</v>
      </c>
      <c r="AE30221" t="s">
        <v>61</v>
      </c>
      <c r="AF30221" t="s">
        <v>61</v>
      </c>
      <c r="AG30221" t="s">
        <v>61</v>
      </c>
      <c r="AH30221" t="s">
        <v>61</v>
      </c>
      <c r="AI30221" t="s">
        <v>61</v>
      </c>
      <c r="AJ30221" t="s">
        <v>61</v>
      </c>
      <c r="AL30221" t="s">
        <v>245</v>
      </c>
      <c r="AN30221" t="s">
        <v>220</v>
      </c>
      <c r="AO30221" t="s">
        <v>221</v>
      </c>
      <c r="AP30221" t="s">
        <v>222</v>
      </c>
      <c r="AR30221" t="s">
        <v>68</v>
      </c>
      <c r="AS30221">
        <v>2023</v>
      </c>
      <c r="AT30221">
        <v>2020</v>
      </c>
      <c r="AU30221" s="13">
        <v>204498</v>
      </c>
      <c r="AV30221" t="s">
        <v>61</v>
      </c>
      <c r="AX30221" t="s">
        <v>246</v>
      </c>
      <c r="AY30221" t="s">
        <v>70</v>
      </c>
      <c r="AZ30221" t="s">
        <v>70</v>
      </c>
      <c r="BA30221" t="s">
        <v>70</v>
      </c>
      <c r="BB30221" t="s">
        <v>70</v>
      </c>
      <c r="BC30221" t="s">
        <v>70</v>
      </c>
      <c r="BD30221" t="s">
        <v>70</v>
      </c>
    </row>
    <row r="30222" spans="1:56" x14ac:dyDescent="0.3">
      <c r="A30222" t="s">
        <v>56</v>
      </c>
      <c r="B30222" t="s">
        <v>215</v>
      </c>
      <c r="C30222" t="s">
        <v>244</v>
      </c>
      <c r="D30222" t="s">
        <v>59</v>
      </c>
      <c r="E30222" t="s">
        <v>77</v>
      </c>
      <c r="F30222" t="s">
        <v>61</v>
      </c>
      <c r="G30222" t="s">
        <v>217</v>
      </c>
      <c r="H30222" t="s">
        <v>62</v>
      </c>
      <c r="I30222" t="s">
        <v>236</v>
      </c>
      <c r="J30222" t="s">
        <v>61</v>
      </c>
      <c r="K30222" t="s">
        <v>229</v>
      </c>
      <c r="L30222" t="s">
        <v>61</v>
      </c>
      <c r="M30222" t="s">
        <v>61</v>
      </c>
      <c r="N30222" t="s">
        <v>61</v>
      </c>
      <c r="O30222" t="s">
        <v>61</v>
      </c>
      <c r="P30222" t="s">
        <v>61</v>
      </c>
      <c r="Q30222" t="s">
        <v>61</v>
      </c>
      <c r="R30222" t="s">
        <v>61</v>
      </c>
      <c r="S30222" t="s">
        <v>61</v>
      </c>
      <c r="T30222" t="s">
        <v>61</v>
      </c>
      <c r="U30222" t="s">
        <v>61</v>
      </c>
      <c r="V30222" t="s">
        <v>61</v>
      </c>
      <c r="W30222" t="s">
        <v>61</v>
      </c>
      <c r="X30222" t="s">
        <v>61</v>
      </c>
      <c r="Y30222" t="s">
        <v>61</v>
      </c>
      <c r="Z30222" t="s">
        <v>61</v>
      </c>
      <c r="AA30222" t="s">
        <v>61</v>
      </c>
      <c r="AB30222" t="s">
        <v>61</v>
      </c>
      <c r="AC30222" t="s">
        <v>61</v>
      </c>
      <c r="AD30222" t="s">
        <v>61</v>
      </c>
      <c r="AE30222" t="s">
        <v>61</v>
      </c>
      <c r="AF30222" t="s">
        <v>61</v>
      </c>
      <c r="AG30222" t="s">
        <v>61</v>
      </c>
      <c r="AH30222" t="s">
        <v>61</v>
      </c>
      <c r="AI30222" t="s">
        <v>61</v>
      </c>
      <c r="AJ30222" t="s">
        <v>61</v>
      </c>
      <c r="AL30222" t="s">
        <v>245</v>
      </c>
      <c r="AN30222" t="s">
        <v>220</v>
      </c>
      <c r="AO30222" t="s">
        <v>221</v>
      </c>
      <c r="AP30222" t="s">
        <v>222</v>
      </c>
      <c r="AR30222" t="s">
        <v>68</v>
      </c>
      <c r="AS30222">
        <v>2023</v>
      </c>
      <c r="AT30222">
        <v>2020</v>
      </c>
      <c r="AU30222" s="13">
        <v>4846382</v>
      </c>
      <c r="AV30222" t="s">
        <v>61</v>
      </c>
      <c r="AX30222" t="s">
        <v>246</v>
      </c>
      <c r="AY30222" t="s">
        <v>70</v>
      </c>
      <c r="AZ30222" t="s">
        <v>70</v>
      </c>
      <c r="BA30222" t="s">
        <v>70</v>
      </c>
      <c r="BB30222" t="s">
        <v>70</v>
      </c>
      <c r="BC30222" t="s">
        <v>70</v>
      </c>
      <c r="BD30222" t="s">
        <v>70</v>
      </c>
    </row>
    <row r="30223" spans="1:56" x14ac:dyDescent="0.3">
      <c r="A30223" t="s">
        <v>56</v>
      </c>
      <c r="B30223" t="s">
        <v>215</v>
      </c>
      <c r="C30223" t="s">
        <v>244</v>
      </c>
      <c r="D30223" t="s">
        <v>59</v>
      </c>
      <c r="E30223" t="s">
        <v>77</v>
      </c>
      <c r="F30223" t="s">
        <v>61</v>
      </c>
      <c r="G30223" t="s">
        <v>217</v>
      </c>
      <c r="H30223" t="s">
        <v>71</v>
      </c>
      <c r="I30223" t="s">
        <v>237</v>
      </c>
      <c r="J30223" t="s">
        <v>61</v>
      </c>
      <c r="K30223" t="s">
        <v>219</v>
      </c>
      <c r="L30223" t="s">
        <v>61</v>
      </c>
      <c r="M30223" t="s">
        <v>61</v>
      </c>
      <c r="N30223" t="s">
        <v>61</v>
      </c>
      <c r="O30223" t="s">
        <v>61</v>
      </c>
      <c r="P30223" t="s">
        <v>61</v>
      </c>
      <c r="Q30223" t="s">
        <v>61</v>
      </c>
      <c r="R30223" t="s">
        <v>61</v>
      </c>
      <c r="S30223" t="s">
        <v>61</v>
      </c>
      <c r="T30223" t="s">
        <v>61</v>
      </c>
      <c r="U30223" t="s">
        <v>61</v>
      </c>
      <c r="V30223" t="s">
        <v>61</v>
      </c>
      <c r="W30223" t="s">
        <v>61</v>
      </c>
      <c r="X30223" t="s">
        <v>61</v>
      </c>
      <c r="Y30223" t="s">
        <v>61</v>
      </c>
      <c r="Z30223" t="s">
        <v>61</v>
      </c>
      <c r="AA30223" t="s">
        <v>61</v>
      </c>
      <c r="AB30223" t="s">
        <v>61</v>
      </c>
      <c r="AC30223" t="s">
        <v>61</v>
      </c>
      <c r="AD30223" t="s">
        <v>61</v>
      </c>
      <c r="AE30223" t="s">
        <v>61</v>
      </c>
      <c r="AF30223" t="s">
        <v>61</v>
      </c>
      <c r="AG30223" t="s">
        <v>61</v>
      </c>
      <c r="AH30223" t="s">
        <v>61</v>
      </c>
      <c r="AI30223" t="s">
        <v>61</v>
      </c>
      <c r="AJ30223" t="s">
        <v>61</v>
      </c>
      <c r="AL30223" t="s">
        <v>245</v>
      </c>
      <c r="AN30223" t="s">
        <v>220</v>
      </c>
      <c r="AO30223" t="s">
        <v>221</v>
      </c>
      <c r="AP30223" t="s">
        <v>222</v>
      </c>
      <c r="AR30223" t="s">
        <v>68</v>
      </c>
      <c r="AS30223">
        <v>2023</v>
      </c>
      <c r="AT30223">
        <v>2020</v>
      </c>
      <c r="AU30223" s="13">
        <v>840593</v>
      </c>
      <c r="AV30223" t="s">
        <v>61</v>
      </c>
      <c r="AX30223" t="s">
        <v>246</v>
      </c>
      <c r="AY30223" t="s">
        <v>70</v>
      </c>
      <c r="AZ30223" t="s">
        <v>70</v>
      </c>
      <c r="BA30223" t="s">
        <v>70</v>
      </c>
      <c r="BB30223" t="s">
        <v>70</v>
      </c>
      <c r="BC30223" t="s">
        <v>70</v>
      </c>
      <c r="BD30223" t="s">
        <v>70</v>
      </c>
    </row>
    <row r="30224" spans="1:56" x14ac:dyDescent="0.3">
      <c r="A30224" t="s">
        <v>56</v>
      </c>
      <c r="B30224" t="s">
        <v>215</v>
      </c>
      <c r="C30224" t="s">
        <v>244</v>
      </c>
      <c r="D30224" t="s">
        <v>59</v>
      </c>
      <c r="E30224" t="s">
        <v>77</v>
      </c>
      <c r="F30224" t="s">
        <v>61</v>
      </c>
      <c r="G30224" t="s">
        <v>217</v>
      </c>
      <c r="H30224" t="s">
        <v>71</v>
      </c>
      <c r="I30224" t="s">
        <v>237</v>
      </c>
      <c r="J30224" t="s">
        <v>61</v>
      </c>
      <c r="K30224" t="s">
        <v>61</v>
      </c>
      <c r="L30224" t="s">
        <v>226</v>
      </c>
      <c r="M30224" t="s">
        <v>227</v>
      </c>
      <c r="N30224" t="s">
        <v>61</v>
      </c>
      <c r="O30224" t="s">
        <v>61</v>
      </c>
      <c r="P30224" t="s">
        <v>61</v>
      </c>
      <c r="Q30224" t="s">
        <v>61</v>
      </c>
      <c r="R30224" t="s">
        <v>61</v>
      </c>
      <c r="S30224" t="s">
        <v>61</v>
      </c>
      <c r="T30224" t="s">
        <v>61</v>
      </c>
      <c r="U30224" t="s">
        <v>61</v>
      </c>
      <c r="V30224" t="s">
        <v>61</v>
      </c>
      <c r="W30224" t="s">
        <v>61</v>
      </c>
      <c r="X30224" t="s">
        <v>61</v>
      </c>
      <c r="Y30224" t="s">
        <v>61</v>
      </c>
      <c r="Z30224" t="s">
        <v>61</v>
      </c>
      <c r="AA30224" t="s">
        <v>61</v>
      </c>
      <c r="AB30224" t="s">
        <v>61</v>
      </c>
      <c r="AC30224" t="s">
        <v>61</v>
      </c>
      <c r="AD30224" t="s">
        <v>61</v>
      </c>
      <c r="AE30224" t="s">
        <v>61</v>
      </c>
      <c r="AF30224" t="s">
        <v>61</v>
      </c>
      <c r="AG30224" t="s">
        <v>61</v>
      </c>
      <c r="AH30224" t="s">
        <v>61</v>
      </c>
      <c r="AI30224" t="s">
        <v>61</v>
      </c>
      <c r="AJ30224" t="s">
        <v>61</v>
      </c>
      <c r="AL30224" t="s">
        <v>245</v>
      </c>
      <c r="AN30224" t="s">
        <v>220</v>
      </c>
      <c r="AO30224" t="s">
        <v>221</v>
      </c>
      <c r="AP30224" t="s">
        <v>222</v>
      </c>
      <c r="AR30224" t="s">
        <v>68</v>
      </c>
      <c r="AS30224">
        <v>2023</v>
      </c>
      <c r="AT30224">
        <v>2020</v>
      </c>
      <c r="AU30224" s="13">
        <v>404393</v>
      </c>
      <c r="AV30224" t="s">
        <v>61</v>
      </c>
      <c r="AX30224" t="s">
        <v>246</v>
      </c>
      <c r="AY30224" t="s">
        <v>70</v>
      </c>
      <c r="AZ30224" t="s">
        <v>70</v>
      </c>
      <c r="BA30224" t="s">
        <v>70</v>
      </c>
      <c r="BB30224" t="s">
        <v>70</v>
      </c>
      <c r="BC30224" t="s">
        <v>70</v>
      </c>
      <c r="BD30224" t="s">
        <v>70</v>
      </c>
    </row>
    <row r="30225" spans="1:56" x14ac:dyDescent="0.3">
      <c r="A30225" t="s">
        <v>56</v>
      </c>
      <c r="B30225" t="s">
        <v>215</v>
      </c>
      <c r="C30225" t="s">
        <v>244</v>
      </c>
      <c r="D30225" t="s">
        <v>59</v>
      </c>
      <c r="E30225" t="s">
        <v>77</v>
      </c>
      <c r="F30225" t="s">
        <v>61</v>
      </c>
      <c r="G30225" t="s">
        <v>217</v>
      </c>
      <c r="H30225" t="s">
        <v>71</v>
      </c>
      <c r="I30225" t="s">
        <v>237</v>
      </c>
      <c r="J30225" t="s">
        <v>61</v>
      </c>
      <c r="K30225" t="s">
        <v>61</v>
      </c>
      <c r="L30225" t="s">
        <v>228</v>
      </c>
      <c r="M30225" t="s">
        <v>227</v>
      </c>
      <c r="N30225" t="s">
        <v>61</v>
      </c>
      <c r="O30225" t="s">
        <v>61</v>
      </c>
      <c r="P30225" t="s">
        <v>61</v>
      </c>
      <c r="Q30225" t="s">
        <v>61</v>
      </c>
      <c r="R30225" t="s">
        <v>61</v>
      </c>
      <c r="S30225" t="s">
        <v>61</v>
      </c>
      <c r="T30225" t="s">
        <v>61</v>
      </c>
      <c r="U30225" t="s">
        <v>61</v>
      </c>
      <c r="V30225" t="s">
        <v>61</v>
      </c>
      <c r="W30225" t="s">
        <v>61</v>
      </c>
      <c r="X30225" t="s">
        <v>61</v>
      </c>
      <c r="Y30225" t="s">
        <v>61</v>
      </c>
      <c r="Z30225" t="s">
        <v>61</v>
      </c>
      <c r="AA30225" t="s">
        <v>61</v>
      </c>
      <c r="AB30225" t="s">
        <v>61</v>
      </c>
      <c r="AC30225" t="s">
        <v>61</v>
      </c>
      <c r="AD30225" t="s">
        <v>61</v>
      </c>
      <c r="AE30225" t="s">
        <v>61</v>
      </c>
      <c r="AF30225" t="s">
        <v>61</v>
      </c>
      <c r="AG30225" t="s">
        <v>61</v>
      </c>
      <c r="AH30225" t="s">
        <v>61</v>
      </c>
      <c r="AI30225" t="s">
        <v>61</v>
      </c>
      <c r="AJ30225" t="s">
        <v>61</v>
      </c>
      <c r="AL30225" t="s">
        <v>245</v>
      </c>
      <c r="AN30225" t="s">
        <v>220</v>
      </c>
      <c r="AO30225" t="s">
        <v>221</v>
      </c>
      <c r="AP30225" t="s">
        <v>222</v>
      </c>
      <c r="AR30225" t="s">
        <v>68</v>
      </c>
      <c r="AS30225">
        <v>2023</v>
      </c>
      <c r="AT30225">
        <v>2020</v>
      </c>
      <c r="AU30225" s="13">
        <v>504356</v>
      </c>
      <c r="AV30225" t="s">
        <v>61</v>
      </c>
      <c r="AX30225" t="s">
        <v>246</v>
      </c>
      <c r="AY30225" t="s">
        <v>70</v>
      </c>
      <c r="AZ30225" t="s">
        <v>70</v>
      </c>
      <c r="BA30225" t="s">
        <v>70</v>
      </c>
      <c r="BB30225" t="s">
        <v>70</v>
      </c>
      <c r="BC30225" t="s">
        <v>70</v>
      </c>
      <c r="BD30225" t="s">
        <v>70</v>
      </c>
    </row>
    <row r="30226" spans="1:56" x14ac:dyDescent="0.3">
      <c r="A30226" t="s">
        <v>56</v>
      </c>
      <c r="B30226" t="s">
        <v>215</v>
      </c>
      <c r="C30226" t="s">
        <v>244</v>
      </c>
      <c r="D30226" t="s">
        <v>59</v>
      </c>
      <c r="E30226" t="s">
        <v>77</v>
      </c>
      <c r="F30226" t="s">
        <v>61</v>
      </c>
      <c r="G30226" t="s">
        <v>217</v>
      </c>
      <c r="H30226" t="s">
        <v>71</v>
      </c>
      <c r="I30226" t="s">
        <v>237</v>
      </c>
      <c r="J30226" t="s">
        <v>61</v>
      </c>
      <c r="K30226" t="s">
        <v>61</v>
      </c>
      <c r="L30226" t="s">
        <v>102</v>
      </c>
      <c r="M30226" t="s">
        <v>102</v>
      </c>
      <c r="N30226" t="s">
        <v>61</v>
      </c>
      <c r="O30226" t="s">
        <v>61</v>
      </c>
      <c r="P30226" t="s">
        <v>61</v>
      </c>
      <c r="Q30226" t="s">
        <v>61</v>
      </c>
      <c r="R30226" t="s">
        <v>61</v>
      </c>
      <c r="S30226" t="s">
        <v>61</v>
      </c>
      <c r="T30226" t="s">
        <v>61</v>
      </c>
      <c r="U30226" t="s">
        <v>61</v>
      </c>
      <c r="V30226" t="s">
        <v>61</v>
      </c>
      <c r="W30226" t="s">
        <v>61</v>
      </c>
      <c r="X30226" t="s">
        <v>61</v>
      </c>
      <c r="Y30226" t="s">
        <v>61</v>
      </c>
      <c r="Z30226" t="s">
        <v>61</v>
      </c>
      <c r="AA30226" t="s">
        <v>61</v>
      </c>
      <c r="AB30226" t="s">
        <v>61</v>
      </c>
      <c r="AC30226" t="s">
        <v>61</v>
      </c>
      <c r="AD30226" t="s">
        <v>61</v>
      </c>
      <c r="AE30226" t="s">
        <v>61</v>
      </c>
      <c r="AF30226" t="s">
        <v>61</v>
      </c>
      <c r="AG30226" t="s">
        <v>61</v>
      </c>
      <c r="AH30226" t="s">
        <v>61</v>
      </c>
      <c r="AI30226" t="s">
        <v>61</v>
      </c>
      <c r="AJ30226" t="s">
        <v>61</v>
      </c>
      <c r="AL30226" t="s">
        <v>245</v>
      </c>
      <c r="AN30226" t="s">
        <v>220</v>
      </c>
      <c r="AO30226" t="s">
        <v>221</v>
      </c>
      <c r="AP30226" t="s">
        <v>222</v>
      </c>
      <c r="AR30226" t="s">
        <v>68</v>
      </c>
      <c r="AS30226">
        <v>2023</v>
      </c>
      <c r="AT30226">
        <v>2020</v>
      </c>
      <c r="AU30226" s="13">
        <v>0</v>
      </c>
      <c r="AV30226" t="s">
        <v>61</v>
      </c>
      <c r="AX30226" t="s">
        <v>246</v>
      </c>
      <c r="AY30226" t="s">
        <v>70</v>
      </c>
      <c r="AZ30226" t="s">
        <v>70</v>
      </c>
      <c r="BA30226" t="s">
        <v>70</v>
      </c>
      <c r="BB30226" t="s">
        <v>70</v>
      </c>
      <c r="BC30226" t="s">
        <v>70</v>
      </c>
      <c r="BD30226" t="s">
        <v>70</v>
      </c>
    </row>
    <row r="30227" spans="1:56" x14ac:dyDescent="0.3">
      <c r="A30227" t="s">
        <v>56</v>
      </c>
      <c r="B30227" t="s">
        <v>215</v>
      </c>
      <c r="C30227" t="s">
        <v>244</v>
      </c>
      <c r="D30227" t="s">
        <v>59</v>
      </c>
      <c r="E30227" t="s">
        <v>77</v>
      </c>
      <c r="F30227" t="s">
        <v>61</v>
      </c>
      <c r="G30227" t="s">
        <v>217</v>
      </c>
      <c r="H30227" t="s">
        <v>71</v>
      </c>
      <c r="I30227" t="s">
        <v>237</v>
      </c>
      <c r="J30227" t="s">
        <v>61</v>
      </c>
      <c r="K30227" t="s">
        <v>229</v>
      </c>
      <c r="L30227" t="s">
        <v>61</v>
      </c>
      <c r="M30227" t="s">
        <v>61</v>
      </c>
      <c r="N30227" t="s">
        <v>61</v>
      </c>
      <c r="O30227" t="s">
        <v>61</v>
      </c>
      <c r="P30227" t="s">
        <v>61</v>
      </c>
      <c r="Q30227" t="s">
        <v>61</v>
      </c>
      <c r="R30227" t="s">
        <v>61</v>
      </c>
      <c r="S30227" t="s">
        <v>61</v>
      </c>
      <c r="T30227" t="s">
        <v>61</v>
      </c>
      <c r="U30227" t="s">
        <v>61</v>
      </c>
      <c r="V30227" t="s">
        <v>61</v>
      </c>
      <c r="W30227" t="s">
        <v>61</v>
      </c>
      <c r="X30227" t="s">
        <v>61</v>
      </c>
      <c r="Y30227" t="s">
        <v>61</v>
      </c>
      <c r="Z30227" t="s">
        <v>61</v>
      </c>
      <c r="AA30227" t="s">
        <v>61</v>
      </c>
      <c r="AB30227" t="s">
        <v>61</v>
      </c>
      <c r="AC30227" t="s">
        <v>61</v>
      </c>
      <c r="AD30227" t="s">
        <v>61</v>
      </c>
      <c r="AE30227" t="s">
        <v>61</v>
      </c>
      <c r="AF30227" t="s">
        <v>61</v>
      </c>
      <c r="AG30227" t="s">
        <v>61</v>
      </c>
      <c r="AH30227" t="s">
        <v>61</v>
      </c>
      <c r="AI30227" t="s">
        <v>61</v>
      </c>
      <c r="AJ30227" t="s">
        <v>61</v>
      </c>
      <c r="AL30227" t="s">
        <v>245</v>
      </c>
      <c r="AN30227" t="s">
        <v>220</v>
      </c>
      <c r="AO30227" t="s">
        <v>221</v>
      </c>
      <c r="AP30227" t="s">
        <v>222</v>
      </c>
      <c r="AR30227" t="s">
        <v>68</v>
      </c>
      <c r="AS30227">
        <v>2023</v>
      </c>
      <c r="AT30227">
        <v>2020</v>
      </c>
      <c r="AU30227" s="13">
        <v>68156</v>
      </c>
      <c r="AV30227" t="s">
        <v>61</v>
      </c>
      <c r="AX30227" t="s">
        <v>246</v>
      </c>
      <c r="AY30227" t="s">
        <v>70</v>
      </c>
      <c r="AZ30227" t="s">
        <v>70</v>
      </c>
      <c r="BA30227" t="s">
        <v>70</v>
      </c>
      <c r="BB30227" t="s">
        <v>70</v>
      </c>
      <c r="BC30227" t="s">
        <v>70</v>
      </c>
      <c r="BD30227" t="s">
        <v>70</v>
      </c>
    </row>
    <row r="30228" spans="1:56" x14ac:dyDescent="0.3">
      <c r="A30228" t="s">
        <v>56</v>
      </c>
      <c r="B30228" t="s">
        <v>215</v>
      </c>
      <c r="C30228" t="s">
        <v>244</v>
      </c>
      <c r="D30228" t="s">
        <v>59</v>
      </c>
      <c r="E30228" t="s">
        <v>77</v>
      </c>
      <c r="F30228" t="s">
        <v>61</v>
      </c>
      <c r="G30228" t="s">
        <v>238</v>
      </c>
      <c r="H30228" t="s">
        <v>62</v>
      </c>
      <c r="I30228" t="s">
        <v>218</v>
      </c>
      <c r="J30228" t="s">
        <v>61</v>
      </c>
      <c r="K30228" t="s">
        <v>219</v>
      </c>
      <c r="L30228" t="s">
        <v>61</v>
      </c>
      <c r="M30228" t="s">
        <v>61</v>
      </c>
      <c r="N30228" t="s">
        <v>61</v>
      </c>
      <c r="O30228" t="s">
        <v>61</v>
      </c>
      <c r="P30228" t="s">
        <v>61</v>
      </c>
      <c r="Q30228" t="s">
        <v>61</v>
      </c>
      <c r="R30228" t="s">
        <v>61</v>
      </c>
      <c r="S30228" t="s">
        <v>61</v>
      </c>
      <c r="T30228" t="s">
        <v>61</v>
      </c>
      <c r="U30228" t="s">
        <v>61</v>
      </c>
      <c r="V30228" t="s">
        <v>61</v>
      </c>
      <c r="W30228" t="s">
        <v>61</v>
      </c>
      <c r="X30228" t="s">
        <v>61</v>
      </c>
      <c r="Y30228" t="s">
        <v>61</v>
      </c>
      <c r="Z30228" t="s">
        <v>61</v>
      </c>
      <c r="AA30228" t="s">
        <v>61</v>
      </c>
      <c r="AB30228" t="s">
        <v>61</v>
      </c>
      <c r="AC30228" t="s">
        <v>61</v>
      </c>
      <c r="AD30228" t="s">
        <v>61</v>
      </c>
      <c r="AE30228" t="s">
        <v>61</v>
      </c>
      <c r="AF30228" t="s">
        <v>61</v>
      </c>
      <c r="AG30228" t="s">
        <v>61</v>
      </c>
      <c r="AH30228" t="s">
        <v>61</v>
      </c>
      <c r="AI30228" t="s">
        <v>61</v>
      </c>
      <c r="AJ30228" t="s">
        <v>61</v>
      </c>
      <c r="AL30228" t="s">
        <v>245</v>
      </c>
      <c r="AN30228" t="s">
        <v>220</v>
      </c>
      <c r="AO30228" t="s">
        <v>221</v>
      </c>
      <c r="AP30228" t="s">
        <v>222</v>
      </c>
      <c r="AR30228" t="s">
        <v>68</v>
      </c>
      <c r="AS30228">
        <v>2023</v>
      </c>
      <c r="AT30228">
        <v>2020</v>
      </c>
      <c r="AU30228" s="13">
        <v>3697914</v>
      </c>
      <c r="AV30228" t="s">
        <v>61</v>
      </c>
      <c r="AX30228" t="s">
        <v>246</v>
      </c>
      <c r="AY30228" t="s">
        <v>70</v>
      </c>
      <c r="AZ30228" t="s">
        <v>70</v>
      </c>
      <c r="BA30228" t="s">
        <v>70</v>
      </c>
      <c r="BB30228" t="s">
        <v>70</v>
      </c>
      <c r="BC30228" t="s">
        <v>70</v>
      </c>
      <c r="BD30228" t="s">
        <v>70</v>
      </c>
    </row>
    <row r="30229" spans="1:56" x14ac:dyDescent="0.3">
      <c r="A30229" t="s">
        <v>56</v>
      </c>
      <c r="B30229" t="s">
        <v>215</v>
      </c>
      <c r="C30229" t="s">
        <v>244</v>
      </c>
      <c r="D30229" t="s">
        <v>59</v>
      </c>
      <c r="E30229" t="s">
        <v>77</v>
      </c>
      <c r="F30229" t="s">
        <v>61</v>
      </c>
      <c r="G30229" t="s">
        <v>238</v>
      </c>
      <c r="H30229" t="s">
        <v>62</v>
      </c>
      <c r="I30229" t="s">
        <v>218</v>
      </c>
      <c r="J30229" t="s">
        <v>61</v>
      </c>
      <c r="K30229" t="s">
        <v>225</v>
      </c>
      <c r="L30229" t="s">
        <v>61</v>
      </c>
      <c r="M30229" t="s">
        <v>61</v>
      </c>
      <c r="N30229" t="s">
        <v>61</v>
      </c>
      <c r="O30229" t="s">
        <v>61</v>
      </c>
      <c r="P30229" t="s">
        <v>61</v>
      </c>
      <c r="Q30229" t="s">
        <v>61</v>
      </c>
      <c r="R30229" t="s">
        <v>61</v>
      </c>
      <c r="S30229" t="s">
        <v>61</v>
      </c>
      <c r="T30229" t="s">
        <v>61</v>
      </c>
      <c r="U30229" t="s">
        <v>61</v>
      </c>
      <c r="V30229" t="s">
        <v>61</v>
      </c>
      <c r="W30229" t="s">
        <v>61</v>
      </c>
      <c r="X30229" t="s">
        <v>61</v>
      </c>
      <c r="Y30229" t="s">
        <v>61</v>
      </c>
      <c r="Z30229" t="s">
        <v>61</v>
      </c>
      <c r="AA30229" t="s">
        <v>61</v>
      </c>
      <c r="AB30229" t="s">
        <v>61</v>
      </c>
      <c r="AC30229" t="s">
        <v>61</v>
      </c>
      <c r="AD30229" t="s">
        <v>61</v>
      </c>
      <c r="AE30229" t="s">
        <v>61</v>
      </c>
      <c r="AF30229" t="s">
        <v>61</v>
      </c>
      <c r="AG30229" t="s">
        <v>61</v>
      </c>
      <c r="AH30229" t="s">
        <v>61</v>
      </c>
      <c r="AI30229" t="s">
        <v>61</v>
      </c>
      <c r="AJ30229" t="s">
        <v>61</v>
      </c>
      <c r="AL30229" t="s">
        <v>245</v>
      </c>
      <c r="AN30229" t="s">
        <v>220</v>
      </c>
      <c r="AO30229" t="s">
        <v>221</v>
      </c>
      <c r="AP30229" t="s">
        <v>222</v>
      </c>
      <c r="AR30229" t="s">
        <v>68</v>
      </c>
      <c r="AS30229">
        <v>2023</v>
      </c>
      <c r="AT30229">
        <v>2020</v>
      </c>
      <c r="AU30229" s="13">
        <v>743693</v>
      </c>
      <c r="AV30229" t="s">
        <v>61</v>
      </c>
      <c r="AX30229" t="s">
        <v>246</v>
      </c>
      <c r="AY30229" t="s">
        <v>70</v>
      </c>
      <c r="AZ30229" t="s">
        <v>70</v>
      </c>
      <c r="BA30229" t="s">
        <v>70</v>
      </c>
      <c r="BB30229" t="s">
        <v>70</v>
      </c>
      <c r="BC30229" t="s">
        <v>70</v>
      </c>
      <c r="BD30229" t="s">
        <v>70</v>
      </c>
    </row>
    <row r="30230" spans="1:56" x14ac:dyDescent="0.3">
      <c r="A30230" t="s">
        <v>56</v>
      </c>
      <c r="B30230" t="s">
        <v>215</v>
      </c>
      <c r="C30230" t="s">
        <v>244</v>
      </c>
      <c r="D30230" t="s">
        <v>59</v>
      </c>
      <c r="E30230" t="s">
        <v>77</v>
      </c>
      <c r="F30230" t="s">
        <v>61</v>
      </c>
      <c r="G30230" t="s">
        <v>238</v>
      </c>
      <c r="H30230" t="s">
        <v>62</v>
      </c>
      <c r="I30230" t="s">
        <v>218</v>
      </c>
      <c r="J30230" t="s">
        <v>61</v>
      </c>
      <c r="K30230" t="s">
        <v>61</v>
      </c>
      <c r="L30230" t="s">
        <v>226</v>
      </c>
      <c r="M30230" t="s">
        <v>227</v>
      </c>
      <c r="N30230" t="s">
        <v>61</v>
      </c>
      <c r="O30230" t="s">
        <v>61</v>
      </c>
      <c r="P30230" t="s">
        <v>61</v>
      </c>
      <c r="Q30230" t="s">
        <v>61</v>
      </c>
      <c r="R30230" t="s">
        <v>61</v>
      </c>
      <c r="S30230" t="s">
        <v>61</v>
      </c>
      <c r="T30230" t="s">
        <v>61</v>
      </c>
      <c r="U30230" t="s">
        <v>61</v>
      </c>
      <c r="V30230" t="s">
        <v>61</v>
      </c>
      <c r="W30230" t="s">
        <v>61</v>
      </c>
      <c r="X30230" t="s">
        <v>61</v>
      </c>
      <c r="Y30230" t="s">
        <v>61</v>
      </c>
      <c r="Z30230" t="s">
        <v>61</v>
      </c>
      <c r="AA30230" t="s">
        <v>61</v>
      </c>
      <c r="AB30230" t="s">
        <v>61</v>
      </c>
      <c r="AC30230" t="s">
        <v>61</v>
      </c>
      <c r="AD30230" t="s">
        <v>61</v>
      </c>
      <c r="AE30230" t="s">
        <v>61</v>
      </c>
      <c r="AF30230" t="s">
        <v>61</v>
      </c>
      <c r="AG30230" t="s">
        <v>61</v>
      </c>
      <c r="AH30230" t="s">
        <v>61</v>
      </c>
      <c r="AI30230" t="s">
        <v>61</v>
      </c>
      <c r="AJ30230" t="s">
        <v>61</v>
      </c>
      <c r="AL30230" t="s">
        <v>245</v>
      </c>
      <c r="AN30230" t="s">
        <v>220</v>
      </c>
      <c r="AO30230" t="s">
        <v>221</v>
      </c>
      <c r="AP30230" t="s">
        <v>222</v>
      </c>
      <c r="AR30230" t="s">
        <v>68</v>
      </c>
      <c r="AS30230">
        <v>2023</v>
      </c>
      <c r="AT30230">
        <v>2020</v>
      </c>
      <c r="AU30230" s="13">
        <v>2455581</v>
      </c>
      <c r="AV30230" t="s">
        <v>61</v>
      </c>
      <c r="AX30230" t="s">
        <v>246</v>
      </c>
      <c r="AY30230" t="s">
        <v>70</v>
      </c>
      <c r="AZ30230" t="s">
        <v>70</v>
      </c>
      <c r="BA30230" t="s">
        <v>70</v>
      </c>
      <c r="BB30230" t="s">
        <v>70</v>
      </c>
      <c r="BC30230" t="s">
        <v>70</v>
      </c>
      <c r="BD30230" t="s">
        <v>70</v>
      </c>
    </row>
    <row r="30231" spans="1:56" x14ac:dyDescent="0.3">
      <c r="A30231" t="s">
        <v>56</v>
      </c>
      <c r="B30231" t="s">
        <v>215</v>
      </c>
      <c r="C30231" t="s">
        <v>244</v>
      </c>
      <c r="D30231" t="s">
        <v>59</v>
      </c>
      <c r="E30231" t="s">
        <v>77</v>
      </c>
      <c r="F30231" t="s">
        <v>61</v>
      </c>
      <c r="G30231" t="s">
        <v>238</v>
      </c>
      <c r="H30231" t="s">
        <v>62</v>
      </c>
      <c r="I30231" t="s">
        <v>218</v>
      </c>
      <c r="J30231" t="s">
        <v>61</v>
      </c>
      <c r="K30231" t="s">
        <v>61</v>
      </c>
      <c r="L30231" t="s">
        <v>228</v>
      </c>
      <c r="M30231" t="s">
        <v>227</v>
      </c>
      <c r="N30231" t="s">
        <v>61</v>
      </c>
      <c r="O30231" t="s">
        <v>61</v>
      </c>
      <c r="P30231" t="s">
        <v>61</v>
      </c>
      <c r="Q30231" t="s">
        <v>61</v>
      </c>
      <c r="R30231" t="s">
        <v>61</v>
      </c>
      <c r="S30231" t="s">
        <v>61</v>
      </c>
      <c r="T30231" t="s">
        <v>61</v>
      </c>
      <c r="U30231" t="s">
        <v>61</v>
      </c>
      <c r="V30231" t="s">
        <v>61</v>
      </c>
      <c r="W30231" t="s">
        <v>61</v>
      </c>
      <c r="X30231" t="s">
        <v>61</v>
      </c>
      <c r="Y30231" t="s">
        <v>61</v>
      </c>
      <c r="Z30231" t="s">
        <v>61</v>
      </c>
      <c r="AA30231" t="s">
        <v>61</v>
      </c>
      <c r="AB30231" t="s">
        <v>61</v>
      </c>
      <c r="AC30231" t="s">
        <v>61</v>
      </c>
      <c r="AD30231" t="s">
        <v>61</v>
      </c>
      <c r="AE30231" t="s">
        <v>61</v>
      </c>
      <c r="AF30231" t="s">
        <v>61</v>
      </c>
      <c r="AG30231" t="s">
        <v>61</v>
      </c>
      <c r="AH30231" t="s">
        <v>61</v>
      </c>
      <c r="AI30231" t="s">
        <v>61</v>
      </c>
      <c r="AJ30231" t="s">
        <v>61</v>
      </c>
      <c r="AL30231" t="s">
        <v>245</v>
      </c>
      <c r="AN30231" t="s">
        <v>220</v>
      </c>
      <c r="AO30231" t="s">
        <v>221</v>
      </c>
      <c r="AP30231" t="s">
        <v>222</v>
      </c>
      <c r="AR30231" t="s">
        <v>68</v>
      </c>
      <c r="AS30231">
        <v>2023</v>
      </c>
      <c r="AT30231">
        <v>2020</v>
      </c>
      <c r="AU30231" s="13">
        <v>2555181</v>
      </c>
      <c r="AV30231" t="s">
        <v>61</v>
      </c>
      <c r="AX30231" t="s">
        <v>246</v>
      </c>
      <c r="AY30231" t="s">
        <v>70</v>
      </c>
      <c r="AZ30231" t="s">
        <v>70</v>
      </c>
      <c r="BA30231" t="s">
        <v>70</v>
      </c>
      <c r="BB30231" t="s">
        <v>70</v>
      </c>
      <c r="BC30231" t="s">
        <v>70</v>
      </c>
      <c r="BD30231" t="s">
        <v>70</v>
      </c>
    </row>
    <row r="30232" spans="1:56" x14ac:dyDescent="0.3">
      <c r="A30232" t="s">
        <v>56</v>
      </c>
      <c r="B30232" t="s">
        <v>215</v>
      </c>
      <c r="C30232" t="s">
        <v>244</v>
      </c>
      <c r="D30232" t="s">
        <v>59</v>
      </c>
      <c r="E30232" t="s">
        <v>77</v>
      </c>
      <c r="F30232" t="s">
        <v>61</v>
      </c>
      <c r="G30232" t="s">
        <v>238</v>
      </c>
      <c r="H30232" t="s">
        <v>62</v>
      </c>
      <c r="I30232" t="s">
        <v>218</v>
      </c>
      <c r="J30232" t="s">
        <v>61</v>
      </c>
      <c r="K30232" t="s">
        <v>61</v>
      </c>
      <c r="L30232" t="s">
        <v>228</v>
      </c>
      <c r="M30232" t="s">
        <v>12</v>
      </c>
      <c r="N30232" t="s">
        <v>61</v>
      </c>
      <c r="O30232" t="s">
        <v>61</v>
      </c>
      <c r="P30232" t="s">
        <v>61</v>
      </c>
      <c r="Q30232" t="s">
        <v>61</v>
      </c>
      <c r="R30232" t="s">
        <v>61</v>
      </c>
      <c r="S30232" t="s">
        <v>61</v>
      </c>
      <c r="T30232" t="s">
        <v>61</v>
      </c>
      <c r="U30232" t="s">
        <v>61</v>
      </c>
      <c r="V30232" t="s">
        <v>61</v>
      </c>
      <c r="W30232" t="s">
        <v>61</v>
      </c>
      <c r="X30232" t="s">
        <v>61</v>
      </c>
      <c r="Y30232" t="s">
        <v>61</v>
      </c>
      <c r="Z30232" t="s">
        <v>61</v>
      </c>
      <c r="AA30232" t="s">
        <v>61</v>
      </c>
      <c r="AB30232" t="s">
        <v>61</v>
      </c>
      <c r="AC30232" t="s">
        <v>61</v>
      </c>
      <c r="AD30232" t="s">
        <v>61</v>
      </c>
      <c r="AE30232" t="s">
        <v>61</v>
      </c>
      <c r="AF30232" t="s">
        <v>61</v>
      </c>
      <c r="AG30232" t="s">
        <v>61</v>
      </c>
      <c r="AH30232" t="s">
        <v>61</v>
      </c>
      <c r="AI30232" t="s">
        <v>61</v>
      </c>
      <c r="AJ30232" t="s">
        <v>61</v>
      </c>
      <c r="AL30232" t="s">
        <v>245</v>
      </c>
      <c r="AN30232" t="s">
        <v>220</v>
      </c>
      <c r="AO30232" t="s">
        <v>221</v>
      </c>
      <c r="AP30232" t="s">
        <v>222</v>
      </c>
      <c r="AR30232" t="s">
        <v>68</v>
      </c>
      <c r="AS30232">
        <v>2023</v>
      </c>
      <c r="AT30232">
        <v>2020</v>
      </c>
      <c r="AU30232" s="13">
        <v>25074</v>
      </c>
      <c r="AV30232" t="s">
        <v>61</v>
      </c>
      <c r="AX30232" t="s">
        <v>246</v>
      </c>
      <c r="AY30232" t="s">
        <v>70</v>
      </c>
      <c r="AZ30232" t="s">
        <v>70</v>
      </c>
      <c r="BA30232" t="s">
        <v>70</v>
      </c>
      <c r="BB30232" t="s">
        <v>70</v>
      </c>
      <c r="BC30232" t="s">
        <v>70</v>
      </c>
      <c r="BD30232" t="s">
        <v>70</v>
      </c>
    </row>
    <row r="30233" spans="1:56" x14ac:dyDescent="0.3">
      <c r="A30233" t="s">
        <v>56</v>
      </c>
      <c r="B30233" t="s">
        <v>215</v>
      </c>
      <c r="C30233" t="s">
        <v>244</v>
      </c>
      <c r="D30233" t="s">
        <v>59</v>
      </c>
      <c r="E30233" t="s">
        <v>77</v>
      </c>
      <c r="F30233" t="s">
        <v>61</v>
      </c>
      <c r="G30233" t="s">
        <v>238</v>
      </c>
      <c r="H30233" t="s">
        <v>62</v>
      </c>
      <c r="I30233" t="s">
        <v>218</v>
      </c>
      <c r="J30233" t="s">
        <v>61</v>
      </c>
      <c r="K30233" t="s">
        <v>229</v>
      </c>
      <c r="L30233" t="s">
        <v>61</v>
      </c>
      <c r="M30233" t="s">
        <v>61</v>
      </c>
      <c r="N30233" t="s">
        <v>61</v>
      </c>
      <c r="O30233" t="s">
        <v>61</v>
      </c>
      <c r="P30233" t="s">
        <v>61</v>
      </c>
      <c r="Q30233" t="s">
        <v>61</v>
      </c>
      <c r="R30233" t="s">
        <v>61</v>
      </c>
      <c r="S30233" t="s">
        <v>61</v>
      </c>
      <c r="T30233" t="s">
        <v>61</v>
      </c>
      <c r="U30233" t="s">
        <v>61</v>
      </c>
      <c r="V30233" t="s">
        <v>61</v>
      </c>
      <c r="W30233" t="s">
        <v>61</v>
      </c>
      <c r="X30233" t="s">
        <v>61</v>
      </c>
      <c r="Y30233" t="s">
        <v>61</v>
      </c>
      <c r="Z30233" t="s">
        <v>61</v>
      </c>
      <c r="AA30233" t="s">
        <v>61</v>
      </c>
      <c r="AB30233" t="s">
        <v>61</v>
      </c>
      <c r="AC30233" t="s">
        <v>61</v>
      </c>
      <c r="AD30233" t="s">
        <v>61</v>
      </c>
      <c r="AE30233" t="s">
        <v>61</v>
      </c>
      <c r="AF30233" t="s">
        <v>61</v>
      </c>
      <c r="AG30233" t="s">
        <v>61</v>
      </c>
      <c r="AH30233" t="s">
        <v>61</v>
      </c>
      <c r="AI30233" t="s">
        <v>61</v>
      </c>
      <c r="AJ30233" t="s">
        <v>61</v>
      </c>
      <c r="AL30233" t="s">
        <v>245</v>
      </c>
      <c r="AN30233" t="s">
        <v>220</v>
      </c>
      <c r="AO30233" t="s">
        <v>221</v>
      </c>
      <c r="AP30233" t="s">
        <v>222</v>
      </c>
      <c r="AR30233" t="s">
        <v>68</v>
      </c>
      <c r="AS30233">
        <v>2023</v>
      </c>
      <c r="AT30233">
        <v>2020</v>
      </c>
      <c r="AU30233" s="13">
        <v>594229</v>
      </c>
      <c r="AV30233" t="s">
        <v>61</v>
      </c>
      <c r="AX30233" t="s">
        <v>246</v>
      </c>
      <c r="AY30233" t="s">
        <v>70</v>
      </c>
      <c r="AZ30233" t="s">
        <v>70</v>
      </c>
      <c r="BA30233" t="s">
        <v>70</v>
      </c>
      <c r="BB30233" t="s">
        <v>70</v>
      </c>
      <c r="BC30233" t="s">
        <v>70</v>
      </c>
      <c r="BD30233" t="s">
        <v>70</v>
      </c>
    </row>
    <row r="30234" spans="1:56" x14ac:dyDescent="0.3">
      <c r="A30234" t="s">
        <v>56</v>
      </c>
      <c r="B30234" t="s">
        <v>215</v>
      </c>
      <c r="C30234" t="s">
        <v>244</v>
      </c>
      <c r="D30234" t="s">
        <v>59</v>
      </c>
      <c r="E30234" t="s">
        <v>77</v>
      </c>
      <c r="F30234" t="s">
        <v>61</v>
      </c>
      <c r="G30234" t="s">
        <v>238</v>
      </c>
      <c r="H30234" t="s">
        <v>71</v>
      </c>
      <c r="I30234" t="s">
        <v>230</v>
      </c>
      <c r="J30234" t="s">
        <v>61</v>
      </c>
      <c r="K30234" t="s">
        <v>219</v>
      </c>
      <c r="L30234" t="s">
        <v>61</v>
      </c>
      <c r="M30234" t="s">
        <v>61</v>
      </c>
      <c r="N30234" t="s">
        <v>61</v>
      </c>
      <c r="O30234" t="s">
        <v>61</v>
      </c>
      <c r="P30234" t="s">
        <v>61</v>
      </c>
      <c r="Q30234" t="s">
        <v>61</v>
      </c>
      <c r="R30234" t="s">
        <v>61</v>
      </c>
      <c r="S30234" t="s">
        <v>61</v>
      </c>
      <c r="T30234" t="s">
        <v>61</v>
      </c>
      <c r="U30234" t="s">
        <v>61</v>
      </c>
      <c r="V30234" t="s">
        <v>61</v>
      </c>
      <c r="W30234" t="s">
        <v>61</v>
      </c>
      <c r="X30234" t="s">
        <v>61</v>
      </c>
      <c r="Y30234" t="s">
        <v>61</v>
      </c>
      <c r="Z30234" t="s">
        <v>61</v>
      </c>
      <c r="AA30234" t="s">
        <v>61</v>
      </c>
      <c r="AB30234" t="s">
        <v>61</v>
      </c>
      <c r="AC30234" t="s">
        <v>61</v>
      </c>
      <c r="AD30234" t="s">
        <v>61</v>
      </c>
      <c r="AE30234" t="s">
        <v>61</v>
      </c>
      <c r="AF30234" t="s">
        <v>61</v>
      </c>
      <c r="AG30234" t="s">
        <v>61</v>
      </c>
      <c r="AH30234" t="s">
        <v>61</v>
      </c>
      <c r="AI30234" t="s">
        <v>61</v>
      </c>
      <c r="AJ30234" t="s">
        <v>61</v>
      </c>
      <c r="AL30234" t="s">
        <v>245</v>
      </c>
      <c r="AN30234" t="s">
        <v>220</v>
      </c>
      <c r="AO30234" t="s">
        <v>221</v>
      </c>
      <c r="AP30234" t="s">
        <v>222</v>
      </c>
      <c r="AR30234" t="s">
        <v>68</v>
      </c>
      <c r="AS30234">
        <v>2023</v>
      </c>
      <c r="AT30234">
        <v>2020</v>
      </c>
      <c r="AU30234" s="13">
        <v>2566428</v>
      </c>
      <c r="AV30234" t="s">
        <v>61</v>
      </c>
      <c r="AX30234" t="s">
        <v>246</v>
      </c>
      <c r="AY30234" t="s">
        <v>70</v>
      </c>
      <c r="AZ30234" t="s">
        <v>70</v>
      </c>
      <c r="BA30234" t="s">
        <v>70</v>
      </c>
      <c r="BB30234" t="s">
        <v>70</v>
      </c>
      <c r="BC30234" t="s">
        <v>70</v>
      </c>
      <c r="BD30234" t="s">
        <v>70</v>
      </c>
    </row>
    <row r="30235" spans="1:56" x14ac:dyDescent="0.3">
      <c r="A30235" t="s">
        <v>56</v>
      </c>
      <c r="B30235" t="s">
        <v>215</v>
      </c>
      <c r="C30235" t="s">
        <v>244</v>
      </c>
      <c r="D30235" t="s">
        <v>59</v>
      </c>
      <c r="E30235" t="s">
        <v>77</v>
      </c>
      <c r="F30235" t="s">
        <v>61</v>
      </c>
      <c r="G30235" t="s">
        <v>238</v>
      </c>
      <c r="H30235" t="s">
        <v>71</v>
      </c>
      <c r="I30235" t="s">
        <v>230</v>
      </c>
      <c r="J30235" t="s">
        <v>61</v>
      </c>
      <c r="K30235" t="s">
        <v>61</v>
      </c>
      <c r="L30235" t="s">
        <v>226</v>
      </c>
      <c r="M30235" t="s">
        <v>227</v>
      </c>
      <c r="N30235" t="s">
        <v>61</v>
      </c>
      <c r="O30235" t="s">
        <v>61</v>
      </c>
      <c r="P30235" t="s">
        <v>61</v>
      </c>
      <c r="Q30235" t="s">
        <v>61</v>
      </c>
      <c r="R30235" t="s">
        <v>61</v>
      </c>
      <c r="S30235" t="s">
        <v>61</v>
      </c>
      <c r="T30235" t="s">
        <v>61</v>
      </c>
      <c r="U30235" t="s">
        <v>61</v>
      </c>
      <c r="V30235" t="s">
        <v>61</v>
      </c>
      <c r="W30235" t="s">
        <v>61</v>
      </c>
      <c r="X30235" t="s">
        <v>61</v>
      </c>
      <c r="Y30235" t="s">
        <v>61</v>
      </c>
      <c r="Z30235" t="s">
        <v>61</v>
      </c>
      <c r="AA30235" t="s">
        <v>61</v>
      </c>
      <c r="AB30235" t="s">
        <v>61</v>
      </c>
      <c r="AC30235" t="s">
        <v>61</v>
      </c>
      <c r="AD30235" t="s">
        <v>61</v>
      </c>
      <c r="AE30235" t="s">
        <v>61</v>
      </c>
      <c r="AF30235" t="s">
        <v>61</v>
      </c>
      <c r="AG30235" t="s">
        <v>61</v>
      </c>
      <c r="AH30235" t="s">
        <v>61</v>
      </c>
      <c r="AI30235" t="s">
        <v>61</v>
      </c>
      <c r="AJ30235" t="s">
        <v>61</v>
      </c>
      <c r="AL30235" t="s">
        <v>245</v>
      </c>
      <c r="AN30235" t="s">
        <v>220</v>
      </c>
      <c r="AO30235" t="s">
        <v>221</v>
      </c>
      <c r="AP30235" t="s">
        <v>222</v>
      </c>
      <c r="AR30235" t="s">
        <v>68</v>
      </c>
      <c r="AS30235">
        <v>2023</v>
      </c>
      <c r="AT30235">
        <v>2020</v>
      </c>
      <c r="AU30235" s="13">
        <v>2105303</v>
      </c>
      <c r="AV30235" t="s">
        <v>61</v>
      </c>
      <c r="AX30235" t="s">
        <v>246</v>
      </c>
      <c r="AY30235" t="s">
        <v>70</v>
      </c>
      <c r="AZ30235" t="s">
        <v>70</v>
      </c>
      <c r="BA30235" t="s">
        <v>70</v>
      </c>
      <c r="BB30235" t="s">
        <v>70</v>
      </c>
      <c r="BC30235" t="s">
        <v>70</v>
      </c>
      <c r="BD30235" t="s">
        <v>70</v>
      </c>
    </row>
    <row r="30236" spans="1:56" x14ac:dyDescent="0.3">
      <c r="A30236" t="s">
        <v>56</v>
      </c>
      <c r="B30236" t="s">
        <v>215</v>
      </c>
      <c r="C30236" t="s">
        <v>244</v>
      </c>
      <c r="D30236" t="s">
        <v>59</v>
      </c>
      <c r="E30236" t="s">
        <v>77</v>
      </c>
      <c r="F30236" t="s">
        <v>61</v>
      </c>
      <c r="G30236" t="s">
        <v>238</v>
      </c>
      <c r="H30236" t="s">
        <v>71</v>
      </c>
      <c r="I30236" t="s">
        <v>230</v>
      </c>
      <c r="J30236" t="s">
        <v>61</v>
      </c>
      <c r="K30236" t="s">
        <v>61</v>
      </c>
      <c r="L30236" t="s">
        <v>228</v>
      </c>
      <c r="M30236" t="s">
        <v>227</v>
      </c>
      <c r="N30236" t="s">
        <v>61</v>
      </c>
      <c r="O30236" t="s">
        <v>61</v>
      </c>
      <c r="P30236" t="s">
        <v>61</v>
      </c>
      <c r="Q30236" t="s">
        <v>61</v>
      </c>
      <c r="R30236" t="s">
        <v>61</v>
      </c>
      <c r="S30236" t="s">
        <v>61</v>
      </c>
      <c r="T30236" t="s">
        <v>61</v>
      </c>
      <c r="U30236" t="s">
        <v>61</v>
      </c>
      <c r="V30236" t="s">
        <v>61</v>
      </c>
      <c r="W30236" t="s">
        <v>61</v>
      </c>
      <c r="X30236" t="s">
        <v>61</v>
      </c>
      <c r="Y30236" t="s">
        <v>61</v>
      </c>
      <c r="Z30236" t="s">
        <v>61</v>
      </c>
      <c r="AA30236" t="s">
        <v>61</v>
      </c>
      <c r="AB30236" t="s">
        <v>61</v>
      </c>
      <c r="AC30236" t="s">
        <v>61</v>
      </c>
      <c r="AD30236" t="s">
        <v>61</v>
      </c>
      <c r="AE30236" t="s">
        <v>61</v>
      </c>
      <c r="AF30236" t="s">
        <v>61</v>
      </c>
      <c r="AG30236" t="s">
        <v>61</v>
      </c>
      <c r="AH30236" t="s">
        <v>61</v>
      </c>
      <c r="AI30236" t="s">
        <v>61</v>
      </c>
      <c r="AJ30236" t="s">
        <v>61</v>
      </c>
      <c r="AL30236" t="s">
        <v>245</v>
      </c>
      <c r="AN30236" t="s">
        <v>220</v>
      </c>
      <c r="AO30236" t="s">
        <v>221</v>
      </c>
      <c r="AP30236" t="s">
        <v>222</v>
      </c>
      <c r="AR30236" t="s">
        <v>68</v>
      </c>
      <c r="AS30236">
        <v>2023</v>
      </c>
      <c r="AT30236">
        <v>2020</v>
      </c>
      <c r="AU30236" s="13">
        <v>0</v>
      </c>
      <c r="AV30236" t="s">
        <v>61</v>
      </c>
      <c r="AX30236" t="s">
        <v>246</v>
      </c>
      <c r="AY30236" t="s">
        <v>70</v>
      </c>
      <c r="AZ30236" t="s">
        <v>70</v>
      </c>
      <c r="BA30236" t="s">
        <v>70</v>
      </c>
      <c r="BB30236" t="s">
        <v>70</v>
      </c>
      <c r="BC30236" t="s">
        <v>70</v>
      </c>
      <c r="BD30236" t="s">
        <v>70</v>
      </c>
    </row>
    <row r="30237" spans="1:56" x14ac:dyDescent="0.3">
      <c r="A30237" t="s">
        <v>56</v>
      </c>
      <c r="B30237" t="s">
        <v>215</v>
      </c>
      <c r="C30237" t="s">
        <v>244</v>
      </c>
      <c r="D30237" t="s">
        <v>59</v>
      </c>
      <c r="E30237" t="s">
        <v>77</v>
      </c>
      <c r="F30237" t="s">
        <v>61</v>
      </c>
      <c r="G30237" t="s">
        <v>238</v>
      </c>
      <c r="H30237" t="s">
        <v>71</v>
      </c>
      <c r="I30237" t="s">
        <v>230</v>
      </c>
      <c r="J30237" t="s">
        <v>61</v>
      </c>
      <c r="K30237" t="s">
        <v>61</v>
      </c>
      <c r="L30237" t="s">
        <v>102</v>
      </c>
      <c r="M30237" t="s">
        <v>102</v>
      </c>
      <c r="N30237" t="s">
        <v>61</v>
      </c>
      <c r="O30237" t="s">
        <v>61</v>
      </c>
      <c r="P30237" t="s">
        <v>61</v>
      </c>
      <c r="Q30237" t="s">
        <v>61</v>
      </c>
      <c r="R30237" t="s">
        <v>61</v>
      </c>
      <c r="S30237" t="s">
        <v>61</v>
      </c>
      <c r="T30237" t="s">
        <v>61</v>
      </c>
      <c r="U30237" t="s">
        <v>61</v>
      </c>
      <c r="V30237" t="s">
        <v>61</v>
      </c>
      <c r="W30237" t="s">
        <v>61</v>
      </c>
      <c r="X30237" t="s">
        <v>61</v>
      </c>
      <c r="Y30237" t="s">
        <v>61</v>
      </c>
      <c r="Z30237" t="s">
        <v>61</v>
      </c>
      <c r="AA30237" t="s">
        <v>61</v>
      </c>
      <c r="AB30237" t="s">
        <v>61</v>
      </c>
      <c r="AC30237" t="s">
        <v>61</v>
      </c>
      <c r="AD30237" t="s">
        <v>61</v>
      </c>
      <c r="AE30237" t="s">
        <v>61</v>
      </c>
      <c r="AF30237" t="s">
        <v>61</v>
      </c>
      <c r="AG30237" t="s">
        <v>61</v>
      </c>
      <c r="AH30237" t="s">
        <v>61</v>
      </c>
      <c r="AI30237" t="s">
        <v>61</v>
      </c>
      <c r="AJ30237" t="s">
        <v>61</v>
      </c>
      <c r="AL30237" t="s">
        <v>245</v>
      </c>
      <c r="AN30237" t="s">
        <v>220</v>
      </c>
      <c r="AO30237" t="s">
        <v>221</v>
      </c>
      <c r="AP30237" t="s">
        <v>222</v>
      </c>
      <c r="AR30237" t="s">
        <v>68</v>
      </c>
      <c r="AS30237">
        <v>2023</v>
      </c>
      <c r="AT30237">
        <v>2020</v>
      </c>
      <c r="AU30237" s="13">
        <v>669214</v>
      </c>
      <c r="AV30237" t="s">
        <v>61</v>
      </c>
      <c r="AX30237" t="s">
        <v>246</v>
      </c>
      <c r="AY30237" t="s">
        <v>70</v>
      </c>
      <c r="AZ30237" t="s">
        <v>70</v>
      </c>
      <c r="BA30237" t="s">
        <v>70</v>
      </c>
      <c r="BB30237" t="s">
        <v>70</v>
      </c>
      <c r="BC30237" t="s">
        <v>70</v>
      </c>
      <c r="BD30237" t="s">
        <v>70</v>
      </c>
    </row>
    <row r="30238" spans="1:56" x14ac:dyDescent="0.3">
      <c r="A30238" t="s">
        <v>56</v>
      </c>
      <c r="B30238" t="s">
        <v>215</v>
      </c>
      <c r="C30238" t="s">
        <v>244</v>
      </c>
      <c r="D30238" t="s">
        <v>59</v>
      </c>
      <c r="E30238" t="s">
        <v>77</v>
      </c>
      <c r="F30238" t="s">
        <v>61</v>
      </c>
      <c r="G30238" t="s">
        <v>238</v>
      </c>
      <c r="H30238" t="s">
        <v>71</v>
      </c>
      <c r="I30238" t="s">
        <v>230</v>
      </c>
      <c r="J30238" t="s">
        <v>61</v>
      </c>
      <c r="K30238" t="s">
        <v>229</v>
      </c>
      <c r="L30238" t="s">
        <v>61</v>
      </c>
      <c r="M30238" t="s">
        <v>61</v>
      </c>
      <c r="N30238" t="s">
        <v>61</v>
      </c>
      <c r="O30238" t="s">
        <v>61</v>
      </c>
      <c r="P30238" t="s">
        <v>61</v>
      </c>
      <c r="Q30238" t="s">
        <v>61</v>
      </c>
      <c r="R30238" t="s">
        <v>61</v>
      </c>
      <c r="S30238" t="s">
        <v>61</v>
      </c>
      <c r="T30238" t="s">
        <v>61</v>
      </c>
      <c r="U30238" t="s">
        <v>61</v>
      </c>
      <c r="V30238" t="s">
        <v>61</v>
      </c>
      <c r="W30238" t="s">
        <v>61</v>
      </c>
      <c r="X30238" t="s">
        <v>61</v>
      </c>
      <c r="Y30238" t="s">
        <v>61</v>
      </c>
      <c r="Z30238" t="s">
        <v>61</v>
      </c>
      <c r="AA30238" t="s">
        <v>61</v>
      </c>
      <c r="AB30238" t="s">
        <v>61</v>
      </c>
      <c r="AC30238" t="s">
        <v>61</v>
      </c>
      <c r="AD30238" t="s">
        <v>61</v>
      </c>
      <c r="AE30238" t="s">
        <v>61</v>
      </c>
      <c r="AF30238" t="s">
        <v>61</v>
      </c>
      <c r="AG30238" t="s">
        <v>61</v>
      </c>
      <c r="AH30238" t="s">
        <v>61</v>
      </c>
      <c r="AI30238" t="s">
        <v>61</v>
      </c>
      <c r="AJ30238" t="s">
        <v>61</v>
      </c>
      <c r="AL30238" t="s">
        <v>245</v>
      </c>
      <c r="AN30238" t="s">
        <v>220</v>
      </c>
      <c r="AO30238" t="s">
        <v>221</v>
      </c>
      <c r="AP30238" t="s">
        <v>222</v>
      </c>
      <c r="AR30238" t="s">
        <v>68</v>
      </c>
      <c r="AS30238">
        <v>2023</v>
      </c>
      <c r="AT30238">
        <v>2020</v>
      </c>
      <c r="AU30238" s="13">
        <v>208089</v>
      </c>
      <c r="AV30238" t="s">
        <v>61</v>
      </c>
      <c r="AX30238" t="s">
        <v>246</v>
      </c>
      <c r="AY30238" t="s">
        <v>70</v>
      </c>
      <c r="AZ30238" t="s">
        <v>70</v>
      </c>
      <c r="BA30238" t="s">
        <v>70</v>
      </c>
      <c r="BB30238" t="s">
        <v>70</v>
      </c>
      <c r="BC30238" t="s">
        <v>70</v>
      </c>
      <c r="BD30238" t="s">
        <v>70</v>
      </c>
    </row>
    <row r="30239" spans="1:56" x14ac:dyDescent="0.3">
      <c r="A30239" t="s">
        <v>56</v>
      </c>
      <c r="B30239" t="s">
        <v>215</v>
      </c>
      <c r="C30239" t="s">
        <v>244</v>
      </c>
      <c r="D30239" t="s">
        <v>59</v>
      </c>
      <c r="E30239" t="s">
        <v>77</v>
      </c>
      <c r="F30239" t="s">
        <v>61</v>
      </c>
      <c r="G30239" t="s">
        <v>238</v>
      </c>
      <c r="H30239" t="s">
        <v>71</v>
      </c>
      <c r="I30239" t="s">
        <v>231</v>
      </c>
      <c r="J30239" t="s">
        <v>61</v>
      </c>
      <c r="K30239" t="s">
        <v>219</v>
      </c>
      <c r="L30239" t="s">
        <v>61</v>
      </c>
      <c r="M30239" t="s">
        <v>61</v>
      </c>
      <c r="N30239" t="s">
        <v>61</v>
      </c>
      <c r="O30239" t="s">
        <v>61</v>
      </c>
      <c r="P30239" t="s">
        <v>61</v>
      </c>
      <c r="Q30239" t="s">
        <v>61</v>
      </c>
      <c r="R30239" t="s">
        <v>61</v>
      </c>
      <c r="S30239" t="s">
        <v>61</v>
      </c>
      <c r="T30239" t="s">
        <v>61</v>
      </c>
      <c r="U30239" t="s">
        <v>61</v>
      </c>
      <c r="V30239" t="s">
        <v>61</v>
      </c>
      <c r="W30239" t="s">
        <v>61</v>
      </c>
      <c r="X30239" t="s">
        <v>61</v>
      </c>
      <c r="Y30239" t="s">
        <v>61</v>
      </c>
      <c r="Z30239" t="s">
        <v>61</v>
      </c>
      <c r="AA30239" t="s">
        <v>61</v>
      </c>
      <c r="AB30239" t="s">
        <v>61</v>
      </c>
      <c r="AC30239" t="s">
        <v>61</v>
      </c>
      <c r="AD30239" t="s">
        <v>61</v>
      </c>
      <c r="AE30239" t="s">
        <v>61</v>
      </c>
      <c r="AF30239" t="s">
        <v>61</v>
      </c>
      <c r="AG30239" t="s">
        <v>61</v>
      </c>
      <c r="AH30239" t="s">
        <v>61</v>
      </c>
      <c r="AI30239" t="s">
        <v>61</v>
      </c>
      <c r="AJ30239" t="s">
        <v>61</v>
      </c>
      <c r="AL30239" t="s">
        <v>245</v>
      </c>
      <c r="AN30239" t="s">
        <v>220</v>
      </c>
      <c r="AO30239" t="s">
        <v>221</v>
      </c>
      <c r="AP30239" t="s">
        <v>222</v>
      </c>
      <c r="AR30239" t="s">
        <v>68</v>
      </c>
      <c r="AS30239">
        <v>2023</v>
      </c>
      <c r="AT30239">
        <v>2020</v>
      </c>
      <c r="AU30239" s="13">
        <v>329624</v>
      </c>
      <c r="AV30239" t="s">
        <v>61</v>
      </c>
      <c r="AX30239" t="s">
        <v>246</v>
      </c>
      <c r="AY30239" t="s">
        <v>70</v>
      </c>
      <c r="AZ30239" t="s">
        <v>70</v>
      </c>
      <c r="BA30239" t="s">
        <v>70</v>
      </c>
      <c r="BB30239" t="s">
        <v>70</v>
      </c>
      <c r="BC30239" t="s">
        <v>70</v>
      </c>
      <c r="BD30239" t="s">
        <v>70</v>
      </c>
    </row>
    <row r="30240" spans="1:56" x14ac:dyDescent="0.3">
      <c r="A30240" t="s">
        <v>56</v>
      </c>
      <c r="B30240" t="s">
        <v>215</v>
      </c>
      <c r="C30240" t="s">
        <v>244</v>
      </c>
      <c r="D30240" t="s">
        <v>59</v>
      </c>
      <c r="E30240" t="s">
        <v>77</v>
      </c>
      <c r="F30240" t="s">
        <v>61</v>
      </c>
      <c r="G30240" t="s">
        <v>238</v>
      </c>
      <c r="H30240" t="s">
        <v>71</v>
      </c>
      <c r="I30240" t="s">
        <v>231</v>
      </c>
      <c r="J30240" t="s">
        <v>61</v>
      </c>
      <c r="K30240" t="s">
        <v>61</v>
      </c>
      <c r="L30240" t="s">
        <v>226</v>
      </c>
      <c r="M30240" t="s">
        <v>227</v>
      </c>
      <c r="N30240" t="s">
        <v>61</v>
      </c>
      <c r="O30240" t="s">
        <v>61</v>
      </c>
      <c r="P30240" t="s">
        <v>61</v>
      </c>
      <c r="Q30240" t="s">
        <v>61</v>
      </c>
      <c r="R30240" t="s">
        <v>61</v>
      </c>
      <c r="S30240" t="s">
        <v>61</v>
      </c>
      <c r="T30240" t="s">
        <v>61</v>
      </c>
      <c r="U30240" t="s">
        <v>61</v>
      </c>
      <c r="V30240" t="s">
        <v>61</v>
      </c>
      <c r="W30240" t="s">
        <v>61</v>
      </c>
      <c r="X30240" t="s">
        <v>61</v>
      </c>
      <c r="Y30240" t="s">
        <v>61</v>
      </c>
      <c r="Z30240" t="s">
        <v>61</v>
      </c>
      <c r="AA30240" t="s">
        <v>61</v>
      </c>
      <c r="AB30240" t="s">
        <v>61</v>
      </c>
      <c r="AC30240" t="s">
        <v>61</v>
      </c>
      <c r="AD30240" t="s">
        <v>61</v>
      </c>
      <c r="AE30240" t="s">
        <v>61</v>
      </c>
      <c r="AF30240" t="s">
        <v>61</v>
      </c>
      <c r="AG30240" t="s">
        <v>61</v>
      </c>
      <c r="AH30240" t="s">
        <v>61</v>
      </c>
      <c r="AI30240" t="s">
        <v>61</v>
      </c>
      <c r="AJ30240" t="s">
        <v>61</v>
      </c>
      <c r="AL30240" t="s">
        <v>245</v>
      </c>
      <c r="AN30240" t="s">
        <v>220</v>
      </c>
      <c r="AO30240" t="s">
        <v>221</v>
      </c>
      <c r="AP30240" t="s">
        <v>222</v>
      </c>
      <c r="AR30240" t="s">
        <v>68</v>
      </c>
      <c r="AS30240">
        <v>2023</v>
      </c>
      <c r="AT30240">
        <v>2020</v>
      </c>
      <c r="AU30240" s="13">
        <v>186799</v>
      </c>
      <c r="AV30240" t="s">
        <v>61</v>
      </c>
      <c r="AX30240" t="s">
        <v>246</v>
      </c>
      <c r="AY30240" t="s">
        <v>70</v>
      </c>
      <c r="AZ30240" t="s">
        <v>70</v>
      </c>
      <c r="BA30240" t="s">
        <v>70</v>
      </c>
      <c r="BB30240" t="s">
        <v>70</v>
      </c>
      <c r="BC30240" t="s">
        <v>70</v>
      </c>
      <c r="BD30240" t="s">
        <v>70</v>
      </c>
    </row>
    <row r="30241" spans="1:56" x14ac:dyDescent="0.3">
      <c r="A30241" t="s">
        <v>56</v>
      </c>
      <c r="B30241" t="s">
        <v>215</v>
      </c>
      <c r="C30241" t="s">
        <v>244</v>
      </c>
      <c r="D30241" t="s">
        <v>59</v>
      </c>
      <c r="E30241" t="s">
        <v>77</v>
      </c>
      <c r="F30241" t="s">
        <v>61</v>
      </c>
      <c r="G30241" t="s">
        <v>238</v>
      </c>
      <c r="H30241" t="s">
        <v>71</v>
      </c>
      <c r="I30241" t="s">
        <v>231</v>
      </c>
      <c r="J30241" t="s">
        <v>61</v>
      </c>
      <c r="K30241" t="s">
        <v>61</v>
      </c>
      <c r="L30241" t="s">
        <v>228</v>
      </c>
      <c r="M30241" t="s">
        <v>227</v>
      </c>
      <c r="N30241" t="s">
        <v>61</v>
      </c>
      <c r="O30241" t="s">
        <v>61</v>
      </c>
      <c r="P30241" t="s">
        <v>61</v>
      </c>
      <c r="Q30241" t="s">
        <v>61</v>
      </c>
      <c r="R30241" t="s">
        <v>61</v>
      </c>
      <c r="S30241" t="s">
        <v>61</v>
      </c>
      <c r="T30241" t="s">
        <v>61</v>
      </c>
      <c r="U30241" t="s">
        <v>61</v>
      </c>
      <c r="V30241" t="s">
        <v>61</v>
      </c>
      <c r="W30241" t="s">
        <v>61</v>
      </c>
      <c r="X30241" t="s">
        <v>61</v>
      </c>
      <c r="Y30241" t="s">
        <v>61</v>
      </c>
      <c r="Z30241" t="s">
        <v>61</v>
      </c>
      <c r="AA30241" t="s">
        <v>61</v>
      </c>
      <c r="AB30241" t="s">
        <v>61</v>
      </c>
      <c r="AC30241" t="s">
        <v>61</v>
      </c>
      <c r="AD30241" t="s">
        <v>61</v>
      </c>
      <c r="AE30241" t="s">
        <v>61</v>
      </c>
      <c r="AF30241" t="s">
        <v>61</v>
      </c>
      <c r="AG30241" t="s">
        <v>61</v>
      </c>
      <c r="AH30241" t="s">
        <v>61</v>
      </c>
      <c r="AI30241" t="s">
        <v>61</v>
      </c>
      <c r="AJ30241" t="s">
        <v>61</v>
      </c>
      <c r="AL30241" t="s">
        <v>245</v>
      </c>
      <c r="AN30241" t="s">
        <v>220</v>
      </c>
      <c r="AO30241" t="s">
        <v>221</v>
      </c>
      <c r="AP30241" t="s">
        <v>222</v>
      </c>
      <c r="AR30241" t="s">
        <v>68</v>
      </c>
      <c r="AS30241">
        <v>2023</v>
      </c>
      <c r="AT30241">
        <v>2020</v>
      </c>
      <c r="AU30241" s="13">
        <v>169551</v>
      </c>
      <c r="AV30241" t="s">
        <v>61</v>
      </c>
      <c r="AX30241" t="s">
        <v>246</v>
      </c>
      <c r="AY30241" t="s">
        <v>70</v>
      </c>
      <c r="AZ30241" t="s">
        <v>70</v>
      </c>
      <c r="BA30241" t="s">
        <v>70</v>
      </c>
      <c r="BB30241" t="s">
        <v>70</v>
      </c>
      <c r="BC30241" t="s">
        <v>70</v>
      </c>
      <c r="BD30241" t="s">
        <v>70</v>
      </c>
    </row>
    <row r="30242" spans="1:56" x14ac:dyDescent="0.3">
      <c r="A30242" t="s">
        <v>56</v>
      </c>
      <c r="B30242" t="s">
        <v>215</v>
      </c>
      <c r="C30242" t="s">
        <v>244</v>
      </c>
      <c r="D30242" t="s">
        <v>59</v>
      </c>
      <c r="E30242" t="s">
        <v>77</v>
      </c>
      <c r="F30242" t="s">
        <v>61</v>
      </c>
      <c r="G30242" t="s">
        <v>238</v>
      </c>
      <c r="H30242" t="s">
        <v>71</v>
      </c>
      <c r="I30242" t="s">
        <v>231</v>
      </c>
      <c r="J30242" t="s">
        <v>61</v>
      </c>
      <c r="K30242" t="s">
        <v>61</v>
      </c>
      <c r="L30242" t="s">
        <v>102</v>
      </c>
      <c r="M30242" t="s">
        <v>102</v>
      </c>
      <c r="N30242" t="s">
        <v>61</v>
      </c>
      <c r="O30242" t="s">
        <v>61</v>
      </c>
      <c r="P30242" t="s">
        <v>61</v>
      </c>
      <c r="Q30242" t="s">
        <v>61</v>
      </c>
      <c r="R30242" t="s">
        <v>61</v>
      </c>
      <c r="S30242" t="s">
        <v>61</v>
      </c>
      <c r="T30242" t="s">
        <v>61</v>
      </c>
      <c r="U30242" t="s">
        <v>61</v>
      </c>
      <c r="V30242" t="s">
        <v>61</v>
      </c>
      <c r="W30242" t="s">
        <v>61</v>
      </c>
      <c r="X30242" t="s">
        <v>61</v>
      </c>
      <c r="Y30242" t="s">
        <v>61</v>
      </c>
      <c r="Z30242" t="s">
        <v>61</v>
      </c>
      <c r="AA30242" t="s">
        <v>61</v>
      </c>
      <c r="AB30242" t="s">
        <v>61</v>
      </c>
      <c r="AC30242" t="s">
        <v>61</v>
      </c>
      <c r="AD30242" t="s">
        <v>61</v>
      </c>
      <c r="AE30242" t="s">
        <v>61</v>
      </c>
      <c r="AF30242" t="s">
        <v>61</v>
      </c>
      <c r="AG30242" t="s">
        <v>61</v>
      </c>
      <c r="AH30242" t="s">
        <v>61</v>
      </c>
      <c r="AI30242" t="s">
        <v>61</v>
      </c>
      <c r="AJ30242" t="s">
        <v>61</v>
      </c>
      <c r="AL30242" t="s">
        <v>245</v>
      </c>
      <c r="AN30242" t="s">
        <v>220</v>
      </c>
      <c r="AO30242" t="s">
        <v>221</v>
      </c>
      <c r="AP30242" t="s">
        <v>222</v>
      </c>
      <c r="AR30242" t="s">
        <v>68</v>
      </c>
      <c r="AS30242">
        <v>2023</v>
      </c>
      <c r="AT30242">
        <v>2020</v>
      </c>
      <c r="AU30242" s="13">
        <v>0</v>
      </c>
      <c r="AV30242" t="s">
        <v>61</v>
      </c>
      <c r="AX30242" t="s">
        <v>246</v>
      </c>
      <c r="AY30242" t="s">
        <v>70</v>
      </c>
      <c r="AZ30242" t="s">
        <v>70</v>
      </c>
      <c r="BA30242" t="s">
        <v>70</v>
      </c>
      <c r="BB30242" t="s">
        <v>70</v>
      </c>
      <c r="BC30242" t="s">
        <v>70</v>
      </c>
      <c r="BD30242" t="s">
        <v>70</v>
      </c>
    </row>
    <row r="30243" spans="1:56" x14ac:dyDescent="0.3">
      <c r="A30243" t="s">
        <v>56</v>
      </c>
      <c r="B30243" t="s">
        <v>215</v>
      </c>
      <c r="C30243" t="s">
        <v>244</v>
      </c>
      <c r="D30243" t="s">
        <v>59</v>
      </c>
      <c r="E30243" t="s">
        <v>77</v>
      </c>
      <c r="F30243" t="s">
        <v>61</v>
      </c>
      <c r="G30243" t="s">
        <v>238</v>
      </c>
      <c r="H30243" t="s">
        <v>71</v>
      </c>
      <c r="I30243" t="s">
        <v>231</v>
      </c>
      <c r="J30243" t="s">
        <v>61</v>
      </c>
      <c r="K30243" t="s">
        <v>229</v>
      </c>
      <c r="L30243" t="s">
        <v>61</v>
      </c>
      <c r="M30243" t="s">
        <v>61</v>
      </c>
      <c r="N30243" t="s">
        <v>61</v>
      </c>
      <c r="O30243" t="s">
        <v>61</v>
      </c>
      <c r="P30243" t="s">
        <v>61</v>
      </c>
      <c r="Q30243" t="s">
        <v>61</v>
      </c>
      <c r="R30243" t="s">
        <v>61</v>
      </c>
      <c r="S30243" t="s">
        <v>61</v>
      </c>
      <c r="T30243" t="s">
        <v>61</v>
      </c>
      <c r="U30243" t="s">
        <v>61</v>
      </c>
      <c r="V30243" t="s">
        <v>61</v>
      </c>
      <c r="W30243" t="s">
        <v>61</v>
      </c>
      <c r="X30243" t="s">
        <v>61</v>
      </c>
      <c r="Y30243" t="s">
        <v>61</v>
      </c>
      <c r="Z30243" t="s">
        <v>61</v>
      </c>
      <c r="AA30243" t="s">
        <v>61</v>
      </c>
      <c r="AB30243" t="s">
        <v>61</v>
      </c>
      <c r="AC30243" t="s">
        <v>61</v>
      </c>
      <c r="AD30243" t="s">
        <v>61</v>
      </c>
      <c r="AE30243" t="s">
        <v>61</v>
      </c>
      <c r="AF30243" t="s">
        <v>61</v>
      </c>
      <c r="AG30243" t="s">
        <v>61</v>
      </c>
      <c r="AH30243" t="s">
        <v>61</v>
      </c>
      <c r="AI30243" t="s">
        <v>61</v>
      </c>
      <c r="AJ30243" t="s">
        <v>61</v>
      </c>
      <c r="AL30243" t="s">
        <v>245</v>
      </c>
      <c r="AN30243" t="s">
        <v>220</v>
      </c>
      <c r="AO30243" t="s">
        <v>221</v>
      </c>
      <c r="AP30243" t="s">
        <v>222</v>
      </c>
      <c r="AR30243" t="s">
        <v>68</v>
      </c>
      <c r="AS30243">
        <v>2023</v>
      </c>
      <c r="AT30243">
        <v>2020</v>
      </c>
      <c r="AU30243" s="13">
        <v>26726</v>
      </c>
      <c r="AV30243" t="s">
        <v>61</v>
      </c>
      <c r="AX30243" t="s">
        <v>246</v>
      </c>
      <c r="AY30243" t="s">
        <v>70</v>
      </c>
      <c r="AZ30243" t="s">
        <v>70</v>
      </c>
      <c r="BA30243" t="s">
        <v>70</v>
      </c>
      <c r="BB30243" t="s">
        <v>70</v>
      </c>
      <c r="BC30243" t="s">
        <v>70</v>
      </c>
      <c r="BD30243" t="s">
        <v>70</v>
      </c>
    </row>
    <row r="30244" spans="1:56" x14ac:dyDescent="0.3">
      <c r="A30244" t="s">
        <v>56</v>
      </c>
      <c r="B30244" t="s">
        <v>215</v>
      </c>
      <c r="C30244" t="s">
        <v>244</v>
      </c>
      <c r="D30244" t="s">
        <v>59</v>
      </c>
      <c r="E30244" t="s">
        <v>77</v>
      </c>
      <c r="F30244" t="s">
        <v>61</v>
      </c>
      <c r="G30244" t="s">
        <v>238</v>
      </c>
      <c r="H30244" t="s">
        <v>71</v>
      </c>
      <c r="I30244" t="s">
        <v>232</v>
      </c>
      <c r="J30244" t="s">
        <v>61</v>
      </c>
      <c r="K30244" t="s">
        <v>219</v>
      </c>
      <c r="L30244" t="s">
        <v>61</v>
      </c>
      <c r="M30244" t="s">
        <v>61</v>
      </c>
      <c r="N30244" t="s">
        <v>61</v>
      </c>
      <c r="O30244" t="s">
        <v>61</v>
      </c>
      <c r="P30244" t="s">
        <v>61</v>
      </c>
      <c r="Q30244" t="s">
        <v>61</v>
      </c>
      <c r="R30244" t="s">
        <v>61</v>
      </c>
      <c r="S30244" t="s">
        <v>61</v>
      </c>
      <c r="T30244" t="s">
        <v>61</v>
      </c>
      <c r="U30244" t="s">
        <v>61</v>
      </c>
      <c r="V30244" t="s">
        <v>61</v>
      </c>
      <c r="W30244" t="s">
        <v>61</v>
      </c>
      <c r="X30244" t="s">
        <v>61</v>
      </c>
      <c r="Y30244" t="s">
        <v>61</v>
      </c>
      <c r="Z30244" t="s">
        <v>61</v>
      </c>
      <c r="AA30244" t="s">
        <v>61</v>
      </c>
      <c r="AB30244" t="s">
        <v>61</v>
      </c>
      <c r="AC30244" t="s">
        <v>61</v>
      </c>
      <c r="AD30244" t="s">
        <v>61</v>
      </c>
      <c r="AE30244" t="s">
        <v>61</v>
      </c>
      <c r="AF30244" t="s">
        <v>61</v>
      </c>
      <c r="AG30244" t="s">
        <v>61</v>
      </c>
      <c r="AH30244" t="s">
        <v>61</v>
      </c>
      <c r="AI30244" t="s">
        <v>61</v>
      </c>
      <c r="AJ30244" t="s">
        <v>61</v>
      </c>
      <c r="AL30244" t="s">
        <v>245</v>
      </c>
      <c r="AN30244" t="s">
        <v>220</v>
      </c>
      <c r="AO30244" t="s">
        <v>221</v>
      </c>
      <c r="AP30244" t="s">
        <v>222</v>
      </c>
      <c r="AR30244" t="s">
        <v>68</v>
      </c>
      <c r="AS30244">
        <v>2023</v>
      </c>
      <c r="AT30244">
        <v>2020</v>
      </c>
      <c r="AU30244" s="13">
        <v>817288</v>
      </c>
      <c r="AV30244" t="s">
        <v>61</v>
      </c>
      <c r="AX30244" t="s">
        <v>246</v>
      </c>
      <c r="AY30244" t="s">
        <v>70</v>
      </c>
      <c r="AZ30244" t="s">
        <v>70</v>
      </c>
      <c r="BA30244" t="s">
        <v>70</v>
      </c>
      <c r="BB30244" t="s">
        <v>70</v>
      </c>
      <c r="BC30244" t="s">
        <v>70</v>
      </c>
      <c r="BD30244" t="s">
        <v>70</v>
      </c>
    </row>
    <row r="30245" spans="1:56" x14ac:dyDescent="0.3">
      <c r="A30245" t="s">
        <v>56</v>
      </c>
      <c r="B30245" t="s">
        <v>215</v>
      </c>
      <c r="C30245" t="s">
        <v>244</v>
      </c>
      <c r="D30245" t="s">
        <v>59</v>
      </c>
      <c r="E30245" t="s">
        <v>77</v>
      </c>
      <c r="F30245" t="s">
        <v>61</v>
      </c>
      <c r="G30245" t="s">
        <v>238</v>
      </c>
      <c r="H30245" t="s">
        <v>71</v>
      </c>
      <c r="I30245" t="s">
        <v>232</v>
      </c>
      <c r="J30245" t="s">
        <v>61</v>
      </c>
      <c r="K30245" t="s">
        <v>61</v>
      </c>
      <c r="L30245" t="s">
        <v>226</v>
      </c>
      <c r="M30245" t="s">
        <v>227</v>
      </c>
      <c r="N30245" t="s">
        <v>61</v>
      </c>
      <c r="O30245" t="s">
        <v>61</v>
      </c>
      <c r="P30245" t="s">
        <v>61</v>
      </c>
      <c r="Q30245" t="s">
        <v>61</v>
      </c>
      <c r="R30245" t="s">
        <v>61</v>
      </c>
      <c r="S30245" t="s">
        <v>61</v>
      </c>
      <c r="T30245" t="s">
        <v>61</v>
      </c>
      <c r="U30245" t="s">
        <v>61</v>
      </c>
      <c r="V30245" t="s">
        <v>61</v>
      </c>
      <c r="W30245" t="s">
        <v>61</v>
      </c>
      <c r="X30245" t="s">
        <v>61</v>
      </c>
      <c r="Y30245" t="s">
        <v>61</v>
      </c>
      <c r="Z30245" t="s">
        <v>61</v>
      </c>
      <c r="AA30245" t="s">
        <v>61</v>
      </c>
      <c r="AB30245" t="s">
        <v>61</v>
      </c>
      <c r="AC30245" t="s">
        <v>61</v>
      </c>
      <c r="AD30245" t="s">
        <v>61</v>
      </c>
      <c r="AE30245" t="s">
        <v>61</v>
      </c>
      <c r="AF30245" t="s">
        <v>61</v>
      </c>
      <c r="AG30245" t="s">
        <v>61</v>
      </c>
      <c r="AH30245" t="s">
        <v>61</v>
      </c>
      <c r="AI30245" t="s">
        <v>61</v>
      </c>
      <c r="AJ30245" t="s">
        <v>61</v>
      </c>
      <c r="AL30245" t="s">
        <v>245</v>
      </c>
      <c r="AN30245" t="s">
        <v>220</v>
      </c>
      <c r="AO30245" t="s">
        <v>221</v>
      </c>
      <c r="AP30245" t="s">
        <v>222</v>
      </c>
      <c r="AR30245" t="s">
        <v>68</v>
      </c>
      <c r="AS30245">
        <v>2023</v>
      </c>
      <c r="AT30245">
        <v>2020</v>
      </c>
      <c r="AU30245" s="13">
        <v>468716</v>
      </c>
      <c r="AV30245" t="s">
        <v>61</v>
      </c>
      <c r="AX30245" t="s">
        <v>246</v>
      </c>
      <c r="AY30245" t="s">
        <v>70</v>
      </c>
      <c r="AZ30245" t="s">
        <v>70</v>
      </c>
      <c r="BA30245" t="s">
        <v>70</v>
      </c>
      <c r="BB30245" t="s">
        <v>70</v>
      </c>
      <c r="BC30245" t="s">
        <v>70</v>
      </c>
      <c r="BD30245" t="s">
        <v>70</v>
      </c>
    </row>
    <row r="30246" spans="1:56" x14ac:dyDescent="0.3">
      <c r="A30246" t="s">
        <v>56</v>
      </c>
      <c r="B30246" t="s">
        <v>215</v>
      </c>
      <c r="C30246" t="s">
        <v>244</v>
      </c>
      <c r="D30246" t="s">
        <v>59</v>
      </c>
      <c r="E30246" t="s">
        <v>77</v>
      </c>
      <c r="F30246" t="s">
        <v>61</v>
      </c>
      <c r="G30246" t="s">
        <v>238</v>
      </c>
      <c r="H30246" t="s">
        <v>71</v>
      </c>
      <c r="I30246" t="s">
        <v>232</v>
      </c>
      <c r="J30246" t="s">
        <v>61</v>
      </c>
      <c r="K30246" t="s">
        <v>61</v>
      </c>
      <c r="L30246" t="s">
        <v>228</v>
      </c>
      <c r="M30246" t="s">
        <v>227</v>
      </c>
      <c r="N30246" t="s">
        <v>61</v>
      </c>
      <c r="O30246" t="s">
        <v>61</v>
      </c>
      <c r="P30246" t="s">
        <v>61</v>
      </c>
      <c r="Q30246" t="s">
        <v>61</v>
      </c>
      <c r="R30246" t="s">
        <v>61</v>
      </c>
      <c r="S30246" t="s">
        <v>61</v>
      </c>
      <c r="T30246" t="s">
        <v>61</v>
      </c>
      <c r="U30246" t="s">
        <v>61</v>
      </c>
      <c r="V30246" t="s">
        <v>61</v>
      </c>
      <c r="W30246" t="s">
        <v>61</v>
      </c>
      <c r="X30246" t="s">
        <v>61</v>
      </c>
      <c r="Y30246" t="s">
        <v>61</v>
      </c>
      <c r="Z30246" t="s">
        <v>61</v>
      </c>
      <c r="AA30246" t="s">
        <v>61</v>
      </c>
      <c r="AB30246" t="s">
        <v>61</v>
      </c>
      <c r="AC30246" t="s">
        <v>61</v>
      </c>
      <c r="AD30246" t="s">
        <v>61</v>
      </c>
      <c r="AE30246" t="s">
        <v>61</v>
      </c>
      <c r="AF30246" t="s">
        <v>61</v>
      </c>
      <c r="AG30246" t="s">
        <v>61</v>
      </c>
      <c r="AH30246" t="s">
        <v>61</v>
      </c>
      <c r="AI30246" t="s">
        <v>61</v>
      </c>
      <c r="AJ30246" t="s">
        <v>61</v>
      </c>
      <c r="AL30246" t="s">
        <v>245</v>
      </c>
      <c r="AN30246" t="s">
        <v>220</v>
      </c>
      <c r="AO30246" t="s">
        <v>221</v>
      </c>
      <c r="AP30246" t="s">
        <v>222</v>
      </c>
      <c r="AR30246" t="s">
        <v>68</v>
      </c>
      <c r="AS30246">
        <v>2023</v>
      </c>
      <c r="AT30246">
        <v>2020</v>
      </c>
      <c r="AU30246" s="13">
        <v>511246</v>
      </c>
      <c r="AV30246" t="s">
        <v>61</v>
      </c>
      <c r="AX30246" t="s">
        <v>246</v>
      </c>
      <c r="AY30246" t="s">
        <v>70</v>
      </c>
      <c r="AZ30246" t="s">
        <v>70</v>
      </c>
      <c r="BA30246" t="s">
        <v>70</v>
      </c>
      <c r="BB30246" t="s">
        <v>70</v>
      </c>
      <c r="BC30246" t="s">
        <v>70</v>
      </c>
      <c r="BD30246" t="s">
        <v>70</v>
      </c>
    </row>
    <row r="30247" spans="1:56" x14ac:dyDescent="0.3">
      <c r="A30247" t="s">
        <v>56</v>
      </c>
      <c r="B30247" t="s">
        <v>215</v>
      </c>
      <c r="C30247" t="s">
        <v>244</v>
      </c>
      <c r="D30247" t="s">
        <v>59</v>
      </c>
      <c r="E30247" t="s">
        <v>77</v>
      </c>
      <c r="F30247" t="s">
        <v>61</v>
      </c>
      <c r="G30247" t="s">
        <v>238</v>
      </c>
      <c r="H30247" t="s">
        <v>71</v>
      </c>
      <c r="I30247" t="s">
        <v>232</v>
      </c>
      <c r="J30247" t="s">
        <v>61</v>
      </c>
      <c r="K30247" t="s">
        <v>61</v>
      </c>
      <c r="L30247" t="s">
        <v>102</v>
      </c>
      <c r="M30247" t="s">
        <v>102</v>
      </c>
      <c r="N30247" t="s">
        <v>61</v>
      </c>
      <c r="O30247" t="s">
        <v>61</v>
      </c>
      <c r="P30247" t="s">
        <v>61</v>
      </c>
      <c r="Q30247" t="s">
        <v>61</v>
      </c>
      <c r="R30247" t="s">
        <v>61</v>
      </c>
      <c r="S30247" t="s">
        <v>61</v>
      </c>
      <c r="T30247" t="s">
        <v>61</v>
      </c>
      <c r="U30247" t="s">
        <v>61</v>
      </c>
      <c r="V30247" t="s">
        <v>61</v>
      </c>
      <c r="W30247" t="s">
        <v>61</v>
      </c>
      <c r="X30247" t="s">
        <v>61</v>
      </c>
      <c r="Y30247" t="s">
        <v>61</v>
      </c>
      <c r="Z30247" t="s">
        <v>61</v>
      </c>
      <c r="AA30247" t="s">
        <v>61</v>
      </c>
      <c r="AB30247" t="s">
        <v>61</v>
      </c>
      <c r="AC30247" t="s">
        <v>61</v>
      </c>
      <c r="AD30247" t="s">
        <v>61</v>
      </c>
      <c r="AE30247" t="s">
        <v>61</v>
      </c>
      <c r="AF30247" t="s">
        <v>61</v>
      </c>
      <c r="AG30247" t="s">
        <v>61</v>
      </c>
      <c r="AH30247" t="s">
        <v>61</v>
      </c>
      <c r="AI30247" t="s">
        <v>61</v>
      </c>
      <c r="AJ30247" t="s">
        <v>61</v>
      </c>
      <c r="AL30247" t="s">
        <v>245</v>
      </c>
      <c r="AN30247" t="s">
        <v>220</v>
      </c>
      <c r="AO30247" t="s">
        <v>221</v>
      </c>
      <c r="AP30247" t="s">
        <v>222</v>
      </c>
      <c r="AR30247" t="s">
        <v>68</v>
      </c>
      <c r="AS30247">
        <v>2023</v>
      </c>
      <c r="AT30247">
        <v>2020</v>
      </c>
      <c r="AU30247" s="13">
        <v>0</v>
      </c>
      <c r="AV30247" t="s">
        <v>61</v>
      </c>
      <c r="AX30247" t="s">
        <v>246</v>
      </c>
      <c r="AY30247" t="s">
        <v>70</v>
      </c>
      <c r="AZ30247" t="s">
        <v>70</v>
      </c>
      <c r="BA30247" t="s">
        <v>70</v>
      </c>
      <c r="BB30247" t="s">
        <v>70</v>
      </c>
      <c r="BC30247" t="s">
        <v>70</v>
      </c>
      <c r="BD30247" t="s">
        <v>70</v>
      </c>
    </row>
    <row r="30248" spans="1:56" x14ac:dyDescent="0.3">
      <c r="A30248" t="s">
        <v>56</v>
      </c>
      <c r="B30248" t="s">
        <v>215</v>
      </c>
      <c r="C30248" t="s">
        <v>244</v>
      </c>
      <c r="D30248" t="s">
        <v>59</v>
      </c>
      <c r="E30248" t="s">
        <v>77</v>
      </c>
      <c r="F30248" t="s">
        <v>61</v>
      </c>
      <c r="G30248" t="s">
        <v>238</v>
      </c>
      <c r="H30248" t="s">
        <v>71</v>
      </c>
      <c r="I30248" t="s">
        <v>232</v>
      </c>
      <c r="J30248" t="s">
        <v>61</v>
      </c>
      <c r="K30248" t="s">
        <v>229</v>
      </c>
      <c r="L30248" t="s">
        <v>61</v>
      </c>
      <c r="M30248" t="s">
        <v>61</v>
      </c>
      <c r="N30248" t="s">
        <v>61</v>
      </c>
      <c r="O30248" t="s">
        <v>61</v>
      </c>
      <c r="P30248" t="s">
        <v>61</v>
      </c>
      <c r="Q30248" t="s">
        <v>61</v>
      </c>
      <c r="R30248" t="s">
        <v>61</v>
      </c>
      <c r="S30248" t="s">
        <v>61</v>
      </c>
      <c r="T30248" t="s">
        <v>61</v>
      </c>
      <c r="U30248" t="s">
        <v>61</v>
      </c>
      <c r="V30248" t="s">
        <v>61</v>
      </c>
      <c r="W30248" t="s">
        <v>61</v>
      </c>
      <c r="X30248" t="s">
        <v>61</v>
      </c>
      <c r="Y30248" t="s">
        <v>61</v>
      </c>
      <c r="Z30248" t="s">
        <v>61</v>
      </c>
      <c r="AA30248" t="s">
        <v>61</v>
      </c>
      <c r="AB30248" t="s">
        <v>61</v>
      </c>
      <c r="AC30248" t="s">
        <v>61</v>
      </c>
      <c r="AD30248" t="s">
        <v>61</v>
      </c>
      <c r="AE30248" t="s">
        <v>61</v>
      </c>
      <c r="AF30248" t="s">
        <v>61</v>
      </c>
      <c r="AG30248" t="s">
        <v>61</v>
      </c>
      <c r="AH30248" t="s">
        <v>61</v>
      </c>
      <c r="AI30248" t="s">
        <v>61</v>
      </c>
      <c r="AJ30248" t="s">
        <v>61</v>
      </c>
      <c r="AL30248" t="s">
        <v>245</v>
      </c>
      <c r="AN30248" t="s">
        <v>220</v>
      </c>
      <c r="AO30248" t="s">
        <v>221</v>
      </c>
      <c r="AP30248" t="s">
        <v>222</v>
      </c>
      <c r="AR30248" t="s">
        <v>68</v>
      </c>
      <c r="AS30248">
        <v>2023</v>
      </c>
      <c r="AT30248">
        <v>2020</v>
      </c>
      <c r="AU30248" s="13">
        <v>162674</v>
      </c>
      <c r="AV30248" t="s">
        <v>61</v>
      </c>
      <c r="AX30248" t="s">
        <v>246</v>
      </c>
      <c r="AY30248" t="s">
        <v>70</v>
      </c>
      <c r="AZ30248" t="s">
        <v>70</v>
      </c>
      <c r="BA30248" t="s">
        <v>70</v>
      </c>
      <c r="BB30248" t="s">
        <v>70</v>
      </c>
      <c r="BC30248" t="s">
        <v>70</v>
      </c>
      <c r="BD30248" t="s">
        <v>70</v>
      </c>
    </row>
    <row r="30249" spans="1:56" x14ac:dyDescent="0.3">
      <c r="A30249" t="s">
        <v>56</v>
      </c>
      <c r="B30249" t="s">
        <v>215</v>
      </c>
      <c r="C30249" t="s">
        <v>244</v>
      </c>
      <c r="D30249" t="s">
        <v>59</v>
      </c>
      <c r="E30249" t="s">
        <v>77</v>
      </c>
      <c r="F30249" t="s">
        <v>61</v>
      </c>
      <c r="G30249" t="s">
        <v>238</v>
      </c>
      <c r="H30249" t="s">
        <v>62</v>
      </c>
      <c r="I30249" t="s">
        <v>233</v>
      </c>
      <c r="J30249" t="s">
        <v>61</v>
      </c>
      <c r="K30249" t="s">
        <v>219</v>
      </c>
      <c r="L30249" t="s">
        <v>61</v>
      </c>
      <c r="M30249" t="s">
        <v>61</v>
      </c>
      <c r="N30249" t="s">
        <v>61</v>
      </c>
      <c r="O30249" t="s">
        <v>61</v>
      </c>
      <c r="P30249" t="s">
        <v>61</v>
      </c>
      <c r="Q30249" t="s">
        <v>61</v>
      </c>
      <c r="R30249" t="s">
        <v>61</v>
      </c>
      <c r="S30249" t="s">
        <v>61</v>
      </c>
      <c r="T30249" t="s">
        <v>61</v>
      </c>
      <c r="U30249" t="s">
        <v>61</v>
      </c>
      <c r="V30249" t="s">
        <v>61</v>
      </c>
      <c r="W30249" t="s">
        <v>61</v>
      </c>
      <c r="X30249" t="s">
        <v>61</v>
      </c>
      <c r="Y30249" t="s">
        <v>61</v>
      </c>
      <c r="Z30249" t="s">
        <v>61</v>
      </c>
      <c r="AA30249" t="s">
        <v>61</v>
      </c>
      <c r="AB30249" t="s">
        <v>61</v>
      </c>
      <c r="AC30249" t="s">
        <v>61</v>
      </c>
      <c r="AD30249" t="s">
        <v>61</v>
      </c>
      <c r="AE30249" t="s">
        <v>61</v>
      </c>
      <c r="AF30249" t="s">
        <v>61</v>
      </c>
      <c r="AG30249" t="s">
        <v>61</v>
      </c>
      <c r="AH30249" t="s">
        <v>61</v>
      </c>
      <c r="AI30249" t="s">
        <v>61</v>
      </c>
      <c r="AJ30249" t="s">
        <v>61</v>
      </c>
      <c r="AL30249" t="s">
        <v>245</v>
      </c>
      <c r="AN30249" t="s">
        <v>220</v>
      </c>
      <c r="AO30249" t="s">
        <v>221</v>
      </c>
      <c r="AP30249" t="s">
        <v>222</v>
      </c>
      <c r="AR30249" t="s">
        <v>68</v>
      </c>
      <c r="AS30249">
        <v>2023</v>
      </c>
      <c r="AT30249">
        <v>2020</v>
      </c>
      <c r="AU30249" s="13">
        <v>16869729</v>
      </c>
      <c r="AV30249" t="s">
        <v>61</v>
      </c>
      <c r="AX30249" t="s">
        <v>246</v>
      </c>
      <c r="AY30249" t="s">
        <v>70</v>
      </c>
      <c r="AZ30249" t="s">
        <v>70</v>
      </c>
      <c r="BA30249" t="s">
        <v>70</v>
      </c>
      <c r="BB30249" t="s">
        <v>70</v>
      </c>
      <c r="BC30249" t="s">
        <v>70</v>
      </c>
      <c r="BD30249" t="s">
        <v>70</v>
      </c>
    </row>
    <row r="30250" spans="1:56" x14ac:dyDescent="0.3">
      <c r="A30250" t="s">
        <v>56</v>
      </c>
      <c r="B30250" t="s">
        <v>215</v>
      </c>
      <c r="C30250" t="s">
        <v>244</v>
      </c>
      <c r="D30250" t="s">
        <v>59</v>
      </c>
      <c r="E30250" t="s">
        <v>77</v>
      </c>
      <c r="F30250" t="s">
        <v>61</v>
      </c>
      <c r="G30250" t="s">
        <v>238</v>
      </c>
      <c r="H30250" t="s">
        <v>62</v>
      </c>
      <c r="I30250" t="s">
        <v>233</v>
      </c>
      <c r="J30250" t="s">
        <v>61</v>
      </c>
      <c r="K30250" t="s">
        <v>225</v>
      </c>
      <c r="L30250" t="s">
        <v>61</v>
      </c>
      <c r="M30250" t="s">
        <v>61</v>
      </c>
      <c r="N30250" t="s">
        <v>61</v>
      </c>
      <c r="O30250" t="s">
        <v>61</v>
      </c>
      <c r="P30250" t="s">
        <v>61</v>
      </c>
      <c r="Q30250" t="s">
        <v>61</v>
      </c>
      <c r="R30250" t="s">
        <v>61</v>
      </c>
      <c r="S30250" t="s">
        <v>61</v>
      </c>
      <c r="T30250" t="s">
        <v>61</v>
      </c>
      <c r="U30250" t="s">
        <v>61</v>
      </c>
      <c r="V30250" t="s">
        <v>61</v>
      </c>
      <c r="W30250" t="s">
        <v>61</v>
      </c>
      <c r="X30250" t="s">
        <v>61</v>
      </c>
      <c r="Y30250" t="s">
        <v>61</v>
      </c>
      <c r="Z30250" t="s">
        <v>61</v>
      </c>
      <c r="AA30250" t="s">
        <v>61</v>
      </c>
      <c r="AB30250" t="s">
        <v>61</v>
      </c>
      <c r="AC30250" t="s">
        <v>61</v>
      </c>
      <c r="AD30250" t="s">
        <v>61</v>
      </c>
      <c r="AE30250" t="s">
        <v>61</v>
      </c>
      <c r="AF30250" t="s">
        <v>61</v>
      </c>
      <c r="AG30250" t="s">
        <v>61</v>
      </c>
      <c r="AH30250" t="s">
        <v>61</v>
      </c>
      <c r="AI30250" t="s">
        <v>61</v>
      </c>
      <c r="AJ30250" t="s">
        <v>61</v>
      </c>
      <c r="AL30250" t="s">
        <v>245</v>
      </c>
      <c r="AN30250" t="s">
        <v>220</v>
      </c>
      <c r="AO30250" t="s">
        <v>221</v>
      </c>
      <c r="AP30250" t="s">
        <v>222</v>
      </c>
      <c r="AR30250" t="s">
        <v>68</v>
      </c>
      <c r="AS30250">
        <v>2023</v>
      </c>
      <c r="AT30250">
        <v>2020</v>
      </c>
      <c r="AU30250" s="13">
        <v>5157500</v>
      </c>
      <c r="AV30250" t="s">
        <v>61</v>
      </c>
      <c r="AX30250" t="s">
        <v>246</v>
      </c>
      <c r="AY30250" t="s">
        <v>70</v>
      </c>
      <c r="AZ30250" t="s">
        <v>70</v>
      </c>
      <c r="BA30250" t="s">
        <v>70</v>
      </c>
      <c r="BB30250" t="s">
        <v>70</v>
      </c>
      <c r="BC30250" t="s">
        <v>70</v>
      </c>
      <c r="BD30250" t="s">
        <v>70</v>
      </c>
    </row>
    <row r="30251" spans="1:56" x14ac:dyDescent="0.3">
      <c r="A30251" t="s">
        <v>56</v>
      </c>
      <c r="B30251" t="s">
        <v>215</v>
      </c>
      <c r="C30251" t="s">
        <v>244</v>
      </c>
      <c r="D30251" t="s">
        <v>59</v>
      </c>
      <c r="E30251" t="s">
        <v>77</v>
      </c>
      <c r="F30251" t="s">
        <v>61</v>
      </c>
      <c r="G30251" t="s">
        <v>238</v>
      </c>
      <c r="H30251" t="s">
        <v>62</v>
      </c>
      <c r="I30251" t="s">
        <v>233</v>
      </c>
      <c r="J30251" t="s">
        <v>61</v>
      </c>
      <c r="K30251" t="s">
        <v>61</v>
      </c>
      <c r="L30251" t="s">
        <v>226</v>
      </c>
      <c r="M30251" t="s">
        <v>227</v>
      </c>
      <c r="N30251" t="s">
        <v>61</v>
      </c>
      <c r="O30251" t="s">
        <v>61</v>
      </c>
      <c r="P30251" t="s">
        <v>61</v>
      </c>
      <c r="Q30251" t="s">
        <v>61</v>
      </c>
      <c r="R30251" t="s">
        <v>61</v>
      </c>
      <c r="S30251" t="s">
        <v>61</v>
      </c>
      <c r="T30251" t="s">
        <v>61</v>
      </c>
      <c r="U30251" t="s">
        <v>61</v>
      </c>
      <c r="V30251" t="s">
        <v>61</v>
      </c>
      <c r="W30251" t="s">
        <v>61</v>
      </c>
      <c r="X30251" t="s">
        <v>61</v>
      </c>
      <c r="Y30251" t="s">
        <v>61</v>
      </c>
      <c r="Z30251" t="s">
        <v>61</v>
      </c>
      <c r="AA30251" t="s">
        <v>61</v>
      </c>
      <c r="AB30251" t="s">
        <v>61</v>
      </c>
      <c r="AC30251" t="s">
        <v>61</v>
      </c>
      <c r="AD30251" t="s">
        <v>61</v>
      </c>
      <c r="AE30251" t="s">
        <v>61</v>
      </c>
      <c r="AF30251" t="s">
        <v>61</v>
      </c>
      <c r="AG30251" t="s">
        <v>61</v>
      </c>
      <c r="AH30251" t="s">
        <v>61</v>
      </c>
      <c r="AI30251" t="s">
        <v>61</v>
      </c>
      <c r="AJ30251" t="s">
        <v>61</v>
      </c>
      <c r="AL30251" t="s">
        <v>245</v>
      </c>
      <c r="AN30251" t="s">
        <v>220</v>
      </c>
      <c r="AO30251" t="s">
        <v>221</v>
      </c>
      <c r="AP30251" t="s">
        <v>222</v>
      </c>
      <c r="AR30251" t="s">
        <v>68</v>
      </c>
      <c r="AS30251">
        <v>2023</v>
      </c>
      <c r="AT30251">
        <v>2020</v>
      </c>
      <c r="AU30251" s="13">
        <v>12177942</v>
      </c>
      <c r="AV30251" t="s">
        <v>61</v>
      </c>
      <c r="AX30251" t="s">
        <v>246</v>
      </c>
      <c r="AY30251" t="s">
        <v>70</v>
      </c>
      <c r="AZ30251" t="s">
        <v>70</v>
      </c>
      <c r="BA30251" t="s">
        <v>70</v>
      </c>
      <c r="BB30251" t="s">
        <v>70</v>
      </c>
      <c r="BC30251" t="s">
        <v>70</v>
      </c>
      <c r="BD30251" t="s">
        <v>70</v>
      </c>
    </row>
    <row r="30252" spans="1:56" x14ac:dyDescent="0.3">
      <c r="A30252" t="s">
        <v>56</v>
      </c>
      <c r="B30252" t="s">
        <v>215</v>
      </c>
      <c r="C30252" t="s">
        <v>244</v>
      </c>
      <c r="D30252" t="s">
        <v>59</v>
      </c>
      <c r="E30252" t="s">
        <v>77</v>
      </c>
      <c r="F30252" t="s">
        <v>61</v>
      </c>
      <c r="G30252" t="s">
        <v>238</v>
      </c>
      <c r="H30252" t="s">
        <v>62</v>
      </c>
      <c r="I30252" t="s">
        <v>233</v>
      </c>
      <c r="J30252" t="s">
        <v>61</v>
      </c>
      <c r="K30252" t="s">
        <v>61</v>
      </c>
      <c r="L30252" t="s">
        <v>228</v>
      </c>
      <c r="M30252" t="s">
        <v>227</v>
      </c>
      <c r="N30252" t="s">
        <v>61</v>
      </c>
      <c r="O30252" t="s">
        <v>61</v>
      </c>
      <c r="P30252" t="s">
        <v>61</v>
      </c>
      <c r="Q30252" t="s">
        <v>61</v>
      </c>
      <c r="R30252" t="s">
        <v>61</v>
      </c>
      <c r="S30252" t="s">
        <v>61</v>
      </c>
      <c r="T30252" t="s">
        <v>61</v>
      </c>
      <c r="U30252" t="s">
        <v>61</v>
      </c>
      <c r="V30252" t="s">
        <v>61</v>
      </c>
      <c r="W30252" t="s">
        <v>61</v>
      </c>
      <c r="X30252" t="s">
        <v>61</v>
      </c>
      <c r="Y30252" t="s">
        <v>61</v>
      </c>
      <c r="Z30252" t="s">
        <v>61</v>
      </c>
      <c r="AA30252" t="s">
        <v>61</v>
      </c>
      <c r="AB30252" t="s">
        <v>61</v>
      </c>
      <c r="AC30252" t="s">
        <v>61</v>
      </c>
      <c r="AD30252" t="s">
        <v>61</v>
      </c>
      <c r="AE30252" t="s">
        <v>61</v>
      </c>
      <c r="AF30252" t="s">
        <v>61</v>
      </c>
      <c r="AG30252" t="s">
        <v>61</v>
      </c>
      <c r="AH30252" t="s">
        <v>61</v>
      </c>
      <c r="AI30252" t="s">
        <v>61</v>
      </c>
      <c r="AJ30252" t="s">
        <v>61</v>
      </c>
      <c r="AL30252" t="s">
        <v>245</v>
      </c>
      <c r="AN30252" t="s">
        <v>220</v>
      </c>
      <c r="AO30252" t="s">
        <v>221</v>
      </c>
      <c r="AP30252" t="s">
        <v>222</v>
      </c>
      <c r="AR30252" t="s">
        <v>68</v>
      </c>
      <c r="AS30252">
        <v>2023</v>
      </c>
      <c r="AT30252">
        <v>2020</v>
      </c>
      <c r="AU30252" s="13">
        <v>12671890</v>
      </c>
      <c r="AV30252" t="s">
        <v>61</v>
      </c>
      <c r="AX30252" t="s">
        <v>246</v>
      </c>
      <c r="AY30252" t="s">
        <v>70</v>
      </c>
      <c r="AZ30252" t="s">
        <v>70</v>
      </c>
      <c r="BA30252" t="s">
        <v>70</v>
      </c>
      <c r="BB30252" t="s">
        <v>70</v>
      </c>
      <c r="BC30252" t="s">
        <v>70</v>
      </c>
      <c r="BD30252" t="s">
        <v>70</v>
      </c>
    </row>
    <row r="30253" spans="1:56" x14ac:dyDescent="0.3">
      <c r="A30253" t="s">
        <v>56</v>
      </c>
      <c r="B30253" t="s">
        <v>215</v>
      </c>
      <c r="C30253" t="s">
        <v>244</v>
      </c>
      <c r="D30253" t="s">
        <v>59</v>
      </c>
      <c r="E30253" t="s">
        <v>77</v>
      </c>
      <c r="F30253" t="s">
        <v>61</v>
      </c>
      <c r="G30253" t="s">
        <v>238</v>
      </c>
      <c r="H30253" t="s">
        <v>62</v>
      </c>
      <c r="I30253" t="s">
        <v>233</v>
      </c>
      <c r="J30253" t="s">
        <v>61</v>
      </c>
      <c r="K30253" t="s">
        <v>61</v>
      </c>
      <c r="L30253" t="s">
        <v>228</v>
      </c>
      <c r="M30253" t="s">
        <v>12</v>
      </c>
      <c r="N30253" t="s">
        <v>61</v>
      </c>
      <c r="O30253" t="s">
        <v>61</v>
      </c>
      <c r="P30253" t="s">
        <v>61</v>
      </c>
      <c r="Q30253" t="s">
        <v>61</v>
      </c>
      <c r="R30253" t="s">
        <v>61</v>
      </c>
      <c r="S30253" t="s">
        <v>61</v>
      </c>
      <c r="T30253" t="s">
        <v>61</v>
      </c>
      <c r="U30253" t="s">
        <v>61</v>
      </c>
      <c r="V30253" t="s">
        <v>61</v>
      </c>
      <c r="W30253" t="s">
        <v>61</v>
      </c>
      <c r="X30253" t="s">
        <v>61</v>
      </c>
      <c r="Y30253" t="s">
        <v>61</v>
      </c>
      <c r="Z30253" t="s">
        <v>61</v>
      </c>
      <c r="AA30253" t="s">
        <v>61</v>
      </c>
      <c r="AB30253" t="s">
        <v>61</v>
      </c>
      <c r="AC30253" t="s">
        <v>61</v>
      </c>
      <c r="AD30253" t="s">
        <v>61</v>
      </c>
      <c r="AE30253" t="s">
        <v>61</v>
      </c>
      <c r="AF30253" t="s">
        <v>61</v>
      </c>
      <c r="AG30253" t="s">
        <v>61</v>
      </c>
      <c r="AH30253" t="s">
        <v>61</v>
      </c>
      <c r="AI30253" t="s">
        <v>61</v>
      </c>
      <c r="AJ30253" t="s">
        <v>61</v>
      </c>
      <c r="AL30253" t="s">
        <v>245</v>
      </c>
      <c r="AN30253" t="s">
        <v>220</v>
      </c>
      <c r="AO30253" t="s">
        <v>221</v>
      </c>
      <c r="AP30253" t="s">
        <v>222</v>
      </c>
      <c r="AR30253" t="s">
        <v>68</v>
      </c>
      <c r="AS30253">
        <v>2023</v>
      </c>
      <c r="AT30253">
        <v>2020</v>
      </c>
      <c r="AU30253" s="13">
        <v>124350</v>
      </c>
      <c r="AV30253" t="s">
        <v>61</v>
      </c>
      <c r="AX30253" t="s">
        <v>246</v>
      </c>
      <c r="AY30253" t="s">
        <v>70</v>
      </c>
      <c r="AZ30253" t="s">
        <v>70</v>
      </c>
      <c r="BA30253" t="s">
        <v>70</v>
      </c>
      <c r="BB30253" t="s">
        <v>70</v>
      </c>
      <c r="BC30253" t="s">
        <v>70</v>
      </c>
      <c r="BD30253" t="s">
        <v>70</v>
      </c>
    </row>
    <row r="30254" spans="1:56" x14ac:dyDescent="0.3">
      <c r="A30254" t="s">
        <v>56</v>
      </c>
      <c r="B30254" t="s">
        <v>215</v>
      </c>
      <c r="C30254" t="s">
        <v>244</v>
      </c>
      <c r="D30254" t="s">
        <v>59</v>
      </c>
      <c r="E30254" t="s">
        <v>77</v>
      </c>
      <c r="F30254" t="s">
        <v>61</v>
      </c>
      <c r="G30254" t="s">
        <v>238</v>
      </c>
      <c r="H30254" t="s">
        <v>62</v>
      </c>
      <c r="I30254" t="s">
        <v>233</v>
      </c>
      <c r="J30254" t="s">
        <v>61</v>
      </c>
      <c r="K30254" t="s">
        <v>229</v>
      </c>
      <c r="L30254" t="s">
        <v>61</v>
      </c>
      <c r="M30254" t="s">
        <v>61</v>
      </c>
      <c r="N30254" t="s">
        <v>61</v>
      </c>
      <c r="O30254" t="s">
        <v>61</v>
      </c>
      <c r="P30254" t="s">
        <v>61</v>
      </c>
      <c r="Q30254" t="s">
        <v>61</v>
      </c>
      <c r="R30254" t="s">
        <v>61</v>
      </c>
      <c r="S30254" t="s">
        <v>61</v>
      </c>
      <c r="T30254" t="s">
        <v>61</v>
      </c>
      <c r="U30254" t="s">
        <v>61</v>
      </c>
      <c r="V30254" t="s">
        <v>61</v>
      </c>
      <c r="W30254" t="s">
        <v>61</v>
      </c>
      <c r="X30254" t="s">
        <v>61</v>
      </c>
      <c r="Y30254" t="s">
        <v>61</v>
      </c>
      <c r="Z30254" t="s">
        <v>61</v>
      </c>
      <c r="AA30254" t="s">
        <v>61</v>
      </c>
      <c r="AB30254" t="s">
        <v>61</v>
      </c>
      <c r="AC30254" t="s">
        <v>61</v>
      </c>
      <c r="AD30254" t="s">
        <v>61</v>
      </c>
      <c r="AE30254" t="s">
        <v>61</v>
      </c>
      <c r="AF30254" t="s">
        <v>61</v>
      </c>
      <c r="AG30254" t="s">
        <v>61</v>
      </c>
      <c r="AH30254" t="s">
        <v>61</v>
      </c>
      <c r="AI30254" t="s">
        <v>61</v>
      </c>
      <c r="AJ30254" t="s">
        <v>61</v>
      </c>
      <c r="AL30254" t="s">
        <v>245</v>
      </c>
      <c r="AN30254" t="s">
        <v>220</v>
      </c>
      <c r="AO30254" t="s">
        <v>221</v>
      </c>
      <c r="AP30254" t="s">
        <v>222</v>
      </c>
      <c r="AR30254" t="s">
        <v>68</v>
      </c>
      <c r="AS30254">
        <v>2023</v>
      </c>
      <c r="AT30254">
        <v>2020</v>
      </c>
      <c r="AU30254" s="13">
        <v>2946953</v>
      </c>
      <c r="AV30254" t="s">
        <v>61</v>
      </c>
      <c r="AX30254" t="s">
        <v>246</v>
      </c>
      <c r="AY30254" t="s">
        <v>70</v>
      </c>
      <c r="AZ30254" t="s">
        <v>70</v>
      </c>
      <c r="BA30254" t="s">
        <v>70</v>
      </c>
      <c r="BB30254" t="s">
        <v>70</v>
      </c>
      <c r="BC30254" t="s">
        <v>70</v>
      </c>
      <c r="BD30254" t="s">
        <v>70</v>
      </c>
    </row>
    <row r="30255" spans="1:56" x14ac:dyDescent="0.3">
      <c r="A30255" t="s">
        <v>56</v>
      </c>
      <c r="B30255" t="s">
        <v>215</v>
      </c>
      <c r="C30255" t="s">
        <v>244</v>
      </c>
      <c r="D30255" t="s">
        <v>59</v>
      </c>
      <c r="E30255" t="s">
        <v>77</v>
      </c>
      <c r="F30255" t="s">
        <v>61</v>
      </c>
      <c r="G30255" t="s">
        <v>238</v>
      </c>
      <c r="H30255" t="s">
        <v>71</v>
      </c>
      <c r="I30255" t="s">
        <v>234</v>
      </c>
      <c r="J30255" t="s">
        <v>61</v>
      </c>
      <c r="K30255" t="s">
        <v>219</v>
      </c>
      <c r="L30255" t="s">
        <v>61</v>
      </c>
      <c r="M30255" t="s">
        <v>61</v>
      </c>
      <c r="N30255" t="s">
        <v>61</v>
      </c>
      <c r="O30255" t="s">
        <v>61</v>
      </c>
      <c r="P30255" t="s">
        <v>61</v>
      </c>
      <c r="Q30255" t="s">
        <v>61</v>
      </c>
      <c r="R30255" t="s">
        <v>61</v>
      </c>
      <c r="S30255" t="s">
        <v>61</v>
      </c>
      <c r="T30255" t="s">
        <v>61</v>
      </c>
      <c r="U30255" t="s">
        <v>61</v>
      </c>
      <c r="V30255" t="s">
        <v>61</v>
      </c>
      <c r="W30255" t="s">
        <v>61</v>
      </c>
      <c r="X30255" t="s">
        <v>61</v>
      </c>
      <c r="Y30255" t="s">
        <v>61</v>
      </c>
      <c r="Z30255" t="s">
        <v>61</v>
      </c>
      <c r="AA30255" t="s">
        <v>61</v>
      </c>
      <c r="AB30255" t="s">
        <v>61</v>
      </c>
      <c r="AC30255" t="s">
        <v>61</v>
      </c>
      <c r="AD30255" t="s">
        <v>61</v>
      </c>
      <c r="AE30255" t="s">
        <v>61</v>
      </c>
      <c r="AF30255" t="s">
        <v>61</v>
      </c>
      <c r="AG30255" t="s">
        <v>61</v>
      </c>
      <c r="AH30255" t="s">
        <v>61</v>
      </c>
      <c r="AI30255" t="s">
        <v>61</v>
      </c>
      <c r="AJ30255" t="s">
        <v>61</v>
      </c>
      <c r="AL30255" t="s">
        <v>245</v>
      </c>
      <c r="AN30255" t="s">
        <v>220</v>
      </c>
      <c r="AO30255" t="s">
        <v>221</v>
      </c>
      <c r="AP30255" t="s">
        <v>222</v>
      </c>
      <c r="AR30255" t="s">
        <v>68</v>
      </c>
      <c r="AS30255">
        <v>2023</v>
      </c>
      <c r="AT30255">
        <v>2020</v>
      </c>
      <c r="AU30255" s="13">
        <v>10273776</v>
      </c>
      <c r="AV30255" t="s">
        <v>61</v>
      </c>
      <c r="AX30255" t="s">
        <v>246</v>
      </c>
      <c r="AY30255" t="s">
        <v>70</v>
      </c>
      <c r="AZ30255" t="s">
        <v>70</v>
      </c>
      <c r="BA30255" t="s">
        <v>70</v>
      </c>
      <c r="BB30255" t="s">
        <v>70</v>
      </c>
      <c r="BC30255" t="s">
        <v>70</v>
      </c>
      <c r="BD30255" t="s">
        <v>70</v>
      </c>
    </row>
    <row r="30256" spans="1:56" x14ac:dyDescent="0.3">
      <c r="A30256" t="s">
        <v>56</v>
      </c>
      <c r="B30256" t="s">
        <v>215</v>
      </c>
      <c r="C30256" t="s">
        <v>244</v>
      </c>
      <c r="D30256" t="s">
        <v>59</v>
      </c>
      <c r="E30256" t="s">
        <v>77</v>
      </c>
      <c r="F30256" t="s">
        <v>61</v>
      </c>
      <c r="G30256" t="s">
        <v>238</v>
      </c>
      <c r="H30256" t="s">
        <v>71</v>
      </c>
      <c r="I30256" t="s">
        <v>234</v>
      </c>
      <c r="J30256" t="s">
        <v>61</v>
      </c>
      <c r="K30256" t="s">
        <v>61</v>
      </c>
      <c r="L30256" t="s">
        <v>226</v>
      </c>
      <c r="M30256" t="s">
        <v>227</v>
      </c>
      <c r="N30256" t="s">
        <v>61</v>
      </c>
      <c r="O30256" t="s">
        <v>61</v>
      </c>
      <c r="P30256" t="s">
        <v>61</v>
      </c>
      <c r="Q30256" t="s">
        <v>61</v>
      </c>
      <c r="R30256" t="s">
        <v>61</v>
      </c>
      <c r="S30256" t="s">
        <v>61</v>
      </c>
      <c r="T30256" t="s">
        <v>61</v>
      </c>
      <c r="U30256" t="s">
        <v>61</v>
      </c>
      <c r="V30256" t="s">
        <v>61</v>
      </c>
      <c r="W30256" t="s">
        <v>61</v>
      </c>
      <c r="X30256" t="s">
        <v>61</v>
      </c>
      <c r="Y30256" t="s">
        <v>61</v>
      </c>
      <c r="Z30256" t="s">
        <v>61</v>
      </c>
      <c r="AA30256" t="s">
        <v>61</v>
      </c>
      <c r="AB30256" t="s">
        <v>61</v>
      </c>
      <c r="AC30256" t="s">
        <v>61</v>
      </c>
      <c r="AD30256" t="s">
        <v>61</v>
      </c>
      <c r="AE30256" t="s">
        <v>61</v>
      </c>
      <c r="AF30256" t="s">
        <v>61</v>
      </c>
      <c r="AG30256" t="s">
        <v>61</v>
      </c>
      <c r="AH30256" t="s">
        <v>61</v>
      </c>
      <c r="AI30256" t="s">
        <v>61</v>
      </c>
      <c r="AJ30256" t="s">
        <v>61</v>
      </c>
      <c r="AL30256" t="s">
        <v>245</v>
      </c>
      <c r="AN30256" t="s">
        <v>220</v>
      </c>
      <c r="AO30256" t="s">
        <v>221</v>
      </c>
      <c r="AP30256" t="s">
        <v>222</v>
      </c>
      <c r="AR30256" t="s">
        <v>68</v>
      </c>
      <c r="AS30256">
        <v>2023</v>
      </c>
      <c r="AT30256">
        <v>2020</v>
      </c>
      <c r="AU30256" s="13">
        <v>5597002</v>
      </c>
      <c r="AV30256" t="s">
        <v>61</v>
      </c>
      <c r="AX30256" t="s">
        <v>246</v>
      </c>
      <c r="AY30256" t="s">
        <v>70</v>
      </c>
      <c r="AZ30256" t="s">
        <v>70</v>
      </c>
      <c r="BA30256" t="s">
        <v>70</v>
      </c>
      <c r="BB30256" t="s">
        <v>70</v>
      </c>
      <c r="BC30256" t="s">
        <v>70</v>
      </c>
      <c r="BD30256" t="s">
        <v>70</v>
      </c>
    </row>
    <row r="30257" spans="1:56" x14ac:dyDescent="0.3">
      <c r="A30257" t="s">
        <v>56</v>
      </c>
      <c r="B30257" t="s">
        <v>215</v>
      </c>
      <c r="C30257" t="s">
        <v>244</v>
      </c>
      <c r="D30257" t="s">
        <v>59</v>
      </c>
      <c r="E30257" t="s">
        <v>77</v>
      </c>
      <c r="F30257" t="s">
        <v>61</v>
      </c>
      <c r="G30257" t="s">
        <v>238</v>
      </c>
      <c r="H30257" t="s">
        <v>71</v>
      </c>
      <c r="I30257" t="s">
        <v>234</v>
      </c>
      <c r="J30257" t="s">
        <v>61</v>
      </c>
      <c r="K30257" t="s">
        <v>61</v>
      </c>
      <c r="L30257" t="s">
        <v>228</v>
      </c>
      <c r="M30257" t="s">
        <v>227</v>
      </c>
      <c r="N30257" t="s">
        <v>61</v>
      </c>
      <c r="O30257" t="s">
        <v>61</v>
      </c>
      <c r="P30257" t="s">
        <v>61</v>
      </c>
      <c r="Q30257" t="s">
        <v>61</v>
      </c>
      <c r="R30257" t="s">
        <v>61</v>
      </c>
      <c r="S30257" t="s">
        <v>61</v>
      </c>
      <c r="T30257" t="s">
        <v>61</v>
      </c>
      <c r="U30257" t="s">
        <v>61</v>
      </c>
      <c r="V30257" t="s">
        <v>61</v>
      </c>
      <c r="W30257" t="s">
        <v>61</v>
      </c>
      <c r="X30257" t="s">
        <v>61</v>
      </c>
      <c r="Y30257" t="s">
        <v>61</v>
      </c>
      <c r="Z30257" t="s">
        <v>61</v>
      </c>
      <c r="AA30257" t="s">
        <v>61</v>
      </c>
      <c r="AB30257" t="s">
        <v>61</v>
      </c>
      <c r="AC30257" t="s">
        <v>61</v>
      </c>
      <c r="AD30257" t="s">
        <v>61</v>
      </c>
      <c r="AE30257" t="s">
        <v>61</v>
      </c>
      <c r="AF30257" t="s">
        <v>61</v>
      </c>
      <c r="AG30257" t="s">
        <v>61</v>
      </c>
      <c r="AH30257" t="s">
        <v>61</v>
      </c>
      <c r="AI30257" t="s">
        <v>61</v>
      </c>
      <c r="AJ30257" t="s">
        <v>61</v>
      </c>
      <c r="AL30257" t="s">
        <v>245</v>
      </c>
      <c r="AN30257" t="s">
        <v>220</v>
      </c>
      <c r="AO30257" t="s">
        <v>221</v>
      </c>
      <c r="AP30257" t="s">
        <v>222</v>
      </c>
      <c r="AR30257" t="s">
        <v>68</v>
      </c>
      <c r="AS30257">
        <v>2023</v>
      </c>
      <c r="AT30257">
        <v>2020</v>
      </c>
      <c r="AU30257" s="13">
        <v>5862871</v>
      </c>
      <c r="AV30257" t="s">
        <v>61</v>
      </c>
      <c r="AX30257" t="s">
        <v>246</v>
      </c>
      <c r="AY30257" t="s">
        <v>70</v>
      </c>
      <c r="AZ30257" t="s">
        <v>70</v>
      </c>
      <c r="BA30257" t="s">
        <v>70</v>
      </c>
      <c r="BB30257" t="s">
        <v>70</v>
      </c>
      <c r="BC30257" t="s">
        <v>70</v>
      </c>
      <c r="BD30257" t="s">
        <v>70</v>
      </c>
    </row>
    <row r="30258" spans="1:56" x14ac:dyDescent="0.3">
      <c r="A30258" t="s">
        <v>56</v>
      </c>
      <c r="B30258" t="s">
        <v>215</v>
      </c>
      <c r="C30258" t="s">
        <v>244</v>
      </c>
      <c r="D30258" t="s">
        <v>59</v>
      </c>
      <c r="E30258" t="s">
        <v>77</v>
      </c>
      <c r="F30258" t="s">
        <v>61</v>
      </c>
      <c r="G30258" t="s">
        <v>238</v>
      </c>
      <c r="H30258" t="s">
        <v>71</v>
      </c>
      <c r="I30258" t="s">
        <v>234</v>
      </c>
      <c r="J30258" t="s">
        <v>61</v>
      </c>
      <c r="K30258" t="s">
        <v>61</v>
      </c>
      <c r="L30258" t="s">
        <v>102</v>
      </c>
      <c r="M30258" t="s">
        <v>102</v>
      </c>
      <c r="N30258" t="s">
        <v>61</v>
      </c>
      <c r="O30258" t="s">
        <v>61</v>
      </c>
      <c r="P30258" t="s">
        <v>61</v>
      </c>
      <c r="Q30258" t="s">
        <v>61</v>
      </c>
      <c r="R30258" t="s">
        <v>61</v>
      </c>
      <c r="S30258" t="s">
        <v>61</v>
      </c>
      <c r="T30258" t="s">
        <v>61</v>
      </c>
      <c r="U30258" t="s">
        <v>61</v>
      </c>
      <c r="V30258" t="s">
        <v>61</v>
      </c>
      <c r="W30258" t="s">
        <v>61</v>
      </c>
      <c r="X30258" t="s">
        <v>61</v>
      </c>
      <c r="Y30258" t="s">
        <v>61</v>
      </c>
      <c r="Z30258" t="s">
        <v>61</v>
      </c>
      <c r="AA30258" t="s">
        <v>61</v>
      </c>
      <c r="AB30258" t="s">
        <v>61</v>
      </c>
      <c r="AC30258" t="s">
        <v>61</v>
      </c>
      <c r="AD30258" t="s">
        <v>61</v>
      </c>
      <c r="AE30258" t="s">
        <v>61</v>
      </c>
      <c r="AF30258" t="s">
        <v>61</v>
      </c>
      <c r="AG30258" t="s">
        <v>61</v>
      </c>
      <c r="AH30258" t="s">
        <v>61</v>
      </c>
      <c r="AI30258" t="s">
        <v>61</v>
      </c>
      <c r="AJ30258" t="s">
        <v>61</v>
      </c>
      <c r="AL30258" t="s">
        <v>245</v>
      </c>
      <c r="AN30258" t="s">
        <v>220</v>
      </c>
      <c r="AO30258" t="s">
        <v>221</v>
      </c>
      <c r="AP30258" t="s">
        <v>222</v>
      </c>
      <c r="AR30258" t="s">
        <v>68</v>
      </c>
      <c r="AS30258">
        <v>2023</v>
      </c>
      <c r="AT30258">
        <v>2020</v>
      </c>
      <c r="AU30258" s="13">
        <v>0</v>
      </c>
      <c r="AV30258" t="s">
        <v>61</v>
      </c>
      <c r="AX30258" t="s">
        <v>246</v>
      </c>
      <c r="AY30258" t="s">
        <v>70</v>
      </c>
      <c r="AZ30258" t="s">
        <v>70</v>
      </c>
      <c r="BA30258" t="s">
        <v>70</v>
      </c>
      <c r="BB30258" t="s">
        <v>70</v>
      </c>
      <c r="BC30258" t="s">
        <v>70</v>
      </c>
      <c r="BD30258" t="s">
        <v>70</v>
      </c>
    </row>
    <row r="30259" spans="1:56" x14ac:dyDescent="0.3">
      <c r="A30259" t="s">
        <v>56</v>
      </c>
      <c r="B30259" t="s">
        <v>215</v>
      </c>
      <c r="C30259" t="s">
        <v>244</v>
      </c>
      <c r="D30259" t="s">
        <v>59</v>
      </c>
      <c r="E30259" t="s">
        <v>77</v>
      </c>
      <c r="F30259" t="s">
        <v>61</v>
      </c>
      <c r="G30259" t="s">
        <v>238</v>
      </c>
      <c r="H30259" t="s">
        <v>71</v>
      </c>
      <c r="I30259" t="s">
        <v>234</v>
      </c>
      <c r="J30259" t="s">
        <v>61</v>
      </c>
      <c r="K30259" t="s">
        <v>229</v>
      </c>
      <c r="L30259" t="s">
        <v>61</v>
      </c>
      <c r="M30259" t="s">
        <v>61</v>
      </c>
      <c r="N30259" t="s">
        <v>61</v>
      </c>
      <c r="O30259" t="s">
        <v>61</v>
      </c>
      <c r="P30259" t="s">
        <v>61</v>
      </c>
      <c r="Q30259" t="s">
        <v>61</v>
      </c>
      <c r="R30259" t="s">
        <v>61</v>
      </c>
      <c r="S30259" t="s">
        <v>61</v>
      </c>
      <c r="T30259" t="s">
        <v>61</v>
      </c>
      <c r="U30259" t="s">
        <v>61</v>
      </c>
      <c r="V30259" t="s">
        <v>61</v>
      </c>
      <c r="W30259" t="s">
        <v>61</v>
      </c>
      <c r="X30259" t="s">
        <v>61</v>
      </c>
      <c r="Y30259" t="s">
        <v>61</v>
      </c>
      <c r="Z30259" t="s">
        <v>61</v>
      </c>
      <c r="AA30259" t="s">
        <v>61</v>
      </c>
      <c r="AB30259" t="s">
        <v>61</v>
      </c>
      <c r="AC30259" t="s">
        <v>61</v>
      </c>
      <c r="AD30259" t="s">
        <v>61</v>
      </c>
      <c r="AE30259" t="s">
        <v>61</v>
      </c>
      <c r="AF30259" t="s">
        <v>61</v>
      </c>
      <c r="AG30259" t="s">
        <v>61</v>
      </c>
      <c r="AH30259" t="s">
        <v>61</v>
      </c>
      <c r="AI30259" t="s">
        <v>61</v>
      </c>
      <c r="AJ30259" t="s">
        <v>61</v>
      </c>
      <c r="AL30259" t="s">
        <v>245</v>
      </c>
      <c r="AN30259" t="s">
        <v>220</v>
      </c>
      <c r="AO30259" t="s">
        <v>221</v>
      </c>
      <c r="AP30259" t="s">
        <v>222</v>
      </c>
      <c r="AR30259" t="s">
        <v>68</v>
      </c>
      <c r="AS30259">
        <v>2023</v>
      </c>
      <c r="AT30259">
        <v>2020</v>
      </c>
      <c r="AU30259" s="13">
        <v>1186097</v>
      </c>
      <c r="AV30259" t="s">
        <v>61</v>
      </c>
      <c r="AX30259" t="s">
        <v>246</v>
      </c>
      <c r="AY30259" t="s">
        <v>70</v>
      </c>
      <c r="AZ30259" t="s">
        <v>70</v>
      </c>
      <c r="BA30259" t="s">
        <v>70</v>
      </c>
      <c r="BB30259" t="s">
        <v>70</v>
      </c>
      <c r="BC30259" t="s">
        <v>70</v>
      </c>
      <c r="BD30259" t="s">
        <v>70</v>
      </c>
    </row>
    <row r="30260" spans="1:56" x14ac:dyDescent="0.3">
      <c r="A30260" t="s">
        <v>56</v>
      </c>
      <c r="B30260" t="s">
        <v>215</v>
      </c>
      <c r="C30260" t="s">
        <v>244</v>
      </c>
      <c r="D30260" t="s">
        <v>59</v>
      </c>
      <c r="E30260" t="s">
        <v>77</v>
      </c>
      <c r="F30260" t="s">
        <v>61</v>
      </c>
      <c r="G30260" t="s">
        <v>238</v>
      </c>
      <c r="H30260" t="s">
        <v>71</v>
      </c>
      <c r="I30260" t="s">
        <v>235</v>
      </c>
      <c r="J30260" t="s">
        <v>61</v>
      </c>
      <c r="K30260" t="s">
        <v>219</v>
      </c>
      <c r="L30260" t="s">
        <v>61</v>
      </c>
      <c r="M30260" t="s">
        <v>61</v>
      </c>
      <c r="N30260" t="s">
        <v>61</v>
      </c>
      <c r="O30260" t="s">
        <v>61</v>
      </c>
      <c r="P30260" t="s">
        <v>61</v>
      </c>
      <c r="Q30260" t="s">
        <v>61</v>
      </c>
      <c r="R30260" t="s">
        <v>61</v>
      </c>
      <c r="S30260" t="s">
        <v>61</v>
      </c>
      <c r="T30260" t="s">
        <v>61</v>
      </c>
      <c r="U30260" t="s">
        <v>61</v>
      </c>
      <c r="V30260" t="s">
        <v>61</v>
      </c>
      <c r="W30260" t="s">
        <v>61</v>
      </c>
      <c r="X30260" t="s">
        <v>61</v>
      </c>
      <c r="Y30260" t="s">
        <v>61</v>
      </c>
      <c r="Z30260" t="s">
        <v>61</v>
      </c>
      <c r="AA30260" t="s">
        <v>61</v>
      </c>
      <c r="AB30260" t="s">
        <v>61</v>
      </c>
      <c r="AC30260" t="s">
        <v>61</v>
      </c>
      <c r="AD30260" t="s">
        <v>61</v>
      </c>
      <c r="AE30260" t="s">
        <v>61</v>
      </c>
      <c r="AF30260" t="s">
        <v>61</v>
      </c>
      <c r="AG30260" t="s">
        <v>61</v>
      </c>
      <c r="AH30260" t="s">
        <v>61</v>
      </c>
      <c r="AI30260" t="s">
        <v>61</v>
      </c>
      <c r="AJ30260" t="s">
        <v>61</v>
      </c>
      <c r="AL30260" t="s">
        <v>245</v>
      </c>
      <c r="AN30260" t="s">
        <v>220</v>
      </c>
      <c r="AO30260" t="s">
        <v>221</v>
      </c>
      <c r="AP30260" t="s">
        <v>222</v>
      </c>
      <c r="AR30260" t="s">
        <v>68</v>
      </c>
      <c r="AS30260">
        <v>2023</v>
      </c>
      <c r="AT30260">
        <v>2020</v>
      </c>
      <c r="AU30260" s="13">
        <v>4173250</v>
      </c>
      <c r="AV30260" t="s">
        <v>61</v>
      </c>
      <c r="AX30260" t="s">
        <v>246</v>
      </c>
      <c r="AY30260" t="s">
        <v>70</v>
      </c>
      <c r="AZ30260" t="s">
        <v>70</v>
      </c>
      <c r="BA30260" t="s">
        <v>70</v>
      </c>
      <c r="BB30260" t="s">
        <v>70</v>
      </c>
      <c r="BC30260" t="s">
        <v>70</v>
      </c>
      <c r="BD30260" t="s">
        <v>70</v>
      </c>
    </row>
    <row r="30261" spans="1:56" x14ac:dyDescent="0.3">
      <c r="A30261" t="s">
        <v>56</v>
      </c>
      <c r="B30261" t="s">
        <v>215</v>
      </c>
      <c r="C30261" t="s">
        <v>244</v>
      </c>
      <c r="D30261" t="s">
        <v>59</v>
      </c>
      <c r="E30261" t="s">
        <v>77</v>
      </c>
      <c r="F30261" t="s">
        <v>61</v>
      </c>
      <c r="G30261" t="s">
        <v>238</v>
      </c>
      <c r="H30261" t="s">
        <v>71</v>
      </c>
      <c r="I30261" t="s">
        <v>235</v>
      </c>
      <c r="J30261" t="s">
        <v>61</v>
      </c>
      <c r="K30261" t="s">
        <v>61</v>
      </c>
      <c r="L30261" t="s">
        <v>226</v>
      </c>
      <c r="M30261" t="s">
        <v>227</v>
      </c>
      <c r="N30261" t="s">
        <v>61</v>
      </c>
      <c r="O30261" t="s">
        <v>61</v>
      </c>
      <c r="P30261" t="s">
        <v>61</v>
      </c>
      <c r="Q30261" t="s">
        <v>61</v>
      </c>
      <c r="R30261" t="s">
        <v>61</v>
      </c>
      <c r="S30261" t="s">
        <v>61</v>
      </c>
      <c r="T30261" t="s">
        <v>61</v>
      </c>
      <c r="U30261" t="s">
        <v>61</v>
      </c>
      <c r="V30261" t="s">
        <v>61</v>
      </c>
      <c r="W30261" t="s">
        <v>61</v>
      </c>
      <c r="X30261" t="s">
        <v>61</v>
      </c>
      <c r="Y30261" t="s">
        <v>61</v>
      </c>
      <c r="Z30261" t="s">
        <v>61</v>
      </c>
      <c r="AA30261" t="s">
        <v>61</v>
      </c>
      <c r="AB30261" t="s">
        <v>61</v>
      </c>
      <c r="AC30261" t="s">
        <v>61</v>
      </c>
      <c r="AD30261" t="s">
        <v>61</v>
      </c>
      <c r="AE30261" t="s">
        <v>61</v>
      </c>
      <c r="AF30261" t="s">
        <v>61</v>
      </c>
      <c r="AG30261" t="s">
        <v>61</v>
      </c>
      <c r="AH30261" t="s">
        <v>61</v>
      </c>
      <c r="AI30261" t="s">
        <v>61</v>
      </c>
      <c r="AJ30261" t="s">
        <v>61</v>
      </c>
      <c r="AL30261" t="s">
        <v>245</v>
      </c>
      <c r="AN30261" t="s">
        <v>220</v>
      </c>
      <c r="AO30261" t="s">
        <v>221</v>
      </c>
      <c r="AP30261" t="s">
        <v>222</v>
      </c>
      <c r="AR30261" t="s">
        <v>68</v>
      </c>
      <c r="AS30261">
        <v>2023</v>
      </c>
      <c r="AT30261">
        <v>2020</v>
      </c>
      <c r="AU30261" s="13">
        <v>2001559</v>
      </c>
      <c r="AV30261" t="s">
        <v>61</v>
      </c>
      <c r="AX30261" t="s">
        <v>246</v>
      </c>
      <c r="AY30261" t="s">
        <v>70</v>
      </c>
      <c r="AZ30261" t="s">
        <v>70</v>
      </c>
      <c r="BA30261" t="s">
        <v>70</v>
      </c>
      <c r="BB30261" t="s">
        <v>70</v>
      </c>
      <c r="BC30261" t="s">
        <v>70</v>
      </c>
      <c r="BD30261" t="s">
        <v>70</v>
      </c>
    </row>
    <row r="30262" spans="1:56" x14ac:dyDescent="0.3">
      <c r="A30262" t="s">
        <v>56</v>
      </c>
      <c r="B30262" t="s">
        <v>215</v>
      </c>
      <c r="C30262" t="s">
        <v>244</v>
      </c>
      <c r="D30262" t="s">
        <v>59</v>
      </c>
      <c r="E30262" t="s">
        <v>77</v>
      </c>
      <c r="F30262" t="s">
        <v>61</v>
      </c>
      <c r="G30262" t="s">
        <v>238</v>
      </c>
      <c r="H30262" t="s">
        <v>71</v>
      </c>
      <c r="I30262" t="s">
        <v>235</v>
      </c>
      <c r="J30262" t="s">
        <v>61</v>
      </c>
      <c r="K30262" t="s">
        <v>61</v>
      </c>
      <c r="L30262" t="s">
        <v>228</v>
      </c>
      <c r="M30262" t="s">
        <v>227</v>
      </c>
      <c r="N30262" t="s">
        <v>61</v>
      </c>
      <c r="O30262" t="s">
        <v>61</v>
      </c>
      <c r="P30262" t="s">
        <v>61</v>
      </c>
      <c r="Q30262" t="s">
        <v>61</v>
      </c>
      <c r="R30262" t="s">
        <v>61</v>
      </c>
      <c r="S30262" t="s">
        <v>61</v>
      </c>
      <c r="T30262" t="s">
        <v>61</v>
      </c>
      <c r="U30262" t="s">
        <v>61</v>
      </c>
      <c r="V30262" t="s">
        <v>61</v>
      </c>
      <c r="W30262" t="s">
        <v>61</v>
      </c>
      <c r="X30262" t="s">
        <v>61</v>
      </c>
      <c r="Y30262" t="s">
        <v>61</v>
      </c>
      <c r="Z30262" t="s">
        <v>61</v>
      </c>
      <c r="AA30262" t="s">
        <v>61</v>
      </c>
      <c r="AB30262" t="s">
        <v>61</v>
      </c>
      <c r="AC30262" t="s">
        <v>61</v>
      </c>
      <c r="AD30262" t="s">
        <v>61</v>
      </c>
      <c r="AE30262" t="s">
        <v>61</v>
      </c>
      <c r="AF30262" t="s">
        <v>61</v>
      </c>
      <c r="AG30262" t="s">
        <v>61</v>
      </c>
      <c r="AH30262" t="s">
        <v>61</v>
      </c>
      <c r="AI30262" t="s">
        <v>61</v>
      </c>
      <c r="AJ30262" t="s">
        <v>61</v>
      </c>
      <c r="AL30262" t="s">
        <v>245</v>
      </c>
      <c r="AN30262" t="s">
        <v>220</v>
      </c>
      <c r="AO30262" t="s">
        <v>221</v>
      </c>
      <c r="AP30262" t="s">
        <v>222</v>
      </c>
      <c r="AR30262" t="s">
        <v>68</v>
      </c>
      <c r="AS30262">
        <v>2023</v>
      </c>
      <c r="AT30262">
        <v>2020</v>
      </c>
      <c r="AU30262" s="13">
        <v>3002338</v>
      </c>
      <c r="AV30262" t="s">
        <v>61</v>
      </c>
      <c r="AX30262" t="s">
        <v>246</v>
      </c>
      <c r="AY30262" t="s">
        <v>70</v>
      </c>
      <c r="AZ30262" t="s">
        <v>70</v>
      </c>
      <c r="BA30262" t="s">
        <v>70</v>
      </c>
      <c r="BB30262" t="s">
        <v>70</v>
      </c>
      <c r="BC30262" t="s">
        <v>70</v>
      </c>
      <c r="BD30262" t="s">
        <v>70</v>
      </c>
    </row>
    <row r="30263" spans="1:56" x14ac:dyDescent="0.3">
      <c r="A30263" t="s">
        <v>56</v>
      </c>
      <c r="B30263" t="s">
        <v>215</v>
      </c>
      <c r="C30263" t="s">
        <v>244</v>
      </c>
      <c r="D30263" t="s">
        <v>59</v>
      </c>
      <c r="E30263" t="s">
        <v>77</v>
      </c>
      <c r="F30263" t="s">
        <v>61</v>
      </c>
      <c r="G30263" t="s">
        <v>238</v>
      </c>
      <c r="H30263" t="s">
        <v>71</v>
      </c>
      <c r="I30263" t="s">
        <v>235</v>
      </c>
      <c r="J30263" t="s">
        <v>61</v>
      </c>
      <c r="K30263" t="s">
        <v>61</v>
      </c>
      <c r="L30263" t="s">
        <v>102</v>
      </c>
      <c r="M30263" t="s">
        <v>102</v>
      </c>
      <c r="N30263" t="s">
        <v>61</v>
      </c>
      <c r="O30263" t="s">
        <v>61</v>
      </c>
      <c r="P30263" t="s">
        <v>61</v>
      </c>
      <c r="Q30263" t="s">
        <v>61</v>
      </c>
      <c r="R30263" t="s">
        <v>61</v>
      </c>
      <c r="S30263" t="s">
        <v>61</v>
      </c>
      <c r="T30263" t="s">
        <v>61</v>
      </c>
      <c r="U30263" t="s">
        <v>61</v>
      </c>
      <c r="V30263" t="s">
        <v>61</v>
      </c>
      <c r="W30263" t="s">
        <v>61</v>
      </c>
      <c r="X30263" t="s">
        <v>61</v>
      </c>
      <c r="Y30263" t="s">
        <v>61</v>
      </c>
      <c r="Z30263" t="s">
        <v>61</v>
      </c>
      <c r="AA30263" t="s">
        <v>61</v>
      </c>
      <c r="AB30263" t="s">
        <v>61</v>
      </c>
      <c r="AC30263" t="s">
        <v>61</v>
      </c>
      <c r="AD30263" t="s">
        <v>61</v>
      </c>
      <c r="AE30263" t="s">
        <v>61</v>
      </c>
      <c r="AF30263" t="s">
        <v>61</v>
      </c>
      <c r="AG30263" t="s">
        <v>61</v>
      </c>
      <c r="AH30263" t="s">
        <v>61</v>
      </c>
      <c r="AI30263" t="s">
        <v>61</v>
      </c>
      <c r="AJ30263" t="s">
        <v>61</v>
      </c>
      <c r="AL30263" t="s">
        <v>245</v>
      </c>
      <c r="AN30263" t="s">
        <v>220</v>
      </c>
      <c r="AO30263" t="s">
        <v>221</v>
      </c>
      <c r="AP30263" t="s">
        <v>222</v>
      </c>
      <c r="AR30263" t="s">
        <v>68</v>
      </c>
      <c r="AS30263">
        <v>2023</v>
      </c>
      <c r="AT30263">
        <v>2020</v>
      </c>
      <c r="AU30263" s="13">
        <v>0</v>
      </c>
      <c r="AV30263" t="s">
        <v>61</v>
      </c>
      <c r="AX30263" t="s">
        <v>246</v>
      </c>
      <c r="AY30263" t="s">
        <v>70</v>
      </c>
      <c r="AZ30263" t="s">
        <v>70</v>
      </c>
      <c r="BA30263" t="s">
        <v>70</v>
      </c>
      <c r="BB30263" t="s">
        <v>70</v>
      </c>
      <c r="BC30263" t="s">
        <v>70</v>
      </c>
      <c r="BD30263" t="s">
        <v>70</v>
      </c>
    </row>
    <row r="30264" spans="1:56" x14ac:dyDescent="0.3">
      <c r="A30264" t="s">
        <v>56</v>
      </c>
      <c r="B30264" t="s">
        <v>215</v>
      </c>
      <c r="C30264" t="s">
        <v>244</v>
      </c>
      <c r="D30264" t="s">
        <v>59</v>
      </c>
      <c r="E30264" t="s">
        <v>77</v>
      </c>
      <c r="F30264" t="s">
        <v>61</v>
      </c>
      <c r="G30264" t="s">
        <v>238</v>
      </c>
      <c r="H30264" t="s">
        <v>71</v>
      </c>
      <c r="I30264" t="s">
        <v>235</v>
      </c>
      <c r="J30264" t="s">
        <v>61</v>
      </c>
      <c r="K30264" t="s">
        <v>229</v>
      </c>
      <c r="L30264" t="s">
        <v>61</v>
      </c>
      <c r="M30264" t="s">
        <v>61</v>
      </c>
      <c r="N30264" t="s">
        <v>61</v>
      </c>
      <c r="O30264" t="s">
        <v>61</v>
      </c>
      <c r="P30264" t="s">
        <v>61</v>
      </c>
      <c r="Q30264" t="s">
        <v>61</v>
      </c>
      <c r="R30264" t="s">
        <v>61</v>
      </c>
      <c r="S30264" t="s">
        <v>61</v>
      </c>
      <c r="T30264" t="s">
        <v>61</v>
      </c>
      <c r="U30264" t="s">
        <v>61</v>
      </c>
      <c r="V30264" t="s">
        <v>61</v>
      </c>
      <c r="W30264" t="s">
        <v>61</v>
      </c>
      <c r="X30264" t="s">
        <v>61</v>
      </c>
      <c r="Y30264" t="s">
        <v>61</v>
      </c>
      <c r="Z30264" t="s">
        <v>61</v>
      </c>
      <c r="AA30264" t="s">
        <v>61</v>
      </c>
      <c r="AB30264" t="s">
        <v>61</v>
      </c>
      <c r="AC30264" t="s">
        <v>61</v>
      </c>
      <c r="AD30264" t="s">
        <v>61</v>
      </c>
      <c r="AE30264" t="s">
        <v>61</v>
      </c>
      <c r="AF30264" t="s">
        <v>61</v>
      </c>
      <c r="AG30264" t="s">
        <v>61</v>
      </c>
      <c r="AH30264" t="s">
        <v>61</v>
      </c>
      <c r="AI30264" t="s">
        <v>61</v>
      </c>
      <c r="AJ30264" t="s">
        <v>61</v>
      </c>
      <c r="AL30264" t="s">
        <v>245</v>
      </c>
      <c r="AN30264" t="s">
        <v>220</v>
      </c>
      <c r="AO30264" t="s">
        <v>221</v>
      </c>
      <c r="AP30264" t="s">
        <v>222</v>
      </c>
      <c r="AR30264" t="s">
        <v>68</v>
      </c>
      <c r="AS30264">
        <v>2023</v>
      </c>
      <c r="AT30264">
        <v>2020</v>
      </c>
      <c r="AU30264" s="13">
        <v>830647</v>
      </c>
      <c r="AV30264" t="s">
        <v>61</v>
      </c>
      <c r="AX30264" t="s">
        <v>246</v>
      </c>
      <c r="AY30264" t="s">
        <v>70</v>
      </c>
      <c r="AZ30264" t="s">
        <v>70</v>
      </c>
      <c r="BA30264" t="s">
        <v>70</v>
      </c>
      <c r="BB30264" t="s">
        <v>70</v>
      </c>
      <c r="BC30264" t="s">
        <v>70</v>
      </c>
      <c r="BD30264" t="s">
        <v>70</v>
      </c>
    </row>
    <row r="30265" spans="1:56" x14ac:dyDescent="0.3">
      <c r="A30265" t="s">
        <v>56</v>
      </c>
      <c r="B30265" t="s">
        <v>215</v>
      </c>
      <c r="C30265" t="s">
        <v>244</v>
      </c>
      <c r="D30265" t="s">
        <v>59</v>
      </c>
      <c r="E30265" t="s">
        <v>77</v>
      </c>
      <c r="F30265" t="s">
        <v>61</v>
      </c>
      <c r="G30265" t="s">
        <v>238</v>
      </c>
      <c r="H30265" t="s">
        <v>62</v>
      </c>
      <c r="I30265" t="s">
        <v>236</v>
      </c>
      <c r="J30265" t="s">
        <v>61</v>
      </c>
      <c r="K30265" t="s">
        <v>219</v>
      </c>
      <c r="L30265" t="s">
        <v>61</v>
      </c>
      <c r="M30265" t="s">
        <v>61</v>
      </c>
      <c r="N30265" t="s">
        <v>61</v>
      </c>
      <c r="O30265" t="s">
        <v>61</v>
      </c>
      <c r="P30265" t="s">
        <v>61</v>
      </c>
      <c r="Q30265" t="s">
        <v>61</v>
      </c>
      <c r="R30265" t="s">
        <v>61</v>
      </c>
      <c r="S30265" t="s">
        <v>61</v>
      </c>
      <c r="T30265" t="s">
        <v>61</v>
      </c>
      <c r="U30265" t="s">
        <v>61</v>
      </c>
      <c r="V30265" t="s">
        <v>61</v>
      </c>
      <c r="W30265" t="s">
        <v>61</v>
      </c>
      <c r="X30265" t="s">
        <v>61</v>
      </c>
      <c r="Y30265" t="s">
        <v>61</v>
      </c>
      <c r="Z30265" t="s">
        <v>61</v>
      </c>
      <c r="AA30265" t="s">
        <v>61</v>
      </c>
      <c r="AB30265" t="s">
        <v>61</v>
      </c>
      <c r="AC30265" t="s">
        <v>61</v>
      </c>
      <c r="AD30265" t="s">
        <v>61</v>
      </c>
      <c r="AE30265" t="s">
        <v>61</v>
      </c>
      <c r="AF30265" t="s">
        <v>61</v>
      </c>
      <c r="AG30265" t="s">
        <v>61</v>
      </c>
      <c r="AH30265" t="s">
        <v>61</v>
      </c>
      <c r="AI30265" t="s">
        <v>61</v>
      </c>
      <c r="AJ30265" t="s">
        <v>61</v>
      </c>
      <c r="AL30265" t="s">
        <v>245</v>
      </c>
      <c r="AN30265" t="s">
        <v>220</v>
      </c>
      <c r="AO30265" t="s">
        <v>221</v>
      </c>
      <c r="AP30265" t="s">
        <v>222</v>
      </c>
      <c r="AR30265" t="s">
        <v>68</v>
      </c>
      <c r="AS30265">
        <v>2023</v>
      </c>
      <c r="AT30265">
        <v>2020</v>
      </c>
      <c r="AU30265" s="13">
        <v>26984566</v>
      </c>
      <c r="AV30265" t="s">
        <v>61</v>
      </c>
      <c r="AX30265" t="s">
        <v>246</v>
      </c>
      <c r="AY30265" t="s">
        <v>70</v>
      </c>
      <c r="AZ30265" t="s">
        <v>70</v>
      </c>
      <c r="BA30265" t="s">
        <v>70</v>
      </c>
      <c r="BB30265" t="s">
        <v>70</v>
      </c>
      <c r="BC30265" t="s">
        <v>70</v>
      </c>
      <c r="BD30265" t="s">
        <v>70</v>
      </c>
    </row>
    <row r="30266" spans="1:56" x14ac:dyDescent="0.3">
      <c r="A30266" t="s">
        <v>56</v>
      </c>
      <c r="B30266" t="s">
        <v>215</v>
      </c>
      <c r="C30266" t="s">
        <v>244</v>
      </c>
      <c r="D30266" t="s">
        <v>59</v>
      </c>
      <c r="E30266" t="s">
        <v>77</v>
      </c>
      <c r="F30266" t="s">
        <v>61</v>
      </c>
      <c r="G30266" t="s">
        <v>238</v>
      </c>
      <c r="H30266" t="s">
        <v>62</v>
      </c>
      <c r="I30266" t="s">
        <v>236</v>
      </c>
      <c r="J30266" t="s">
        <v>61</v>
      </c>
      <c r="K30266" t="s">
        <v>225</v>
      </c>
      <c r="L30266" t="s">
        <v>61</v>
      </c>
      <c r="M30266" t="s">
        <v>61</v>
      </c>
      <c r="N30266" t="s">
        <v>61</v>
      </c>
      <c r="O30266" t="s">
        <v>61</v>
      </c>
      <c r="P30266" t="s">
        <v>61</v>
      </c>
      <c r="Q30266" t="s">
        <v>61</v>
      </c>
      <c r="R30266" t="s">
        <v>61</v>
      </c>
      <c r="S30266" t="s">
        <v>61</v>
      </c>
      <c r="T30266" t="s">
        <v>61</v>
      </c>
      <c r="U30266" t="s">
        <v>61</v>
      </c>
      <c r="V30266" t="s">
        <v>61</v>
      </c>
      <c r="W30266" t="s">
        <v>61</v>
      </c>
      <c r="X30266" t="s">
        <v>61</v>
      </c>
      <c r="Y30266" t="s">
        <v>61</v>
      </c>
      <c r="Z30266" t="s">
        <v>61</v>
      </c>
      <c r="AA30266" t="s">
        <v>61</v>
      </c>
      <c r="AB30266" t="s">
        <v>61</v>
      </c>
      <c r="AC30266" t="s">
        <v>61</v>
      </c>
      <c r="AD30266" t="s">
        <v>61</v>
      </c>
      <c r="AE30266" t="s">
        <v>61</v>
      </c>
      <c r="AF30266" t="s">
        <v>61</v>
      </c>
      <c r="AG30266" t="s">
        <v>61</v>
      </c>
      <c r="AH30266" t="s">
        <v>61</v>
      </c>
      <c r="AI30266" t="s">
        <v>61</v>
      </c>
      <c r="AJ30266" t="s">
        <v>61</v>
      </c>
      <c r="AL30266" t="s">
        <v>245</v>
      </c>
      <c r="AN30266" t="s">
        <v>220</v>
      </c>
      <c r="AO30266" t="s">
        <v>221</v>
      </c>
      <c r="AP30266" t="s">
        <v>222</v>
      </c>
      <c r="AR30266" t="s">
        <v>68</v>
      </c>
      <c r="AS30266">
        <v>2023</v>
      </c>
      <c r="AT30266">
        <v>2020</v>
      </c>
      <c r="AU30266" s="13">
        <v>1606808</v>
      </c>
      <c r="AV30266" t="s">
        <v>61</v>
      </c>
      <c r="AX30266" t="s">
        <v>246</v>
      </c>
      <c r="AY30266" t="s">
        <v>70</v>
      </c>
      <c r="AZ30266" t="s">
        <v>70</v>
      </c>
      <c r="BA30266" t="s">
        <v>70</v>
      </c>
      <c r="BB30266" t="s">
        <v>70</v>
      </c>
      <c r="BC30266" t="s">
        <v>70</v>
      </c>
      <c r="BD30266" t="s">
        <v>70</v>
      </c>
    </row>
    <row r="30267" spans="1:56" x14ac:dyDescent="0.3">
      <c r="A30267" t="s">
        <v>56</v>
      </c>
      <c r="B30267" t="s">
        <v>215</v>
      </c>
      <c r="C30267" t="s">
        <v>244</v>
      </c>
      <c r="D30267" t="s">
        <v>59</v>
      </c>
      <c r="E30267" t="s">
        <v>77</v>
      </c>
      <c r="F30267" t="s">
        <v>61</v>
      </c>
      <c r="G30267" t="s">
        <v>238</v>
      </c>
      <c r="H30267" t="s">
        <v>62</v>
      </c>
      <c r="I30267" t="s">
        <v>236</v>
      </c>
      <c r="J30267" t="s">
        <v>61</v>
      </c>
      <c r="K30267" t="s">
        <v>61</v>
      </c>
      <c r="L30267" t="s">
        <v>226</v>
      </c>
      <c r="M30267" t="s">
        <v>227</v>
      </c>
      <c r="N30267" t="s">
        <v>61</v>
      </c>
      <c r="O30267" t="s">
        <v>61</v>
      </c>
      <c r="P30267" t="s">
        <v>61</v>
      </c>
      <c r="Q30267" t="s">
        <v>61</v>
      </c>
      <c r="R30267" t="s">
        <v>61</v>
      </c>
      <c r="S30267" t="s">
        <v>61</v>
      </c>
      <c r="T30267" t="s">
        <v>61</v>
      </c>
      <c r="U30267" t="s">
        <v>61</v>
      </c>
      <c r="V30267" t="s">
        <v>61</v>
      </c>
      <c r="W30267" t="s">
        <v>61</v>
      </c>
      <c r="X30267" t="s">
        <v>61</v>
      </c>
      <c r="Y30267" t="s">
        <v>61</v>
      </c>
      <c r="Z30267" t="s">
        <v>61</v>
      </c>
      <c r="AA30267" t="s">
        <v>61</v>
      </c>
      <c r="AB30267" t="s">
        <v>61</v>
      </c>
      <c r="AC30267" t="s">
        <v>61</v>
      </c>
      <c r="AD30267" t="s">
        <v>61</v>
      </c>
      <c r="AE30267" t="s">
        <v>61</v>
      </c>
      <c r="AF30267" t="s">
        <v>61</v>
      </c>
      <c r="AG30267" t="s">
        <v>61</v>
      </c>
      <c r="AH30267" t="s">
        <v>61</v>
      </c>
      <c r="AI30267" t="s">
        <v>61</v>
      </c>
      <c r="AJ30267" t="s">
        <v>61</v>
      </c>
      <c r="AL30267" t="s">
        <v>245</v>
      </c>
      <c r="AN30267" t="s">
        <v>220</v>
      </c>
      <c r="AO30267" t="s">
        <v>221</v>
      </c>
      <c r="AP30267" t="s">
        <v>222</v>
      </c>
      <c r="AR30267" t="s">
        <v>68</v>
      </c>
      <c r="AS30267">
        <v>2023</v>
      </c>
      <c r="AT30267">
        <v>2020</v>
      </c>
      <c r="AU30267" s="13">
        <v>15806987</v>
      </c>
      <c r="AV30267" t="s">
        <v>61</v>
      </c>
      <c r="AX30267" t="s">
        <v>246</v>
      </c>
      <c r="AY30267" t="s">
        <v>70</v>
      </c>
      <c r="AZ30267" t="s">
        <v>70</v>
      </c>
      <c r="BA30267" t="s">
        <v>70</v>
      </c>
      <c r="BB30267" t="s">
        <v>70</v>
      </c>
      <c r="BC30267" t="s">
        <v>70</v>
      </c>
      <c r="BD30267" t="s">
        <v>70</v>
      </c>
    </row>
    <row r="30268" spans="1:56" x14ac:dyDescent="0.3">
      <c r="A30268" t="s">
        <v>56</v>
      </c>
      <c r="B30268" t="s">
        <v>215</v>
      </c>
      <c r="C30268" t="s">
        <v>244</v>
      </c>
      <c r="D30268" t="s">
        <v>59</v>
      </c>
      <c r="E30268" t="s">
        <v>77</v>
      </c>
      <c r="F30268" t="s">
        <v>61</v>
      </c>
      <c r="G30268" t="s">
        <v>238</v>
      </c>
      <c r="H30268" t="s">
        <v>62</v>
      </c>
      <c r="I30268" t="s">
        <v>236</v>
      </c>
      <c r="J30268" t="s">
        <v>61</v>
      </c>
      <c r="K30268" t="s">
        <v>61</v>
      </c>
      <c r="L30268" t="s">
        <v>228</v>
      </c>
      <c r="M30268" t="s">
        <v>227</v>
      </c>
      <c r="N30268" t="s">
        <v>61</v>
      </c>
      <c r="O30268" t="s">
        <v>61</v>
      </c>
      <c r="P30268" t="s">
        <v>61</v>
      </c>
      <c r="Q30268" t="s">
        <v>61</v>
      </c>
      <c r="R30268" t="s">
        <v>61</v>
      </c>
      <c r="S30268" t="s">
        <v>61</v>
      </c>
      <c r="T30268" t="s">
        <v>61</v>
      </c>
      <c r="U30268" t="s">
        <v>61</v>
      </c>
      <c r="V30268" t="s">
        <v>61</v>
      </c>
      <c r="W30268" t="s">
        <v>61</v>
      </c>
      <c r="X30268" t="s">
        <v>61</v>
      </c>
      <c r="Y30268" t="s">
        <v>61</v>
      </c>
      <c r="Z30268" t="s">
        <v>61</v>
      </c>
      <c r="AA30268" t="s">
        <v>61</v>
      </c>
      <c r="AB30268" t="s">
        <v>61</v>
      </c>
      <c r="AC30268" t="s">
        <v>61</v>
      </c>
      <c r="AD30268" t="s">
        <v>61</v>
      </c>
      <c r="AE30268" t="s">
        <v>61</v>
      </c>
      <c r="AF30268" t="s">
        <v>61</v>
      </c>
      <c r="AG30268" t="s">
        <v>61</v>
      </c>
      <c r="AH30268" t="s">
        <v>61</v>
      </c>
      <c r="AI30268" t="s">
        <v>61</v>
      </c>
      <c r="AJ30268" t="s">
        <v>61</v>
      </c>
      <c r="AL30268" t="s">
        <v>245</v>
      </c>
      <c r="AN30268" t="s">
        <v>220</v>
      </c>
      <c r="AO30268" t="s">
        <v>221</v>
      </c>
      <c r="AP30268" t="s">
        <v>222</v>
      </c>
      <c r="AR30268" t="s">
        <v>68</v>
      </c>
      <c r="AS30268">
        <v>2023</v>
      </c>
      <c r="AT30268">
        <v>2020</v>
      </c>
      <c r="AU30268" s="13">
        <v>16448131</v>
      </c>
      <c r="AV30268" t="s">
        <v>61</v>
      </c>
      <c r="AX30268" t="s">
        <v>246</v>
      </c>
      <c r="AY30268" t="s">
        <v>70</v>
      </c>
      <c r="AZ30268" t="s">
        <v>70</v>
      </c>
      <c r="BA30268" t="s">
        <v>70</v>
      </c>
      <c r="BB30268" t="s">
        <v>70</v>
      </c>
      <c r="BC30268" t="s">
        <v>70</v>
      </c>
      <c r="BD30268" t="s">
        <v>70</v>
      </c>
    </row>
    <row r="30269" spans="1:56" x14ac:dyDescent="0.3">
      <c r="A30269" t="s">
        <v>56</v>
      </c>
      <c r="B30269" t="s">
        <v>215</v>
      </c>
      <c r="C30269" t="s">
        <v>244</v>
      </c>
      <c r="D30269" t="s">
        <v>59</v>
      </c>
      <c r="E30269" t="s">
        <v>77</v>
      </c>
      <c r="F30269" t="s">
        <v>61</v>
      </c>
      <c r="G30269" t="s">
        <v>238</v>
      </c>
      <c r="H30269" t="s">
        <v>62</v>
      </c>
      <c r="I30269" t="s">
        <v>236</v>
      </c>
      <c r="J30269" t="s">
        <v>61</v>
      </c>
      <c r="K30269" t="s">
        <v>61</v>
      </c>
      <c r="L30269" t="s">
        <v>228</v>
      </c>
      <c r="M30269" t="s">
        <v>12</v>
      </c>
      <c r="N30269" t="s">
        <v>61</v>
      </c>
      <c r="O30269" t="s">
        <v>61</v>
      </c>
      <c r="P30269" t="s">
        <v>61</v>
      </c>
      <c r="Q30269" t="s">
        <v>61</v>
      </c>
      <c r="R30269" t="s">
        <v>61</v>
      </c>
      <c r="S30269" t="s">
        <v>61</v>
      </c>
      <c r="T30269" t="s">
        <v>61</v>
      </c>
      <c r="U30269" t="s">
        <v>61</v>
      </c>
      <c r="V30269" t="s">
        <v>61</v>
      </c>
      <c r="W30269" t="s">
        <v>61</v>
      </c>
      <c r="X30269" t="s">
        <v>61</v>
      </c>
      <c r="Y30269" t="s">
        <v>61</v>
      </c>
      <c r="Z30269" t="s">
        <v>61</v>
      </c>
      <c r="AA30269" t="s">
        <v>61</v>
      </c>
      <c r="AB30269" t="s">
        <v>61</v>
      </c>
      <c r="AC30269" t="s">
        <v>61</v>
      </c>
      <c r="AD30269" t="s">
        <v>61</v>
      </c>
      <c r="AE30269" t="s">
        <v>61</v>
      </c>
      <c r="AF30269" t="s">
        <v>61</v>
      </c>
      <c r="AG30269" t="s">
        <v>61</v>
      </c>
      <c r="AH30269" t="s">
        <v>61</v>
      </c>
      <c r="AI30269" t="s">
        <v>61</v>
      </c>
      <c r="AJ30269" t="s">
        <v>61</v>
      </c>
      <c r="AL30269" t="s">
        <v>245</v>
      </c>
      <c r="AN30269" t="s">
        <v>220</v>
      </c>
      <c r="AO30269" t="s">
        <v>221</v>
      </c>
      <c r="AP30269" t="s">
        <v>222</v>
      </c>
      <c r="AR30269" t="s">
        <v>68</v>
      </c>
      <c r="AS30269">
        <v>2023</v>
      </c>
      <c r="AT30269">
        <v>2020</v>
      </c>
      <c r="AU30269" s="13">
        <v>161406</v>
      </c>
      <c r="AV30269" t="s">
        <v>61</v>
      </c>
      <c r="AX30269" t="s">
        <v>246</v>
      </c>
      <c r="AY30269" t="s">
        <v>70</v>
      </c>
      <c r="AZ30269" t="s">
        <v>70</v>
      </c>
      <c r="BA30269" t="s">
        <v>70</v>
      </c>
      <c r="BB30269" t="s">
        <v>70</v>
      </c>
      <c r="BC30269" t="s">
        <v>70</v>
      </c>
      <c r="BD30269" t="s">
        <v>70</v>
      </c>
    </row>
    <row r="30270" spans="1:56" x14ac:dyDescent="0.3">
      <c r="A30270" t="s">
        <v>56</v>
      </c>
      <c r="B30270" t="s">
        <v>215</v>
      </c>
      <c r="C30270" t="s">
        <v>244</v>
      </c>
      <c r="D30270" t="s">
        <v>59</v>
      </c>
      <c r="E30270" t="s">
        <v>77</v>
      </c>
      <c r="F30270" t="s">
        <v>61</v>
      </c>
      <c r="G30270" t="s">
        <v>238</v>
      </c>
      <c r="H30270" t="s">
        <v>62</v>
      </c>
      <c r="I30270" t="s">
        <v>236</v>
      </c>
      <c r="J30270" t="s">
        <v>61</v>
      </c>
      <c r="K30270" t="s">
        <v>229</v>
      </c>
      <c r="L30270" t="s">
        <v>61</v>
      </c>
      <c r="M30270" t="s">
        <v>61</v>
      </c>
      <c r="N30270" t="s">
        <v>61</v>
      </c>
      <c r="O30270" t="s">
        <v>61</v>
      </c>
      <c r="P30270" t="s">
        <v>61</v>
      </c>
      <c r="Q30270" t="s">
        <v>61</v>
      </c>
      <c r="R30270" t="s">
        <v>61</v>
      </c>
      <c r="S30270" t="s">
        <v>61</v>
      </c>
      <c r="T30270" t="s">
        <v>61</v>
      </c>
      <c r="U30270" t="s">
        <v>61</v>
      </c>
      <c r="V30270" t="s">
        <v>61</v>
      </c>
      <c r="W30270" t="s">
        <v>61</v>
      </c>
      <c r="X30270" t="s">
        <v>61</v>
      </c>
      <c r="Y30270" t="s">
        <v>61</v>
      </c>
      <c r="Z30270" t="s">
        <v>61</v>
      </c>
      <c r="AA30270" t="s">
        <v>61</v>
      </c>
      <c r="AB30270" t="s">
        <v>61</v>
      </c>
      <c r="AC30270" t="s">
        <v>61</v>
      </c>
      <c r="AD30270" t="s">
        <v>61</v>
      </c>
      <c r="AE30270" t="s">
        <v>61</v>
      </c>
      <c r="AF30270" t="s">
        <v>61</v>
      </c>
      <c r="AG30270" t="s">
        <v>61</v>
      </c>
      <c r="AH30270" t="s">
        <v>61</v>
      </c>
      <c r="AI30270" t="s">
        <v>61</v>
      </c>
      <c r="AJ30270" t="s">
        <v>61</v>
      </c>
      <c r="AL30270" t="s">
        <v>245</v>
      </c>
      <c r="AN30270" t="s">
        <v>220</v>
      </c>
      <c r="AO30270" t="s">
        <v>221</v>
      </c>
      <c r="AP30270" t="s">
        <v>222</v>
      </c>
      <c r="AR30270" t="s">
        <v>68</v>
      </c>
      <c r="AS30270">
        <v>2023</v>
      </c>
      <c r="AT30270">
        <v>2020</v>
      </c>
      <c r="AU30270" s="13">
        <v>3825150</v>
      </c>
      <c r="AV30270" t="s">
        <v>61</v>
      </c>
      <c r="AX30270" t="s">
        <v>246</v>
      </c>
      <c r="AY30270" t="s">
        <v>70</v>
      </c>
      <c r="AZ30270" t="s">
        <v>70</v>
      </c>
      <c r="BA30270" t="s">
        <v>70</v>
      </c>
      <c r="BB30270" t="s">
        <v>70</v>
      </c>
      <c r="BC30270" t="s">
        <v>70</v>
      </c>
      <c r="BD30270" t="s">
        <v>70</v>
      </c>
    </row>
    <row r="30271" spans="1:56" x14ac:dyDescent="0.3">
      <c r="A30271" t="s">
        <v>56</v>
      </c>
      <c r="B30271" t="s">
        <v>215</v>
      </c>
      <c r="C30271" t="s">
        <v>244</v>
      </c>
      <c r="D30271" t="s">
        <v>59</v>
      </c>
      <c r="E30271" t="s">
        <v>77</v>
      </c>
      <c r="F30271" t="s">
        <v>61</v>
      </c>
      <c r="G30271" t="s">
        <v>238</v>
      </c>
      <c r="H30271" t="s">
        <v>71</v>
      </c>
      <c r="I30271" t="s">
        <v>237</v>
      </c>
      <c r="J30271" t="s">
        <v>61</v>
      </c>
      <c r="K30271" t="s">
        <v>219</v>
      </c>
      <c r="L30271" t="s">
        <v>61</v>
      </c>
      <c r="M30271" t="s">
        <v>61</v>
      </c>
      <c r="N30271" t="s">
        <v>61</v>
      </c>
      <c r="O30271" t="s">
        <v>61</v>
      </c>
      <c r="P30271" t="s">
        <v>61</v>
      </c>
      <c r="Q30271" t="s">
        <v>61</v>
      </c>
      <c r="R30271" t="s">
        <v>61</v>
      </c>
      <c r="S30271" t="s">
        <v>61</v>
      </c>
      <c r="T30271" t="s">
        <v>61</v>
      </c>
      <c r="U30271" t="s">
        <v>61</v>
      </c>
      <c r="V30271" t="s">
        <v>61</v>
      </c>
      <c r="W30271" t="s">
        <v>61</v>
      </c>
      <c r="X30271" t="s">
        <v>61</v>
      </c>
      <c r="Y30271" t="s">
        <v>61</v>
      </c>
      <c r="Z30271" t="s">
        <v>61</v>
      </c>
      <c r="AA30271" t="s">
        <v>61</v>
      </c>
      <c r="AB30271" t="s">
        <v>61</v>
      </c>
      <c r="AC30271" t="s">
        <v>61</v>
      </c>
      <c r="AD30271" t="s">
        <v>61</v>
      </c>
      <c r="AE30271" t="s">
        <v>61</v>
      </c>
      <c r="AF30271" t="s">
        <v>61</v>
      </c>
      <c r="AG30271" t="s">
        <v>61</v>
      </c>
      <c r="AH30271" t="s">
        <v>61</v>
      </c>
      <c r="AI30271" t="s">
        <v>61</v>
      </c>
      <c r="AJ30271" t="s">
        <v>61</v>
      </c>
      <c r="AL30271" t="s">
        <v>245</v>
      </c>
      <c r="AN30271" t="s">
        <v>220</v>
      </c>
      <c r="AO30271" t="s">
        <v>221</v>
      </c>
      <c r="AP30271" t="s">
        <v>222</v>
      </c>
      <c r="AR30271" t="s">
        <v>68</v>
      </c>
      <c r="AS30271">
        <v>2023</v>
      </c>
      <c r="AT30271">
        <v>2020</v>
      </c>
      <c r="AU30271" s="13">
        <v>1471038</v>
      </c>
      <c r="AV30271" t="s">
        <v>61</v>
      </c>
      <c r="AX30271" t="s">
        <v>246</v>
      </c>
      <c r="AY30271" t="s">
        <v>70</v>
      </c>
      <c r="AZ30271" t="s">
        <v>70</v>
      </c>
      <c r="BA30271" t="s">
        <v>70</v>
      </c>
      <c r="BB30271" t="s">
        <v>70</v>
      </c>
      <c r="BC30271" t="s">
        <v>70</v>
      </c>
      <c r="BD30271" t="s">
        <v>70</v>
      </c>
    </row>
    <row r="30272" spans="1:56" x14ac:dyDescent="0.3">
      <c r="A30272" t="s">
        <v>56</v>
      </c>
      <c r="B30272" t="s">
        <v>215</v>
      </c>
      <c r="C30272" t="s">
        <v>244</v>
      </c>
      <c r="D30272" t="s">
        <v>59</v>
      </c>
      <c r="E30272" t="s">
        <v>77</v>
      </c>
      <c r="F30272" t="s">
        <v>61</v>
      </c>
      <c r="G30272" t="s">
        <v>238</v>
      </c>
      <c r="H30272" t="s">
        <v>71</v>
      </c>
      <c r="I30272" t="s">
        <v>237</v>
      </c>
      <c r="J30272" t="s">
        <v>61</v>
      </c>
      <c r="K30272" t="s">
        <v>61</v>
      </c>
      <c r="L30272" t="s">
        <v>226</v>
      </c>
      <c r="M30272" t="s">
        <v>227</v>
      </c>
      <c r="N30272" t="s">
        <v>61</v>
      </c>
      <c r="O30272" t="s">
        <v>61</v>
      </c>
      <c r="P30272" t="s">
        <v>61</v>
      </c>
      <c r="Q30272" t="s">
        <v>61</v>
      </c>
      <c r="R30272" t="s">
        <v>61</v>
      </c>
      <c r="S30272" t="s">
        <v>61</v>
      </c>
      <c r="T30272" t="s">
        <v>61</v>
      </c>
      <c r="U30272" t="s">
        <v>61</v>
      </c>
      <c r="V30272" t="s">
        <v>61</v>
      </c>
      <c r="W30272" t="s">
        <v>61</v>
      </c>
      <c r="X30272" t="s">
        <v>61</v>
      </c>
      <c r="Y30272" t="s">
        <v>61</v>
      </c>
      <c r="Z30272" t="s">
        <v>61</v>
      </c>
      <c r="AA30272" t="s">
        <v>61</v>
      </c>
      <c r="AB30272" t="s">
        <v>61</v>
      </c>
      <c r="AC30272" t="s">
        <v>61</v>
      </c>
      <c r="AD30272" t="s">
        <v>61</v>
      </c>
      <c r="AE30272" t="s">
        <v>61</v>
      </c>
      <c r="AF30272" t="s">
        <v>61</v>
      </c>
      <c r="AG30272" t="s">
        <v>61</v>
      </c>
      <c r="AH30272" t="s">
        <v>61</v>
      </c>
      <c r="AI30272" t="s">
        <v>61</v>
      </c>
      <c r="AJ30272" t="s">
        <v>61</v>
      </c>
      <c r="AL30272" t="s">
        <v>245</v>
      </c>
      <c r="AN30272" t="s">
        <v>220</v>
      </c>
      <c r="AO30272" t="s">
        <v>221</v>
      </c>
      <c r="AP30272" t="s">
        <v>222</v>
      </c>
      <c r="AR30272" t="s">
        <v>68</v>
      </c>
      <c r="AS30272">
        <v>2023</v>
      </c>
      <c r="AT30272">
        <v>2020</v>
      </c>
      <c r="AU30272" s="13">
        <v>707688</v>
      </c>
      <c r="AV30272" t="s">
        <v>61</v>
      </c>
      <c r="AX30272" t="s">
        <v>246</v>
      </c>
      <c r="AY30272" t="s">
        <v>70</v>
      </c>
      <c r="AZ30272" t="s">
        <v>70</v>
      </c>
      <c r="BA30272" t="s">
        <v>70</v>
      </c>
      <c r="BB30272" t="s">
        <v>70</v>
      </c>
      <c r="BC30272" t="s">
        <v>70</v>
      </c>
      <c r="BD30272" t="s">
        <v>70</v>
      </c>
    </row>
    <row r="30273" spans="1:56" x14ac:dyDescent="0.3">
      <c r="A30273" t="s">
        <v>56</v>
      </c>
      <c r="B30273" t="s">
        <v>215</v>
      </c>
      <c r="C30273" t="s">
        <v>244</v>
      </c>
      <c r="D30273" t="s">
        <v>59</v>
      </c>
      <c r="E30273" t="s">
        <v>77</v>
      </c>
      <c r="F30273" t="s">
        <v>61</v>
      </c>
      <c r="G30273" t="s">
        <v>238</v>
      </c>
      <c r="H30273" t="s">
        <v>71</v>
      </c>
      <c r="I30273" t="s">
        <v>237</v>
      </c>
      <c r="J30273" t="s">
        <v>61</v>
      </c>
      <c r="K30273" t="s">
        <v>61</v>
      </c>
      <c r="L30273" t="s">
        <v>228</v>
      </c>
      <c r="M30273" t="s">
        <v>227</v>
      </c>
      <c r="N30273" t="s">
        <v>61</v>
      </c>
      <c r="O30273" t="s">
        <v>61</v>
      </c>
      <c r="P30273" t="s">
        <v>61</v>
      </c>
      <c r="Q30273" t="s">
        <v>61</v>
      </c>
      <c r="R30273" t="s">
        <v>61</v>
      </c>
      <c r="S30273" t="s">
        <v>61</v>
      </c>
      <c r="T30273" t="s">
        <v>61</v>
      </c>
      <c r="U30273" t="s">
        <v>61</v>
      </c>
      <c r="V30273" t="s">
        <v>61</v>
      </c>
      <c r="W30273" t="s">
        <v>61</v>
      </c>
      <c r="X30273" t="s">
        <v>61</v>
      </c>
      <c r="Y30273" t="s">
        <v>61</v>
      </c>
      <c r="Z30273" t="s">
        <v>61</v>
      </c>
      <c r="AA30273" t="s">
        <v>61</v>
      </c>
      <c r="AB30273" t="s">
        <v>61</v>
      </c>
      <c r="AC30273" t="s">
        <v>61</v>
      </c>
      <c r="AD30273" t="s">
        <v>61</v>
      </c>
      <c r="AE30273" t="s">
        <v>61</v>
      </c>
      <c r="AF30273" t="s">
        <v>61</v>
      </c>
      <c r="AG30273" t="s">
        <v>61</v>
      </c>
      <c r="AH30273" t="s">
        <v>61</v>
      </c>
      <c r="AI30273" t="s">
        <v>61</v>
      </c>
      <c r="AJ30273" t="s">
        <v>61</v>
      </c>
      <c r="AL30273" t="s">
        <v>245</v>
      </c>
      <c r="AN30273" t="s">
        <v>220</v>
      </c>
      <c r="AO30273" t="s">
        <v>221</v>
      </c>
      <c r="AP30273" t="s">
        <v>222</v>
      </c>
      <c r="AR30273" t="s">
        <v>68</v>
      </c>
      <c r="AS30273">
        <v>2023</v>
      </c>
      <c r="AT30273">
        <v>2020</v>
      </c>
      <c r="AU30273" s="13">
        <v>882623</v>
      </c>
      <c r="AV30273" t="s">
        <v>61</v>
      </c>
      <c r="AX30273" t="s">
        <v>246</v>
      </c>
      <c r="AY30273" t="s">
        <v>70</v>
      </c>
      <c r="AZ30273" t="s">
        <v>70</v>
      </c>
      <c r="BA30273" t="s">
        <v>70</v>
      </c>
      <c r="BB30273" t="s">
        <v>70</v>
      </c>
      <c r="BC30273" t="s">
        <v>70</v>
      </c>
      <c r="BD30273" t="s">
        <v>70</v>
      </c>
    </row>
    <row r="30274" spans="1:56" x14ac:dyDescent="0.3">
      <c r="A30274" t="s">
        <v>56</v>
      </c>
      <c r="B30274" t="s">
        <v>215</v>
      </c>
      <c r="C30274" t="s">
        <v>244</v>
      </c>
      <c r="D30274" t="s">
        <v>59</v>
      </c>
      <c r="E30274" t="s">
        <v>77</v>
      </c>
      <c r="F30274" t="s">
        <v>61</v>
      </c>
      <c r="G30274" t="s">
        <v>238</v>
      </c>
      <c r="H30274" t="s">
        <v>71</v>
      </c>
      <c r="I30274" t="s">
        <v>237</v>
      </c>
      <c r="J30274" t="s">
        <v>61</v>
      </c>
      <c r="K30274" t="s">
        <v>61</v>
      </c>
      <c r="L30274" t="s">
        <v>102</v>
      </c>
      <c r="M30274" t="s">
        <v>102</v>
      </c>
      <c r="N30274" t="s">
        <v>61</v>
      </c>
      <c r="O30274" t="s">
        <v>61</v>
      </c>
      <c r="P30274" t="s">
        <v>61</v>
      </c>
      <c r="Q30274" t="s">
        <v>61</v>
      </c>
      <c r="R30274" t="s">
        <v>61</v>
      </c>
      <c r="S30274" t="s">
        <v>61</v>
      </c>
      <c r="T30274" t="s">
        <v>61</v>
      </c>
      <c r="U30274" t="s">
        <v>61</v>
      </c>
      <c r="V30274" t="s">
        <v>61</v>
      </c>
      <c r="W30274" t="s">
        <v>61</v>
      </c>
      <c r="X30274" t="s">
        <v>61</v>
      </c>
      <c r="Y30274" t="s">
        <v>61</v>
      </c>
      <c r="Z30274" t="s">
        <v>61</v>
      </c>
      <c r="AA30274" t="s">
        <v>61</v>
      </c>
      <c r="AB30274" t="s">
        <v>61</v>
      </c>
      <c r="AC30274" t="s">
        <v>61</v>
      </c>
      <c r="AD30274" t="s">
        <v>61</v>
      </c>
      <c r="AE30274" t="s">
        <v>61</v>
      </c>
      <c r="AF30274" t="s">
        <v>61</v>
      </c>
      <c r="AG30274" t="s">
        <v>61</v>
      </c>
      <c r="AH30274" t="s">
        <v>61</v>
      </c>
      <c r="AI30274" t="s">
        <v>61</v>
      </c>
      <c r="AJ30274" t="s">
        <v>61</v>
      </c>
      <c r="AL30274" t="s">
        <v>245</v>
      </c>
      <c r="AN30274" t="s">
        <v>220</v>
      </c>
      <c r="AO30274" t="s">
        <v>221</v>
      </c>
      <c r="AP30274" t="s">
        <v>222</v>
      </c>
      <c r="AR30274" t="s">
        <v>68</v>
      </c>
      <c r="AS30274">
        <v>2023</v>
      </c>
      <c r="AT30274">
        <v>2020</v>
      </c>
      <c r="AU30274" s="13">
        <v>0</v>
      </c>
      <c r="AV30274" t="s">
        <v>61</v>
      </c>
      <c r="AX30274" t="s">
        <v>246</v>
      </c>
      <c r="AY30274" t="s">
        <v>70</v>
      </c>
      <c r="AZ30274" t="s">
        <v>70</v>
      </c>
      <c r="BA30274" t="s">
        <v>70</v>
      </c>
      <c r="BB30274" t="s">
        <v>70</v>
      </c>
      <c r="BC30274" t="s">
        <v>70</v>
      </c>
      <c r="BD30274" t="s">
        <v>70</v>
      </c>
    </row>
    <row r="30275" spans="1:56" x14ac:dyDescent="0.3">
      <c r="A30275" t="s">
        <v>56</v>
      </c>
      <c r="B30275" t="s">
        <v>215</v>
      </c>
      <c r="C30275" t="s">
        <v>244</v>
      </c>
      <c r="D30275" t="s">
        <v>59</v>
      </c>
      <c r="E30275" t="s">
        <v>77</v>
      </c>
      <c r="F30275" t="s">
        <v>61</v>
      </c>
      <c r="G30275" t="s">
        <v>238</v>
      </c>
      <c r="H30275" t="s">
        <v>71</v>
      </c>
      <c r="I30275" t="s">
        <v>237</v>
      </c>
      <c r="J30275" t="s">
        <v>61</v>
      </c>
      <c r="K30275" t="s">
        <v>229</v>
      </c>
      <c r="L30275" t="s">
        <v>61</v>
      </c>
      <c r="M30275" t="s">
        <v>61</v>
      </c>
      <c r="N30275" t="s">
        <v>61</v>
      </c>
      <c r="O30275" t="s">
        <v>61</v>
      </c>
      <c r="P30275" t="s">
        <v>61</v>
      </c>
      <c r="Q30275" t="s">
        <v>61</v>
      </c>
      <c r="R30275" t="s">
        <v>61</v>
      </c>
      <c r="S30275" t="s">
        <v>61</v>
      </c>
      <c r="T30275" t="s">
        <v>61</v>
      </c>
      <c r="U30275" t="s">
        <v>61</v>
      </c>
      <c r="V30275" t="s">
        <v>61</v>
      </c>
      <c r="W30275" t="s">
        <v>61</v>
      </c>
      <c r="X30275" t="s">
        <v>61</v>
      </c>
      <c r="Y30275" t="s">
        <v>61</v>
      </c>
      <c r="Z30275" t="s">
        <v>61</v>
      </c>
      <c r="AA30275" t="s">
        <v>61</v>
      </c>
      <c r="AB30275" t="s">
        <v>61</v>
      </c>
      <c r="AC30275" t="s">
        <v>61</v>
      </c>
      <c r="AD30275" t="s">
        <v>61</v>
      </c>
      <c r="AE30275" t="s">
        <v>61</v>
      </c>
      <c r="AF30275" t="s">
        <v>61</v>
      </c>
      <c r="AG30275" t="s">
        <v>61</v>
      </c>
      <c r="AH30275" t="s">
        <v>61</v>
      </c>
      <c r="AI30275" t="s">
        <v>61</v>
      </c>
      <c r="AJ30275" t="s">
        <v>61</v>
      </c>
      <c r="AL30275" t="s">
        <v>245</v>
      </c>
      <c r="AN30275" t="s">
        <v>220</v>
      </c>
      <c r="AO30275" t="s">
        <v>221</v>
      </c>
      <c r="AP30275" t="s">
        <v>222</v>
      </c>
      <c r="AR30275" t="s">
        <v>68</v>
      </c>
      <c r="AS30275">
        <v>2023</v>
      </c>
      <c r="AT30275">
        <v>2020</v>
      </c>
      <c r="AU30275" s="13">
        <v>119273</v>
      </c>
      <c r="AV30275" t="s">
        <v>61</v>
      </c>
      <c r="AX30275" t="s">
        <v>246</v>
      </c>
      <c r="AY30275" t="s">
        <v>70</v>
      </c>
      <c r="AZ30275" t="s">
        <v>70</v>
      </c>
      <c r="BA30275" t="s">
        <v>70</v>
      </c>
      <c r="BB30275" t="s">
        <v>70</v>
      </c>
      <c r="BC30275" t="s">
        <v>70</v>
      </c>
      <c r="BD30275" t="s">
        <v>70</v>
      </c>
    </row>
    <row r="30276" spans="1:56" x14ac:dyDescent="0.3">
      <c r="A30276" t="s">
        <v>56</v>
      </c>
      <c r="B30276" t="s">
        <v>215</v>
      </c>
      <c r="C30276" t="s">
        <v>244</v>
      </c>
      <c r="D30276" t="s">
        <v>59</v>
      </c>
      <c r="E30276" t="s">
        <v>77</v>
      </c>
      <c r="F30276" t="s">
        <v>61</v>
      </c>
      <c r="G30276" t="s">
        <v>239</v>
      </c>
      <c r="H30276" t="s">
        <v>62</v>
      </c>
      <c r="I30276" t="s">
        <v>218</v>
      </c>
      <c r="J30276" t="s">
        <v>61</v>
      </c>
      <c r="K30276" t="s">
        <v>219</v>
      </c>
      <c r="L30276" t="s">
        <v>61</v>
      </c>
      <c r="M30276" t="s">
        <v>61</v>
      </c>
      <c r="N30276" t="s">
        <v>61</v>
      </c>
      <c r="O30276" t="s">
        <v>61</v>
      </c>
      <c r="P30276" t="s">
        <v>61</v>
      </c>
      <c r="Q30276" t="s">
        <v>61</v>
      </c>
      <c r="R30276" t="s">
        <v>61</v>
      </c>
      <c r="S30276" t="s">
        <v>61</v>
      </c>
      <c r="T30276" t="s">
        <v>61</v>
      </c>
      <c r="U30276" t="s">
        <v>61</v>
      </c>
      <c r="V30276" t="s">
        <v>61</v>
      </c>
      <c r="W30276" t="s">
        <v>61</v>
      </c>
      <c r="X30276" t="s">
        <v>61</v>
      </c>
      <c r="Y30276" t="s">
        <v>61</v>
      </c>
      <c r="Z30276" t="s">
        <v>61</v>
      </c>
      <c r="AA30276" t="s">
        <v>61</v>
      </c>
      <c r="AB30276" t="s">
        <v>61</v>
      </c>
      <c r="AC30276" t="s">
        <v>61</v>
      </c>
      <c r="AD30276" t="s">
        <v>61</v>
      </c>
      <c r="AE30276" t="s">
        <v>61</v>
      </c>
      <c r="AF30276" t="s">
        <v>61</v>
      </c>
      <c r="AG30276" t="s">
        <v>61</v>
      </c>
      <c r="AH30276" t="s">
        <v>61</v>
      </c>
      <c r="AI30276" t="s">
        <v>61</v>
      </c>
      <c r="AJ30276" t="s">
        <v>61</v>
      </c>
      <c r="AL30276" t="s">
        <v>245</v>
      </c>
      <c r="AN30276" t="s">
        <v>220</v>
      </c>
      <c r="AO30276" t="s">
        <v>221</v>
      </c>
      <c r="AP30276" t="s">
        <v>222</v>
      </c>
      <c r="AR30276" t="s">
        <v>68</v>
      </c>
      <c r="AS30276">
        <v>2023</v>
      </c>
      <c r="AT30276">
        <v>2020</v>
      </c>
      <c r="AU30276" s="13">
        <v>3697914</v>
      </c>
      <c r="AV30276" t="s">
        <v>61</v>
      </c>
      <c r="AX30276" t="s">
        <v>246</v>
      </c>
      <c r="AY30276" t="s">
        <v>70</v>
      </c>
      <c r="AZ30276" t="s">
        <v>70</v>
      </c>
      <c r="BA30276" t="s">
        <v>70</v>
      </c>
      <c r="BB30276" t="s">
        <v>70</v>
      </c>
      <c r="BC30276" t="s">
        <v>70</v>
      </c>
      <c r="BD30276" t="s">
        <v>70</v>
      </c>
    </row>
    <row r="30277" spans="1:56" x14ac:dyDescent="0.3">
      <c r="A30277" t="s">
        <v>56</v>
      </c>
      <c r="B30277" t="s">
        <v>215</v>
      </c>
      <c r="C30277" t="s">
        <v>244</v>
      </c>
      <c r="D30277" t="s">
        <v>59</v>
      </c>
      <c r="E30277" t="s">
        <v>77</v>
      </c>
      <c r="F30277" t="s">
        <v>61</v>
      </c>
      <c r="G30277" t="s">
        <v>239</v>
      </c>
      <c r="H30277" t="s">
        <v>62</v>
      </c>
      <c r="I30277" t="s">
        <v>218</v>
      </c>
      <c r="J30277" t="s">
        <v>61</v>
      </c>
      <c r="K30277" t="s">
        <v>225</v>
      </c>
      <c r="L30277" t="s">
        <v>61</v>
      </c>
      <c r="M30277" t="s">
        <v>61</v>
      </c>
      <c r="N30277" t="s">
        <v>61</v>
      </c>
      <c r="O30277" t="s">
        <v>61</v>
      </c>
      <c r="P30277" t="s">
        <v>61</v>
      </c>
      <c r="Q30277" t="s">
        <v>61</v>
      </c>
      <c r="R30277" t="s">
        <v>61</v>
      </c>
      <c r="S30277" t="s">
        <v>61</v>
      </c>
      <c r="T30277" t="s">
        <v>61</v>
      </c>
      <c r="U30277" t="s">
        <v>61</v>
      </c>
      <c r="V30277" t="s">
        <v>61</v>
      </c>
      <c r="W30277" t="s">
        <v>61</v>
      </c>
      <c r="X30277" t="s">
        <v>61</v>
      </c>
      <c r="Y30277" t="s">
        <v>61</v>
      </c>
      <c r="Z30277" t="s">
        <v>61</v>
      </c>
      <c r="AA30277" t="s">
        <v>61</v>
      </c>
      <c r="AB30277" t="s">
        <v>61</v>
      </c>
      <c r="AC30277" t="s">
        <v>61</v>
      </c>
      <c r="AD30277" t="s">
        <v>61</v>
      </c>
      <c r="AE30277" t="s">
        <v>61</v>
      </c>
      <c r="AF30277" t="s">
        <v>61</v>
      </c>
      <c r="AG30277" t="s">
        <v>61</v>
      </c>
      <c r="AH30277" t="s">
        <v>61</v>
      </c>
      <c r="AI30277" t="s">
        <v>61</v>
      </c>
      <c r="AJ30277" t="s">
        <v>61</v>
      </c>
      <c r="AL30277" t="s">
        <v>245</v>
      </c>
      <c r="AN30277" t="s">
        <v>220</v>
      </c>
      <c r="AO30277" t="s">
        <v>221</v>
      </c>
      <c r="AP30277" t="s">
        <v>222</v>
      </c>
      <c r="AR30277" t="s">
        <v>68</v>
      </c>
      <c r="AS30277">
        <v>2023</v>
      </c>
      <c r="AT30277">
        <v>2020</v>
      </c>
      <c r="AU30277" s="13">
        <v>900919</v>
      </c>
      <c r="AV30277" t="s">
        <v>61</v>
      </c>
      <c r="AX30277" t="s">
        <v>246</v>
      </c>
      <c r="AY30277" t="s">
        <v>70</v>
      </c>
      <c r="AZ30277" t="s">
        <v>70</v>
      </c>
      <c r="BA30277" t="s">
        <v>70</v>
      </c>
      <c r="BB30277" t="s">
        <v>70</v>
      </c>
      <c r="BC30277" t="s">
        <v>70</v>
      </c>
      <c r="BD30277" t="s">
        <v>70</v>
      </c>
    </row>
    <row r="30278" spans="1:56" x14ac:dyDescent="0.3">
      <c r="A30278" t="s">
        <v>56</v>
      </c>
      <c r="B30278" t="s">
        <v>215</v>
      </c>
      <c r="C30278" t="s">
        <v>244</v>
      </c>
      <c r="D30278" t="s">
        <v>59</v>
      </c>
      <c r="E30278" t="s">
        <v>77</v>
      </c>
      <c r="F30278" t="s">
        <v>61</v>
      </c>
      <c r="G30278" t="s">
        <v>239</v>
      </c>
      <c r="H30278" t="s">
        <v>62</v>
      </c>
      <c r="I30278" t="s">
        <v>218</v>
      </c>
      <c r="J30278" t="s">
        <v>61</v>
      </c>
      <c r="K30278" t="s">
        <v>61</v>
      </c>
      <c r="L30278" t="s">
        <v>226</v>
      </c>
      <c r="M30278" t="s">
        <v>227</v>
      </c>
      <c r="N30278" t="s">
        <v>61</v>
      </c>
      <c r="O30278" t="s">
        <v>61</v>
      </c>
      <c r="P30278" t="s">
        <v>61</v>
      </c>
      <c r="Q30278" t="s">
        <v>61</v>
      </c>
      <c r="R30278" t="s">
        <v>61</v>
      </c>
      <c r="S30278" t="s">
        <v>61</v>
      </c>
      <c r="T30278" t="s">
        <v>61</v>
      </c>
      <c r="U30278" t="s">
        <v>61</v>
      </c>
      <c r="V30278" t="s">
        <v>61</v>
      </c>
      <c r="W30278" t="s">
        <v>61</v>
      </c>
      <c r="X30278" t="s">
        <v>61</v>
      </c>
      <c r="Y30278" t="s">
        <v>61</v>
      </c>
      <c r="Z30278" t="s">
        <v>61</v>
      </c>
      <c r="AA30278" t="s">
        <v>61</v>
      </c>
      <c r="AB30278" t="s">
        <v>61</v>
      </c>
      <c r="AC30278" t="s">
        <v>61</v>
      </c>
      <c r="AD30278" t="s">
        <v>61</v>
      </c>
      <c r="AE30278" t="s">
        <v>61</v>
      </c>
      <c r="AF30278" t="s">
        <v>61</v>
      </c>
      <c r="AG30278" t="s">
        <v>61</v>
      </c>
      <c r="AH30278" t="s">
        <v>61</v>
      </c>
      <c r="AI30278" t="s">
        <v>61</v>
      </c>
      <c r="AJ30278" t="s">
        <v>61</v>
      </c>
      <c r="AL30278" t="s">
        <v>245</v>
      </c>
      <c r="AN30278" t="s">
        <v>220</v>
      </c>
      <c r="AO30278" t="s">
        <v>221</v>
      </c>
      <c r="AP30278" t="s">
        <v>222</v>
      </c>
      <c r="AR30278" t="s">
        <v>68</v>
      </c>
      <c r="AS30278">
        <v>2023</v>
      </c>
      <c r="AT30278">
        <v>2020</v>
      </c>
      <c r="AU30278" s="13">
        <v>2542504</v>
      </c>
      <c r="AV30278" t="s">
        <v>61</v>
      </c>
      <c r="AX30278" t="s">
        <v>246</v>
      </c>
      <c r="AY30278" t="s">
        <v>70</v>
      </c>
      <c r="AZ30278" t="s">
        <v>70</v>
      </c>
      <c r="BA30278" t="s">
        <v>70</v>
      </c>
      <c r="BB30278" t="s">
        <v>70</v>
      </c>
      <c r="BC30278" t="s">
        <v>70</v>
      </c>
      <c r="BD30278" t="s">
        <v>70</v>
      </c>
    </row>
    <row r="30279" spans="1:56" x14ac:dyDescent="0.3">
      <c r="A30279" t="s">
        <v>56</v>
      </c>
      <c r="B30279" t="s">
        <v>215</v>
      </c>
      <c r="C30279" t="s">
        <v>244</v>
      </c>
      <c r="D30279" t="s">
        <v>59</v>
      </c>
      <c r="E30279" t="s">
        <v>77</v>
      </c>
      <c r="F30279" t="s">
        <v>61</v>
      </c>
      <c r="G30279" t="s">
        <v>239</v>
      </c>
      <c r="H30279" t="s">
        <v>62</v>
      </c>
      <c r="I30279" t="s">
        <v>218</v>
      </c>
      <c r="J30279" t="s">
        <v>61</v>
      </c>
      <c r="K30279" t="s">
        <v>61</v>
      </c>
      <c r="L30279" t="s">
        <v>228</v>
      </c>
      <c r="M30279" t="s">
        <v>227</v>
      </c>
      <c r="N30279" t="s">
        <v>61</v>
      </c>
      <c r="O30279" t="s">
        <v>61</v>
      </c>
      <c r="P30279" t="s">
        <v>61</v>
      </c>
      <c r="Q30279" t="s">
        <v>61</v>
      </c>
      <c r="R30279" t="s">
        <v>61</v>
      </c>
      <c r="S30279" t="s">
        <v>61</v>
      </c>
      <c r="T30279" t="s">
        <v>61</v>
      </c>
      <c r="U30279" t="s">
        <v>61</v>
      </c>
      <c r="V30279" t="s">
        <v>61</v>
      </c>
      <c r="W30279" t="s">
        <v>61</v>
      </c>
      <c r="X30279" t="s">
        <v>61</v>
      </c>
      <c r="Y30279" t="s">
        <v>61</v>
      </c>
      <c r="Z30279" t="s">
        <v>61</v>
      </c>
      <c r="AA30279" t="s">
        <v>61</v>
      </c>
      <c r="AB30279" t="s">
        <v>61</v>
      </c>
      <c r="AC30279" t="s">
        <v>61</v>
      </c>
      <c r="AD30279" t="s">
        <v>61</v>
      </c>
      <c r="AE30279" t="s">
        <v>61</v>
      </c>
      <c r="AF30279" t="s">
        <v>61</v>
      </c>
      <c r="AG30279" t="s">
        <v>61</v>
      </c>
      <c r="AH30279" t="s">
        <v>61</v>
      </c>
      <c r="AI30279" t="s">
        <v>61</v>
      </c>
      <c r="AJ30279" t="s">
        <v>61</v>
      </c>
      <c r="AL30279" t="s">
        <v>245</v>
      </c>
      <c r="AN30279" t="s">
        <v>220</v>
      </c>
      <c r="AO30279" t="s">
        <v>221</v>
      </c>
      <c r="AP30279" t="s">
        <v>222</v>
      </c>
      <c r="AR30279" t="s">
        <v>68</v>
      </c>
      <c r="AS30279">
        <v>2023</v>
      </c>
      <c r="AT30279">
        <v>2020</v>
      </c>
      <c r="AU30279" s="13">
        <v>2645630</v>
      </c>
      <c r="AV30279" t="s">
        <v>61</v>
      </c>
      <c r="AX30279" t="s">
        <v>246</v>
      </c>
      <c r="AY30279" t="s">
        <v>70</v>
      </c>
      <c r="AZ30279" t="s">
        <v>70</v>
      </c>
      <c r="BA30279" t="s">
        <v>70</v>
      </c>
      <c r="BB30279" t="s">
        <v>70</v>
      </c>
      <c r="BC30279" t="s">
        <v>70</v>
      </c>
      <c r="BD30279" t="s">
        <v>70</v>
      </c>
    </row>
    <row r="30280" spans="1:56" x14ac:dyDescent="0.3">
      <c r="A30280" t="s">
        <v>56</v>
      </c>
      <c r="B30280" t="s">
        <v>215</v>
      </c>
      <c r="C30280" t="s">
        <v>244</v>
      </c>
      <c r="D30280" t="s">
        <v>59</v>
      </c>
      <c r="E30280" t="s">
        <v>77</v>
      </c>
      <c r="F30280" t="s">
        <v>61</v>
      </c>
      <c r="G30280" t="s">
        <v>239</v>
      </c>
      <c r="H30280" t="s">
        <v>62</v>
      </c>
      <c r="I30280" t="s">
        <v>218</v>
      </c>
      <c r="J30280" t="s">
        <v>61</v>
      </c>
      <c r="K30280" t="s">
        <v>61</v>
      </c>
      <c r="L30280" t="s">
        <v>228</v>
      </c>
      <c r="M30280" t="s">
        <v>12</v>
      </c>
      <c r="N30280" t="s">
        <v>61</v>
      </c>
      <c r="O30280" t="s">
        <v>61</v>
      </c>
      <c r="P30280" t="s">
        <v>61</v>
      </c>
      <c r="Q30280" t="s">
        <v>61</v>
      </c>
      <c r="R30280" t="s">
        <v>61</v>
      </c>
      <c r="S30280" t="s">
        <v>61</v>
      </c>
      <c r="T30280" t="s">
        <v>61</v>
      </c>
      <c r="U30280" t="s">
        <v>61</v>
      </c>
      <c r="V30280" t="s">
        <v>61</v>
      </c>
      <c r="W30280" t="s">
        <v>61</v>
      </c>
      <c r="X30280" t="s">
        <v>61</v>
      </c>
      <c r="Y30280" t="s">
        <v>61</v>
      </c>
      <c r="Z30280" t="s">
        <v>61</v>
      </c>
      <c r="AA30280" t="s">
        <v>61</v>
      </c>
      <c r="AB30280" t="s">
        <v>61</v>
      </c>
      <c r="AC30280" t="s">
        <v>61</v>
      </c>
      <c r="AD30280" t="s">
        <v>61</v>
      </c>
      <c r="AE30280" t="s">
        <v>61</v>
      </c>
      <c r="AF30280" t="s">
        <v>61</v>
      </c>
      <c r="AG30280" t="s">
        <v>61</v>
      </c>
      <c r="AH30280" t="s">
        <v>61</v>
      </c>
      <c r="AI30280" t="s">
        <v>61</v>
      </c>
      <c r="AJ30280" t="s">
        <v>61</v>
      </c>
      <c r="AL30280" t="s">
        <v>245</v>
      </c>
      <c r="AN30280" t="s">
        <v>220</v>
      </c>
      <c r="AO30280" t="s">
        <v>221</v>
      </c>
      <c r="AP30280" t="s">
        <v>222</v>
      </c>
      <c r="AR30280" t="s">
        <v>68</v>
      </c>
      <c r="AS30280">
        <v>2023</v>
      </c>
      <c r="AT30280">
        <v>2020</v>
      </c>
      <c r="AU30280" s="13">
        <v>25962</v>
      </c>
      <c r="AV30280" t="s">
        <v>61</v>
      </c>
      <c r="AX30280" t="s">
        <v>246</v>
      </c>
      <c r="AY30280" t="s">
        <v>70</v>
      </c>
      <c r="AZ30280" t="s">
        <v>70</v>
      </c>
      <c r="BA30280" t="s">
        <v>70</v>
      </c>
      <c r="BB30280" t="s">
        <v>70</v>
      </c>
      <c r="BC30280" t="s">
        <v>70</v>
      </c>
      <c r="BD30280" t="s">
        <v>70</v>
      </c>
    </row>
    <row r="30281" spans="1:56" x14ac:dyDescent="0.3">
      <c r="A30281" t="s">
        <v>56</v>
      </c>
      <c r="B30281" t="s">
        <v>215</v>
      </c>
      <c r="C30281" t="s">
        <v>244</v>
      </c>
      <c r="D30281" t="s">
        <v>59</v>
      </c>
      <c r="E30281" t="s">
        <v>77</v>
      </c>
      <c r="F30281" t="s">
        <v>61</v>
      </c>
      <c r="G30281" t="s">
        <v>239</v>
      </c>
      <c r="H30281" t="s">
        <v>62</v>
      </c>
      <c r="I30281" t="s">
        <v>218</v>
      </c>
      <c r="J30281" t="s">
        <v>61</v>
      </c>
      <c r="K30281" t="s">
        <v>229</v>
      </c>
      <c r="L30281" t="s">
        <v>61</v>
      </c>
      <c r="M30281" t="s">
        <v>61</v>
      </c>
      <c r="N30281" t="s">
        <v>61</v>
      </c>
      <c r="O30281" t="s">
        <v>61</v>
      </c>
      <c r="P30281" t="s">
        <v>61</v>
      </c>
      <c r="Q30281" t="s">
        <v>61</v>
      </c>
      <c r="R30281" t="s">
        <v>61</v>
      </c>
      <c r="S30281" t="s">
        <v>61</v>
      </c>
      <c r="T30281" t="s">
        <v>61</v>
      </c>
      <c r="U30281" t="s">
        <v>61</v>
      </c>
      <c r="V30281" t="s">
        <v>61</v>
      </c>
      <c r="W30281" t="s">
        <v>61</v>
      </c>
      <c r="X30281" t="s">
        <v>61</v>
      </c>
      <c r="Y30281" t="s">
        <v>61</v>
      </c>
      <c r="Z30281" t="s">
        <v>61</v>
      </c>
      <c r="AA30281" t="s">
        <v>61</v>
      </c>
      <c r="AB30281" t="s">
        <v>61</v>
      </c>
      <c r="AC30281" t="s">
        <v>61</v>
      </c>
      <c r="AD30281" t="s">
        <v>61</v>
      </c>
      <c r="AE30281" t="s">
        <v>61</v>
      </c>
      <c r="AF30281" t="s">
        <v>61</v>
      </c>
      <c r="AG30281" t="s">
        <v>61</v>
      </c>
      <c r="AH30281" t="s">
        <v>61</v>
      </c>
      <c r="AI30281" t="s">
        <v>61</v>
      </c>
      <c r="AJ30281" t="s">
        <v>61</v>
      </c>
      <c r="AL30281" t="s">
        <v>245</v>
      </c>
      <c r="AN30281" t="s">
        <v>220</v>
      </c>
      <c r="AO30281" t="s">
        <v>221</v>
      </c>
      <c r="AP30281" t="s">
        <v>222</v>
      </c>
      <c r="AR30281" t="s">
        <v>68</v>
      </c>
      <c r="AS30281">
        <v>2023</v>
      </c>
      <c r="AT30281">
        <v>2020</v>
      </c>
      <c r="AU30281" s="13">
        <v>615263</v>
      </c>
      <c r="AV30281" t="s">
        <v>61</v>
      </c>
      <c r="AX30281" t="s">
        <v>246</v>
      </c>
      <c r="AY30281" t="s">
        <v>70</v>
      </c>
      <c r="AZ30281" t="s">
        <v>70</v>
      </c>
      <c r="BA30281" t="s">
        <v>70</v>
      </c>
      <c r="BB30281" t="s">
        <v>70</v>
      </c>
      <c r="BC30281" t="s">
        <v>70</v>
      </c>
      <c r="BD30281" t="s">
        <v>70</v>
      </c>
    </row>
    <row r="30282" spans="1:56" x14ac:dyDescent="0.3">
      <c r="A30282" t="s">
        <v>56</v>
      </c>
      <c r="B30282" t="s">
        <v>215</v>
      </c>
      <c r="C30282" t="s">
        <v>244</v>
      </c>
      <c r="D30282" t="s">
        <v>59</v>
      </c>
      <c r="E30282" t="s">
        <v>77</v>
      </c>
      <c r="F30282" t="s">
        <v>61</v>
      </c>
      <c r="G30282" t="s">
        <v>239</v>
      </c>
      <c r="H30282" t="s">
        <v>71</v>
      </c>
      <c r="I30282" t="s">
        <v>230</v>
      </c>
      <c r="J30282" t="s">
        <v>61</v>
      </c>
      <c r="K30282" t="s">
        <v>219</v>
      </c>
      <c r="L30282" t="s">
        <v>61</v>
      </c>
      <c r="M30282" t="s">
        <v>61</v>
      </c>
      <c r="N30282" t="s">
        <v>61</v>
      </c>
      <c r="O30282" t="s">
        <v>61</v>
      </c>
      <c r="P30282" t="s">
        <v>61</v>
      </c>
      <c r="Q30282" t="s">
        <v>61</v>
      </c>
      <c r="R30282" t="s">
        <v>61</v>
      </c>
      <c r="S30282" t="s">
        <v>61</v>
      </c>
      <c r="T30282" t="s">
        <v>61</v>
      </c>
      <c r="U30282" t="s">
        <v>61</v>
      </c>
      <c r="V30282" t="s">
        <v>61</v>
      </c>
      <c r="W30282" t="s">
        <v>61</v>
      </c>
      <c r="X30282" t="s">
        <v>61</v>
      </c>
      <c r="Y30282" t="s">
        <v>61</v>
      </c>
      <c r="Z30282" t="s">
        <v>61</v>
      </c>
      <c r="AA30282" t="s">
        <v>61</v>
      </c>
      <c r="AB30282" t="s">
        <v>61</v>
      </c>
      <c r="AC30282" t="s">
        <v>61</v>
      </c>
      <c r="AD30282" t="s">
        <v>61</v>
      </c>
      <c r="AE30282" t="s">
        <v>61</v>
      </c>
      <c r="AF30282" t="s">
        <v>61</v>
      </c>
      <c r="AG30282" t="s">
        <v>61</v>
      </c>
      <c r="AH30282" t="s">
        <v>61</v>
      </c>
      <c r="AI30282" t="s">
        <v>61</v>
      </c>
      <c r="AJ30282" t="s">
        <v>61</v>
      </c>
      <c r="AL30282" t="s">
        <v>245</v>
      </c>
      <c r="AN30282" t="s">
        <v>220</v>
      </c>
      <c r="AO30282" t="s">
        <v>221</v>
      </c>
      <c r="AP30282" t="s">
        <v>222</v>
      </c>
      <c r="AR30282" t="s">
        <v>68</v>
      </c>
      <c r="AS30282">
        <v>2023</v>
      </c>
      <c r="AT30282">
        <v>2020</v>
      </c>
      <c r="AU30282" s="13">
        <v>2714899</v>
      </c>
      <c r="AV30282" t="s">
        <v>61</v>
      </c>
      <c r="AX30282" t="s">
        <v>246</v>
      </c>
      <c r="AY30282" t="s">
        <v>70</v>
      </c>
      <c r="AZ30282" t="s">
        <v>70</v>
      </c>
      <c r="BA30282" t="s">
        <v>70</v>
      </c>
      <c r="BB30282" t="s">
        <v>70</v>
      </c>
      <c r="BC30282" t="s">
        <v>70</v>
      </c>
      <c r="BD30282" t="s">
        <v>70</v>
      </c>
    </row>
    <row r="30283" spans="1:56" x14ac:dyDescent="0.3">
      <c r="A30283" t="s">
        <v>56</v>
      </c>
      <c r="B30283" t="s">
        <v>215</v>
      </c>
      <c r="C30283" t="s">
        <v>244</v>
      </c>
      <c r="D30283" t="s">
        <v>59</v>
      </c>
      <c r="E30283" t="s">
        <v>77</v>
      </c>
      <c r="F30283" t="s">
        <v>61</v>
      </c>
      <c r="G30283" t="s">
        <v>239</v>
      </c>
      <c r="H30283" t="s">
        <v>71</v>
      </c>
      <c r="I30283" t="s">
        <v>230</v>
      </c>
      <c r="J30283" t="s">
        <v>61</v>
      </c>
      <c r="K30283" t="s">
        <v>61</v>
      </c>
      <c r="L30283" t="s">
        <v>226</v>
      </c>
      <c r="M30283" t="s">
        <v>227</v>
      </c>
      <c r="N30283" t="s">
        <v>61</v>
      </c>
      <c r="O30283" t="s">
        <v>61</v>
      </c>
      <c r="P30283" t="s">
        <v>61</v>
      </c>
      <c r="Q30283" t="s">
        <v>61</v>
      </c>
      <c r="R30283" t="s">
        <v>61</v>
      </c>
      <c r="S30283" t="s">
        <v>61</v>
      </c>
      <c r="T30283" t="s">
        <v>61</v>
      </c>
      <c r="U30283" t="s">
        <v>61</v>
      </c>
      <c r="V30283" t="s">
        <v>61</v>
      </c>
      <c r="W30283" t="s">
        <v>61</v>
      </c>
      <c r="X30283" t="s">
        <v>61</v>
      </c>
      <c r="Y30283" t="s">
        <v>61</v>
      </c>
      <c r="Z30283" t="s">
        <v>61</v>
      </c>
      <c r="AA30283" t="s">
        <v>61</v>
      </c>
      <c r="AB30283" t="s">
        <v>61</v>
      </c>
      <c r="AC30283" t="s">
        <v>61</v>
      </c>
      <c r="AD30283" t="s">
        <v>61</v>
      </c>
      <c r="AE30283" t="s">
        <v>61</v>
      </c>
      <c r="AF30283" t="s">
        <v>61</v>
      </c>
      <c r="AG30283" t="s">
        <v>61</v>
      </c>
      <c r="AH30283" t="s">
        <v>61</v>
      </c>
      <c r="AI30283" t="s">
        <v>61</v>
      </c>
      <c r="AJ30283" t="s">
        <v>61</v>
      </c>
      <c r="AL30283" t="s">
        <v>245</v>
      </c>
      <c r="AN30283" t="s">
        <v>220</v>
      </c>
      <c r="AO30283" t="s">
        <v>221</v>
      </c>
      <c r="AP30283" t="s">
        <v>222</v>
      </c>
      <c r="AR30283" t="s">
        <v>68</v>
      </c>
      <c r="AS30283">
        <v>2023</v>
      </c>
      <c r="AT30283">
        <v>2020</v>
      </c>
      <c r="AU30283" s="13">
        <v>2227098</v>
      </c>
      <c r="AV30283" t="s">
        <v>61</v>
      </c>
      <c r="AX30283" t="s">
        <v>246</v>
      </c>
      <c r="AY30283" t="s">
        <v>70</v>
      </c>
      <c r="AZ30283" t="s">
        <v>70</v>
      </c>
      <c r="BA30283" t="s">
        <v>70</v>
      </c>
      <c r="BB30283" t="s">
        <v>70</v>
      </c>
      <c r="BC30283" t="s">
        <v>70</v>
      </c>
      <c r="BD30283" t="s">
        <v>70</v>
      </c>
    </row>
    <row r="30284" spans="1:56" x14ac:dyDescent="0.3">
      <c r="A30284" t="s">
        <v>56</v>
      </c>
      <c r="B30284" t="s">
        <v>215</v>
      </c>
      <c r="C30284" t="s">
        <v>244</v>
      </c>
      <c r="D30284" t="s">
        <v>59</v>
      </c>
      <c r="E30284" t="s">
        <v>77</v>
      </c>
      <c r="F30284" t="s">
        <v>61</v>
      </c>
      <c r="G30284" t="s">
        <v>239</v>
      </c>
      <c r="H30284" t="s">
        <v>71</v>
      </c>
      <c r="I30284" t="s">
        <v>230</v>
      </c>
      <c r="J30284" t="s">
        <v>61</v>
      </c>
      <c r="K30284" t="s">
        <v>61</v>
      </c>
      <c r="L30284" t="s">
        <v>228</v>
      </c>
      <c r="M30284" t="s">
        <v>227</v>
      </c>
      <c r="N30284" t="s">
        <v>61</v>
      </c>
      <c r="O30284" t="s">
        <v>61</v>
      </c>
      <c r="P30284" t="s">
        <v>61</v>
      </c>
      <c r="Q30284" t="s">
        <v>61</v>
      </c>
      <c r="R30284" t="s">
        <v>61</v>
      </c>
      <c r="S30284" t="s">
        <v>61</v>
      </c>
      <c r="T30284" t="s">
        <v>61</v>
      </c>
      <c r="U30284" t="s">
        <v>61</v>
      </c>
      <c r="V30284" t="s">
        <v>61</v>
      </c>
      <c r="W30284" t="s">
        <v>61</v>
      </c>
      <c r="X30284" t="s">
        <v>61</v>
      </c>
      <c r="Y30284" t="s">
        <v>61</v>
      </c>
      <c r="Z30284" t="s">
        <v>61</v>
      </c>
      <c r="AA30284" t="s">
        <v>61</v>
      </c>
      <c r="AB30284" t="s">
        <v>61</v>
      </c>
      <c r="AC30284" t="s">
        <v>61</v>
      </c>
      <c r="AD30284" t="s">
        <v>61</v>
      </c>
      <c r="AE30284" t="s">
        <v>61</v>
      </c>
      <c r="AF30284" t="s">
        <v>61</v>
      </c>
      <c r="AG30284" t="s">
        <v>61</v>
      </c>
      <c r="AH30284" t="s">
        <v>61</v>
      </c>
      <c r="AI30284" t="s">
        <v>61</v>
      </c>
      <c r="AJ30284" t="s">
        <v>61</v>
      </c>
      <c r="AL30284" t="s">
        <v>245</v>
      </c>
      <c r="AN30284" t="s">
        <v>220</v>
      </c>
      <c r="AO30284" t="s">
        <v>221</v>
      </c>
      <c r="AP30284" t="s">
        <v>222</v>
      </c>
      <c r="AR30284" t="s">
        <v>68</v>
      </c>
      <c r="AS30284">
        <v>2023</v>
      </c>
      <c r="AT30284">
        <v>2020</v>
      </c>
      <c r="AU30284" s="13">
        <v>0</v>
      </c>
      <c r="AV30284" t="s">
        <v>61</v>
      </c>
      <c r="AX30284" t="s">
        <v>246</v>
      </c>
      <c r="AY30284" t="s">
        <v>70</v>
      </c>
      <c r="AZ30284" t="s">
        <v>70</v>
      </c>
      <c r="BA30284" t="s">
        <v>70</v>
      </c>
      <c r="BB30284" t="s">
        <v>70</v>
      </c>
      <c r="BC30284" t="s">
        <v>70</v>
      </c>
      <c r="BD30284" t="s">
        <v>70</v>
      </c>
    </row>
    <row r="30285" spans="1:56" x14ac:dyDescent="0.3">
      <c r="A30285" t="s">
        <v>56</v>
      </c>
      <c r="B30285" t="s">
        <v>215</v>
      </c>
      <c r="C30285" t="s">
        <v>244</v>
      </c>
      <c r="D30285" t="s">
        <v>59</v>
      </c>
      <c r="E30285" t="s">
        <v>77</v>
      </c>
      <c r="F30285" t="s">
        <v>61</v>
      </c>
      <c r="G30285" t="s">
        <v>239</v>
      </c>
      <c r="H30285" t="s">
        <v>71</v>
      </c>
      <c r="I30285" t="s">
        <v>230</v>
      </c>
      <c r="J30285" t="s">
        <v>61</v>
      </c>
      <c r="K30285" t="s">
        <v>61</v>
      </c>
      <c r="L30285" t="s">
        <v>102</v>
      </c>
      <c r="M30285" t="s">
        <v>102</v>
      </c>
      <c r="N30285" t="s">
        <v>61</v>
      </c>
      <c r="O30285" t="s">
        <v>61</v>
      </c>
      <c r="P30285" t="s">
        <v>61</v>
      </c>
      <c r="Q30285" t="s">
        <v>61</v>
      </c>
      <c r="R30285" t="s">
        <v>61</v>
      </c>
      <c r="S30285" t="s">
        <v>61</v>
      </c>
      <c r="T30285" t="s">
        <v>61</v>
      </c>
      <c r="U30285" t="s">
        <v>61</v>
      </c>
      <c r="V30285" t="s">
        <v>61</v>
      </c>
      <c r="W30285" t="s">
        <v>61</v>
      </c>
      <c r="X30285" t="s">
        <v>61</v>
      </c>
      <c r="Y30285" t="s">
        <v>61</v>
      </c>
      <c r="Z30285" t="s">
        <v>61</v>
      </c>
      <c r="AA30285" t="s">
        <v>61</v>
      </c>
      <c r="AB30285" t="s">
        <v>61</v>
      </c>
      <c r="AC30285" t="s">
        <v>61</v>
      </c>
      <c r="AD30285" t="s">
        <v>61</v>
      </c>
      <c r="AE30285" t="s">
        <v>61</v>
      </c>
      <c r="AF30285" t="s">
        <v>61</v>
      </c>
      <c r="AG30285" t="s">
        <v>61</v>
      </c>
      <c r="AH30285" t="s">
        <v>61</v>
      </c>
      <c r="AI30285" t="s">
        <v>61</v>
      </c>
      <c r="AJ30285" t="s">
        <v>61</v>
      </c>
      <c r="AL30285" t="s">
        <v>245</v>
      </c>
      <c r="AN30285" t="s">
        <v>220</v>
      </c>
      <c r="AO30285" t="s">
        <v>221</v>
      </c>
      <c r="AP30285" t="s">
        <v>222</v>
      </c>
      <c r="AR30285" t="s">
        <v>68</v>
      </c>
      <c r="AS30285">
        <v>2023</v>
      </c>
      <c r="AT30285">
        <v>2020</v>
      </c>
      <c r="AU30285" s="13">
        <v>707928</v>
      </c>
      <c r="AV30285" t="s">
        <v>61</v>
      </c>
      <c r="AX30285" t="s">
        <v>246</v>
      </c>
      <c r="AY30285" t="s">
        <v>70</v>
      </c>
      <c r="AZ30285" t="s">
        <v>70</v>
      </c>
      <c r="BA30285" t="s">
        <v>70</v>
      </c>
      <c r="BB30285" t="s">
        <v>70</v>
      </c>
      <c r="BC30285" t="s">
        <v>70</v>
      </c>
      <c r="BD30285" t="s">
        <v>70</v>
      </c>
    </row>
    <row r="30286" spans="1:56" x14ac:dyDescent="0.3">
      <c r="A30286" t="s">
        <v>56</v>
      </c>
      <c r="B30286" t="s">
        <v>215</v>
      </c>
      <c r="C30286" t="s">
        <v>244</v>
      </c>
      <c r="D30286" t="s">
        <v>59</v>
      </c>
      <c r="E30286" t="s">
        <v>77</v>
      </c>
      <c r="F30286" t="s">
        <v>61</v>
      </c>
      <c r="G30286" t="s">
        <v>239</v>
      </c>
      <c r="H30286" t="s">
        <v>71</v>
      </c>
      <c r="I30286" t="s">
        <v>230</v>
      </c>
      <c r="J30286" t="s">
        <v>61</v>
      </c>
      <c r="K30286" t="s">
        <v>229</v>
      </c>
      <c r="L30286" t="s">
        <v>61</v>
      </c>
      <c r="M30286" t="s">
        <v>61</v>
      </c>
      <c r="N30286" t="s">
        <v>61</v>
      </c>
      <c r="O30286" t="s">
        <v>61</v>
      </c>
      <c r="P30286" t="s">
        <v>61</v>
      </c>
      <c r="Q30286" t="s">
        <v>61</v>
      </c>
      <c r="R30286" t="s">
        <v>61</v>
      </c>
      <c r="S30286" t="s">
        <v>61</v>
      </c>
      <c r="T30286" t="s">
        <v>61</v>
      </c>
      <c r="U30286" t="s">
        <v>61</v>
      </c>
      <c r="V30286" t="s">
        <v>61</v>
      </c>
      <c r="W30286" t="s">
        <v>61</v>
      </c>
      <c r="X30286" t="s">
        <v>61</v>
      </c>
      <c r="Y30286" t="s">
        <v>61</v>
      </c>
      <c r="Z30286" t="s">
        <v>61</v>
      </c>
      <c r="AA30286" t="s">
        <v>61</v>
      </c>
      <c r="AB30286" t="s">
        <v>61</v>
      </c>
      <c r="AC30286" t="s">
        <v>61</v>
      </c>
      <c r="AD30286" t="s">
        <v>61</v>
      </c>
      <c r="AE30286" t="s">
        <v>61</v>
      </c>
      <c r="AF30286" t="s">
        <v>61</v>
      </c>
      <c r="AG30286" t="s">
        <v>61</v>
      </c>
      <c r="AH30286" t="s">
        <v>61</v>
      </c>
      <c r="AI30286" t="s">
        <v>61</v>
      </c>
      <c r="AJ30286" t="s">
        <v>61</v>
      </c>
      <c r="AL30286" t="s">
        <v>245</v>
      </c>
      <c r="AN30286" t="s">
        <v>220</v>
      </c>
      <c r="AO30286" t="s">
        <v>221</v>
      </c>
      <c r="AP30286" t="s">
        <v>222</v>
      </c>
      <c r="AR30286" t="s">
        <v>68</v>
      </c>
      <c r="AS30286">
        <v>2023</v>
      </c>
      <c r="AT30286">
        <v>2020</v>
      </c>
      <c r="AU30286" s="13">
        <v>220127</v>
      </c>
      <c r="AV30286" t="s">
        <v>61</v>
      </c>
      <c r="AX30286" t="s">
        <v>246</v>
      </c>
      <c r="AY30286" t="s">
        <v>70</v>
      </c>
      <c r="AZ30286" t="s">
        <v>70</v>
      </c>
      <c r="BA30286" t="s">
        <v>70</v>
      </c>
      <c r="BB30286" t="s">
        <v>70</v>
      </c>
      <c r="BC30286" t="s">
        <v>70</v>
      </c>
      <c r="BD30286" t="s">
        <v>70</v>
      </c>
    </row>
    <row r="30287" spans="1:56" x14ac:dyDescent="0.3">
      <c r="A30287" t="s">
        <v>56</v>
      </c>
      <c r="B30287" t="s">
        <v>215</v>
      </c>
      <c r="C30287" t="s">
        <v>244</v>
      </c>
      <c r="D30287" t="s">
        <v>59</v>
      </c>
      <c r="E30287" t="s">
        <v>77</v>
      </c>
      <c r="F30287" t="s">
        <v>61</v>
      </c>
      <c r="G30287" t="s">
        <v>239</v>
      </c>
      <c r="H30287" t="s">
        <v>71</v>
      </c>
      <c r="I30287" t="s">
        <v>231</v>
      </c>
      <c r="J30287" t="s">
        <v>61</v>
      </c>
      <c r="K30287" t="s">
        <v>219</v>
      </c>
      <c r="L30287" t="s">
        <v>61</v>
      </c>
      <c r="M30287" t="s">
        <v>61</v>
      </c>
      <c r="N30287" t="s">
        <v>61</v>
      </c>
      <c r="O30287" t="s">
        <v>61</v>
      </c>
      <c r="P30287" t="s">
        <v>61</v>
      </c>
      <c r="Q30287" t="s">
        <v>61</v>
      </c>
      <c r="R30287" t="s">
        <v>61</v>
      </c>
      <c r="S30287" t="s">
        <v>61</v>
      </c>
      <c r="T30287" t="s">
        <v>61</v>
      </c>
      <c r="U30287" t="s">
        <v>61</v>
      </c>
      <c r="V30287" t="s">
        <v>61</v>
      </c>
      <c r="W30287" t="s">
        <v>61</v>
      </c>
      <c r="X30287" t="s">
        <v>61</v>
      </c>
      <c r="Y30287" t="s">
        <v>61</v>
      </c>
      <c r="Z30287" t="s">
        <v>61</v>
      </c>
      <c r="AA30287" t="s">
        <v>61</v>
      </c>
      <c r="AB30287" t="s">
        <v>61</v>
      </c>
      <c r="AC30287" t="s">
        <v>61</v>
      </c>
      <c r="AD30287" t="s">
        <v>61</v>
      </c>
      <c r="AE30287" t="s">
        <v>61</v>
      </c>
      <c r="AF30287" t="s">
        <v>61</v>
      </c>
      <c r="AG30287" t="s">
        <v>61</v>
      </c>
      <c r="AH30287" t="s">
        <v>61</v>
      </c>
      <c r="AI30287" t="s">
        <v>61</v>
      </c>
      <c r="AJ30287" t="s">
        <v>61</v>
      </c>
      <c r="AL30287" t="s">
        <v>245</v>
      </c>
      <c r="AN30287" t="s">
        <v>220</v>
      </c>
      <c r="AO30287" t="s">
        <v>221</v>
      </c>
      <c r="AP30287" t="s">
        <v>222</v>
      </c>
      <c r="AR30287" t="s">
        <v>68</v>
      </c>
      <c r="AS30287">
        <v>2023</v>
      </c>
      <c r="AT30287">
        <v>2020</v>
      </c>
      <c r="AU30287" s="13">
        <v>11772</v>
      </c>
      <c r="AV30287" t="s">
        <v>61</v>
      </c>
      <c r="AX30287" t="s">
        <v>246</v>
      </c>
      <c r="AY30287" t="s">
        <v>70</v>
      </c>
      <c r="AZ30287" t="s">
        <v>70</v>
      </c>
      <c r="BA30287" t="s">
        <v>70</v>
      </c>
      <c r="BB30287" t="s">
        <v>70</v>
      </c>
      <c r="BC30287" t="s">
        <v>70</v>
      </c>
      <c r="BD30287" t="s">
        <v>70</v>
      </c>
    </row>
    <row r="30288" spans="1:56" x14ac:dyDescent="0.3">
      <c r="A30288" t="s">
        <v>56</v>
      </c>
      <c r="B30288" t="s">
        <v>215</v>
      </c>
      <c r="C30288" t="s">
        <v>244</v>
      </c>
      <c r="D30288" t="s">
        <v>59</v>
      </c>
      <c r="E30288" t="s">
        <v>77</v>
      </c>
      <c r="F30288" t="s">
        <v>61</v>
      </c>
      <c r="G30288" t="s">
        <v>239</v>
      </c>
      <c r="H30288" t="s">
        <v>71</v>
      </c>
      <c r="I30288" t="s">
        <v>231</v>
      </c>
      <c r="J30288" t="s">
        <v>61</v>
      </c>
      <c r="K30288" t="s">
        <v>61</v>
      </c>
      <c r="L30288" t="s">
        <v>226</v>
      </c>
      <c r="M30288" t="s">
        <v>227</v>
      </c>
      <c r="N30288" t="s">
        <v>61</v>
      </c>
      <c r="O30288" t="s">
        <v>61</v>
      </c>
      <c r="P30288" t="s">
        <v>61</v>
      </c>
      <c r="Q30288" t="s">
        <v>61</v>
      </c>
      <c r="R30288" t="s">
        <v>61</v>
      </c>
      <c r="S30288" t="s">
        <v>61</v>
      </c>
      <c r="T30288" t="s">
        <v>61</v>
      </c>
      <c r="U30288" t="s">
        <v>61</v>
      </c>
      <c r="V30288" t="s">
        <v>61</v>
      </c>
      <c r="W30288" t="s">
        <v>61</v>
      </c>
      <c r="X30288" t="s">
        <v>61</v>
      </c>
      <c r="Y30288" t="s">
        <v>61</v>
      </c>
      <c r="Z30288" t="s">
        <v>61</v>
      </c>
      <c r="AA30288" t="s">
        <v>61</v>
      </c>
      <c r="AB30288" t="s">
        <v>61</v>
      </c>
      <c r="AC30288" t="s">
        <v>61</v>
      </c>
      <c r="AD30288" t="s">
        <v>61</v>
      </c>
      <c r="AE30288" t="s">
        <v>61</v>
      </c>
      <c r="AF30288" t="s">
        <v>61</v>
      </c>
      <c r="AG30288" t="s">
        <v>61</v>
      </c>
      <c r="AH30288" t="s">
        <v>61</v>
      </c>
      <c r="AI30288" t="s">
        <v>61</v>
      </c>
      <c r="AJ30288" t="s">
        <v>61</v>
      </c>
      <c r="AL30288" t="s">
        <v>245</v>
      </c>
      <c r="AN30288" t="s">
        <v>220</v>
      </c>
      <c r="AO30288" t="s">
        <v>221</v>
      </c>
      <c r="AP30288" t="s">
        <v>222</v>
      </c>
      <c r="AR30288" t="s">
        <v>68</v>
      </c>
      <c r="AS30288">
        <v>2023</v>
      </c>
      <c r="AT30288">
        <v>2020</v>
      </c>
      <c r="AU30288" s="13">
        <v>6671</v>
      </c>
      <c r="AV30288" t="s">
        <v>61</v>
      </c>
      <c r="AX30288" t="s">
        <v>246</v>
      </c>
      <c r="AY30288" t="s">
        <v>70</v>
      </c>
      <c r="AZ30288" t="s">
        <v>70</v>
      </c>
      <c r="BA30288" t="s">
        <v>70</v>
      </c>
      <c r="BB30288" t="s">
        <v>70</v>
      </c>
      <c r="BC30288" t="s">
        <v>70</v>
      </c>
      <c r="BD30288" t="s">
        <v>70</v>
      </c>
    </row>
    <row r="30289" spans="1:56" x14ac:dyDescent="0.3">
      <c r="A30289" t="s">
        <v>56</v>
      </c>
      <c r="B30289" t="s">
        <v>215</v>
      </c>
      <c r="C30289" t="s">
        <v>244</v>
      </c>
      <c r="D30289" t="s">
        <v>59</v>
      </c>
      <c r="E30289" t="s">
        <v>77</v>
      </c>
      <c r="F30289" t="s">
        <v>61</v>
      </c>
      <c r="G30289" t="s">
        <v>239</v>
      </c>
      <c r="H30289" t="s">
        <v>71</v>
      </c>
      <c r="I30289" t="s">
        <v>231</v>
      </c>
      <c r="J30289" t="s">
        <v>61</v>
      </c>
      <c r="K30289" t="s">
        <v>61</v>
      </c>
      <c r="L30289" t="s">
        <v>228</v>
      </c>
      <c r="M30289" t="s">
        <v>227</v>
      </c>
      <c r="N30289" t="s">
        <v>61</v>
      </c>
      <c r="O30289" t="s">
        <v>61</v>
      </c>
      <c r="P30289" t="s">
        <v>61</v>
      </c>
      <c r="Q30289" t="s">
        <v>61</v>
      </c>
      <c r="R30289" t="s">
        <v>61</v>
      </c>
      <c r="S30289" t="s">
        <v>61</v>
      </c>
      <c r="T30289" t="s">
        <v>61</v>
      </c>
      <c r="U30289" t="s">
        <v>61</v>
      </c>
      <c r="V30289" t="s">
        <v>61</v>
      </c>
      <c r="W30289" t="s">
        <v>61</v>
      </c>
      <c r="X30289" t="s">
        <v>61</v>
      </c>
      <c r="Y30289" t="s">
        <v>61</v>
      </c>
      <c r="Z30289" t="s">
        <v>61</v>
      </c>
      <c r="AA30289" t="s">
        <v>61</v>
      </c>
      <c r="AB30289" t="s">
        <v>61</v>
      </c>
      <c r="AC30289" t="s">
        <v>61</v>
      </c>
      <c r="AD30289" t="s">
        <v>61</v>
      </c>
      <c r="AE30289" t="s">
        <v>61</v>
      </c>
      <c r="AF30289" t="s">
        <v>61</v>
      </c>
      <c r="AG30289" t="s">
        <v>61</v>
      </c>
      <c r="AH30289" t="s">
        <v>61</v>
      </c>
      <c r="AI30289" t="s">
        <v>61</v>
      </c>
      <c r="AJ30289" t="s">
        <v>61</v>
      </c>
      <c r="AL30289" t="s">
        <v>245</v>
      </c>
      <c r="AN30289" t="s">
        <v>220</v>
      </c>
      <c r="AO30289" t="s">
        <v>221</v>
      </c>
      <c r="AP30289" t="s">
        <v>222</v>
      </c>
      <c r="AR30289" t="s">
        <v>68</v>
      </c>
      <c r="AS30289">
        <v>2023</v>
      </c>
      <c r="AT30289">
        <v>2020</v>
      </c>
      <c r="AU30289" s="13">
        <v>6056</v>
      </c>
      <c r="AV30289" t="s">
        <v>61</v>
      </c>
      <c r="AX30289" t="s">
        <v>246</v>
      </c>
      <c r="AY30289" t="s">
        <v>70</v>
      </c>
      <c r="AZ30289" t="s">
        <v>70</v>
      </c>
      <c r="BA30289" t="s">
        <v>70</v>
      </c>
      <c r="BB30289" t="s">
        <v>70</v>
      </c>
      <c r="BC30289" t="s">
        <v>70</v>
      </c>
      <c r="BD30289" t="s">
        <v>70</v>
      </c>
    </row>
    <row r="30290" spans="1:56" x14ac:dyDescent="0.3">
      <c r="A30290" t="s">
        <v>56</v>
      </c>
      <c r="B30290" t="s">
        <v>215</v>
      </c>
      <c r="C30290" t="s">
        <v>244</v>
      </c>
      <c r="D30290" t="s">
        <v>59</v>
      </c>
      <c r="E30290" t="s">
        <v>77</v>
      </c>
      <c r="F30290" t="s">
        <v>61</v>
      </c>
      <c r="G30290" t="s">
        <v>239</v>
      </c>
      <c r="H30290" t="s">
        <v>71</v>
      </c>
      <c r="I30290" t="s">
        <v>231</v>
      </c>
      <c r="J30290" t="s">
        <v>61</v>
      </c>
      <c r="K30290" t="s">
        <v>61</v>
      </c>
      <c r="L30290" t="s">
        <v>102</v>
      </c>
      <c r="M30290" t="s">
        <v>102</v>
      </c>
      <c r="N30290" t="s">
        <v>61</v>
      </c>
      <c r="O30290" t="s">
        <v>61</v>
      </c>
      <c r="P30290" t="s">
        <v>61</v>
      </c>
      <c r="Q30290" t="s">
        <v>61</v>
      </c>
      <c r="R30290" t="s">
        <v>61</v>
      </c>
      <c r="S30290" t="s">
        <v>61</v>
      </c>
      <c r="T30290" t="s">
        <v>61</v>
      </c>
      <c r="U30290" t="s">
        <v>61</v>
      </c>
      <c r="V30290" t="s">
        <v>61</v>
      </c>
      <c r="W30290" t="s">
        <v>61</v>
      </c>
      <c r="X30290" t="s">
        <v>61</v>
      </c>
      <c r="Y30290" t="s">
        <v>61</v>
      </c>
      <c r="Z30290" t="s">
        <v>61</v>
      </c>
      <c r="AA30290" t="s">
        <v>61</v>
      </c>
      <c r="AB30290" t="s">
        <v>61</v>
      </c>
      <c r="AC30290" t="s">
        <v>61</v>
      </c>
      <c r="AD30290" t="s">
        <v>61</v>
      </c>
      <c r="AE30290" t="s">
        <v>61</v>
      </c>
      <c r="AF30290" t="s">
        <v>61</v>
      </c>
      <c r="AG30290" t="s">
        <v>61</v>
      </c>
      <c r="AH30290" t="s">
        <v>61</v>
      </c>
      <c r="AI30290" t="s">
        <v>61</v>
      </c>
      <c r="AJ30290" t="s">
        <v>61</v>
      </c>
      <c r="AL30290" t="s">
        <v>245</v>
      </c>
      <c r="AN30290" t="s">
        <v>220</v>
      </c>
      <c r="AO30290" t="s">
        <v>221</v>
      </c>
      <c r="AP30290" t="s">
        <v>222</v>
      </c>
      <c r="AR30290" t="s">
        <v>68</v>
      </c>
      <c r="AS30290">
        <v>2023</v>
      </c>
      <c r="AT30290">
        <v>2020</v>
      </c>
      <c r="AU30290" s="13">
        <v>0</v>
      </c>
      <c r="AV30290" t="s">
        <v>61</v>
      </c>
      <c r="AX30290" t="s">
        <v>246</v>
      </c>
      <c r="AY30290" t="s">
        <v>70</v>
      </c>
      <c r="AZ30290" t="s">
        <v>70</v>
      </c>
      <c r="BA30290" t="s">
        <v>70</v>
      </c>
      <c r="BB30290" t="s">
        <v>70</v>
      </c>
      <c r="BC30290" t="s">
        <v>70</v>
      </c>
      <c r="BD30290" t="s">
        <v>70</v>
      </c>
    </row>
    <row r="30291" spans="1:56" x14ac:dyDescent="0.3">
      <c r="A30291" t="s">
        <v>56</v>
      </c>
      <c r="B30291" t="s">
        <v>215</v>
      </c>
      <c r="C30291" t="s">
        <v>244</v>
      </c>
      <c r="D30291" t="s">
        <v>59</v>
      </c>
      <c r="E30291" t="s">
        <v>77</v>
      </c>
      <c r="F30291" t="s">
        <v>61</v>
      </c>
      <c r="G30291" t="s">
        <v>239</v>
      </c>
      <c r="H30291" t="s">
        <v>71</v>
      </c>
      <c r="I30291" t="s">
        <v>231</v>
      </c>
      <c r="J30291" t="s">
        <v>61</v>
      </c>
      <c r="K30291" t="s">
        <v>229</v>
      </c>
      <c r="L30291" t="s">
        <v>61</v>
      </c>
      <c r="M30291" t="s">
        <v>61</v>
      </c>
      <c r="N30291" t="s">
        <v>61</v>
      </c>
      <c r="O30291" t="s">
        <v>61</v>
      </c>
      <c r="P30291" t="s">
        <v>61</v>
      </c>
      <c r="Q30291" t="s">
        <v>61</v>
      </c>
      <c r="R30291" t="s">
        <v>61</v>
      </c>
      <c r="S30291" t="s">
        <v>61</v>
      </c>
      <c r="T30291" t="s">
        <v>61</v>
      </c>
      <c r="U30291" t="s">
        <v>61</v>
      </c>
      <c r="V30291" t="s">
        <v>61</v>
      </c>
      <c r="W30291" t="s">
        <v>61</v>
      </c>
      <c r="X30291" t="s">
        <v>61</v>
      </c>
      <c r="Y30291" t="s">
        <v>61</v>
      </c>
      <c r="Z30291" t="s">
        <v>61</v>
      </c>
      <c r="AA30291" t="s">
        <v>61</v>
      </c>
      <c r="AB30291" t="s">
        <v>61</v>
      </c>
      <c r="AC30291" t="s">
        <v>61</v>
      </c>
      <c r="AD30291" t="s">
        <v>61</v>
      </c>
      <c r="AE30291" t="s">
        <v>61</v>
      </c>
      <c r="AF30291" t="s">
        <v>61</v>
      </c>
      <c r="AG30291" t="s">
        <v>61</v>
      </c>
      <c r="AH30291" t="s">
        <v>61</v>
      </c>
      <c r="AI30291" t="s">
        <v>61</v>
      </c>
      <c r="AJ30291" t="s">
        <v>61</v>
      </c>
      <c r="AL30291" t="s">
        <v>245</v>
      </c>
      <c r="AN30291" t="s">
        <v>220</v>
      </c>
      <c r="AO30291" t="s">
        <v>221</v>
      </c>
      <c r="AP30291" t="s">
        <v>222</v>
      </c>
      <c r="AR30291" t="s">
        <v>68</v>
      </c>
      <c r="AS30291">
        <v>2023</v>
      </c>
      <c r="AT30291">
        <v>2020</v>
      </c>
      <c r="AU30291" s="13">
        <v>955</v>
      </c>
      <c r="AV30291" t="s">
        <v>61</v>
      </c>
      <c r="AX30291" t="s">
        <v>246</v>
      </c>
      <c r="AY30291" t="s">
        <v>70</v>
      </c>
      <c r="AZ30291" t="s">
        <v>70</v>
      </c>
      <c r="BA30291" t="s">
        <v>70</v>
      </c>
      <c r="BB30291" t="s">
        <v>70</v>
      </c>
      <c r="BC30291" t="s">
        <v>70</v>
      </c>
      <c r="BD30291" t="s">
        <v>70</v>
      </c>
    </row>
    <row r="30292" spans="1:56" x14ac:dyDescent="0.3">
      <c r="A30292" t="s">
        <v>56</v>
      </c>
      <c r="B30292" t="s">
        <v>215</v>
      </c>
      <c r="C30292" t="s">
        <v>244</v>
      </c>
      <c r="D30292" t="s">
        <v>59</v>
      </c>
      <c r="E30292" t="s">
        <v>77</v>
      </c>
      <c r="F30292" t="s">
        <v>61</v>
      </c>
      <c r="G30292" t="s">
        <v>239</v>
      </c>
      <c r="H30292" t="s">
        <v>71</v>
      </c>
      <c r="I30292" t="s">
        <v>232</v>
      </c>
      <c r="J30292" t="s">
        <v>61</v>
      </c>
      <c r="K30292" t="s">
        <v>219</v>
      </c>
      <c r="L30292" t="s">
        <v>61</v>
      </c>
      <c r="M30292" t="s">
        <v>61</v>
      </c>
      <c r="N30292" t="s">
        <v>61</v>
      </c>
      <c r="O30292" t="s">
        <v>61</v>
      </c>
      <c r="P30292" t="s">
        <v>61</v>
      </c>
      <c r="Q30292" t="s">
        <v>61</v>
      </c>
      <c r="R30292" t="s">
        <v>61</v>
      </c>
      <c r="S30292" t="s">
        <v>61</v>
      </c>
      <c r="T30292" t="s">
        <v>61</v>
      </c>
      <c r="U30292" t="s">
        <v>61</v>
      </c>
      <c r="V30292" t="s">
        <v>61</v>
      </c>
      <c r="W30292" t="s">
        <v>61</v>
      </c>
      <c r="X30292" t="s">
        <v>61</v>
      </c>
      <c r="Y30292" t="s">
        <v>61</v>
      </c>
      <c r="Z30292" t="s">
        <v>61</v>
      </c>
      <c r="AA30292" t="s">
        <v>61</v>
      </c>
      <c r="AB30292" t="s">
        <v>61</v>
      </c>
      <c r="AC30292" t="s">
        <v>61</v>
      </c>
      <c r="AD30292" t="s">
        <v>61</v>
      </c>
      <c r="AE30292" t="s">
        <v>61</v>
      </c>
      <c r="AF30292" t="s">
        <v>61</v>
      </c>
      <c r="AG30292" t="s">
        <v>61</v>
      </c>
      <c r="AH30292" t="s">
        <v>61</v>
      </c>
      <c r="AI30292" t="s">
        <v>61</v>
      </c>
      <c r="AJ30292" t="s">
        <v>61</v>
      </c>
      <c r="AL30292" t="s">
        <v>245</v>
      </c>
      <c r="AN30292" t="s">
        <v>220</v>
      </c>
      <c r="AO30292" t="s">
        <v>221</v>
      </c>
      <c r="AP30292" t="s">
        <v>222</v>
      </c>
      <c r="AR30292" t="s">
        <v>68</v>
      </c>
      <c r="AS30292">
        <v>2023</v>
      </c>
      <c r="AT30292">
        <v>2020</v>
      </c>
      <c r="AU30292" s="13">
        <v>520092</v>
      </c>
      <c r="AV30292" t="s">
        <v>61</v>
      </c>
      <c r="AX30292" t="s">
        <v>246</v>
      </c>
      <c r="AY30292" t="s">
        <v>70</v>
      </c>
      <c r="AZ30292" t="s">
        <v>70</v>
      </c>
      <c r="BA30292" t="s">
        <v>70</v>
      </c>
      <c r="BB30292" t="s">
        <v>70</v>
      </c>
      <c r="BC30292" t="s">
        <v>70</v>
      </c>
      <c r="BD30292" t="s">
        <v>70</v>
      </c>
    </row>
    <row r="30293" spans="1:56" x14ac:dyDescent="0.3">
      <c r="A30293" t="s">
        <v>56</v>
      </c>
      <c r="B30293" t="s">
        <v>215</v>
      </c>
      <c r="C30293" t="s">
        <v>244</v>
      </c>
      <c r="D30293" t="s">
        <v>59</v>
      </c>
      <c r="E30293" t="s">
        <v>77</v>
      </c>
      <c r="F30293" t="s">
        <v>61</v>
      </c>
      <c r="G30293" t="s">
        <v>239</v>
      </c>
      <c r="H30293" t="s">
        <v>71</v>
      </c>
      <c r="I30293" t="s">
        <v>232</v>
      </c>
      <c r="J30293" t="s">
        <v>61</v>
      </c>
      <c r="K30293" t="s">
        <v>61</v>
      </c>
      <c r="L30293" t="s">
        <v>226</v>
      </c>
      <c r="M30293" t="s">
        <v>227</v>
      </c>
      <c r="N30293" t="s">
        <v>61</v>
      </c>
      <c r="O30293" t="s">
        <v>61</v>
      </c>
      <c r="P30293" t="s">
        <v>61</v>
      </c>
      <c r="Q30293" t="s">
        <v>61</v>
      </c>
      <c r="R30293" t="s">
        <v>61</v>
      </c>
      <c r="S30293" t="s">
        <v>61</v>
      </c>
      <c r="T30293" t="s">
        <v>61</v>
      </c>
      <c r="U30293" t="s">
        <v>61</v>
      </c>
      <c r="V30293" t="s">
        <v>61</v>
      </c>
      <c r="W30293" t="s">
        <v>61</v>
      </c>
      <c r="X30293" t="s">
        <v>61</v>
      </c>
      <c r="Y30293" t="s">
        <v>61</v>
      </c>
      <c r="Z30293" t="s">
        <v>61</v>
      </c>
      <c r="AA30293" t="s">
        <v>61</v>
      </c>
      <c r="AB30293" t="s">
        <v>61</v>
      </c>
      <c r="AC30293" t="s">
        <v>61</v>
      </c>
      <c r="AD30293" t="s">
        <v>61</v>
      </c>
      <c r="AE30293" t="s">
        <v>61</v>
      </c>
      <c r="AF30293" t="s">
        <v>61</v>
      </c>
      <c r="AG30293" t="s">
        <v>61</v>
      </c>
      <c r="AH30293" t="s">
        <v>61</v>
      </c>
      <c r="AI30293" t="s">
        <v>61</v>
      </c>
      <c r="AJ30293" t="s">
        <v>61</v>
      </c>
      <c r="AL30293" t="s">
        <v>245</v>
      </c>
      <c r="AN30293" t="s">
        <v>220</v>
      </c>
      <c r="AO30293" t="s">
        <v>221</v>
      </c>
      <c r="AP30293" t="s">
        <v>222</v>
      </c>
      <c r="AR30293" t="s">
        <v>68</v>
      </c>
      <c r="AS30293">
        <v>2023</v>
      </c>
      <c r="AT30293">
        <v>2020</v>
      </c>
      <c r="AU30293" s="13">
        <v>298274</v>
      </c>
      <c r="AV30293" t="s">
        <v>61</v>
      </c>
      <c r="AX30293" t="s">
        <v>246</v>
      </c>
      <c r="AY30293" t="s">
        <v>70</v>
      </c>
      <c r="AZ30293" t="s">
        <v>70</v>
      </c>
      <c r="BA30293" t="s">
        <v>70</v>
      </c>
      <c r="BB30293" t="s">
        <v>70</v>
      </c>
      <c r="BC30293" t="s">
        <v>70</v>
      </c>
      <c r="BD30293" t="s">
        <v>70</v>
      </c>
    </row>
    <row r="30294" spans="1:56" x14ac:dyDescent="0.3">
      <c r="A30294" t="s">
        <v>56</v>
      </c>
      <c r="B30294" t="s">
        <v>215</v>
      </c>
      <c r="C30294" t="s">
        <v>244</v>
      </c>
      <c r="D30294" t="s">
        <v>59</v>
      </c>
      <c r="E30294" t="s">
        <v>77</v>
      </c>
      <c r="F30294" t="s">
        <v>61</v>
      </c>
      <c r="G30294" t="s">
        <v>239</v>
      </c>
      <c r="H30294" t="s">
        <v>71</v>
      </c>
      <c r="I30294" t="s">
        <v>232</v>
      </c>
      <c r="J30294" t="s">
        <v>61</v>
      </c>
      <c r="K30294" t="s">
        <v>61</v>
      </c>
      <c r="L30294" t="s">
        <v>228</v>
      </c>
      <c r="M30294" t="s">
        <v>227</v>
      </c>
      <c r="N30294" t="s">
        <v>61</v>
      </c>
      <c r="O30294" t="s">
        <v>61</v>
      </c>
      <c r="P30294" t="s">
        <v>61</v>
      </c>
      <c r="Q30294" t="s">
        <v>61</v>
      </c>
      <c r="R30294" t="s">
        <v>61</v>
      </c>
      <c r="S30294" t="s">
        <v>61</v>
      </c>
      <c r="T30294" t="s">
        <v>61</v>
      </c>
      <c r="U30294" t="s">
        <v>61</v>
      </c>
      <c r="V30294" t="s">
        <v>61</v>
      </c>
      <c r="W30294" t="s">
        <v>61</v>
      </c>
      <c r="X30294" t="s">
        <v>61</v>
      </c>
      <c r="Y30294" t="s">
        <v>61</v>
      </c>
      <c r="Z30294" t="s">
        <v>61</v>
      </c>
      <c r="AA30294" t="s">
        <v>61</v>
      </c>
      <c r="AB30294" t="s">
        <v>61</v>
      </c>
      <c r="AC30294" t="s">
        <v>61</v>
      </c>
      <c r="AD30294" t="s">
        <v>61</v>
      </c>
      <c r="AE30294" t="s">
        <v>61</v>
      </c>
      <c r="AF30294" t="s">
        <v>61</v>
      </c>
      <c r="AG30294" t="s">
        <v>61</v>
      </c>
      <c r="AH30294" t="s">
        <v>61</v>
      </c>
      <c r="AI30294" t="s">
        <v>61</v>
      </c>
      <c r="AJ30294" t="s">
        <v>61</v>
      </c>
      <c r="AL30294" t="s">
        <v>245</v>
      </c>
      <c r="AN30294" t="s">
        <v>220</v>
      </c>
      <c r="AO30294" t="s">
        <v>221</v>
      </c>
      <c r="AP30294" t="s">
        <v>222</v>
      </c>
      <c r="AR30294" t="s">
        <v>68</v>
      </c>
      <c r="AS30294">
        <v>2023</v>
      </c>
      <c r="AT30294">
        <v>2020</v>
      </c>
      <c r="AU30294" s="13">
        <v>325338</v>
      </c>
      <c r="AV30294" t="s">
        <v>61</v>
      </c>
      <c r="AX30294" t="s">
        <v>246</v>
      </c>
      <c r="AY30294" t="s">
        <v>70</v>
      </c>
      <c r="AZ30294" t="s">
        <v>70</v>
      </c>
      <c r="BA30294" t="s">
        <v>70</v>
      </c>
      <c r="BB30294" t="s">
        <v>70</v>
      </c>
      <c r="BC30294" t="s">
        <v>70</v>
      </c>
      <c r="BD30294" t="s">
        <v>70</v>
      </c>
    </row>
    <row r="30295" spans="1:56" x14ac:dyDescent="0.3">
      <c r="A30295" t="s">
        <v>56</v>
      </c>
      <c r="B30295" t="s">
        <v>215</v>
      </c>
      <c r="C30295" t="s">
        <v>244</v>
      </c>
      <c r="D30295" t="s">
        <v>59</v>
      </c>
      <c r="E30295" t="s">
        <v>77</v>
      </c>
      <c r="F30295" t="s">
        <v>61</v>
      </c>
      <c r="G30295" t="s">
        <v>239</v>
      </c>
      <c r="H30295" t="s">
        <v>71</v>
      </c>
      <c r="I30295" t="s">
        <v>232</v>
      </c>
      <c r="J30295" t="s">
        <v>61</v>
      </c>
      <c r="K30295" t="s">
        <v>61</v>
      </c>
      <c r="L30295" t="s">
        <v>102</v>
      </c>
      <c r="M30295" t="s">
        <v>102</v>
      </c>
      <c r="N30295" t="s">
        <v>61</v>
      </c>
      <c r="O30295" t="s">
        <v>61</v>
      </c>
      <c r="P30295" t="s">
        <v>61</v>
      </c>
      <c r="Q30295" t="s">
        <v>61</v>
      </c>
      <c r="R30295" t="s">
        <v>61</v>
      </c>
      <c r="S30295" t="s">
        <v>61</v>
      </c>
      <c r="T30295" t="s">
        <v>61</v>
      </c>
      <c r="U30295" t="s">
        <v>61</v>
      </c>
      <c r="V30295" t="s">
        <v>61</v>
      </c>
      <c r="W30295" t="s">
        <v>61</v>
      </c>
      <c r="X30295" t="s">
        <v>61</v>
      </c>
      <c r="Y30295" t="s">
        <v>61</v>
      </c>
      <c r="Z30295" t="s">
        <v>61</v>
      </c>
      <c r="AA30295" t="s">
        <v>61</v>
      </c>
      <c r="AB30295" t="s">
        <v>61</v>
      </c>
      <c r="AC30295" t="s">
        <v>61</v>
      </c>
      <c r="AD30295" t="s">
        <v>61</v>
      </c>
      <c r="AE30295" t="s">
        <v>61</v>
      </c>
      <c r="AF30295" t="s">
        <v>61</v>
      </c>
      <c r="AG30295" t="s">
        <v>61</v>
      </c>
      <c r="AH30295" t="s">
        <v>61</v>
      </c>
      <c r="AI30295" t="s">
        <v>61</v>
      </c>
      <c r="AJ30295" t="s">
        <v>61</v>
      </c>
      <c r="AL30295" t="s">
        <v>245</v>
      </c>
      <c r="AN30295" t="s">
        <v>220</v>
      </c>
      <c r="AO30295" t="s">
        <v>221</v>
      </c>
      <c r="AP30295" t="s">
        <v>222</v>
      </c>
      <c r="AR30295" t="s">
        <v>68</v>
      </c>
      <c r="AS30295">
        <v>2023</v>
      </c>
      <c r="AT30295">
        <v>2020</v>
      </c>
      <c r="AU30295" s="13">
        <v>0</v>
      </c>
      <c r="AV30295" t="s">
        <v>61</v>
      </c>
      <c r="AX30295" t="s">
        <v>246</v>
      </c>
      <c r="AY30295" t="s">
        <v>70</v>
      </c>
      <c r="AZ30295" t="s">
        <v>70</v>
      </c>
      <c r="BA30295" t="s">
        <v>70</v>
      </c>
      <c r="BB30295" t="s">
        <v>70</v>
      </c>
      <c r="BC30295" t="s">
        <v>70</v>
      </c>
      <c r="BD30295" t="s">
        <v>70</v>
      </c>
    </row>
    <row r="30296" spans="1:56" x14ac:dyDescent="0.3">
      <c r="A30296" t="s">
        <v>56</v>
      </c>
      <c r="B30296" t="s">
        <v>215</v>
      </c>
      <c r="C30296" t="s">
        <v>244</v>
      </c>
      <c r="D30296" t="s">
        <v>59</v>
      </c>
      <c r="E30296" t="s">
        <v>77</v>
      </c>
      <c r="F30296" t="s">
        <v>61</v>
      </c>
      <c r="G30296" t="s">
        <v>239</v>
      </c>
      <c r="H30296" t="s">
        <v>71</v>
      </c>
      <c r="I30296" t="s">
        <v>232</v>
      </c>
      <c r="J30296" t="s">
        <v>61</v>
      </c>
      <c r="K30296" t="s">
        <v>229</v>
      </c>
      <c r="L30296" t="s">
        <v>61</v>
      </c>
      <c r="M30296" t="s">
        <v>61</v>
      </c>
      <c r="N30296" t="s">
        <v>61</v>
      </c>
      <c r="O30296" t="s">
        <v>61</v>
      </c>
      <c r="P30296" t="s">
        <v>61</v>
      </c>
      <c r="Q30296" t="s">
        <v>61</v>
      </c>
      <c r="R30296" t="s">
        <v>61</v>
      </c>
      <c r="S30296" t="s">
        <v>61</v>
      </c>
      <c r="T30296" t="s">
        <v>61</v>
      </c>
      <c r="U30296" t="s">
        <v>61</v>
      </c>
      <c r="V30296" t="s">
        <v>61</v>
      </c>
      <c r="W30296" t="s">
        <v>61</v>
      </c>
      <c r="X30296" t="s">
        <v>61</v>
      </c>
      <c r="Y30296" t="s">
        <v>61</v>
      </c>
      <c r="Z30296" t="s">
        <v>61</v>
      </c>
      <c r="AA30296" t="s">
        <v>61</v>
      </c>
      <c r="AB30296" t="s">
        <v>61</v>
      </c>
      <c r="AC30296" t="s">
        <v>61</v>
      </c>
      <c r="AD30296" t="s">
        <v>61</v>
      </c>
      <c r="AE30296" t="s">
        <v>61</v>
      </c>
      <c r="AF30296" t="s">
        <v>61</v>
      </c>
      <c r="AG30296" t="s">
        <v>61</v>
      </c>
      <c r="AH30296" t="s">
        <v>61</v>
      </c>
      <c r="AI30296" t="s">
        <v>61</v>
      </c>
      <c r="AJ30296" t="s">
        <v>61</v>
      </c>
      <c r="AL30296" t="s">
        <v>245</v>
      </c>
      <c r="AN30296" t="s">
        <v>220</v>
      </c>
      <c r="AO30296" t="s">
        <v>221</v>
      </c>
      <c r="AP30296" t="s">
        <v>222</v>
      </c>
      <c r="AR30296" t="s">
        <v>68</v>
      </c>
      <c r="AS30296">
        <v>2023</v>
      </c>
      <c r="AT30296">
        <v>2020</v>
      </c>
      <c r="AU30296" s="13">
        <v>103520</v>
      </c>
      <c r="AV30296" t="s">
        <v>61</v>
      </c>
      <c r="AX30296" t="s">
        <v>246</v>
      </c>
      <c r="AY30296" t="s">
        <v>70</v>
      </c>
      <c r="AZ30296" t="s">
        <v>70</v>
      </c>
      <c r="BA30296" t="s">
        <v>70</v>
      </c>
      <c r="BB30296" t="s">
        <v>70</v>
      </c>
      <c r="BC30296" t="s">
        <v>70</v>
      </c>
      <c r="BD30296" t="s">
        <v>70</v>
      </c>
    </row>
    <row r="30297" spans="1:56" x14ac:dyDescent="0.3">
      <c r="A30297" t="s">
        <v>56</v>
      </c>
      <c r="B30297" t="s">
        <v>215</v>
      </c>
      <c r="C30297" t="s">
        <v>244</v>
      </c>
      <c r="D30297" t="s">
        <v>59</v>
      </c>
      <c r="E30297" t="s">
        <v>77</v>
      </c>
      <c r="F30297" t="s">
        <v>61</v>
      </c>
      <c r="G30297" t="s">
        <v>239</v>
      </c>
      <c r="H30297" t="s">
        <v>62</v>
      </c>
      <c r="I30297" t="s">
        <v>233</v>
      </c>
      <c r="J30297" t="s">
        <v>61</v>
      </c>
      <c r="K30297" t="s">
        <v>219</v>
      </c>
      <c r="L30297" t="s">
        <v>61</v>
      </c>
      <c r="M30297" t="s">
        <v>61</v>
      </c>
      <c r="N30297" t="s">
        <v>61</v>
      </c>
      <c r="O30297" t="s">
        <v>61</v>
      </c>
      <c r="P30297" t="s">
        <v>61</v>
      </c>
      <c r="Q30297" t="s">
        <v>61</v>
      </c>
      <c r="R30297" t="s">
        <v>61</v>
      </c>
      <c r="S30297" t="s">
        <v>61</v>
      </c>
      <c r="T30297" t="s">
        <v>61</v>
      </c>
      <c r="U30297" t="s">
        <v>61</v>
      </c>
      <c r="V30297" t="s">
        <v>61</v>
      </c>
      <c r="W30297" t="s">
        <v>61</v>
      </c>
      <c r="X30297" t="s">
        <v>61</v>
      </c>
      <c r="Y30297" t="s">
        <v>61</v>
      </c>
      <c r="Z30297" t="s">
        <v>61</v>
      </c>
      <c r="AA30297" t="s">
        <v>61</v>
      </c>
      <c r="AB30297" t="s">
        <v>61</v>
      </c>
      <c r="AC30297" t="s">
        <v>61</v>
      </c>
      <c r="AD30297" t="s">
        <v>61</v>
      </c>
      <c r="AE30297" t="s">
        <v>61</v>
      </c>
      <c r="AF30297" t="s">
        <v>61</v>
      </c>
      <c r="AG30297" t="s">
        <v>61</v>
      </c>
      <c r="AH30297" t="s">
        <v>61</v>
      </c>
      <c r="AI30297" t="s">
        <v>61</v>
      </c>
      <c r="AJ30297" t="s">
        <v>61</v>
      </c>
      <c r="AL30297" t="s">
        <v>245</v>
      </c>
      <c r="AN30297" t="s">
        <v>220</v>
      </c>
      <c r="AO30297" t="s">
        <v>221</v>
      </c>
      <c r="AP30297" t="s">
        <v>222</v>
      </c>
      <c r="AR30297" t="s">
        <v>68</v>
      </c>
      <c r="AS30297">
        <v>2023</v>
      </c>
      <c r="AT30297">
        <v>2020</v>
      </c>
      <c r="AU30297" s="13">
        <v>16954055</v>
      </c>
      <c r="AV30297" t="s">
        <v>61</v>
      </c>
      <c r="AX30297" t="s">
        <v>246</v>
      </c>
      <c r="AY30297" t="s">
        <v>70</v>
      </c>
      <c r="AZ30297" t="s">
        <v>70</v>
      </c>
      <c r="BA30297" t="s">
        <v>70</v>
      </c>
      <c r="BB30297" t="s">
        <v>70</v>
      </c>
      <c r="BC30297" t="s">
        <v>70</v>
      </c>
      <c r="BD30297" t="s">
        <v>70</v>
      </c>
    </row>
    <row r="30298" spans="1:56" x14ac:dyDescent="0.3">
      <c r="A30298" t="s">
        <v>56</v>
      </c>
      <c r="B30298" t="s">
        <v>215</v>
      </c>
      <c r="C30298" t="s">
        <v>244</v>
      </c>
      <c r="D30298" t="s">
        <v>59</v>
      </c>
      <c r="E30298" t="s">
        <v>77</v>
      </c>
      <c r="F30298" t="s">
        <v>61</v>
      </c>
      <c r="G30298" t="s">
        <v>239</v>
      </c>
      <c r="H30298" t="s">
        <v>62</v>
      </c>
      <c r="I30298" t="s">
        <v>233</v>
      </c>
      <c r="J30298" t="s">
        <v>61</v>
      </c>
      <c r="K30298" t="s">
        <v>225</v>
      </c>
      <c r="L30298" t="s">
        <v>61</v>
      </c>
      <c r="M30298" t="s">
        <v>61</v>
      </c>
      <c r="N30298" t="s">
        <v>61</v>
      </c>
      <c r="O30298" t="s">
        <v>61</v>
      </c>
      <c r="P30298" t="s">
        <v>61</v>
      </c>
      <c r="Q30298" t="s">
        <v>61</v>
      </c>
      <c r="R30298" t="s">
        <v>61</v>
      </c>
      <c r="S30298" t="s">
        <v>61</v>
      </c>
      <c r="T30298" t="s">
        <v>61</v>
      </c>
      <c r="U30298" t="s">
        <v>61</v>
      </c>
      <c r="V30298" t="s">
        <v>61</v>
      </c>
      <c r="W30298" t="s">
        <v>61</v>
      </c>
      <c r="X30298" t="s">
        <v>61</v>
      </c>
      <c r="Y30298" t="s">
        <v>61</v>
      </c>
      <c r="Z30298" t="s">
        <v>61</v>
      </c>
      <c r="AA30298" t="s">
        <v>61</v>
      </c>
      <c r="AB30298" t="s">
        <v>61</v>
      </c>
      <c r="AC30298" t="s">
        <v>61</v>
      </c>
      <c r="AD30298" t="s">
        <v>61</v>
      </c>
      <c r="AE30298" t="s">
        <v>61</v>
      </c>
      <c r="AF30298" t="s">
        <v>61</v>
      </c>
      <c r="AG30298" t="s">
        <v>61</v>
      </c>
      <c r="AH30298" t="s">
        <v>61</v>
      </c>
      <c r="AI30298" t="s">
        <v>61</v>
      </c>
      <c r="AJ30298" t="s">
        <v>61</v>
      </c>
      <c r="AL30298" t="s">
        <v>245</v>
      </c>
      <c r="AN30298" t="s">
        <v>220</v>
      </c>
      <c r="AO30298" t="s">
        <v>221</v>
      </c>
      <c r="AP30298" t="s">
        <v>222</v>
      </c>
      <c r="AR30298" t="s">
        <v>68</v>
      </c>
      <c r="AS30298">
        <v>2023</v>
      </c>
      <c r="AT30298">
        <v>2020</v>
      </c>
      <c r="AU30298" s="13">
        <v>4915949</v>
      </c>
      <c r="AV30298" t="s">
        <v>61</v>
      </c>
      <c r="AX30298" t="s">
        <v>246</v>
      </c>
      <c r="AY30298" t="s">
        <v>70</v>
      </c>
      <c r="AZ30298" t="s">
        <v>70</v>
      </c>
      <c r="BA30298" t="s">
        <v>70</v>
      </c>
      <c r="BB30298" t="s">
        <v>70</v>
      </c>
      <c r="BC30298" t="s">
        <v>70</v>
      </c>
      <c r="BD30298" t="s">
        <v>70</v>
      </c>
    </row>
    <row r="30299" spans="1:56" x14ac:dyDescent="0.3">
      <c r="A30299" t="s">
        <v>56</v>
      </c>
      <c r="B30299" t="s">
        <v>215</v>
      </c>
      <c r="C30299" t="s">
        <v>244</v>
      </c>
      <c r="D30299" t="s">
        <v>59</v>
      </c>
      <c r="E30299" t="s">
        <v>77</v>
      </c>
      <c r="F30299" t="s">
        <v>61</v>
      </c>
      <c r="G30299" t="s">
        <v>239</v>
      </c>
      <c r="H30299" t="s">
        <v>62</v>
      </c>
      <c r="I30299" t="s">
        <v>233</v>
      </c>
      <c r="J30299" t="s">
        <v>61</v>
      </c>
      <c r="K30299" t="s">
        <v>61</v>
      </c>
      <c r="L30299" t="s">
        <v>226</v>
      </c>
      <c r="M30299" t="s">
        <v>227</v>
      </c>
      <c r="N30299" t="s">
        <v>61</v>
      </c>
      <c r="O30299" t="s">
        <v>61</v>
      </c>
      <c r="P30299" t="s">
        <v>61</v>
      </c>
      <c r="Q30299" t="s">
        <v>61</v>
      </c>
      <c r="R30299" t="s">
        <v>61</v>
      </c>
      <c r="S30299" t="s">
        <v>61</v>
      </c>
      <c r="T30299" t="s">
        <v>61</v>
      </c>
      <c r="U30299" t="s">
        <v>61</v>
      </c>
      <c r="V30299" t="s">
        <v>61</v>
      </c>
      <c r="W30299" t="s">
        <v>61</v>
      </c>
      <c r="X30299" t="s">
        <v>61</v>
      </c>
      <c r="Y30299" t="s">
        <v>61</v>
      </c>
      <c r="Z30299" t="s">
        <v>61</v>
      </c>
      <c r="AA30299" t="s">
        <v>61</v>
      </c>
      <c r="AB30299" t="s">
        <v>61</v>
      </c>
      <c r="AC30299" t="s">
        <v>61</v>
      </c>
      <c r="AD30299" t="s">
        <v>61</v>
      </c>
      <c r="AE30299" t="s">
        <v>61</v>
      </c>
      <c r="AF30299" t="s">
        <v>61</v>
      </c>
      <c r="AG30299" t="s">
        <v>61</v>
      </c>
      <c r="AH30299" t="s">
        <v>61</v>
      </c>
      <c r="AI30299" t="s">
        <v>61</v>
      </c>
      <c r="AJ30299" t="s">
        <v>61</v>
      </c>
      <c r="AL30299" t="s">
        <v>245</v>
      </c>
      <c r="AN30299" t="s">
        <v>220</v>
      </c>
      <c r="AO30299" t="s">
        <v>221</v>
      </c>
      <c r="AP30299" t="s">
        <v>222</v>
      </c>
      <c r="AR30299" t="s">
        <v>68</v>
      </c>
      <c r="AS30299">
        <v>2023</v>
      </c>
      <c r="AT30299">
        <v>2020</v>
      </c>
      <c r="AU30299" s="13">
        <v>12091020</v>
      </c>
      <c r="AV30299" t="s">
        <v>61</v>
      </c>
      <c r="AX30299" t="s">
        <v>246</v>
      </c>
      <c r="AY30299" t="s">
        <v>70</v>
      </c>
      <c r="AZ30299" t="s">
        <v>70</v>
      </c>
      <c r="BA30299" t="s">
        <v>70</v>
      </c>
      <c r="BB30299" t="s">
        <v>70</v>
      </c>
      <c r="BC30299" t="s">
        <v>70</v>
      </c>
      <c r="BD30299" t="s">
        <v>70</v>
      </c>
    </row>
    <row r="30300" spans="1:56" x14ac:dyDescent="0.3">
      <c r="A30300" t="s">
        <v>56</v>
      </c>
      <c r="B30300" t="s">
        <v>215</v>
      </c>
      <c r="C30300" t="s">
        <v>244</v>
      </c>
      <c r="D30300" t="s">
        <v>59</v>
      </c>
      <c r="E30300" t="s">
        <v>77</v>
      </c>
      <c r="F30300" t="s">
        <v>61</v>
      </c>
      <c r="G30300" t="s">
        <v>239</v>
      </c>
      <c r="H30300" t="s">
        <v>62</v>
      </c>
      <c r="I30300" t="s">
        <v>233</v>
      </c>
      <c r="J30300" t="s">
        <v>61</v>
      </c>
      <c r="K30300" t="s">
        <v>61</v>
      </c>
      <c r="L30300" t="s">
        <v>228</v>
      </c>
      <c r="M30300" t="s">
        <v>227</v>
      </c>
      <c r="N30300" t="s">
        <v>61</v>
      </c>
      <c r="O30300" t="s">
        <v>61</v>
      </c>
      <c r="P30300" t="s">
        <v>61</v>
      </c>
      <c r="Q30300" t="s">
        <v>61</v>
      </c>
      <c r="R30300" t="s">
        <v>61</v>
      </c>
      <c r="S30300" t="s">
        <v>61</v>
      </c>
      <c r="T30300" t="s">
        <v>61</v>
      </c>
      <c r="U30300" t="s">
        <v>61</v>
      </c>
      <c r="V30300" t="s">
        <v>61</v>
      </c>
      <c r="W30300" t="s">
        <v>61</v>
      </c>
      <c r="X30300" t="s">
        <v>61</v>
      </c>
      <c r="Y30300" t="s">
        <v>61</v>
      </c>
      <c r="Z30300" t="s">
        <v>61</v>
      </c>
      <c r="AA30300" t="s">
        <v>61</v>
      </c>
      <c r="AB30300" t="s">
        <v>61</v>
      </c>
      <c r="AC30300" t="s">
        <v>61</v>
      </c>
      <c r="AD30300" t="s">
        <v>61</v>
      </c>
      <c r="AE30300" t="s">
        <v>61</v>
      </c>
      <c r="AF30300" t="s">
        <v>61</v>
      </c>
      <c r="AG30300" t="s">
        <v>61</v>
      </c>
      <c r="AH30300" t="s">
        <v>61</v>
      </c>
      <c r="AI30300" t="s">
        <v>61</v>
      </c>
      <c r="AJ30300" t="s">
        <v>61</v>
      </c>
      <c r="AL30300" t="s">
        <v>245</v>
      </c>
      <c r="AN30300" t="s">
        <v>220</v>
      </c>
      <c r="AO30300" t="s">
        <v>221</v>
      </c>
      <c r="AP30300" t="s">
        <v>222</v>
      </c>
      <c r="AR30300" t="s">
        <v>68</v>
      </c>
      <c r="AS30300">
        <v>2023</v>
      </c>
      <c r="AT30300">
        <v>2020</v>
      </c>
      <c r="AU30300" s="13">
        <v>12581441</v>
      </c>
      <c r="AV30300" t="s">
        <v>61</v>
      </c>
      <c r="AX30300" t="s">
        <v>246</v>
      </c>
      <c r="AY30300" t="s">
        <v>70</v>
      </c>
      <c r="AZ30300" t="s">
        <v>70</v>
      </c>
      <c r="BA30300" t="s">
        <v>70</v>
      </c>
      <c r="BB30300" t="s">
        <v>70</v>
      </c>
      <c r="BC30300" t="s">
        <v>70</v>
      </c>
      <c r="BD30300" t="s">
        <v>70</v>
      </c>
    </row>
    <row r="30301" spans="1:56" x14ac:dyDescent="0.3">
      <c r="A30301" t="s">
        <v>56</v>
      </c>
      <c r="B30301" t="s">
        <v>215</v>
      </c>
      <c r="C30301" t="s">
        <v>244</v>
      </c>
      <c r="D30301" t="s">
        <v>59</v>
      </c>
      <c r="E30301" t="s">
        <v>77</v>
      </c>
      <c r="F30301" t="s">
        <v>61</v>
      </c>
      <c r="G30301" t="s">
        <v>239</v>
      </c>
      <c r="H30301" t="s">
        <v>62</v>
      </c>
      <c r="I30301" t="s">
        <v>233</v>
      </c>
      <c r="J30301" t="s">
        <v>61</v>
      </c>
      <c r="K30301" t="s">
        <v>61</v>
      </c>
      <c r="L30301" t="s">
        <v>228</v>
      </c>
      <c r="M30301" t="s">
        <v>12</v>
      </c>
      <c r="N30301" t="s">
        <v>61</v>
      </c>
      <c r="O30301" t="s">
        <v>61</v>
      </c>
      <c r="P30301" t="s">
        <v>61</v>
      </c>
      <c r="Q30301" t="s">
        <v>61</v>
      </c>
      <c r="R30301" t="s">
        <v>61</v>
      </c>
      <c r="S30301" t="s">
        <v>61</v>
      </c>
      <c r="T30301" t="s">
        <v>61</v>
      </c>
      <c r="U30301" t="s">
        <v>61</v>
      </c>
      <c r="V30301" t="s">
        <v>61</v>
      </c>
      <c r="W30301" t="s">
        <v>61</v>
      </c>
      <c r="X30301" t="s">
        <v>61</v>
      </c>
      <c r="Y30301" t="s">
        <v>61</v>
      </c>
      <c r="Z30301" t="s">
        <v>61</v>
      </c>
      <c r="AA30301" t="s">
        <v>61</v>
      </c>
      <c r="AB30301" t="s">
        <v>61</v>
      </c>
      <c r="AC30301" t="s">
        <v>61</v>
      </c>
      <c r="AD30301" t="s">
        <v>61</v>
      </c>
      <c r="AE30301" t="s">
        <v>61</v>
      </c>
      <c r="AF30301" t="s">
        <v>61</v>
      </c>
      <c r="AG30301" t="s">
        <v>61</v>
      </c>
      <c r="AH30301" t="s">
        <v>61</v>
      </c>
      <c r="AI30301" t="s">
        <v>61</v>
      </c>
      <c r="AJ30301" t="s">
        <v>61</v>
      </c>
      <c r="AL30301" t="s">
        <v>245</v>
      </c>
      <c r="AN30301" t="s">
        <v>220</v>
      </c>
      <c r="AO30301" t="s">
        <v>221</v>
      </c>
      <c r="AP30301" t="s">
        <v>222</v>
      </c>
      <c r="AR30301" t="s">
        <v>68</v>
      </c>
      <c r="AS30301">
        <v>2023</v>
      </c>
      <c r="AT30301">
        <v>2020</v>
      </c>
      <c r="AU30301" s="13">
        <v>123462</v>
      </c>
      <c r="AV30301" t="s">
        <v>61</v>
      </c>
      <c r="AX30301" t="s">
        <v>246</v>
      </c>
      <c r="AY30301" t="s">
        <v>70</v>
      </c>
      <c r="AZ30301" t="s">
        <v>70</v>
      </c>
      <c r="BA30301" t="s">
        <v>70</v>
      </c>
      <c r="BB30301" t="s">
        <v>70</v>
      </c>
      <c r="BC30301" t="s">
        <v>70</v>
      </c>
      <c r="BD30301" t="s">
        <v>70</v>
      </c>
    </row>
    <row r="30302" spans="1:56" x14ac:dyDescent="0.3">
      <c r="A30302" t="s">
        <v>56</v>
      </c>
      <c r="B30302" t="s">
        <v>215</v>
      </c>
      <c r="C30302" t="s">
        <v>244</v>
      </c>
      <c r="D30302" t="s">
        <v>59</v>
      </c>
      <c r="E30302" t="s">
        <v>77</v>
      </c>
      <c r="F30302" t="s">
        <v>61</v>
      </c>
      <c r="G30302" t="s">
        <v>239</v>
      </c>
      <c r="H30302" t="s">
        <v>62</v>
      </c>
      <c r="I30302" t="s">
        <v>233</v>
      </c>
      <c r="J30302" t="s">
        <v>61</v>
      </c>
      <c r="K30302" t="s">
        <v>229</v>
      </c>
      <c r="L30302" t="s">
        <v>61</v>
      </c>
      <c r="M30302" t="s">
        <v>61</v>
      </c>
      <c r="N30302" t="s">
        <v>61</v>
      </c>
      <c r="O30302" t="s">
        <v>61</v>
      </c>
      <c r="P30302" t="s">
        <v>61</v>
      </c>
      <c r="Q30302" t="s">
        <v>61</v>
      </c>
      <c r="R30302" t="s">
        <v>61</v>
      </c>
      <c r="S30302" t="s">
        <v>61</v>
      </c>
      <c r="T30302" t="s">
        <v>61</v>
      </c>
      <c r="U30302" t="s">
        <v>61</v>
      </c>
      <c r="V30302" t="s">
        <v>61</v>
      </c>
      <c r="W30302" t="s">
        <v>61</v>
      </c>
      <c r="X30302" t="s">
        <v>61</v>
      </c>
      <c r="Y30302" t="s">
        <v>61</v>
      </c>
      <c r="Z30302" t="s">
        <v>61</v>
      </c>
      <c r="AA30302" t="s">
        <v>61</v>
      </c>
      <c r="AB30302" t="s">
        <v>61</v>
      </c>
      <c r="AC30302" t="s">
        <v>61</v>
      </c>
      <c r="AD30302" t="s">
        <v>61</v>
      </c>
      <c r="AE30302" t="s">
        <v>61</v>
      </c>
      <c r="AF30302" t="s">
        <v>61</v>
      </c>
      <c r="AG30302" t="s">
        <v>61</v>
      </c>
      <c r="AH30302" t="s">
        <v>61</v>
      </c>
      <c r="AI30302" t="s">
        <v>61</v>
      </c>
      <c r="AJ30302" t="s">
        <v>61</v>
      </c>
      <c r="AL30302" t="s">
        <v>245</v>
      </c>
      <c r="AN30302" t="s">
        <v>220</v>
      </c>
      <c r="AO30302" t="s">
        <v>221</v>
      </c>
      <c r="AP30302" t="s">
        <v>222</v>
      </c>
      <c r="AR30302" t="s">
        <v>68</v>
      </c>
      <c r="AS30302">
        <v>2023</v>
      </c>
      <c r="AT30302">
        <v>2020</v>
      </c>
      <c r="AU30302" s="13">
        <v>2925919</v>
      </c>
      <c r="AV30302" t="s">
        <v>61</v>
      </c>
      <c r="AX30302" t="s">
        <v>246</v>
      </c>
      <c r="AY30302" t="s">
        <v>70</v>
      </c>
      <c r="AZ30302" t="s">
        <v>70</v>
      </c>
      <c r="BA30302" t="s">
        <v>70</v>
      </c>
      <c r="BB30302" t="s">
        <v>70</v>
      </c>
      <c r="BC30302" t="s">
        <v>70</v>
      </c>
      <c r="BD30302" t="s">
        <v>70</v>
      </c>
    </row>
    <row r="30303" spans="1:56" x14ac:dyDescent="0.3">
      <c r="A30303" t="s">
        <v>56</v>
      </c>
      <c r="B30303" t="s">
        <v>215</v>
      </c>
      <c r="C30303" t="s">
        <v>244</v>
      </c>
      <c r="D30303" t="s">
        <v>59</v>
      </c>
      <c r="E30303" t="s">
        <v>77</v>
      </c>
      <c r="F30303" t="s">
        <v>61</v>
      </c>
      <c r="G30303" t="s">
        <v>239</v>
      </c>
      <c r="H30303" t="s">
        <v>71</v>
      </c>
      <c r="I30303" t="s">
        <v>234</v>
      </c>
      <c r="J30303" t="s">
        <v>61</v>
      </c>
      <c r="K30303" t="s">
        <v>219</v>
      </c>
      <c r="L30303" t="s">
        <v>61</v>
      </c>
      <c r="M30303" t="s">
        <v>61</v>
      </c>
      <c r="N30303" t="s">
        <v>61</v>
      </c>
      <c r="O30303" t="s">
        <v>61</v>
      </c>
      <c r="P30303" t="s">
        <v>61</v>
      </c>
      <c r="Q30303" t="s">
        <v>61</v>
      </c>
      <c r="R30303" t="s">
        <v>61</v>
      </c>
      <c r="S30303" t="s">
        <v>61</v>
      </c>
      <c r="T30303" t="s">
        <v>61</v>
      </c>
      <c r="U30303" t="s">
        <v>61</v>
      </c>
      <c r="V30303" t="s">
        <v>61</v>
      </c>
      <c r="W30303" t="s">
        <v>61</v>
      </c>
      <c r="X30303" t="s">
        <v>61</v>
      </c>
      <c r="Y30303" t="s">
        <v>61</v>
      </c>
      <c r="Z30303" t="s">
        <v>61</v>
      </c>
      <c r="AA30303" t="s">
        <v>61</v>
      </c>
      <c r="AB30303" t="s">
        <v>61</v>
      </c>
      <c r="AC30303" t="s">
        <v>61</v>
      </c>
      <c r="AD30303" t="s">
        <v>61</v>
      </c>
      <c r="AE30303" t="s">
        <v>61</v>
      </c>
      <c r="AF30303" t="s">
        <v>61</v>
      </c>
      <c r="AG30303" t="s">
        <v>61</v>
      </c>
      <c r="AH30303" t="s">
        <v>61</v>
      </c>
      <c r="AI30303" t="s">
        <v>61</v>
      </c>
      <c r="AJ30303" t="s">
        <v>61</v>
      </c>
      <c r="AL30303" t="s">
        <v>245</v>
      </c>
      <c r="AN30303" t="s">
        <v>220</v>
      </c>
      <c r="AO30303" t="s">
        <v>221</v>
      </c>
      <c r="AP30303" t="s">
        <v>222</v>
      </c>
      <c r="AR30303" t="s">
        <v>68</v>
      </c>
      <c r="AS30303">
        <v>2023</v>
      </c>
      <c r="AT30303">
        <v>2020</v>
      </c>
      <c r="AU30303" s="13">
        <v>8463934</v>
      </c>
      <c r="AV30303" t="s">
        <v>61</v>
      </c>
      <c r="AX30303" t="s">
        <v>246</v>
      </c>
      <c r="AY30303" t="s">
        <v>70</v>
      </c>
      <c r="AZ30303" t="s">
        <v>70</v>
      </c>
      <c r="BA30303" t="s">
        <v>70</v>
      </c>
      <c r="BB30303" t="s">
        <v>70</v>
      </c>
      <c r="BC30303" t="s">
        <v>70</v>
      </c>
      <c r="BD30303" t="s">
        <v>70</v>
      </c>
    </row>
    <row r="30304" spans="1:56" x14ac:dyDescent="0.3">
      <c r="A30304" t="s">
        <v>56</v>
      </c>
      <c r="B30304" t="s">
        <v>215</v>
      </c>
      <c r="C30304" t="s">
        <v>244</v>
      </c>
      <c r="D30304" t="s">
        <v>59</v>
      </c>
      <c r="E30304" t="s">
        <v>77</v>
      </c>
      <c r="F30304" t="s">
        <v>61</v>
      </c>
      <c r="G30304" t="s">
        <v>239</v>
      </c>
      <c r="H30304" t="s">
        <v>71</v>
      </c>
      <c r="I30304" t="s">
        <v>234</v>
      </c>
      <c r="J30304" t="s">
        <v>61</v>
      </c>
      <c r="K30304" t="s">
        <v>61</v>
      </c>
      <c r="L30304" t="s">
        <v>226</v>
      </c>
      <c r="M30304" t="s">
        <v>227</v>
      </c>
      <c r="N30304" t="s">
        <v>61</v>
      </c>
      <c r="O30304" t="s">
        <v>61</v>
      </c>
      <c r="P30304" t="s">
        <v>61</v>
      </c>
      <c r="Q30304" t="s">
        <v>61</v>
      </c>
      <c r="R30304" t="s">
        <v>61</v>
      </c>
      <c r="S30304" t="s">
        <v>61</v>
      </c>
      <c r="T30304" t="s">
        <v>61</v>
      </c>
      <c r="U30304" t="s">
        <v>61</v>
      </c>
      <c r="V30304" t="s">
        <v>61</v>
      </c>
      <c r="W30304" t="s">
        <v>61</v>
      </c>
      <c r="X30304" t="s">
        <v>61</v>
      </c>
      <c r="Y30304" t="s">
        <v>61</v>
      </c>
      <c r="Z30304" t="s">
        <v>61</v>
      </c>
      <c r="AA30304" t="s">
        <v>61</v>
      </c>
      <c r="AB30304" t="s">
        <v>61</v>
      </c>
      <c r="AC30304" t="s">
        <v>61</v>
      </c>
      <c r="AD30304" t="s">
        <v>61</v>
      </c>
      <c r="AE30304" t="s">
        <v>61</v>
      </c>
      <c r="AF30304" t="s">
        <v>61</v>
      </c>
      <c r="AG30304" t="s">
        <v>61</v>
      </c>
      <c r="AH30304" t="s">
        <v>61</v>
      </c>
      <c r="AI30304" t="s">
        <v>61</v>
      </c>
      <c r="AJ30304" t="s">
        <v>61</v>
      </c>
      <c r="AL30304" t="s">
        <v>245</v>
      </c>
      <c r="AN30304" t="s">
        <v>220</v>
      </c>
      <c r="AO30304" t="s">
        <v>221</v>
      </c>
      <c r="AP30304" t="s">
        <v>222</v>
      </c>
      <c r="AR30304" t="s">
        <v>68</v>
      </c>
      <c r="AS30304">
        <v>2023</v>
      </c>
      <c r="AT30304">
        <v>2020</v>
      </c>
      <c r="AU30304" s="13">
        <v>4611027</v>
      </c>
      <c r="AV30304" t="s">
        <v>61</v>
      </c>
      <c r="AX30304" t="s">
        <v>246</v>
      </c>
      <c r="AY30304" t="s">
        <v>70</v>
      </c>
      <c r="AZ30304" t="s">
        <v>70</v>
      </c>
      <c r="BA30304" t="s">
        <v>70</v>
      </c>
      <c r="BB30304" t="s">
        <v>70</v>
      </c>
      <c r="BC30304" t="s">
        <v>70</v>
      </c>
      <c r="BD30304" t="s">
        <v>70</v>
      </c>
    </row>
    <row r="30305" spans="1:56" x14ac:dyDescent="0.3">
      <c r="A30305" t="s">
        <v>56</v>
      </c>
      <c r="B30305" t="s">
        <v>215</v>
      </c>
      <c r="C30305" t="s">
        <v>244</v>
      </c>
      <c r="D30305" t="s">
        <v>59</v>
      </c>
      <c r="E30305" t="s">
        <v>77</v>
      </c>
      <c r="F30305" t="s">
        <v>61</v>
      </c>
      <c r="G30305" t="s">
        <v>239</v>
      </c>
      <c r="H30305" t="s">
        <v>71</v>
      </c>
      <c r="I30305" t="s">
        <v>234</v>
      </c>
      <c r="J30305" t="s">
        <v>61</v>
      </c>
      <c r="K30305" t="s">
        <v>61</v>
      </c>
      <c r="L30305" t="s">
        <v>228</v>
      </c>
      <c r="M30305" t="s">
        <v>227</v>
      </c>
      <c r="N30305" t="s">
        <v>61</v>
      </c>
      <c r="O30305" t="s">
        <v>61</v>
      </c>
      <c r="P30305" t="s">
        <v>61</v>
      </c>
      <c r="Q30305" t="s">
        <v>61</v>
      </c>
      <c r="R30305" t="s">
        <v>61</v>
      </c>
      <c r="S30305" t="s">
        <v>61</v>
      </c>
      <c r="T30305" t="s">
        <v>61</v>
      </c>
      <c r="U30305" t="s">
        <v>61</v>
      </c>
      <c r="V30305" t="s">
        <v>61</v>
      </c>
      <c r="W30305" t="s">
        <v>61</v>
      </c>
      <c r="X30305" t="s">
        <v>61</v>
      </c>
      <c r="Y30305" t="s">
        <v>61</v>
      </c>
      <c r="Z30305" t="s">
        <v>61</v>
      </c>
      <c r="AA30305" t="s">
        <v>61</v>
      </c>
      <c r="AB30305" t="s">
        <v>61</v>
      </c>
      <c r="AC30305" t="s">
        <v>61</v>
      </c>
      <c r="AD30305" t="s">
        <v>61</v>
      </c>
      <c r="AE30305" t="s">
        <v>61</v>
      </c>
      <c r="AF30305" t="s">
        <v>61</v>
      </c>
      <c r="AG30305" t="s">
        <v>61</v>
      </c>
      <c r="AH30305" t="s">
        <v>61</v>
      </c>
      <c r="AI30305" t="s">
        <v>61</v>
      </c>
      <c r="AJ30305" t="s">
        <v>61</v>
      </c>
      <c r="AL30305" t="s">
        <v>245</v>
      </c>
      <c r="AN30305" t="s">
        <v>220</v>
      </c>
      <c r="AO30305" t="s">
        <v>221</v>
      </c>
      <c r="AP30305" t="s">
        <v>222</v>
      </c>
      <c r="AR30305" t="s">
        <v>68</v>
      </c>
      <c r="AS30305">
        <v>2023</v>
      </c>
      <c r="AT30305">
        <v>2020</v>
      </c>
      <c r="AU30305" s="13">
        <v>4830060</v>
      </c>
      <c r="AV30305" t="s">
        <v>61</v>
      </c>
      <c r="AX30305" t="s">
        <v>246</v>
      </c>
      <c r="AY30305" t="s">
        <v>70</v>
      </c>
      <c r="AZ30305" t="s">
        <v>70</v>
      </c>
      <c r="BA30305" t="s">
        <v>70</v>
      </c>
      <c r="BB30305" t="s">
        <v>70</v>
      </c>
      <c r="BC30305" t="s">
        <v>70</v>
      </c>
      <c r="BD30305" t="s">
        <v>70</v>
      </c>
    </row>
    <row r="30306" spans="1:56" x14ac:dyDescent="0.3">
      <c r="A30306" t="s">
        <v>56</v>
      </c>
      <c r="B30306" t="s">
        <v>215</v>
      </c>
      <c r="C30306" t="s">
        <v>244</v>
      </c>
      <c r="D30306" t="s">
        <v>59</v>
      </c>
      <c r="E30306" t="s">
        <v>77</v>
      </c>
      <c r="F30306" t="s">
        <v>61</v>
      </c>
      <c r="G30306" t="s">
        <v>239</v>
      </c>
      <c r="H30306" t="s">
        <v>71</v>
      </c>
      <c r="I30306" t="s">
        <v>234</v>
      </c>
      <c r="J30306" t="s">
        <v>61</v>
      </c>
      <c r="K30306" t="s">
        <v>61</v>
      </c>
      <c r="L30306" t="s">
        <v>102</v>
      </c>
      <c r="M30306" t="s">
        <v>102</v>
      </c>
      <c r="N30306" t="s">
        <v>61</v>
      </c>
      <c r="O30306" t="s">
        <v>61</v>
      </c>
      <c r="P30306" t="s">
        <v>61</v>
      </c>
      <c r="Q30306" t="s">
        <v>61</v>
      </c>
      <c r="R30306" t="s">
        <v>61</v>
      </c>
      <c r="S30306" t="s">
        <v>61</v>
      </c>
      <c r="T30306" t="s">
        <v>61</v>
      </c>
      <c r="U30306" t="s">
        <v>61</v>
      </c>
      <c r="V30306" t="s">
        <v>61</v>
      </c>
      <c r="W30306" t="s">
        <v>61</v>
      </c>
      <c r="X30306" t="s">
        <v>61</v>
      </c>
      <c r="Y30306" t="s">
        <v>61</v>
      </c>
      <c r="Z30306" t="s">
        <v>61</v>
      </c>
      <c r="AA30306" t="s">
        <v>61</v>
      </c>
      <c r="AB30306" t="s">
        <v>61</v>
      </c>
      <c r="AC30306" t="s">
        <v>61</v>
      </c>
      <c r="AD30306" t="s">
        <v>61</v>
      </c>
      <c r="AE30306" t="s">
        <v>61</v>
      </c>
      <c r="AF30306" t="s">
        <v>61</v>
      </c>
      <c r="AG30306" t="s">
        <v>61</v>
      </c>
      <c r="AH30306" t="s">
        <v>61</v>
      </c>
      <c r="AI30306" t="s">
        <v>61</v>
      </c>
      <c r="AJ30306" t="s">
        <v>61</v>
      </c>
      <c r="AL30306" t="s">
        <v>245</v>
      </c>
      <c r="AN30306" t="s">
        <v>220</v>
      </c>
      <c r="AO30306" t="s">
        <v>221</v>
      </c>
      <c r="AP30306" t="s">
        <v>222</v>
      </c>
      <c r="AR30306" t="s">
        <v>68</v>
      </c>
      <c r="AS30306">
        <v>2023</v>
      </c>
      <c r="AT30306">
        <v>2020</v>
      </c>
      <c r="AU30306" s="13">
        <v>0</v>
      </c>
      <c r="AV30306" t="s">
        <v>61</v>
      </c>
      <c r="AX30306" t="s">
        <v>246</v>
      </c>
      <c r="AY30306" t="s">
        <v>70</v>
      </c>
      <c r="AZ30306" t="s">
        <v>70</v>
      </c>
      <c r="BA30306" t="s">
        <v>70</v>
      </c>
      <c r="BB30306" t="s">
        <v>70</v>
      </c>
      <c r="BC30306" t="s">
        <v>70</v>
      </c>
      <c r="BD30306" t="s">
        <v>70</v>
      </c>
    </row>
    <row r="30307" spans="1:56" x14ac:dyDescent="0.3">
      <c r="A30307" t="s">
        <v>56</v>
      </c>
      <c r="B30307" t="s">
        <v>215</v>
      </c>
      <c r="C30307" t="s">
        <v>244</v>
      </c>
      <c r="D30307" t="s">
        <v>59</v>
      </c>
      <c r="E30307" t="s">
        <v>77</v>
      </c>
      <c r="F30307" t="s">
        <v>61</v>
      </c>
      <c r="G30307" t="s">
        <v>239</v>
      </c>
      <c r="H30307" t="s">
        <v>71</v>
      </c>
      <c r="I30307" t="s">
        <v>234</v>
      </c>
      <c r="J30307" t="s">
        <v>61</v>
      </c>
      <c r="K30307" t="s">
        <v>229</v>
      </c>
      <c r="L30307" t="s">
        <v>61</v>
      </c>
      <c r="M30307" t="s">
        <v>61</v>
      </c>
      <c r="N30307" t="s">
        <v>61</v>
      </c>
      <c r="O30307" t="s">
        <v>61</v>
      </c>
      <c r="P30307" t="s">
        <v>61</v>
      </c>
      <c r="Q30307" t="s">
        <v>61</v>
      </c>
      <c r="R30307" t="s">
        <v>61</v>
      </c>
      <c r="S30307" t="s">
        <v>61</v>
      </c>
      <c r="T30307" t="s">
        <v>61</v>
      </c>
      <c r="U30307" t="s">
        <v>61</v>
      </c>
      <c r="V30307" t="s">
        <v>61</v>
      </c>
      <c r="W30307" t="s">
        <v>61</v>
      </c>
      <c r="X30307" t="s">
        <v>61</v>
      </c>
      <c r="Y30307" t="s">
        <v>61</v>
      </c>
      <c r="Z30307" t="s">
        <v>61</v>
      </c>
      <c r="AA30307" t="s">
        <v>61</v>
      </c>
      <c r="AB30307" t="s">
        <v>61</v>
      </c>
      <c r="AC30307" t="s">
        <v>61</v>
      </c>
      <c r="AD30307" t="s">
        <v>61</v>
      </c>
      <c r="AE30307" t="s">
        <v>61</v>
      </c>
      <c r="AF30307" t="s">
        <v>61</v>
      </c>
      <c r="AG30307" t="s">
        <v>61</v>
      </c>
      <c r="AH30307" t="s">
        <v>61</v>
      </c>
      <c r="AI30307" t="s">
        <v>61</v>
      </c>
      <c r="AJ30307" t="s">
        <v>61</v>
      </c>
      <c r="AL30307" t="s">
        <v>245</v>
      </c>
      <c r="AN30307" t="s">
        <v>220</v>
      </c>
      <c r="AO30307" t="s">
        <v>221</v>
      </c>
      <c r="AP30307" t="s">
        <v>222</v>
      </c>
      <c r="AR30307" t="s">
        <v>68</v>
      </c>
      <c r="AS30307">
        <v>2023</v>
      </c>
      <c r="AT30307">
        <v>2020</v>
      </c>
      <c r="AU30307" s="13">
        <v>977153</v>
      </c>
      <c r="AV30307" t="s">
        <v>61</v>
      </c>
      <c r="AX30307" t="s">
        <v>246</v>
      </c>
      <c r="AY30307" t="s">
        <v>70</v>
      </c>
      <c r="AZ30307" t="s">
        <v>70</v>
      </c>
      <c r="BA30307" t="s">
        <v>70</v>
      </c>
      <c r="BB30307" t="s">
        <v>70</v>
      </c>
      <c r="BC30307" t="s">
        <v>70</v>
      </c>
      <c r="BD30307" t="s">
        <v>70</v>
      </c>
    </row>
    <row r="30308" spans="1:56" x14ac:dyDescent="0.3">
      <c r="A30308" t="s">
        <v>56</v>
      </c>
      <c r="B30308" t="s">
        <v>215</v>
      </c>
      <c r="C30308" t="s">
        <v>244</v>
      </c>
      <c r="D30308" t="s">
        <v>59</v>
      </c>
      <c r="E30308" t="s">
        <v>77</v>
      </c>
      <c r="F30308" t="s">
        <v>61</v>
      </c>
      <c r="G30308" t="s">
        <v>239</v>
      </c>
      <c r="H30308" t="s">
        <v>71</v>
      </c>
      <c r="I30308" t="s">
        <v>235</v>
      </c>
      <c r="J30308" t="s">
        <v>61</v>
      </c>
      <c r="K30308" t="s">
        <v>219</v>
      </c>
      <c r="L30308" t="s">
        <v>61</v>
      </c>
      <c r="M30308" t="s">
        <v>61</v>
      </c>
      <c r="N30308" t="s">
        <v>61</v>
      </c>
      <c r="O30308" t="s">
        <v>61</v>
      </c>
      <c r="P30308" t="s">
        <v>61</v>
      </c>
      <c r="Q30308" t="s">
        <v>61</v>
      </c>
      <c r="R30308" t="s">
        <v>61</v>
      </c>
      <c r="S30308" t="s">
        <v>61</v>
      </c>
      <c r="T30308" t="s">
        <v>61</v>
      </c>
      <c r="U30308" t="s">
        <v>61</v>
      </c>
      <c r="V30308" t="s">
        <v>61</v>
      </c>
      <c r="W30308" t="s">
        <v>61</v>
      </c>
      <c r="X30308" t="s">
        <v>61</v>
      </c>
      <c r="Y30308" t="s">
        <v>61</v>
      </c>
      <c r="Z30308" t="s">
        <v>61</v>
      </c>
      <c r="AA30308" t="s">
        <v>61</v>
      </c>
      <c r="AB30308" t="s">
        <v>61</v>
      </c>
      <c r="AC30308" t="s">
        <v>61</v>
      </c>
      <c r="AD30308" t="s">
        <v>61</v>
      </c>
      <c r="AE30308" t="s">
        <v>61</v>
      </c>
      <c r="AF30308" t="s">
        <v>61</v>
      </c>
      <c r="AG30308" t="s">
        <v>61</v>
      </c>
      <c r="AH30308" t="s">
        <v>61</v>
      </c>
      <c r="AI30308" t="s">
        <v>61</v>
      </c>
      <c r="AJ30308" t="s">
        <v>61</v>
      </c>
      <c r="AL30308" t="s">
        <v>245</v>
      </c>
      <c r="AN30308" t="s">
        <v>220</v>
      </c>
      <c r="AO30308" t="s">
        <v>221</v>
      </c>
      <c r="AP30308" t="s">
        <v>222</v>
      </c>
      <c r="AR30308" t="s">
        <v>68</v>
      </c>
      <c r="AS30308">
        <v>2023</v>
      </c>
      <c r="AT30308">
        <v>2020</v>
      </c>
      <c r="AU30308" s="13">
        <v>2402780</v>
      </c>
      <c r="AV30308" t="s">
        <v>61</v>
      </c>
      <c r="AX30308" t="s">
        <v>246</v>
      </c>
      <c r="AY30308" t="s">
        <v>70</v>
      </c>
      <c r="AZ30308" t="s">
        <v>70</v>
      </c>
      <c r="BA30308" t="s">
        <v>70</v>
      </c>
      <c r="BB30308" t="s">
        <v>70</v>
      </c>
      <c r="BC30308" t="s">
        <v>70</v>
      </c>
      <c r="BD30308" t="s">
        <v>70</v>
      </c>
    </row>
    <row r="30309" spans="1:56" x14ac:dyDescent="0.3">
      <c r="A30309" t="s">
        <v>56</v>
      </c>
      <c r="B30309" t="s">
        <v>215</v>
      </c>
      <c r="C30309" t="s">
        <v>244</v>
      </c>
      <c r="D30309" t="s">
        <v>59</v>
      </c>
      <c r="E30309" t="s">
        <v>77</v>
      </c>
      <c r="F30309" t="s">
        <v>61</v>
      </c>
      <c r="G30309" t="s">
        <v>239</v>
      </c>
      <c r="H30309" t="s">
        <v>71</v>
      </c>
      <c r="I30309" t="s">
        <v>235</v>
      </c>
      <c r="J30309" t="s">
        <v>61</v>
      </c>
      <c r="K30309" t="s">
        <v>61</v>
      </c>
      <c r="L30309" t="s">
        <v>226</v>
      </c>
      <c r="M30309" t="s">
        <v>227</v>
      </c>
      <c r="N30309" t="s">
        <v>61</v>
      </c>
      <c r="O30309" t="s">
        <v>61</v>
      </c>
      <c r="P30309" t="s">
        <v>61</v>
      </c>
      <c r="Q30309" t="s">
        <v>61</v>
      </c>
      <c r="R30309" t="s">
        <v>61</v>
      </c>
      <c r="S30309" t="s">
        <v>61</v>
      </c>
      <c r="T30309" t="s">
        <v>61</v>
      </c>
      <c r="U30309" t="s">
        <v>61</v>
      </c>
      <c r="V30309" t="s">
        <v>61</v>
      </c>
      <c r="W30309" t="s">
        <v>61</v>
      </c>
      <c r="X30309" t="s">
        <v>61</v>
      </c>
      <c r="Y30309" t="s">
        <v>61</v>
      </c>
      <c r="Z30309" t="s">
        <v>61</v>
      </c>
      <c r="AA30309" t="s">
        <v>61</v>
      </c>
      <c r="AB30309" t="s">
        <v>61</v>
      </c>
      <c r="AC30309" t="s">
        <v>61</v>
      </c>
      <c r="AD30309" t="s">
        <v>61</v>
      </c>
      <c r="AE30309" t="s">
        <v>61</v>
      </c>
      <c r="AF30309" t="s">
        <v>61</v>
      </c>
      <c r="AG30309" t="s">
        <v>61</v>
      </c>
      <c r="AH30309" t="s">
        <v>61</v>
      </c>
      <c r="AI30309" t="s">
        <v>61</v>
      </c>
      <c r="AJ30309" t="s">
        <v>61</v>
      </c>
      <c r="AL30309" t="s">
        <v>245</v>
      </c>
      <c r="AN30309" t="s">
        <v>220</v>
      </c>
      <c r="AO30309" t="s">
        <v>221</v>
      </c>
      <c r="AP30309" t="s">
        <v>222</v>
      </c>
      <c r="AR30309" t="s">
        <v>68</v>
      </c>
      <c r="AS30309">
        <v>2023</v>
      </c>
      <c r="AT30309">
        <v>2020</v>
      </c>
      <c r="AU30309" s="13">
        <v>1152412</v>
      </c>
      <c r="AV30309" t="s">
        <v>61</v>
      </c>
      <c r="AX30309" t="s">
        <v>246</v>
      </c>
      <c r="AY30309" t="s">
        <v>70</v>
      </c>
      <c r="AZ30309" t="s">
        <v>70</v>
      </c>
      <c r="BA30309" t="s">
        <v>70</v>
      </c>
      <c r="BB30309" t="s">
        <v>70</v>
      </c>
      <c r="BC30309" t="s">
        <v>70</v>
      </c>
      <c r="BD30309" t="s">
        <v>70</v>
      </c>
    </row>
    <row r="30310" spans="1:56" x14ac:dyDescent="0.3">
      <c r="A30310" t="s">
        <v>56</v>
      </c>
      <c r="B30310" t="s">
        <v>215</v>
      </c>
      <c r="C30310" t="s">
        <v>244</v>
      </c>
      <c r="D30310" t="s">
        <v>59</v>
      </c>
      <c r="E30310" t="s">
        <v>77</v>
      </c>
      <c r="F30310" t="s">
        <v>61</v>
      </c>
      <c r="G30310" t="s">
        <v>239</v>
      </c>
      <c r="H30310" t="s">
        <v>71</v>
      </c>
      <c r="I30310" t="s">
        <v>235</v>
      </c>
      <c r="J30310" t="s">
        <v>61</v>
      </c>
      <c r="K30310" t="s">
        <v>61</v>
      </c>
      <c r="L30310" t="s">
        <v>228</v>
      </c>
      <c r="M30310" t="s">
        <v>227</v>
      </c>
      <c r="N30310" t="s">
        <v>61</v>
      </c>
      <c r="O30310" t="s">
        <v>61</v>
      </c>
      <c r="P30310" t="s">
        <v>61</v>
      </c>
      <c r="Q30310" t="s">
        <v>61</v>
      </c>
      <c r="R30310" t="s">
        <v>61</v>
      </c>
      <c r="S30310" t="s">
        <v>61</v>
      </c>
      <c r="T30310" t="s">
        <v>61</v>
      </c>
      <c r="U30310" t="s">
        <v>61</v>
      </c>
      <c r="V30310" t="s">
        <v>61</v>
      </c>
      <c r="W30310" t="s">
        <v>61</v>
      </c>
      <c r="X30310" t="s">
        <v>61</v>
      </c>
      <c r="Y30310" t="s">
        <v>61</v>
      </c>
      <c r="Z30310" t="s">
        <v>61</v>
      </c>
      <c r="AA30310" t="s">
        <v>61</v>
      </c>
      <c r="AB30310" t="s">
        <v>61</v>
      </c>
      <c r="AC30310" t="s">
        <v>61</v>
      </c>
      <c r="AD30310" t="s">
        <v>61</v>
      </c>
      <c r="AE30310" t="s">
        <v>61</v>
      </c>
      <c r="AF30310" t="s">
        <v>61</v>
      </c>
      <c r="AG30310" t="s">
        <v>61</v>
      </c>
      <c r="AH30310" t="s">
        <v>61</v>
      </c>
      <c r="AI30310" t="s">
        <v>61</v>
      </c>
      <c r="AJ30310" t="s">
        <v>61</v>
      </c>
      <c r="AL30310" t="s">
        <v>245</v>
      </c>
      <c r="AN30310" t="s">
        <v>220</v>
      </c>
      <c r="AO30310" t="s">
        <v>221</v>
      </c>
      <c r="AP30310" t="s">
        <v>222</v>
      </c>
      <c r="AR30310" t="s">
        <v>68</v>
      </c>
      <c r="AS30310">
        <v>2023</v>
      </c>
      <c r="AT30310">
        <v>2020</v>
      </c>
      <c r="AU30310" s="13">
        <v>1728619</v>
      </c>
      <c r="AV30310" t="s">
        <v>61</v>
      </c>
      <c r="AX30310" t="s">
        <v>246</v>
      </c>
      <c r="AY30310" t="s">
        <v>70</v>
      </c>
      <c r="AZ30310" t="s">
        <v>70</v>
      </c>
      <c r="BA30310" t="s">
        <v>70</v>
      </c>
      <c r="BB30310" t="s">
        <v>70</v>
      </c>
      <c r="BC30310" t="s">
        <v>70</v>
      </c>
      <c r="BD30310" t="s">
        <v>70</v>
      </c>
    </row>
    <row r="30311" spans="1:56" x14ac:dyDescent="0.3">
      <c r="A30311" t="s">
        <v>56</v>
      </c>
      <c r="B30311" t="s">
        <v>215</v>
      </c>
      <c r="C30311" t="s">
        <v>244</v>
      </c>
      <c r="D30311" t="s">
        <v>59</v>
      </c>
      <c r="E30311" t="s">
        <v>77</v>
      </c>
      <c r="F30311" t="s">
        <v>61</v>
      </c>
      <c r="G30311" t="s">
        <v>239</v>
      </c>
      <c r="H30311" t="s">
        <v>71</v>
      </c>
      <c r="I30311" t="s">
        <v>235</v>
      </c>
      <c r="J30311" t="s">
        <v>61</v>
      </c>
      <c r="K30311" t="s">
        <v>61</v>
      </c>
      <c r="L30311" t="s">
        <v>102</v>
      </c>
      <c r="M30311" t="s">
        <v>102</v>
      </c>
      <c r="N30311" t="s">
        <v>61</v>
      </c>
      <c r="O30311" t="s">
        <v>61</v>
      </c>
      <c r="P30311" t="s">
        <v>61</v>
      </c>
      <c r="Q30311" t="s">
        <v>61</v>
      </c>
      <c r="R30311" t="s">
        <v>61</v>
      </c>
      <c r="S30311" t="s">
        <v>61</v>
      </c>
      <c r="T30311" t="s">
        <v>61</v>
      </c>
      <c r="U30311" t="s">
        <v>61</v>
      </c>
      <c r="V30311" t="s">
        <v>61</v>
      </c>
      <c r="W30311" t="s">
        <v>61</v>
      </c>
      <c r="X30311" t="s">
        <v>61</v>
      </c>
      <c r="Y30311" t="s">
        <v>61</v>
      </c>
      <c r="Z30311" t="s">
        <v>61</v>
      </c>
      <c r="AA30311" t="s">
        <v>61</v>
      </c>
      <c r="AB30311" t="s">
        <v>61</v>
      </c>
      <c r="AC30311" t="s">
        <v>61</v>
      </c>
      <c r="AD30311" t="s">
        <v>61</v>
      </c>
      <c r="AE30311" t="s">
        <v>61</v>
      </c>
      <c r="AF30311" t="s">
        <v>61</v>
      </c>
      <c r="AG30311" t="s">
        <v>61</v>
      </c>
      <c r="AH30311" t="s">
        <v>61</v>
      </c>
      <c r="AI30311" t="s">
        <v>61</v>
      </c>
      <c r="AJ30311" t="s">
        <v>61</v>
      </c>
      <c r="AL30311" t="s">
        <v>245</v>
      </c>
      <c r="AN30311" t="s">
        <v>220</v>
      </c>
      <c r="AO30311" t="s">
        <v>221</v>
      </c>
      <c r="AP30311" t="s">
        <v>222</v>
      </c>
      <c r="AR30311" t="s">
        <v>68</v>
      </c>
      <c r="AS30311">
        <v>2023</v>
      </c>
      <c r="AT30311">
        <v>2020</v>
      </c>
      <c r="AU30311" s="13">
        <v>0</v>
      </c>
      <c r="AV30311" t="s">
        <v>61</v>
      </c>
      <c r="AX30311" t="s">
        <v>246</v>
      </c>
      <c r="AY30311" t="s">
        <v>70</v>
      </c>
      <c r="AZ30311" t="s">
        <v>70</v>
      </c>
      <c r="BA30311" t="s">
        <v>70</v>
      </c>
      <c r="BB30311" t="s">
        <v>70</v>
      </c>
      <c r="BC30311" t="s">
        <v>70</v>
      </c>
      <c r="BD30311" t="s">
        <v>70</v>
      </c>
    </row>
    <row r="30312" spans="1:56" x14ac:dyDescent="0.3">
      <c r="A30312" t="s">
        <v>56</v>
      </c>
      <c r="B30312" t="s">
        <v>215</v>
      </c>
      <c r="C30312" t="s">
        <v>244</v>
      </c>
      <c r="D30312" t="s">
        <v>59</v>
      </c>
      <c r="E30312" t="s">
        <v>77</v>
      </c>
      <c r="F30312" t="s">
        <v>61</v>
      </c>
      <c r="G30312" t="s">
        <v>239</v>
      </c>
      <c r="H30312" t="s">
        <v>71</v>
      </c>
      <c r="I30312" t="s">
        <v>235</v>
      </c>
      <c r="J30312" t="s">
        <v>61</v>
      </c>
      <c r="K30312" t="s">
        <v>229</v>
      </c>
      <c r="L30312" t="s">
        <v>61</v>
      </c>
      <c r="M30312" t="s">
        <v>61</v>
      </c>
      <c r="N30312" t="s">
        <v>61</v>
      </c>
      <c r="O30312" t="s">
        <v>61</v>
      </c>
      <c r="P30312" t="s">
        <v>61</v>
      </c>
      <c r="Q30312" t="s">
        <v>61</v>
      </c>
      <c r="R30312" t="s">
        <v>61</v>
      </c>
      <c r="S30312" t="s">
        <v>61</v>
      </c>
      <c r="T30312" t="s">
        <v>61</v>
      </c>
      <c r="U30312" t="s">
        <v>61</v>
      </c>
      <c r="V30312" t="s">
        <v>61</v>
      </c>
      <c r="W30312" t="s">
        <v>61</v>
      </c>
      <c r="X30312" t="s">
        <v>61</v>
      </c>
      <c r="Y30312" t="s">
        <v>61</v>
      </c>
      <c r="Z30312" t="s">
        <v>61</v>
      </c>
      <c r="AA30312" t="s">
        <v>61</v>
      </c>
      <c r="AB30312" t="s">
        <v>61</v>
      </c>
      <c r="AC30312" t="s">
        <v>61</v>
      </c>
      <c r="AD30312" t="s">
        <v>61</v>
      </c>
      <c r="AE30312" t="s">
        <v>61</v>
      </c>
      <c r="AF30312" t="s">
        <v>61</v>
      </c>
      <c r="AG30312" t="s">
        <v>61</v>
      </c>
      <c r="AH30312" t="s">
        <v>61</v>
      </c>
      <c r="AI30312" t="s">
        <v>61</v>
      </c>
      <c r="AJ30312" t="s">
        <v>61</v>
      </c>
      <c r="AL30312" t="s">
        <v>245</v>
      </c>
      <c r="AN30312" t="s">
        <v>220</v>
      </c>
      <c r="AO30312" t="s">
        <v>221</v>
      </c>
      <c r="AP30312" t="s">
        <v>222</v>
      </c>
      <c r="AR30312" t="s">
        <v>68</v>
      </c>
      <c r="AS30312">
        <v>2023</v>
      </c>
      <c r="AT30312">
        <v>2020</v>
      </c>
      <c r="AU30312" s="13">
        <v>478251</v>
      </c>
      <c r="AV30312" t="s">
        <v>61</v>
      </c>
      <c r="AX30312" t="s">
        <v>246</v>
      </c>
      <c r="AY30312" t="s">
        <v>70</v>
      </c>
      <c r="AZ30312" t="s">
        <v>70</v>
      </c>
      <c r="BA30312" t="s">
        <v>70</v>
      </c>
      <c r="BB30312" t="s">
        <v>70</v>
      </c>
      <c r="BC30312" t="s">
        <v>70</v>
      </c>
      <c r="BD30312" t="s">
        <v>70</v>
      </c>
    </row>
    <row r="30313" spans="1:56" x14ac:dyDescent="0.3">
      <c r="A30313" t="s">
        <v>56</v>
      </c>
      <c r="B30313" t="s">
        <v>215</v>
      </c>
      <c r="C30313" t="s">
        <v>244</v>
      </c>
      <c r="D30313" t="s">
        <v>59</v>
      </c>
      <c r="E30313" t="s">
        <v>77</v>
      </c>
      <c r="F30313" t="s">
        <v>61</v>
      </c>
      <c r="G30313" t="s">
        <v>239</v>
      </c>
      <c r="H30313" t="s">
        <v>62</v>
      </c>
      <c r="I30313" t="s">
        <v>236</v>
      </c>
      <c r="J30313" t="s">
        <v>61</v>
      </c>
      <c r="K30313" t="s">
        <v>219</v>
      </c>
      <c r="L30313" t="s">
        <v>61</v>
      </c>
      <c r="M30313" t="s">
        <v>61</v>
      </c>
      <c r="N30313" t="s">
        <v>61</v>
      </c>
      <c r="O30313" t="s">
        <v>61</v>
      </c>
      <c r="P30313" t="s">
        <v>61</v>
      </c>
      <c r="Q30313" t="s">
        <v>61</v>
      </c>
      <c r="R30313" t="s">
        <v>61</v>
      </c>
      <c r="S30313" t="s">
        <v>61</v>
      </c>
      <c r="T30313" t="s">
        <v>61</v>
      </c>
      <c r="U30313" t="s">
        <v>61</v>
      </c>
      <c r="V30313" t="s">
        <v>61</v>
      </c>
      <c r="W30313" t="s">
        <v>61</v>
      </c>
      <c r="X30313" t="s">
        <v>61</v>
      </c>
      <c r="Y30313" t="s">
        <v>61</v>
      </c>
      <c r="Z30313" t="s">
        <v>61</v>
      </c>
      <c r="AA30313" t="s">
        <v>61</v>
      </c>
      <c r="AB30313" t="s">
        <v>61</v>
      </c>
      <c r="AC30313" t="s">
        <v>61</v>
      </c>
      <c r="AD30313" t="s">
        <v>61</v>
      </c>
      <c r="AE30313" t="s">
        <v>61</v>
      </c>
      <c r="AF30313" t="s">
        <v>61</v>
      </c>
      <c r="AG30313" t="s">
        <v>61</v>
      </c>
      <c r="AH30313" t="s">
        <v>61</v>
      </c>
      <c r="AI30313" t="s">
        <v>61</v>
      </c>
      <c r="AJ30313" t="s">
        <v>61</v>
      </c>
      <c r="AL30313" t="s">
        <v>245</v>
      </c>
      <c r="AN30313" t="s">
        <v>220</v>
      </c>
      <c r="AO30313" t="s">
        <v>221</v>
      </c>
      <c r="AP30313" t="s">
        <v>222</v>
      </c>
      <c r="AR30313" t="s">
        <v>68</v>
      </c>
      <c r="AS30313">
        <v>2023</v>
      </c>
      <c r="AT30313">
        <v>2020</v>
      </c>
      <c r="AU30313" s="13">
        <v>32074314</v>
      </c>
      <c r="AV30313" t="s">
        <v>61</v>
      </c>
      <c r="AX30313" t="s">
        <v>246</v>
      </c>
      <c r="AY30313" t="s">
        <v>70</v>
      </c>
      <c r="AZ30313" t="s">
        <v>70</v>
      </c>
      <c r="BA30313" t="s">
        <v>70</v>
      </c>
      <c r="BB30313" t="s">
        <v>70</v>
      </c>
      <c r="BC30313" t="s">
        <v>70</v>
      </c>
      <c r="BD30313" t="s">
        <v>70</v>
      </c>
    </row>
    <row r="30314" spans="1:56" x14ac:dyDescent="0.3">
      <c r="A30314" t="s">
        <v>56</v>
      </c>
      <c r="B30314" t="s">
        <v>215</v>
      </c>
      <c r="C30314" t="s">
        <v>244</v>
      </c>
      <c r="D30314" t="s">
        <v>59</v>
      </c>
      <c r="E30314" t="s">
        <v>77</v>
      </c>
      <c r="F30314" t="s">
        <v>61</v>
      </c>
      <c r="G30314" t="s">
        <v>239</v>
      </c>
      <c r="H30314" t="s">
        <v>62</v>
      </c>
      <c r="I30314" t="s">
        <v>236</v>
      </c>
      <c r="J30314" t="s">
        <v>61</v>
      </c>
      <c r="K30314" t="s">
        <v>225</v>
      </c>
      <c r="L30314" t="s">
        <v>61</v>
      </c>
      <c r="M30314" t="s">
        <v>61</v>
      </c>
      <c r="N30314" t="s">
        <v>61</v>
      </c>
      <c r="O30314" t="s">
        <v>61</v>
      </c>
      <c r="P30314" t="s">
        <v>61</v>
      </c>
      <c r="Q30314" t="s">
        <v>61</v>
      </c>
      <c r="R30314" t="s">
        <v>61</v>
      </c>
      <c r="S30314" t="s">
        <v>61</v>
      </c>
      <c r="T30314" t="s">
        <v>61</v>
      </c>
      <c r="U30314" t="s">
        <v>61</v>
      </c>
      <c r="V30314" t="s">
        <v>61</v>
      </c>
      <c r="W30314" t="s">
        <v>61</v>
      </c>
      <c r="X30314" t="s">
        <v>61</v>
      </c>
      <c r="Y30314" t="s">
        <v>61</v>
      </c>
      <c r="Z30314" t="s">
        <v>61</v>
      </c>
      <c r="AA30314" t="s">
        <v>61</v>
      </c>
      <c r="AB30314" t="s">
        <v>61</v>
      </c>
      <c r="AC30314" t="s">
        <v>61</v>
      </c>
      <c r="AD30314" t="s">
        <v>61</v>
      </c>
      <c r="AE30314" t="s">
        <v>61</v>
      </c>
      <c r="AF30314" t="s">
        <v>61</v>
      </c>
      <c r="AG30314" t="s">
        <v>61</v>
      </c>
      <c r="AH30314" t="s">
        <v>61</v>
      </c>
      <c r="AI30314" t="s">
        <v>61</v>
      </c>
      <c r="AJ30314" t="s">
        <v>61</v>
      </c>
      <c r="AL30314" t="s">
        <v>245</v>
      </c>
      <c r="AN30314" t="s">
        <v>220</v>
      </c>
      <c r="AO30314" t="s">
        <v>221</v>
      </c>
      <c r="AP30314" t="s">
        <v>222</v>
      </c>
      <c r="AR30314" t="s">
        <v>68</v>
      </c>
      <c r="AS30314">
        <v>2023</v>
      </c>
      <c r="AT30314">
        <v>2020</v>
      </c>
      <c r="AU30314" s="13">
        <v>1909880</v>
      </c>
      <c r="AV30314" t="s">
        <v>61</v>
      </c>
      <c r="AX30314" t="s">
        <v>246</v>
      </c>
      <c r="AY30314" t="s">
        <v>70</v>
      </c>
      <c r="AZ30314" t="s">
        <v>70</v>
      </c>
      <c r="BA30314" t="s">
        <v>70</v>
      </c>
      <c r="BB30314" t="s">
        <v>70</v>
      </c>
      <c r="BC30314" t="s">
        <v>70</v>
      </c>
      <c r="BD30314" t="s">
        <v>70</v>
      </c>
    </row>
    <row r="30315" spans="1:56" x14ac:dyDescent="0.3">
      <c r="A30315" t="s">
        <v>56</v>
      </c>
      <c r="B30315" t="s">
        <v>215</v>
      </c>
      <c r="C30315" t="s">
        <v>244</v>
      </c>
      <c r="D30315" t="s">
        <v>59</v>
      </c>
      <c r="E30315" t="s">
        <v>77</v>
      </c>
      <c r="F30315" t="s">
        <v>61</v>
      </c>
      <c r="G30315" t="s">
        <v>239</v>
      </c>
      <c r="H30315" t="s">
        <v>62</v>
      </c>
      <c r="I30315" t="s">
        <v>236</v>
      </c>
      <c r="J30315" t="s">
        <v>61</v>
      </c>
      <c r="K30315" t="s">
        <v>61</v>
      </c>
      <c r="L30315" t="s">
        <v>226</v>
      </c>
      <c r="M30315" t="s">
        <v>227</v>
      </c>
      <c r="N30315" t="s">
        <v>61</v>
      </c>
      <c r="O30315" t="s">
        <v>61</v>
      </c>
      <c r="P30315" t="s">
        <v>61</v>
      </c>
      <c r="Q30315" t="s">
        <v>61</v>
      </c>
      <c r="R30315" t="s">
        <v>61</v>
      </c>
      <c r="S30315" t="s">
        <v>61</v>
      </c>
      <c r="T30315" t="s">
        <v>61</v>
      </c>
      <c r="U30315" t="s">
        <v>61</v>
      </c>
      <c r="V30315" t="s">
        <v>61</v>
      </c>
      <c r="W30315" t="s">
        <v>61</v>
      </c>
      <c r="X30315" t="s">
        <v>61</v>
      </c>
      <c r="Y30315" t="s">
        <v>61</v>
      </c>
      <c r="Z30315" t="s">
        <v>61</v>
      </c>
      <c r="AA30315" t="s">
        <v>61</v>
      </c>
      <c r="AB30315" t="s">
        <v>61</v>
      </c>
      <c r="AC30315" t="s">
        <v>61</v>
      </c>
      <c r="AD30315" t="s">
        <v>61</v>
      </c>
      <c r="AE30315" t="s">
        <v>61</v>
      </c>
      <c r="AF30315" t="s">
        <v>61</v>
      </c>
      <c r="AG30315" t="s">
        <v>61</v>
      </c>
      <c r="AH30315" t="s">
        <v>61</v>
      </c>
      <c r="AI30315" t="s">
        <v>61</v>
      </c>
      <c r="AJ30315" t="s">
        <v>61</v>
      </c>
      <c r="AL30315" t="s">
        <v>245</v>
      </c>
      <c r="AN30315" t="s">
        <v>220</v>
      </c>
      <c r="AO30315" t="s">
        <v>221</v>
      </c>
      <c r="AP30315" t="s">
        <v>222</v>
      </c>
      <c r="AR30315" t="s">
        <v>68</v>
      </c>
      <c r="AS30315">
        <v>2023</v>
      </c>
      <c r="AT30315">
        <v>2020</v>
      </c>
      <c r="AU30315" s="13">
        <v>18788454</v>
      </c>
      <c r="AV30315" t="s">
        <v>61</v>
      </c>
      <c r="AX30315" t="s">
        <v>246</v>
      </c>
      <c r="AY30315" t="s">
        <v>70</v>
      </c>
      <c r="AZ30315" t="s">
        <v>70</v>
      </c>
      <c r="BA30315" t="s">
        <v>70</v>
      </c>
      <c r="BB30315" t="s">
        <v>70</v>
      </c>
      <c r="BC30315" t="s">
        <v>70</v>
      </c>
      <c r="BD30315" t="s">
        <v>70</v>
      </c>
    </row>
    <row r="30316" spans="1:56" x14ac:dyDescent="0.3">
      <c r="A30316" t="s">
        <v>56</v>
      </c>
      <c r="B30316" t="s">
        <v>215</v>
      </c>
      <c r="C30316" t="s">
        <v>244</v>
      </c>
      <c r="D30316" t="s">
        <v>59</v>
      </c>
      <c r="E30316" t="s">
        <v>77</v>
      </c>
      <c r="F30316" t="s">
        <v>61</v>
      </c>
      <c r="G30316" t="s">
        <v>239</v>
      </c>
      <c r="H30316" t="s">
        <v>62</v>
      </c>
      <c r="I30316" t="s">
        <v>236</v>
      </c>
      <c r="J30316" t="s">
        <v>61</v>
      </c>
      <c r="K30316" t="s">
        <v>61</v>
      </c>
      <c r="L30316" t="s">
        <v>228</v>
      </c>
      <c r="M30316" t="s">
        <v>227</v>
      </c>
      <c r="N30316" t="s">
        <v>61</v>
      </c>
      <c r="O30316" t="s">
        <v>61</v>
      </c>
      <c r="P30316" t="s">
        <v>61</v>
      </c>
      <c r="Q30316" t="s">
        <v>61</v>
      </c>
      <c r="R30316" t="s">
        <v>61</v>
      </c>
      <c r="S30316" t="s">
        <v>61</v>
      </c>
      <c r="T30316" t="s">
        <v>61</v>
      </c>
      <c r="U30316" t="s">
        <v>61</v>
      </c>
      <c r="V30316" t="s">
        <v>61</v>
      </c>
      <c r="W30316" t="s">
        <v>61</v>
      </c>
      <c r="X30316" t="s">
        <v>61</v>
      </c>
      <c r="Y30316" t="s">
        <v>61</v>
      </c>
      <c r="Z30316" t="s">
        <v>61</v>
      </c>
      <c r="AA30316" t="s">
        <v>61</v>
      </c>
      <c r="AB30316" t="s">
        <v>61</v>
      </c>
      <c r="AC30316" t="s">
        <v>61</v>
      </c>
      <c r="AD30316" t="s">
        <v>61</v>
      </c>
      <c r="AE30316" t="s">
        <v>61</v>
      </c>
      <c r="AF30316" t="s">
        <v>61</v>
      </c>
      <c r="AG30316" t="s">
        <v>61</v>
      </c>
      <c r="AH30316" t="s">
        <v>61</v>
      </c>
      <c r="AI30316" t="s">
        <v>61</v>
      </c>
      <c r="AJ30316" t="s">
        <v>61</v>
      </c>
      <c r="AL30316" t="s">
        <v>245</v>
      </c>
      <c r="AN30316" t="s">
        <v>220</v>
      </c>
      <c r="AO30316" t="s">
        <v>221</v>
      </c>
      <c r="AP30316" t="s">
        <v>222</v>
      </c>
      <c r="AR30316" t="s">
        <v>68</v>
      </c>
      <c r="AS30316">
        <v>2023</v>
      </c>
      <c r="AT30316">
        <v>2020</v>
      </c>
      <c r="AU30316" s="13">
        <v>19550528</v>
      </c>
      <c r="AV30316" t="s">
        <v>61</v>
      </c>
      <c r="AX30316" t="s">
        <v>246</v>
      </c>
      <c r="AY30316" t="s">
        <v>70</v>
      </c>
      <c r="AZ30316" t="s">
        <v>70</v>
      </c>
      <c r="BA30316" t="s">
        <v>70</v>
      </c>
      <c r="BB30316" t="s">
        <v>70</v>
      </c>
      <c r="BC30316" t="s">
        <v>70</v>
      </c>
      <c r="BD30316" t="s">
        <v>70</v>
      </c>
    </row>
    <row r="30317" spans="1:56" x14ac:dyDescent="0.3">
      <c r="A30317" t="s">
        <v>56</v>
      </c>
      <c r="B30317" t="s">
        <v>215</v>
      </c>
      <c r="C30317" t="s">
        <v>244</v>
      </c>
      <c r="D30317" t="s">
        <v>59</v>
      </c>
      <c r="E30317" t="s">
        <v>77</v>
      </c>
      <c r="F30317" t="s">
        <v>61</v>
      </c>
      <c r="G30317" t="s">
        <v>239</v>
      </c>
      <c r="H30317" t="s">
        <v>62</v>
      </c>
      <c r="I30317" t="s">
        <v>236</v>
      </c>
      <c r="J30317" t="s">
        <v>61</v>
      </c>
      <c r="K30317" t="s">
        <v>61</v>
      </c>
      <c r="L30317" t="s">
        <v>228</v>
      </c>
      <c r="M30317" t="s">
        <v>12</v>
      </c>
      <c r="N30317" t="s">
        <v>61</v>
      </c>
      <c r="O30317" t="s">
        <v>61</v>
      </c>
      <c r="P30317" t="s">
        <v>61</v>
      </c>
      <c r="Q30317" t="s">
        <v>61</v>
      </c>
      <c r="R30317" t="s">
        <v>61</v>
      </c>
      <c r="S30317" t="s">
        <v>61</v>
      </c>
      <c r="T30317" t="s">
        <v>61</v>
      </c>
      <c r="U30317" t="s">
        <v>61</v>
      </c>
      <c r="V30317" t="s">
        <v>61</v>
      </c>
      <c r="W30317" t="s">
        <v>61</v>
      </c>
      <c r="X30317" t="s">
        <v>61</v>
      </c>
      <c r="Y30317" t="s">
        <v>61</v>
      </c>
      <c r="Z30317" t="s">
        <v>61</v>
      </c>
      <c r="AA30317" t="s">
        <v>61</v>
      </c>
      <c r="AB30317" t="s">
        <v>61</v>
      </c>
      <c r="AC30317" t="s">
        <v>61</v>
      </c>
      <c r="AD30317" t="s">
        <v>61</v>
      </c>
      <c r="AE30317" t="s">
        <v>61</v>
      </c>
      <c r="AF30317" t="s">
        <v>61</v>
      </c>
      <c r="AG30317" t="s">
        <v>61</v>
      </c>
      <c r="AH30317" t="s">
        <v>61</v>
      </c>
      <c r="AI30317" t="s">
        <v>61</v>
      </c>
      <c r="AJ30317" t="s">
        <v>61</v>
      </c>
      <c r="AL30317" t="s">
        <v>245</v>
      </c>
      <c r="AN30317" t="s">
        <v>220</v>
      </c>
      <c r="AO30317" t="s">
        <v>221</v>
      </c>
      <c r="AP30317" t="s">
        <v>222</v>
      </c>
      <c r="AR30317" t="s">
        <v>68</v>
      </c>
      <c r="AS30317">
        <v>2023</v>
      </c>
      <c r="AT30317">
        <v>2020</v>
      </c>
      <c r="AU30317" s="13">
        <v>191850</v>
      </c>
      <c r="AV30317" t="s">
        <v>61</v>
      </c>
      <c r="AX30317" t="s">
        <v>246</v>
      </c>
      <c r="AY30317" t="s">
        <v>70</v>
      </c>
      <c r="AZ30317" t="s">
        <v>70</v>
      </c>
      <c r="BA30317" t="s">
        <v>70</v>
      </c>
      <c r="BB30317" t="s">
        <v>70</v>
      </c>
      <c r="BC30317" t="s">
        <v>70</v>
      </c>
      <c r="BD30317" t="s">
        <v>70</v>
      </c>
    </row>
    <row r="30318" spans="1:56" x14ac:dyDescent="0.3">
      <c r="A30318" t="s">
        <v>56</v>
      </c>
      <c r="B30318" t="s">
        <v>215</v>
      </c>
      <c r="C30318" t="s">
        <v>244</v>
      </c>
      <c r="D30318" t="s">
        <v>59</v>
      </c>
      <c r="E30318" t="s">
        <v>77</v>
      </c>
      <c r="F30318" t="s">
        <v>61</v>
      </c>
      <c r="G30318" t="s">
        <v>239</v>
      </c>
      <c r="H30318" t="s">
        <v>62</v>
      </c>
      <c r="I30318" t="s">
        <v>236</v>
      </c>
      <c r="J30318" t="s">
        <v>61</v>
      </c>
      <c r="K30318" t="s">
        <v>229</v>
      </c>
      <c r="L30318" t="s">
        <v>61</v>
      </c>
      <c r="M30318" t="s">
        <v>61</v>
      </c>
      <c r="N30318" t="s">
        <v>61</v>
      </c>
      <c r="O30318" t="s">
        <v>61</v>
      </c>
      <c r="P30318" t="s">
        <v>61</v>
      </c>
      <c r="Q30318" t="s">
        <v>61</v>
      </c>
      <c r="R30318" t="s">
        <v>61</v>
      </c>
      <c r="S30318" t="s">
        <v>61</v>
      </c>
      <c r="T30318" t="s">
        <v>61</v>
      </c>
      <c r="U30318" t="s">
        <v>61</v>
      </c>
      <c r="V30318" t="s">
        <v>61</v>
      </c>
      <c r="W30318" t="s">
        <v>61</v>
      </c>
      <c r="X30318" t="s">
        <v>61</v>
      </c>
      <c r="Y30318" t="s">
        <v>61</v>
      </c>
      <c r="Z30318" t="s">
        <v>61</v>
      </c>
      <c r="AA30318" t="s">
        <v>61</v>
      </c>
      <c r="AB30318" t="s">
        <v>61</v>
      </c>
      <c r="AC30318" t="s">
        <v>61</v>
      </c>
      <c r="AD30318" t="s">
        <v>61</v>
      </c>
      <c r="AE30318" t="s">
        <v>61</v>
      </c>
      <c r="AF30318" t="s">
        <v>61</v>
      </c>
      <c r="AG30318" t="s">
        <v>61</v>
      </c>
      <c r="AH30318" t="s">
        <v>61</v>
      </c>
      <c r="AI30318" t="s">
        <v>61</v>
      </c>
      <c r="AJ30318" t="s">
        <v>61</v>
      </c>
      <c r="AL30318" t="s">
        <v>245</v>
      </c>
      <c r="AN30318" t="s">
        <v>220</v>
      </c>
      <c r="AO30318" t="s">
        <v>221</v>
      </c>
      <c r="AP30318" t="s">
        <v>222</v>
      </c>
      <c r="AR30318" t="s">
        <v>68</v>
      </c>
      <c r="AS30318">
        <v>2023</v>
      </c>
      <c r="AT30318">
        <v>2020</v>
      </c>
      <c r="AU30318" s="13">
        <v>4546638</v>
      </c>
      <c r="AV30318" t="s">
        <v>61</v>
      </c>
      <c r="AX30318" t="s">
        <v>246</v>
      </c>
      <c r="AY30318" t="s">
        <v>70</v>
      </c>
      <c r="AZ30318" t="s">
        <v>70</v>
      </c>
      <c r="BA30318" t="s">
        <v>70</v>
      </c>
      <c r="BB30318" t="s">
        <v>70</v>
      </c>
      <c r="BC30318" t="s">
        <v>70</v>
      </c>
      <c r="BD30318" t="s">
        <v>70</v>
      </c>
    </row>
    <row r="30319" spans="1:56" x14ac:dyDescent="0.3">
      <c r="A30319" t="s">
        <v>56</v>
      </c>
      <c r="B30319" t="s">
        <v>215</v>
      </c>
      <c r="C30319" t="s">
        <v>244</v>
      </c>
      <c r="D30319" t="s">
        <v>59</v>
      </c>
      <c r="E30319" t="s">
        <v>77</v>
      </c>
      <c r="F30319" t="s">
        <v>61</v>
      </c>
      <c r="G30319" t="s">
        <v>239</v>
      </c>
      <c r="H30319" t="s">
        <v>71</v>
      </c>
      <c r="I30319" t="s">
        <v>237</v>
      </c>
      <c r="J30319" t="s">
        <v>61</v>
      </c>
      <c r="K30319" t="s">
        <v>219</v>
      </c>
      <c r="L30319" t="s">
        <v>61</v>
      </c>
      <c r="M30319" t="s">
        <v>61</v>
      </c>
      <c r="N30319" t="s">
        <v>61</v>
      </c>
      <c r="O30319" t="s">
        <v>61</v>
      </c>
      <c r="P30319" t="s">
        <v>61</v>
      </c>
      <c r="Q30319" t="s">
        <v>61</v>
      </c>
      <c r="R30319" t="s">
        <v>61</v>
      </c>
      <c r="S30319" t="s">
        <v>61</v>
      </c>
      <c r="T30319" t="s">
        <v>61</v>
      </c>
      <c r="U30319" t="s">
        <v>61</v>
      </c>
      <c r="V30319" t="s">
        <v>61</v>
      </c>
      <c r="W30319" t="s">
        <v>61</v>
      </c>
      <c r="X30319" t="s">
        <v>61</v>
      </c>
      <c r="Y30319" t="s">
        <v>61</v>
      </c>
      <c r="Z30319" t="s">
        <v>61</v>
      </c>
      <c r="AA30319" t="s">
        <v>61</v>
      </c>
      <c r="AB30319" t="s">
        <v>61</v>
      </c>
      <c r="AC30319" t="s">
        <v>61</v>
      </c>
      <c r="AD30319" t="s">
        <v>61</v>
      </c>
      <c r="AE30319" t="s">
        <v>61</v>
      </c>
      <c r="AF30319" t="s">
        <v>61</v>
      </c>
      <c r="AG30319" t="s">
        <v>61</v>
      </c>
      <c r="AH30319" t="s">
        <v>61</v>
      </c>
      <c r="AI30319" t="s">
        <v>61</v>
      </c>
      <c r="AJ30319" t="s">
        <v>61</v>
      </c>
      <c r="AL30319" t="s">
        <v>245</v>
      </c>
      <c r="AN30319" t="s">
        <v>220</v>
      </c>
      <c r="AO30319" t="s">
        <v>221</v>
      </c>
      <c r="AP30319" t="s">
        <v>222</v>
      </c>
      <c r="AR30319" t="s">
        <v>68</v>
      </c>
      <c r="AS30319">
        <v>2023</v>
      </c>
      <c r="AT30319">
        <v>2020</v>
      </c>
      <c r="AU30319" s="13">
        <v>1765245</v>
      </c>
      <c r="AV30319" t="s">
        <v>61</v>
      </c>
      <c r="AX30319" t="s">
        <v>246</v>
      </c>
      <c r="AY30319" t="s">
        <v>70</v>
      </c>
      <c r="AZ30319" t="s">
        <v>70</v>
      </c>
      <c r="BA30319" t="s">
        <v>70</v>
      </c>
      <c r="BB30319" t="s">
        <v>70</v>
      </c>
      <c r="BC30319" t="s">
        <v>70</v>
      </c>
      <c r="BD30319" t="s">
        <v>70</v>
      </c>
    </row>
    <row r="30320" spans="1:56" x14ac:dyDescent="0.3">
      <c r="A30320" t="s">
        <v>56</v>
      </c>
      <c r="B30320" t="s">
        <v>215</v>
      </c>
      <c r="C30320" t="s">
        <v>244</v>
      </c>
      <c r="D30320" t="s">
        <v>59</v>
      </c>
      <c r="E30320" t="s">
        <v>77</v>
      </c>
      <c r="F30320" t="s">
        <v>61</v>
      </c>
      <c r="G30320" t="s">
        <v>239</v>
      </c>
      <c r="H30320" t="s">
        <v>71</v>
      </c>
      <c r="I30320" t="s">
        <v>237</v>
      </c>
      <c r="J30320" t="s">
        <v>61</v>
      </c>
      <c r="K30320" t="s">
        <v>61</v>
      </c>
      <c r="L30320" t="s">
        <v>226</v>
      </c>
      <c r="M30320" t="s">
        <v>227</v>
      </c>
      <c r="N30320" t="s">
        <v>61</v>
      </c>
      <c r="O30320" t="s">
        <v>61</v>
      </c>
      <c r="P30320" t="s">
        <v>61</v>
      </c>
      <c r="Q30320" t="s">
        <v>61</v>
      </c>
      <c r="R30320" t="s">
        <v>61</v>
      </c>
      <c r="S30320" t="s">
        <v>61</v>
      </c>
      <c r="T30320" t="s">
        <v>61</v>
      </c>
      <c r="U30320" t="s">
        <v>61</v>
      </c>
      <c r="V30320" t="s">
        <v>61</v>
      </c>
      <c r="W30320" t="s">
        <v>61</v>
      </c>
      <c r="X30320" t="s">
        <v>61</v>
      </c>
      <c r="Y30320" t="s">
        <v>61</v>
      </c>
      <c r="Z30320" t="s">
        <v>61</v>
      </c>
      <c r="AA30320" t="s">
        <v>61</v>
      </c>
      <c r="AB30320" t="s">
        <v>61</v>
      </c>
      <c r="AC30320" t="s">
        <v>61</v>
      </c>
      <c r="AD30320" t="s">
        <v>61</v>
      </c>
      <c r="AE30320" t="s">
        <v>61</v>
      </c>
      <c r="AF30320" t="s">
        <v>61</v>
      </c>
      <c r="AG30320" t="s">
        <v>61</v>
      </c>
      <c r="AH30320" t="s">
        <v>61</v>
      </c>
      <c r="AI30320" t="s">
        <v>61</v>
      </c>
      <c r="AJ30320" t="s">
        <v>61</v>
      </c>
      <c r="AL30320" t="s">
        <v>245</v>
      </c>
      <c r="AN30320" t="s">
        <v>220</v>
      </c>
      <c r="AO30320" t="s">
        <v>221</v>
      </c>
      <c r="AP30320" t="s">
        <v>222</v>
      </c>
      <c r="AR30320" t="s">
        <v>68</v>
      </c>
      <c r="AS30320">
        <v>2023</v>
      </c>
      <c r="AT30320">
        <v>2020</v>
      </c>
      <c r="AU30320" s="13">
        <v>849226</v>
      </c>
      <c r="AV30320" t="s">
        <v>61</v>
      </c>
      <c r="AX30320" t="s">
        <v>246</v>
      </c>
      <c r="AY30320" t="s">
        <v>70</v>
      </c>
      <c r="AZ30320" t="s">
        <v>70</v>
      </c>
      <c r="BA30320" t="s">
        <v>70</v>
      </c>
      <c r="BB30320" t="s">
        <v>70</v>
      </c>
      <c r="BC30320" t="s">
        <v>70</v>
      </c>
      <c r="BD30320" t="s">
        <v>70</v>
      </c>
    </row>
    <row r="30321" spans="1:56" x14ac:dyDescent="0.3">
      <c r="A30321" t="s">
        <v>56</v>
      </c>
      <c r="B30321" t="s">
        <v>215</v>
      </c>
      <c r="C30321" t="s">
        <v>244</v>
      </c>
      <c r="D30321" t="s">
        <v>59</v>
      </c>
      <c r="E30321" t="s">
        <v>77</v>
      </c>
      <c r="F30321" t="s">
        <v>61</v>
      </c>
      <c r="G30321" t="s">
        <v>239</v>
      </c>
      <c r="H30321" t="s">
        <v>71</v>
      </c>
      <c r="I30321" t="s">
        <v>237</v>
      </c>
      <c r="J30321" t="s">
        <v>61</v>
      </c>
      <c r="K30321" t="s">
        <v>61</v>
      </c>
      <c r="L30321" t="s">
        <v>228</v>
      </c>
      <c r="M30321" t="s">
        <v>227</v>
      </c>
      <c r="N30321" t="s">
        <v>61</v>
      </c>
      <c r="O30321" t="s">
        <v>61</v>
      </c>
      <c r="P30321" t="s">
        <v>61</v>
      </c>
      <c r="Q30321" t="s">
        <v>61</v>
      </c>
      <c r="R30321" t="s">
        <v>61</v>
      </c>
      <c r="S30321" t="s">
        <v>61</v>
      </c>
      <c r="T30321" t="s">
        <v>61</v>
      </c>
      <c r="U30321" t="s">
        <v>61</v>
      </c>
      <c r="V30321" t="s">
        <v>61</v>
      </c>
      <c r="W30321" t="s">
        <v>61</v>
      </c>
      <c r="X30321" t="s">
        <v>61</v>
      </c>
      <c r="Y30321" t="s">
        <v>61</v>
      </c>
      <c r="Z30321" t="s">
        <v>61</v>
      </c>
      <c r="AA30321" t="s">
        <v>61</v>
      </c>
      <c r="AB30321" t="s">
        <v>61</v>
      </c>
      <c r="AC30321" t="s">
        <v>61</v>
      </c>
      <c r="AD30321" t="s">
        <v>61</v>
      </c>
      <c r="AE30321" t="s">
        <v>61</v>
      </c>
      <c r="AF30321" t="s">
        <v>61</v>
      </c>
      <c r="AG30321" t="s">
        <v>61</v>
      </c>
      <c r="AH30321" t="s">
        <v>61</v>
      </c>
      <c r="AI30321" t="s">
        <v>61</v>
      </c>
      <c r="AJ30321" t="s">
        <v>61</v>
      </c>
      <c r="AL30321" t="s">
        <v>245</v>
      </c>
      <c r="AN30321" t="s">
        <v>220</v>
      </c>
      <c r="AO30321" t="s">
        <v>221</v>
      </c>
      <c r="AP30321" t="s">
        <v>222</v>
      </c>
      <c r="AR30321" t="s">
        <v>68</v>
      </c>
      <c r="AS30321">
        <v>2023</v>
      </c>
      <c r="AT30321">
        <v>2020</v>
      </c>
      <c r="AU30321" s="13">
        <v>1059147</v>
      </c>
      <c r="AV30321" t="s">
        <v>61</v>
      </c>
      <c r="AX30321" t="s">
        <v>246</v>
      </c>
      <c r="AY30321" t="s">
        <v>70</v>
      </c>
      <c r="AZ30321" t="s">
        <v>70</v>
      </c>
      <c r="BA30321" t="s">
        <v>70</v>
      </c>
      <c r="BB30321" t="s">
        <v>70</v>
      </c>
      <c r="BC30321" t="s">
        <v>70</v>
      </c>
      <c r="BD30321" t="s">
        <v>70</v>
      </c>
    </row>
    <row r="30322" spans="1:56" x14ac:dyDescent="0.3">
      <c r="A30322" t="s">
        <v>56</v>
      </c>
      <c r="B30322" t="s">
        <v>215</v>
      </c>
      <c r="C30322" t="s">
        <v>244</v>
      </c>
      <c r="D30322" t="s">
        <v>59</v>
      </c>
      <c r="E30322" t="s">
        <v>77</v>
      </c>
      <c r="F30322" t="s">
        <v>61</v>
      </c>
      <c r="G30322" t="s">
        <v>239</v>
      </c>
      <c r="H30322" t="s">
        <v>71</v>
      </c>
      <c r="I30322" t="s">
        <v>237</v>
      </c>
      <c r="J30322" t="s">
        <v>61</v>
      </c>
      <c r="K30322" t="s">
        <v>61</v>
      </c>
      <c r="L30322" t="s">
        <v>102</v>
      </c>
      <c r="M30322" t="s">
        <v>102</v>
      </c>
      <c r="N30322" t="s">
        <v>61</v>
      </c>
      <c r="O30322" t="s">
        <v>61</v>
      </c>
      <c r="P30322" t="s">
        <v>61</v>
      </c>
      <c r="Q30322" t="s">
        <v>61</v>
      </c>
      <c r="R30322" t="s">
        <v>61</v>
      </c>
      <c r="S30322" t="s">
        <v>61</v>
      </c>
      <c r="T30322" t="s">
        <v>61</v>
      </c>
      <c r="U30322" t="s">
        <v>61</v>
      </c>
      <c r="V30322" t="s">
        <v>61</v>
      </c>
      <c r="W30322" t="s">
        <v>61</v>
      </c>
      <c r="X30322" t="s">
        <v>61</v>
      </c>
      <c r="Y30322" t="s">
        <v>61</v>
      </c>
      <c r="Z30322" t="s">
        <v>61</v>
      </c>
      <c r="AA30322" t="s">
        <v>61</v>
      </c>
      <c r="AB30322" t="s">
        <v>61</v>
      </c>
      <c r="AC30322" t="s">
        <v>61</v>
      </c>
      <c r="AD30322" t="s">
        <v>61</v>
      </c>
      <c r="AE30322" t="s">
        <v>61</v>
      </c>
      <c r="AF30322" t="s">
        <v>61</v>
      </c>
      <c r="AG30322" t="s">
        <v>61</v>
      </c>
      <c r="AH30322" t="s">
        <v>61</v>
      </c>
      <c r="AI30322" t="s">
        <v>61</v>
      </c>
      <c r="AJ30322" t="s">
        <v>61</v>
      </c>
      <c r="AL30322" t="s">
        <v>245</v>
      </c>
      <c r="AN30322" t="s">
        <v>220</v>
      </c>
      <c r="AO30322" t="s">
        <v>221</v>
      </c>
      <c r="AP30322" t="s">
        <v>222</v>
      </c>
      <c r="AR30322" t="s">
        <v>68</v>
      </c>
      <c r="AS30322">
        <v>2023</v>
      </c>
      <c r="AT30322">
        <v>2020</v>
      </c>
      <c r="AU30322" s="13">
        <v>0</v>
      </c>
      <c r="AV30322" t="s">
        <v>61</v>
      </c>
      <c r="AX30322" t="s">
        <v>246</v>
      </c>
      <c r="AY30322" t="s">
        <v>70</v>
      </c>
      <c r="AZ30322" t="s">
        <v>70</v>
      </c>
      <c r="BA30322" t="s">
        <v>70</v>
      </c>
      <c r="BB30322" t="s">
        <v>70</v>
      </c>
      <c r="BC30322" t="s">
        <v>70</v>
      </c>
      <c r="BD30322" t="s">
        <v>70</v>
      </c>
    </row>
    <row r="30323" spans="1:56" x14ac:dyDescent="0.3">
      <c r="A30323" t="s">
        <v>56</v>
      </c>
      <c r="B30323" t="s">
        <v>215</v>
      </c>
      <c r="C30323" t="s">
        <v>244</v>
      </c>
      <c r="D30323" t="s">
        <v>59</v>
      </c>
      <c r="E30323" t="s">
        <v>77</v>
      </c>
      <c r="F30323" t="s">
        <v>61</v>
      </c>
      <c r="G30323" t="s">
        <v>239</v>
      </c>
      <c r="H30323" t="s">
        <v>71</v>
      </c>
      <c r="I30323" t="s">
        <v>237</v>
      </c>
      <c r="J30323" t="s">
        <v>61</v>
      </c>
      <c r="K30323" t="s">
        <v>229</v>
      </c>
      <c r="L30323" t="s">
        <v>61</v>
      </c>
      <c r="M30323" t="s">
        <v>61</v>
      </c>
      <c r="N30323" t="s">
        <v>61</v>
      </c>
      <c r="O30323" t="s">
        <v>61</v>
      </c>
      <c r="P30323" t="s">
        <v>61</v>
      </c>
      <c r="Q30323" t="s">
        <v>61</v>
      </c>
      <c r="R30323" t="s">
        <v>61</v>
      </c>
      <c r="S30323" t="s">
        <v>61</v>
      </c>
      <c r="T30323" t="s">
        <v>61</v>
      </c>
      <c r="U30323" t="s">
        <v>61</v>
      </c>
      <c r="V30323" t="s">
        <v>61</v>
      </c>
      <c r="W30323" t="s">
        <v>61</v>
      </c>
      <c r="X30323" t="s">
        <v>61</v>
      </c>
      <c r="Y30323" t="s">
        <v>61</v>
      </c>
      <c r="Z30323" t="s">
        <v>61</v>
      </c>
      <c r="AA30323" t="s">
        <v>61</v>
      </c>
      <c r="AB30323" t="s">
        <v>61</v>
      </c>
      <c r="AC30323" t="s">
        <v>61</v>
      </c>
      <c r="AD30323" t="s">
        <v>61</v>
      </c>
      <c r="AE30323" t="s">
        <v>61</v>
      </c>
      <c r="AF30323" t="s">
        <v>61</v>
      </c>
      <c r="AG30323" t="s">
        <v>61</v>
      </c>
      <c r="AH30323" t="s">
        <v>61</v>
      </c>
      <c r="AI30323" t="s">
        <v>61</v>
      </c>
      <c r="AJ30323" t="s">
        <v>61</v>
      </c>
      <c r="AL30323" t="s">
        <v>245</v>
      </c>
      <c r="AN30323" t="s">
        <v>220</v>
      </c>
      <c r="AO30323" t="s">
        <v>221</v>
      </c>
      <c r="AP30323" t="s">
        <v>222</v>
      </c>
      <c r="AR30323" t="s">
        <v>68</v>
      </c>
      <c r="AS30323">
        <v>2023</v>
      </c>
      <c r="AT30323">
        <v>2020</v>
      </c>
      <c r="AU30323" s="13">
        <v>143128</v>
      </c>
      <c r="AV30323" t="s">
        <v>61</v>
      </c>
      <c r="AX30323" t="s">
        <v>246</v>
      </c>
      <c r="AY30323" t="s">
        <v>70</v>
      </c>
      <c r="AZ30323" t="s">
        <v>70</v>
      </c>
      <c r="BA30323" t="s">
        <v>70</v>
      </c>
      <c r="BB30323" t="s">
        <v>70</v>
      </c>
      <c r="BC30323" t="s">
        <v>70</v>
      </c>
      <c r="BD30323" t="s">
        <v>70</v>
      </c>
    </row>
    <row r="30324" spans="1:56" x14ac:dyDescent="0.3">
      <c r="A30324" t="s">
        <v>56</v>
      </c>
      <c r="B30324" t="s">
        <v>215</v>
      </c>
      <c r="C30324" t="s">
        <v>244</v>
      </c>
      <c r="D30324" t="s">
        <v>59</v>
      </c>
      <c r="E30324" t="s">
        <v>77</v>
      </c>
      <c r="F30324" t="s">
        <v>61</v>
      </c>
      <c r="G30324" t="s">
        <v>240</v>
      </c>
      <c r="H30324" t="s">
        <v>62</v>
      </c>
      <c r="I30324" t="s">
        <v>218</v>
      </c>
      <c r="J30324" t="s">
        <v>61</v>
      </c>
      <c r="K30324" t="s">
        <v>219</v>
      </c>
      <c r="L30324" t="s">
        <v>61</v>
      </c>
      <c r="M30324" t="s">
        <v>61</v>
      </c>
      <c r="N30324" t="s">
        <v>61</v>
      </c>
      <c r="O30324" t="s">
        <v>61</v>
      </c>
      <c r="P30324" t="s">
        <v>61</v>
      </c>
      <c r="Q30324" t="s">
        <v>61</v>
      </c>
      <c r="R30324" t="s">
        <v>61</v>
      </c>
      <c r="S30324" t="s">
        <v>61</v>
      </c>
      <c r="T30324" t="s">
        <v>61</v>
      </c>
      <c r="U30324" t="s">
        <v>61</v>
      </c>
      <c r="V30324" t="s">
        <v>61</v>
      </c>
      <c r="W30324" t="s">
        <v>61</v>
      </c>
      <c r="X30324" t="s">
        <v>61</v>
      </c>
      <c r="Y30324" t="s">
        <v>61</v>
      </c>
      <c r="Z30324" t="s">
        <v>61</v>
      </c>
      <c r="AA30324" t="s">
        <v>61</v>
      </c>
      <c r="AB30324" t="s">
        <v>61</v>
      </c>
      <c r="AC30324" t="s">
        <v>61</v>
      </c>
      <c r="AD30324" t="s">
        <v>61</v>
      </c>
      <c r="AE30324" t="s">
        <v>61</v>
      </c>
      <c r="AF30324" t="s">
        <v>61</v>
      </c>
      <c r="AG30324" t="s">
        <v>61</v>
      </c>
      <c r="AH30324" t="s">
        <v>61</v>
      </c>
      <c r="AI30324" t="s">
        <v>61</v>
      </c>
      <c r="AJ30324" t="s">
        <v>61</v>
      </c>
      <c r="AL30324" t="s">
        <v>245</v>
      </c>
      <c r="AN30324" t="s">
        <v>220</v>
      </c>
      <c r="AO30324" t="s">
        <v>221</v>
      </c>
      <c r="AP30324" t="s">
        <v>222</v>
      </c>
      <c r="AR30324" t="s">
        <v>68</v>
      </c>
      <c r="AS30324">
        <v>2023</v>
      </c>
      <c r="AT30324">
        <v>2020</v>
      </c>
      <c r="AU30324" s="13">
        <v>739583</v>
      </c>
      <c r="AV30324" t="s">
        <v>61</v>
      </c>
      <c r="AX30324" t="s">
        <v>246</v>
      </c>
      <c r="AY30324" t="s">
        <v>70</v>
      </c>
      <c r="AZ30324" t="s">
        <v>70</v>
      </c>
      <c r="BA30324" t="s">
        <v>70</v>
      </c>
      <c r="BB30324" t="s">
        <v>70</v>
      </c>
      <c r="BC30324" t="s">
        <v>70</v>
      </c>
      <c r="BD30324" t="s">
        <v>70</v>
      </c>
    </row>
    <row r="30325" spans="1:56" x14ac:dyDescent="0.3">
      <c r="A30325" t="s">
        <v>56</v>
      </c>
      <c r="B30325" t="s">
        <v>215</v>
      </c>
      <c r="C30325" t="s">
        <v>244</v>
      </c>
      <c r="D30325" t="s">
        <v>59</v>
      </c>
      <c r="E30325" t="s">
        <v>77</v>
      </c>
      <c r="F30325" t="s">
        <v>61</v>
      </c>
      <c r="G30325" t="s">
        <v>240</v>
      </c>
      <c r="H30325" t="s">
        <v>62</v>
      </c>
      <c r="I30325" t="s">
        <v>218</v>
      </c>
      <c r="J30325" t="s">
        <v>61</v>
      </c>
      <c r="K30325" t="s">
        <v>225</v>
      </c>
      <c r="L30325" t="s">
        <v>61</v>
      </c>
      <c r="M30325" t="s">
        <v>61</v>
      </c>
      <c r="N30325" t="s">
        <v>61</v>
      </c>
      <c r="O30325" t="s">
        <v>61</v>
      </c>
      <c r="P30325" t="s">
        <v>61</v>
      </c>
      <c r="Q30325" t="s">
        <v>61</v>
      </c>
      <c r="R30325" t="s">
        <v>61</v>
      </c>
      <c r="S30325" t="s">
        <v>61</v>
      </c>
      <c r="T30325" t="s">
        <v>61</v>
      </c>
      <c r="U30325" t="s">
        <v>61</v>
      </c>
      <c r="V30325" t="s">
        <v>61</v>
      </c>
      <c r="W30325" t="s">
        <v>61</v>
      </c>
      <c r="X30325" t="s">
        <v>61</v>
      </c>
      <c r="Y30325" t="s">
        <v>61</v>
      </c>
      <c r="Z30325" t="s">
        <v>61</v>
      </c>
      <c r="AA30325" t="s">
        <v>61</v>
      </c>
      <c r="AB30325" t="s">
        <v>61</v>
      </c>
      <c r="AC30325" t="s">
        <v>61</v>
      </c>
      <c r="AD30325" t="s">
        <v>61</v>
      </c>
      <c r="AE30325" t="s">
        <v>61</v>
      </c>
      <c r="AF30325" t="s">
        <v>61</v>
      </c>
      <c r="AG30325" t="s">
        <v>61</v>
      </c>
      <c r="AH30325" t="s">
        <v>61</v>
      </c>
      <c r="AI30325" t="s">
        <v>61</v>
      </c>
      <c r="AJ30325" t="s">
        <v>61</v>
      </c>
      <c r="AL30325" t="s">
        <v>245</v>
      </c>
      <c r="AN30325" t="s">
        <v>220</v>
      </c>
      <c r="AO30325" t="s">
        <v>221</v>
      </c>
      <c r="AP30325" t="s">
        <v>222</v>
      </c>
      <c r="AR30325" t="s">
        <v>68</v>
      </c>
      <c r="AS30325">
        <v>2023</v>
      </c>
      <c r="AT30325">
        <v>2020</v>
      </c>
      <c r="AU30325" s="13">
        <v>864113</v>
      </c>
      <c r="AV30325" t="s">
        <v>61</v>
      </c>
      <c r="AX30325" t="s">
        <v>246</v>
      </c>
      <c r="AY30325" t="s">
        <v>70</v>
      </c>
      <c r="AZ30325" t="s">
        <v>70</v>
      </c>
      <c r="BA30325" t="s">
        <v>70</v>
      </c>
      <c r="BB30325" t="s">
        <v>70</v>
      </c>
      <c r="BC30325" t="s">
        <v>70</v>
      </c>
      <c r="BD30325" t="s">
        <v>70</v>
      </c>
    </row>
    <row r="30326" spans="1:56" x14ac:dyDescent="0.3">
      <c r="A30326" t="s">
        <v>56</v>
      </c>
      <c r="B30326" t="s">
        <v>215</v>
      </c>
      <c r="C30326" t="s">
        <v>244</v>
      </c>
      <c r="D30326" t="s">
        <v>59</v>
      </c>
      <c r="E30326" t="s">
        <v>77</v>
      </c>
      <c r="F30326" t="s">
        <v>61</v>
      </c>
      <c r="G30326" t="s">
        <v>240</v>
      </c>
      <c r="H30326" t="s">
        <v>62</v>
      </c>
      <c r="I30326" t="s">
        <v>218</v>
      </c>
      <c r="J30326" t="s">
        <v>61</v>
      </c>
      <c r="K30326" t="s">
        <v>61</v>
      </c>
      <c r="L30326" t="s">
        <v>226</v>
      </c>
      <c r="M30326" t="s">
        <v>227</v>
      </c>
      <c r="N30326" t="s">
        <v>61</v>
      </c>
      <c r="O30326" t="s">
        <v>61</v>
      </c>
      <c r="P30326" t="s">
        <v>61</v>
      </c>
      <c r="Q30326" t="s">
        <v>61</v>
      </c>
      <c r="R30326" t="s">
        <v>61</v>
      </c>
      <c r="S30326" t="s">
        <v>61</v>
      </c>
      <c r="T30326" t="s">
        <v>61</v>
      </c>
      <c r="U30326" t="s">
        <v>61</v>
      </c>
      <c r="V30326" t="s">
        <v>61</v>
      </c>
      <c r="W30326" t="s">
        <v>61</v>
      </c>
      <c r="X30326" t="s">
        <v>61</v>
      </c>
      <c r="Y30326" t="s">
        <v>61</v>
      </c>
      <c r="Z30326" t="s">
        <v>61</v>
      </c>
      <c r="AA30326" t="s">
        <v>61</v>
      </c>
      <c r="AB30326" t="s">
        <v>61</v>
      </c>
      <c r="AC30326" t="s">
        <v>61</v>
      </c>
      <c r="AD30326" t="s">
        <v>61</v>
      </c>
      <c r="AE30326" t="s">
        <v>61</v>
      </c>
      <c r="AF30326" t="s">
        <v>61</v>
      </c>
      <c r="AG30326" t="s">
        <v>61</v>
      </c>
      <c r="AH30326" t="s">
        <v>61</v>
      </c>
      <c r="AI30326" t="s">
        <v>61</v>
      </c>
      <c r="AJ30326" t="s">
        <v>61</v>
      </c>
      <c r="AL30326" t="s">
        <v>245</v>
      </c>
      <c r="AN30326" t="s">
        <v>220</v>
      </c>
      <c r="AO30326" t="s">
        <v>221</v>
      </c>
      <c r="AP30326" t="s">
        <v>222</v>
      </c>
      <c r="AR30326" t="s">
        <v>68</v>
      </c>
      <c r="AS30326">
        <v>2023</v>
      </c>
      <c r="AT30326">
        <v>2020</v>
      </c>
      <c r="AU30326" s="13">
        <v>886617</v>
      </c>
      <c r="AV30326" t="s">
        <v>61</v>
      </c>
      <c r="AX30326" t="s">
        <v>246</v>
      </c>
      <c r="AY30326" t="s">
        <v>70</v>
      </c>
      <c r="AZ30326" t="s">
        <v>70</v>
      </c>
      <c r="BA30326" t="s">
        <v>70</v>
      </c>
      <c r="BB30326" t="s">
        <v>70</v>
      </c>
      <c r="BC30326" t="s">
        <v>70</v>
      </c>
      <c r="BD30326" t="s">
        <v>70</v>
      </c>
    </row>
    <row r="30327" spans="1:56" x14ac:dyDescent="0.3">
      <c r="A30327" t="s">
        <v>56</v>
      </c>
      <c r="B30327" t="s">
        <v>215</v>
      </c>
      <c r="C30327" t="s">
        <v>244</v>
      </c>
      <c r="D30327" t="s">
        <v>59</v>
      </c>
      <c r="E30327" t="s">
        <v>77</v>
      </c>
      <c r="F30327" t="s">
        <v>61</v>
      </c>
      <c r="G30327" t="s">
        <v>240</v>
      </c>
      <c r="H30327" t="s">
        <v>62</v>
      </c>
      <c r="I30327" t="s">
        <v>218</v>
      </c>
      <c r="J30327" t="s">
        <v>61</v>
      </c>
      <c r="K30327" t="s">
        <v>61</v>
      </c>
      <c r="L30327" t="s">
        <v>228</v>
      </c>
      <c r="M30327" t="s">
        <v>227</v>
      </c>
      <c r="N30327" t="s">
        <v>61</v>
      </c>
      <c r="O30327" t="s">
        <v>61</v>
      </c>
      <c r="P30327" t="s">
        <v>61</v>
      </c>
      <c r="Q30327" t="s">
        <v>61</v>
      </c>
      <c r="R30327" t="s">
        <v>61</v>
      </c>
      <c r="S30327" t="s">
        <v>61</v>
      </c>
      <c r="T30327" t="s">
        <v>61</v>
      </c>
      <c r="U30327" t="s">
        <v>61</v>
      </c>
      <c r="V30327" t="s">
        <v>61</v>
      </c>
      <c r="W30327" t="s">
        <v>61</v>
      </c>
      <c r="X30327" t="s">
        <v>61</v>
      </c>
      <c r="Y30327" t="s">
        <v>61</v>
      </c>
      <c r="Z30327" t="s">
        <v>61</v>
      </c>
      <c r="AA30327" t="s">
        <v>61</v>
      </c>
      <c r="AB30327" t="s">
        <v>61</v>
      </c>
      <c r="AC30327" t="s">
        <v>61</v>
      </c>
      <c r="AD30327" t="s">
        <v>61</v>
      </c>
      <c r="AE30327" t="s">
        <v>61</v>
      </c>
      <c r="AF30327" t="s">
        <v>61</v>
      </c>
      <c r="AG30327" t="s">
        <v>61</v>
      </c>
      <c r="AH30327" t="s">
        <v>61</v>
      </c>
      <c r="AI30327" t="s">
        <v>61</v>
      </c>
      <c r="AJ30327" t="s">
        <v>61</v>
      </c>
      <c r="AL30327" t="s">
        <v>245</v>
      </c>
      <c r="AN30327" t="s">
        <v>220</v>
      </c>
      <c r="AO30327" t="s">
        <v>221</v>
      </c>
      <c r="AP30327" t="s">
        <v>222</v>
      </c>
      <c r="AR30327" t="s">
        <v>68</v>
      </c>
      <c r="AS30327">
        <v>2023</v>
      </c>
      <c r="AT30327">
        <v>2020</v>
      </c>
      <c r="AU30327" s="13">
        <v>922579</v>
      </c>
      <c r="AV30327" t="s">
        <v>61</v>
      </c>
      <c r="AX30327" t="s">
        <v>246</v>
      </c>
      <c r="AY30327" t="s">
        <v>70</v>
      </c>
      <c r="AZ30327" t="s">
        <v>70</v>
      </c>
      <c r="BA30327" t="s">
        <v>70</v>
      </c>
      <c r="BB30327" t="s">
        <v>70</v>
      </c>
      <c r="BC30327" t="s">
        <v>70</v>
      </c>
      <c r="BD30327" t="s">
        <v>70</v>
      </c>
    </row>
    <row r="30328" spans="1:56" x14ac:dyDescent="0.3">
      <c r="A30328" t="s">
        <v>56</v>
      </c>
      <c r="B30328" t="s">
        <v>215</v>
      </c>
      <c r="C30328" t="s">
        <v>244</v>
      </c>
      <c r="D30328" t="s">
        <v>59</v>
      </c>
      <c r="E30328" t="s">
        <v>77</v>
      </c>
      <c r="F30328" t="s">
        <v>61</v>
      </c>
      <c r="G30328" t="s">
        <v>240</v>
      </c>
      <c r="H30328" t="s">
        <v>62</v>
      </c>
      <c r="I30328" t="s">
        <v>218</v>
      </c>
      <c r="J30328" t="s">
        <v>61</v>
      </c>
      <c r="K30328" t="s">
        <v>61</v>
      </c>
      <c r="L30328" t="s">
        <v>228</v>
      </c>
      <c r="M30328" t="s">
        <v>12</v>
      </c>
      <c r="N30328" t="s">
        <v>61</v>
      </c>
      <c r="O30328" t="s">
        <v>61</v>
      </c>
      <c r="P30328" t="s">
        <v>61</v>
      </c>
      <c r="Q30328" t="s">
        <v>61</v>
      </c>
      <c r="R30328" t="s">
        <v>61</v>
      </c>
      <c r="S30328" t="s">
        <v>61</v>
      </c>
      <c r="T30328" t="s">
        <v>61</v>
      </c>
      <c r="U30328" t="s">
        <v>61</v>
      </c>
      <c r="V30328" t="s">
        <v>61</v>
      </c>
      <c r="W30328" t="s">
        <v>61</v>
      </c>
      <c r="X30328" t="s">
        <v>61</v>
      </c>
      <c r="Y30328" t="s">
        <v>61</v>
      </c>
      <c r="Z30328" t="s">
        <v>61</v>
      </c>
      <c r="AA30328" t="s">
        <v>61</v>
      </c>
      <c r="AB30328" t="s">
        <v>61</v>
      </c>
      <c r="AC30328" t="s">
        <v>61</v>
      </c>
      <c r="AD30328" t="s">
        <v>61</v>
      </c>
      <c r="AE30328" t="s">
        <v>61</v>
      </c>
      <c r="AF30328" t="s">
        <v>61</v>
      </c>
      <c r="AG30328" t="s">
        <v>61</v>
      </c>
      <c r="AH30328" t="s">
        <v>61</v>
      </c>
      <c r="AI30328" t="s">
        <v>61</v>
      </c>
      <c r="AJ30328" t="s">
        <v>61</v>
      </c>
      <c r="AL30328" t="s">
        <v>245</v>
      </c>
      <c r="AN30328" t="s">
        <v>220</v>
      </c>
      <c r="AO30328" t="s">
        <v>221</v>
      </c>
      <c r="AP30328" t="s">
        <v>222</v>
      </c>
      <c r="AR30328" t="s">
        <v>68</v>
      </c>
      <c r="AS30328">
        <v>2023</v>
      </c>
      <c r="AT30328">
        <v>2020</v>
      </c>
      <c r="AU30328" s="13">
        <v>9053</v>
      </c>
      <c r="AV30328" t="s">
        <v>61</v>
      </c>
      <c r="AX30328" t="s">
        <v>246</v>
      </c>
      <c r="AY30328" t="s">
        <v>70</v>
      </c>
      <c r="AZ30328" t="s">
        <v>70</v>
      </c>
      <c r="BA30328" t="s">
        <v>70</v>
      </c>
      <c r="BB30328" t="s">
        <v>70</v>
      </c>
      <c r="BC30328" t="s">
        <v>70</v>
      </c>
      <c r="BD30328" t="s">
        <v>70</v>
      </c>
    </row>
    <row r="30329" spans="1:56" x14ac:dyDescent="0.3">
      <c r="A30329" t="s">
        <v>56</v>
      </c>
      <c r="B30329" t="s">
        <v>215</v>
      </c>
      <c r="C30329" t="s">
        <v>244</v>
      </c>
      <c r="D30329" t="s">
        <v>59</v>
      </c>
      <c r="E30329" t="s">
        <v>77</v>
      </c>
      <c r="F30329" t="s">
        <v>61</v>
      </c>
      <c r="G30329" t="s">
        <v>240</v>
      </c>
      <c r="H30329" t="s">
        <v>62</v>
      </c>
      <c r="I30329" t="s">
        <v>218</v>
      </c>
      <c r="J30329" t="s">
        <v>61</v>
      </c>
      <c r="K30329" t="s">
        <v>229</v>
      </c>
      <c r="L30329" t="s">
        <v>61</v>
      </c>
      <c r="M30329" t="s">
        <v>61</v>
      </c>
      <c r="N30329" t="s">
        <v>61</v>
      </c>
      <c r="O30329" t="s">
        <v>61</v>
      </c>
      <c r="P30329" t="s">
        <v>61</v>
      </c>
      <c r="Q30329" t="s">
        <v>61</v>
      </c>
      <c r="R30329" t="s">
        <v>61</v>
      </c>
      <c r="S30329" t="s">
        <v>61</v>
      </c>
      <c r="T30329" t="s">
        <v>61</v>
      </c>
      <c r="U30329" t="s">
        <v>61</v>
      </c>
      <c r="V30329" t="s">
        <v>61</v>
      </c>
      <c r="W30329" t="s">
        <v>61</v>
      </c>
      <c r="X30329" t="s">
        <v>61</v>
      </c>
      <c r="Y30329" t="s">
        <v>61</v>
      </c>
      <c r="Z30329" t="s">
        <v>61</v>
      </c>
      <c r="AA30329" t="s">
        <v>61</v>
      </c>
      <c r="AB30329" t="s">
        <v>61</v>
      </c>
      <c r="AC30329" t="s">
        <v>61</v>
      </c>
      <c r="AD30329" t="s">
        <v>61</v>
      </c>
      <c r="AE30329" t="s">
        <v>61</v>
      </c>
      <c r="AF30329" t="s">
        <v>61</v>
      </c>
      <c r="AG30329" t="s">
        <v>61</v>
      </c>
      <c r="AH30329" t="s">
        <v>61</v>
      </c>
      <c r="AI30329" t="s">
        <v>61</v>
      </c>
      <c r="AJ30329" t="s">
        <v>61</v>
      </c>
      <c r="AL30329" t="s">
        <v>245</v>
      </c>
      <c r="AN30329" t="s">
        <v>220</v>
      </c>
      <c r="AO30329" t="s">
        <v>221</v>
      </c>
      <c r="AP30329" t="s">
        <v>222</v>
      </c>
      <c r="AR30329" t="s">
        <v>68</v>
      </c>
      <c r="AS30329">
        <v>2023</v>
      </c>
      <c r="AT30329">
        <v>2020</v>
      </c>
      <c r="AU30329" s="13">
        <v>214553</v>
      </c>
      <c r="AV30329" t="s">
        <v>61</v>
      </c>
      <c r="AX30329" t="s">
        <v>246</v>
      </c>
      <c r="AY30329" t="s">
        <v>70</v>
      </c>
      <c r="AZ30329" t="s">
        <v>70</v>
      </c>
      <c r="BA30329" t="s">
        <v>70</v>
      </c>
      <c r="BB30329" t="s">
        <v>70</v>
      </c>
      <c r="BC30329" t="s">
        <v>70</v>
      </c>
      <c r="BD30329" t="s">
        <v>70</v>
      </c>
    </row>
    <row r="30330" spans="1:56" x14ac:dyDescent="0.3">
      <c r="A30330" t="s">
        <v>56</v>
      </c>
      <c r="B30330" t="s">
        <v>215</v>
      </c>
      <c r="C30330" t="s">
        <v>244</v>
      </c>
      <c r="D30330" t="s">
        <v>59</v>
      </c>
      <c r="E30330" t="s">
        <v>77</v>
      </c>
      <c r="F30330" t="s">
        <v>61</v>
      </c>
      <c r="G30330" t="s">
        <v>240</v>
      </c>
      <c r="H30330" t="s">
        <v>71</v>
      </c>
      <c r="I30330" t="s">
        <v>230</v>
      </c>
      <c r="J30330" t="s">
        <v>61</v>
      </c>
      <c r="K30330" t="s">
        <v>219</v>
      </c>
      <c r="L30330" t="s">
        <v>61</v>
      </c>
      <c r="M30330" t="s">
        <v>61</v>
      </c>
      <c r="N30330" t="s">
        <v>61</v>
      </c>
      <c r="O30330" t="s">
        <v>61</v>
      </c>
      <c r="P30330" t="s">
        <v>61</v>
      </c>
      <c r="Q30330" t="s">
        <v>61</v>
      </c>
      <c r="R30330" t="s">
        <v>61</v>
      </c>
      <c r="S30330" t="s">
        <v>61</v>
      </c>
      <c r="T30330" t="s">
        <v>61</v>
      </c>
      <c r="U30330" t="s">
        <v>61</v>
      </c>
      <c r="V30330" t="s">
        <v>61</v>
      </c>
      <c r="W30330" t="s">
        <v>61</v>
      </c>
      <c r="X30330" t="s">
        <v>61</v>
      </c>
      <c r="Y30330" t="s">
        <v>61</v>
      </c>
      <c r="Z30330" t="s">
        <v>61</v>
      </c>
      <c r="AA30330" t="s">
        <v>61</v>
      </c>
      <c r="AB30330" t="s">
        <v>61</v>
      </c>
      <c r="AC30330" t="s">
        <v>61</v>
      </c>
      <c r="AD30330" t="s">
        <v>61</v>
      </c>
      <c r="AE30330" t="s">
        <v>61</v>
      </c>
      <c r="AF30330" t="s">
        <v>61</v>
      </c>
      <c r="AG30330" t="s">
        <v>61</v>
      </c>
      <c r="AH30330" t="s">
        <v>61</v>
      </c>
      <c r="AI30330" t="s">
        <v>61</v>
      </c>
      <c r="AJ30330" t="s">
        <v>61</v>
      </c>
      <c r="AL30330" t="s">
        <v>245</v>
      </c>
      <c r="AN30330" t="s">
        <v>220</v>
      </c>
      <c r="AO30330" t="s">
        <v>221</v>
      </c>
      <c r="AP30330" t="s">
        <v>222</v>
      </c>
      <c r="AR30330" t="s">
        <v>68</v>
      </c>
      <c r="AS30330">
        <v>2023</v>
      </c>
      <c r="AT30330">
        <v>2020</v>
      </c>
      <c r="AU30330" s="13">
        <v>2149295</v>
      </c>
      <c r="AV30330" t="s">
        <v>61</v>
      </c>
      <c r="AX30330" t="s">
        <v>246</v>
      </c>
      <c r="AY30330" t="s">
        <v>70</v>
      </c>
      <c r="AZ30330" t="s">
        <v>70</v>
      </c>
      <c r="BA30330" t="s">
        <v>70</v>
      </c>
      <c r="BB30330" t="s">
        <v>70</v>
      </c>
      <c r="BC30330" t="s">
        <v>70</v>
      </c>
      <c r="BD30330" t="s">
        <v>70</v>
      </c>
    </row>
    <row r="30331" spans="1:56" x14ac:dyDescent="0.3">
      <c r="A30331" t="s">
        <v>56</v>
      </c>
      <c r="B30331" t="s">
        <v>215</v>
      </c>
      <c r="C30331" t="s">
        <v>244</v>
      </c>
      <c r="D30331" t="s">
        <v>59</v>
      </c>
      <c r="E30331" t="s">
        <v>77</v>
      </c>
      <c r="F30331" t="s">
        <v>61</v>
      </c>
      <c r="G30331" t="s">
        <v>240</v>
      </c>
      <c r="H30331" t="s">
        <v>71</v>
      </c>
      <c r="I30331" t="s">
        <v>230</v>
      </c>
      <c r="J30331" t="s">
        <v>61</v>
      </c>
      <c r="K30331" t="s">
        <v>61</v>
      </c>
      <c r="L30331" t="s">
        <v>226</v>
      </c>
      <c r="M30331" t="s">
        <v>227</v>
      </c>
      <c r="N30331" t="s">
        <v>61</v>
      </c>
      <c r="O30331" t="s">
        <v>61</v>
      </c>
      <c r="P30331" t="s">
        <v>61</v>
      </c>
      <c r="Q30331" t="s">
        <v>61</v>
      </c>
      <c r="R30331" t="s">
        <v>61</v>
      </c>
      <c r="S30331" t="s">
        <v>61</v>
      </c>
      <c r="T30331" t="s">
        <v>61</v>
      </c>
      <c r="U30331" t="s">
        <v>61</v>
      </c>
      <c r="V30331" t="s">
        <v>61</v>
      </c>
      <c r="W30331" t="s">
        <v>61</v>
      </c>
      <c r="X30331" t="s">
        <v>61</v>
      </c>
      <c r="Y30331" t="s">
        <v>61</v>
      </c>
      <c r="Z30331" t="s">
        <v>61</v>
      </c>
      <c r="AA30331" t="s">
        <v>61</v>
      </c>
      <c r="AB30331" t="s">
        <v>61</v>
      </c>
      <c r="AC30331" t="s">
        <v>61</v>
      </c>
      <c r="AD30331" t="s">
        <v>61</v>
      </c>
      <c r="AE30331" t="s">
        <v>61</v>
      </c>
      <c r="AF30331" t="s">
        <v>61</v>
      </c>
      <c r="AG30331" t="s">
        <v>61</v>
      </c>
      <c r="AH30331" t="s">
        <v>61</v>
      </c>
      <c r="AI30331" t="s">
        <v>61</v>
      </c>
      <c r="AJ30331" t="s">
        <v>61</v>
      </c>
      <c r="AL30331" t="s">
        <v>245</v>
      </c>
      <c r="AN30331" t="s">
        <v>220</v>
      </c>
      <c r="AO30331" t="s">
        <v>221</v>
      </c>
      <c r="AP30331" t="s">
        <v>222</v>
      </c>
      <c r="AR30331" t="s">
        <v>68</v>
      </c>
      <c r="AS30331">
        <v>2023</v>
      </c>
      <c r="AT30331">
        <v>2020</v>
      </c>
      <c r="AU30331" s="13">
        <v>1763119</v>
      </c>
      <c r="AV30331" t="s">
        <v>61</v>
      </c>
      <c r="AX30331" t="s">
        <v>246</v>
      </c>
      <c r="AY30331" t="s">
        <v>70</v>
      </c>
      <c r="AZ30331" t="s">
        <v>70</v>
      </c>
      <c r="BA30331" t="s">
        <v>70</v>
      </c>
      <c r="BB30331" t="s">
        <v>70</v>
      </c>
      <c r="BC30331" t="s">
        <v>70</v>
      </c>
      <c r="BD30331" t="s">
        <v>70</v>
      </c>
    </row>
    <row r="30332" spans="1:56" x14ac:dyDescent="0.3">
      <c r="A30332" t="s">
        <v>56</v>
      </c>
      <c r="B30332" t="s">
        <v>215</v>
      </c>
      <c r="C30332" t="s">
        <v>244</v>
      </c>
      <c r="D30332" t="s">
        <v>59</v>
      </c>
      <c r="E30332" t="s">
        <v>77</v>
      </c>
      <c r="F30332" t="s">
        <v>61</v>
      </c>
      <c r="G30332" t="s">
        <v>240</v>
      </c>
      <c r="H30332" t="s">
        <v>71</v>
      </c>
      <c r="I30332" t="s">
        <v>230</v>
      </c>
      <c r="J30332" t="s">
        <v>61</v>
      </c>
      <c r="K30332" t="s">
        <v>61</v>
      </c>
      <c r="L30332" t="s">
        <v>228</v>
      </c>
      <c r="M30332" t="s">
        <v>227</v>
      </c>
      <c r="N30332" t="s">
        <v>61</v>
      </c>
      <c r="O30332" t="s">
        <v>61</v>
      </c>
      <c r="P30332" t="s">
        <v>61</v>
      </c>
      <c r="Q30332" t="s">
        <v>61</v>
      </c>
      <c r="R30332" t="s">
        <v>61</v>
      </c>
      <c r="S30332" t="s">
        <v>61</v>
      </c>
      <c r="T30332" t="s">
        <v>61</v>
      </c>
      <c r="U30332" t="s">
        <v>61</v>
      </c>
      <c r="V30332" t="s">
        <v>61</v>
      </c>
      <c r="W30332" t="s">
        <v>61</v>
      </c>
      <c r="X30332" t="s">
        <v>61</v>
      </c>
      <c r="Y30332" t="s">
        <v>61</v>
      </c>
      <c r="Z30332" t="s">
        <v>61</v>
      </c>
      <c r="AA30332" t="s">
        <v>61</v>
      </c>
      <c r="AB30332" t="s">
        <v>61</v>
      </c>
      <c r="AC30332" t="s">
        <v>61</v>
      </c>
      <c r="AD30332" t="s">
        <v>61</v>
      </c>
      <c r="AE30332" t="s">
        <v>61</v>
      </c>
      <c r="AF30332" t="s">
        <v>61</v>
      </c>
      <c r="AG30332" t="s">
        <v>61</v>
      </c>
      <c r="AH30332" t="s">
        <v>61</v>
      </c>
      <c r="AI30332" t="s">
        <v>61</v>
      </c>
      <c r="AJ30332" t="s">
        <v>61</v>
      </c>
      <c r="AL30332" t="s">
        <v>245</v>
      </c>
      <c r="AN30332" t="s">
        <v>220</v>
      </c>
      <c r="AO30332" t="s">
        <v>221</v>
      </c>
      <c r="AP30332" t="s">
        <v>222</v>
      </c>
      <c r="AR30332" t="s">
        <v>68</v>
      </c>
      <c r="AS30332">
        <v>2023</v>
      </c>
      <c r="AT30332">
        <v>2020</v>
      </c>
      <c r="AU30332" s="13">
        <v>0</v>
      </c>
      <c r="AV30332" t="s">
        <v>61</v>
      </c>
      <c r="AX30332" t="s">
        <v>246</v>
      </c>
      <c r="AY30332" t="s">
        <v>70</v>
      </c>
      <c r="AZ30332" t="s">
        <v>70</v>
      </c>
      <c r="BA30332" t="s">
        <v>70</v>
      </c>
      <c r="BB30332" t="s">
        <v>70</v>
      </c>
      <c r="BC30332" t="s">
        <v>70</v>
      </c>
      <c r="BD30332" t="s">
        <v>70</v>
      </c>
    </row>
    <row r="30333" spans="1:56" x14ac:dyDescent="0.3">
      <c r="A30333" t="s">
        <v>56</v>
      </c>
      <c r="B30333" t="s">
        <v>215</v>
      </c>
      <c r="C30333" t="s">
        <v>244</v>
      </c>
      <c r="D30333" t="s">
        <v>59</v>
      </c>
      <c r="E30333" t="s">
        <v>77</v>
      </c>
      <c r="F30333" t="s">
        <v>61</v>
      </c>
      <c r="G30333" t="s">
        <v>240</v>
      </c>
      <c r="H30333" t="s">
        <v>71</v>
      </c>
      <c r="I30333" t="s">
        <v>230</v>
      </c>
      <c r="J30333" t="s">
        <v>61</v>
      </c>
      <c r="K30333" t="s">
        <v>61</v>
      </c>
      <c r="L30333" t="s">
        <v>102</v>
      </c>
      <c r="M30333" t="s">
        <v>102</v>
      </c>
      <c r="N30333" t="s">
        <v>61</v>
      </c>
      <c r="O30333" t="s">
        <v>61</v>
      </c>
      <c r="P30333" t="s">
        <v>61</v>
      </c>
      <c r="Q30333" t="s">
        <v>61</v>
      </c>
      <c r="R30333" t="s">
        <v>61</v>
      </c>
      <c r="S30333" t="s">
        <v>61</v>
      </c>
      <c r="T30333" t="s">
        <v>61</v>
      </c>
      <c r="U30333" t="s">
        <v>61</v>
      </c>
      <c r="V30333" t="s">
        <v>61</v>
      </c>
      <c r="W30333" t="s">
        <v>61</v>
      </c>
      <c r="X30333" t="s">
        <v>61</v>
      </c>
      <c r="Y30333" t="s">
        <v>61</v>
      </c>
      <c r="Z30333" t="s">
        <v>61</v>
      </c>
      <c r="AA30333" t="s">
        <v>61</v>
      </c>
      <c r="AB30333" t="s">
        <v>61</v>
      </c>
      <c r="AC30333" t="s">
        <v>61</v>
      </c>
      <c r="AD30333" t="s">
        <v>61</v>
      </c>
      <c r="AE30333" t="s">
        <v>61</v>
      </c>
      <c r="AF30333" t="s">
        <v>61</v>
      </c>
      <c r="AG30333" t="s">
        <v>61</v>
      </c>
      <c r="AH30333" t="s">
        <v>61</v>
      </c>
      <c r="AI30333" t="s">
        <v>61</v>
      </c>
      <c r="AJ30333" t="s">
        <v>61</v>
      </c>
      <c r="AL30333" t="s">
        <v>245</v>
      </c>
      <c r="AN30333" t="s">
        <v>220</v>
      </c>
      <c r="AO30333" t="s">
        <v>221</v>
      </c>
      <c r="AP30333" t="s">
        <v>222</v>
      </c>
      <c r="AR30333" t="s">
        <v>68</v>
      </c>
      <c r="AS30333">
        <v>2023</v>
      </c>
      <c r="AT30333">
        <v>2020</v>
      </c>
      <c r="AU30333" s="13">
        <v>560443</v>
      </c>
      <c r="AV30333" t="s">
        <v>61</v>
      </c>
      <c r="AX30333" t="s">
        <v>246</v>
      </c>
      <c r="AY30333" t="s">
        <v>70</v>
      </c>
      <c r="AZ30333" t="s">
        <v>70</v>
      </c>
      <c r="BA30333" t="s">
        <v>70</v>
      </c>
      <c r="BB30333" t="s">
        <v>70</v>
      </c>
      <c r="BC30333" t="s">
        <v>70</v>
      </c>
      <c r="BD30333" t="s">
        <v>70</v>
      </c>
    </row>
    <row r="30334" spans="1:56" x14ac:dyDescent="0.3">
      <c r="A30334" t="s">
        <v>56</v>
      </c>
      <c r="B30334" t="s">
        <v>215</v>
      </c>
      <c r="C30334" t="s">
        <v>244</v>
      </c>
      <c r="D30334" t="s">
        <v>59</v>
      </c>
      <c r="E30334" t="s">
        <v>77</v>
      </c>
      <c r="F30334" t="s">
        <v>61</v>
      </c>
      <c r="G30334" t="s">
        <v>240</v>
      </c>
      <c r="H30334" t="s">
        <v>71</v>
      </c>
      <c r="I30334" t="s">
        <v>230</v>
      </c>
      <c r="J30334" t="s">
        <v>61</v>
      </c>
      <c r="K30334" t="s">
        <v>229</v>
      </c>
      <c r="L30334" t="s">
        <v>61</v>
      </c>
      <c r="M30334" t="s">
        <v>61</v>
      </c>
      <c r="N30334" t="s">
        <v>61</v>
      </c>
      <c r="O30334" t="s">
        <v>61</v>
      </c>
      <c r="P30334" t="s">
        <v>61</v>
      </c>
      <c r="Q30334" t="s">
        <v>61</v>
      </c>
      <c r="R30334" t="s">
        <v>61</v>
      </c>
      <c r="S30334" t="s">
        <v>61</v>
      </c>
      <c r="T30334" t="s">
        <v>61</v>
      </c>
      <c r="U30334" t="s">
        <v>61</v>
      </c>
      <c r="V30334" t="s">
        <v>61</v>
      </c>
      <c r="W30334" t="s">
        <v>61</v>
      </c>
      <c r="X30334" t="s">
        <v>61</v>
      </c>
      <c r="Y30334" t="s">
        <v>61</v>
      </c>
      <c r="Z30334" t="s">
        <v>61</v>
      </c>
      <c r="AA30334" t="s">
        <v>61</v>
      </c>
      <c r="AB30334" t="s">
        <v>61</v>
      </c>
      <c r="AC30334" t="s">
        <v>61</v>
      </c>
      <c r="AD30334" t="s">
        <v>61</v>
      </c>
      <c r="AE30334" t="s">
        <v>61</v>
      </c>
      <c r="AF30334" t="s">
        <v>61</v>
      </c>
      <c r="AG30334" t="s">
        <v>61</v>
      </c>
      <c r="AH30334" t="s">
        <v>61</v>
      </c>
      <c r="AI30334" t="s">
        <v>61</v>
      </c>
      <c r="AJ30334" t="s">
        <v>61</v>
      </c>
      <c r="AL30334" t="s">
        <v>245</v>
      </c>
      <c r="AN30334" t="s">
        <v>220</v>
      </c>
      <c r="AO30334" t="s">
        <v>221</v>
      </c>
      <c r="AP30334" t="s">
        <v>222</v>
      </c>
      <c r="AR30334" t="s">
        <v>68</v>
      </c>
      <c r="AS30334">
        <v>2023</v>
      </c>
      <c r="AT30334">
        <v>2020</v>
      </c>
      <c r="AU30334" s="13">
        <v>174267</v>
      </c>
      <c r="AV30334" t="s">
        <v>61</v>
      </c>
      <c r="AX30334" t="s">
        <v>246</v>
      </c>
      <c r="AY30334" t="s">
        <v>70</v>
      </c>
      <c r="AZ30334" t="s">
        <v>70</v>
      </c>
      <c r="BA30334" t="s">
        <v>70</v>
      </c>
      <c r="BB30334" t="s">
        <v>70</v>
      </c>
      <c r="BC30334" t="s">
        <v>70</v>
      </c>
      <c r="BD30334" t="s">
        <v>70</v>
      </c>
    </row>
    <row r="30335" spans="1:56" x14ac:dyDescent="0.3">
      <c r="A30335" t="s">
        <v>56</v>
      </c>
      <c r="B30335" t="s">
        <v>215</v>
      </c>
      <c r="C30335" t="s">
        <v>244</v>
      </c>
      <c r="D30335" t="s">
        <v>59</v>
      </c>
      <c r="E30335" t="s">
        <v>77</v>
      </c>
      <c r="F30335" t="s">
        <v>61</v>
      </c>
      <c r="G30335" t="s">
        <v>240</v>
      </c>
      <c r="H30335" t="s">
        <v>71</v>
      </c>
      <c r="I30335" t="s">
        <v>231</v>
      </c>
      <c r="J30335" t="s">
        <v>61</v>
      </c>
      <c r="K30335" t="s">
        <v>219</v>
      </c>
      <c r="L30335" t="s">
        <v>61</v>
      </c>
      <c r="M30335" t="s">
        <v>61</v>
      </c>
      <c r="N30335" t="s">
        <v>61</v>
      </c>
      <c r="O30335" t="s">
        <v>61</v>
      </c>
      <c r="P30335" t="s">
        <v>61</v>
      </c>
      <c r="Q30335" t="s">
        <v>61</v>
      </c>
      <c r="R30335" t="s">
        <v>61</v>
      </c>
      <c r="S30335" t="s">
        <v>61</v>
      </c>
      <c r="T30335" t="s">
        <v>61</v>
      </c>
      <c r="U30335" t="s">
        <v>61</v>
      </c>
      <c r="V30335" t="s">
        <v>61</v>
      </c>
      <c r="W30335" t="s">
        <v>61</v>
      </c>
      <c r="X30335" t="s">
        <v>61</v>
      </c>
      <c r="Y30335" t="s">
        <v>61</v>
      </c>
      <c r="Z30335" t="s">
        <v>61</v>
      </c>
      <c r="AA30335" t="s">
        <v>61</v>
      </c>
      <c r="AB30335" t="s">
        <v>61</v>
      </c>
      <c r="AC30335" t="s">
        <v>61</v>
      </c>
      <c r="AD30335" t="s">
        <v>61</v>
      </c>
      <c r="AE30335" t="s">
        <v>61</v>
      </c>
      <c r="AF30335" t="s">
        <v>61</v>
      </c>
      <c r="AG30335" t="s">
        <v>61</v>
      </c>
      <c r="AH30335" t="s">
        <v>61</v>
      </c>
      <c r="AI30335" t="s">
        <v>61</v>
      </c>
      <c r="AJ30335" t="s">
        <v>61</v>
      </c>
      <c r="AL30335" t="s">
        <v>245</v>
      </c>
      <c r="AN30335" t="s">
        <v>220</v>
      </c>
      <c r="AO30335" t="s">
        <v>221</v>
      </c>
      <c r="AP30335" t="s">
        <v>222</v>
      </c>
      <c r="AR30335" t="s">
        <v>68</v>
      </c>
      <c r="AS30335">
        <v>2023</v>
      </c>
      <c r="AT30335">
        <v>2020</v>
      </c>
      <c r="AU30335" s="13">
        <v>153039</v>
      </c>
      <c r="AV30335" t="s">
        <v>61</v>
      </c>
      <c r="AX30335" t="s">
        <v>246</v>
      </c>
      <c r="AY30335" t="s">
        <v>70</v>
      </c>
      <c r="AZ30335" t="s">
        <v>70</v>
      </c>
      <c r="BA30335" t="s">
        <v>70</v>
      </c>
      <c r="BB30335" t="s">
        <v>70</v>
      </c>
      <c r="BC30335" t="s">
        <v>70</v>
      </c>
      <c r="BD30335" t="s">
        <v>70</v>
      </c>
    </row>
    <row r="30336" spans="1:56" x14ac:dyDescent="0.3">
      <c r="A30336" t="s">
        <v>56</v>
      </c>
      <c r="B30336" t="s">
        <v>215</v>
      </c>
      <c r="C30336" t="s">
        <v>244</v>
      </c>
      <c r="D30336" t="s">
        <v>59</v>
      </c>
      <c r="E30336" t="s">
        <v>77</v>
      </c>
      <c r="F30336" t="s">
        <v>61</v>
      </c>
      <c r="G30336" t="s">
        <v>240</v>
      </c>
      <c r="H30336" t="s">
        <v>71</v>
      </c>
      <c r="I30336" t="s">
        <v>231</v>
      </c>
      <c r="J30336" t="s">
        <v>61</v>
      </c>
      <c r="K30336" t="s">
        <v>61</v>
      </c>
      <c r="L30336" t="s">
        <v>226</v>
      </c>
      <c r="M30336" t="s">
        <v>227</v>
      </c>
      <c r="N30336" t="s">
        <v>61</v>
      </c>
      <c r="O30336" t="s">
        <v>61</v>
      </c>
      <c r="P30336" t="s">
        <v>61</v>
      </c>
      <c r="Q30336" t="s">
        <v>61</v>
      </c>
      <c r="R30336" t="s">
        <v>61</v>
      </c>
      <c r="S30336" t="s">
        <v>61</v>
      </c>
      <c r="T30336" t="s">
        <v>61</v>
      </c>
      <c r="U30336" t="s">
        <v>61</v>
      </c>
      <c r="V30336" t="s">
        <v>61</v>
      </c>
      <c r="W30336" t="s">
        <v>61</v>
      </c>
      <c r="X30336" t="s">
        <v>61</v>
      </c>
      <c r="Y30336" t="s">
        <v>61</v>
      </c>
      <c r="Z30336" t="s">
        <v>61</v>
      </c>
      <c r="AA30336" t="s">
        <v>61</v>
      </c>
      <c r="AB30336" t="s">
        <v>61</v>
      </c>
      <c r="AC30336" t="s">
        <v>61</v>
      </c>
      <c r="AD30336" t="s">
        <v>61</v>
      </c>
      <c r="AE30336" t="s">
        <v>61</v>
      </c>
      <c r="AF30336" t="s">
        <v>61</v>
      </c>
      <c r="AG30336" t="s">
        <v>61</v>
      </c>
      <c r="AH30336" t="s">
        <v>61</v>
      </c>
      <c r="AI30336" t="s">
        <v>61</v>
      </c>
      <c r="AJ30336" t="s">
        <v>61</v>
      </c>
      <c r="AL30336" t="s">
        <v>245</v>
      </c>
      <c r="AN30336" t="s">
        <v>220</v>
      </c>
      <c r="AO30336" t="s">
        <v>221</v>
      </c>
      <c r="AP30336" t="s">
        <v>222</v>
      </c>
      <c r="AR30336" t="s">
        <v>68</v>
      </c>
      <c r="AS30336">
        <v>2023</v>
      </c>
      <c r="AT30336">
        <v>2020</v>
      </c>
      <c r="AU30336" s="13">
        <v>86728</v>
      </c>
      <c r="AV30336" t="s">
        <v>61</v>
      </c>
      <c r="AX30336" t="s">
        <v>246</v>
      </c>
      <c r="AY30336" t="s">
        <v>70</v>
      </c>
      <c r="AZ30336" t="s">
        <v>70</v>
      </c>
      <c r="BA30336" t="s">
        <v>70</v>
      </c>
      <c r="BB30336" t="s">
        <v>70</v>
      </c>
      <c r="BC30336" t="s">
        <v>70</v>
      </c>
      <c r="BD30336" t="s">
        <v>70</v>
      </c>
    </row>
    <row r="30337" spans="1:56" x14ac:dyDescent="0.3">
      <c r="A30337" t="s">
        <v>56</v>
      </c>
      <c r="B30337" t="s">
        <v>215</v>
      </c>
      <c r="C30337" t="s">
        <v>244</v>
      </c>
      <c r="D30337" t="s">
        <v>59</v>
      </c>
      <c r="E30337" t="s">
        <v>77</v>
      </c>
      <c r="F30337" t="s">
        <v>61</v>
      </c>
      <c r="G30337" t="s">
        <v>240</v>
      </c>
      <c r="H30337" t="s">
        <v>71</v>
      </c>
      <c r="I30337" t="s">
        <v>231</v>
      </c>
      <c r="J30337" t="s">
        <v>61</v>
      </c>
      <c r="K30337" t="s">
        <v>61</v>
      </c>
      <c r="L30337" t="s">
        <v>228</v>
      </c>
      <c r="M30337" t="s">
        <v>227</v>
      </c>
      <c r="N30337" t="s">
        <v>61</v>
      </c>
      <c r="O30337" t="s">
        <v>61</v>
      </c>
      <c r="P30337" t="s">
        <v>61</v>
      </c>
      <c r="Q30337" t="s">
        <v>61</v>
      </c>
      <c r="R30337" t="s">
        <v>61</v>
      </c>
      <c r="S30337" t="s">
        <v>61</v>
      </c>
      <c r="T30337" t="s">
        <v>61</v>
      </c>
      <c r="U30337" t="s">
        <v>61</v>
      </c>
      <c r="V30337" t="s">
        <v>61</v>
      </c>
      <c r="W30337" t="s">
        <v>61</v>
      </c>
      <c r="X30337" t="s">
        <v>61</v>
      </c>
      <c r="Y30337" t="s">
        <v>61</v>
      </c>
      <c r="Z30337" t="s">
        <v>61</v>
      </c>
      <c r="AA30337" t="s">
        <v>61</v>
      </c>
      <c r="AB30337" t="s">
        <v>61</v>
      </c>
      <c r="AC30337" t="s">
        <v>61</v>
      </c>
      <c r="AD30337" t="s">
        <v>61</v>
      </c>
      <c r="AE30337" t="s">
        <v>61</v>
      </c>
      <c r="AF30337" t="s">
        <v>61</v>
      </c>
      <c r="AG30337" t="s">
        <v>61</v>
      </c>
      <c r="AH30337" t="s">
        <v>61</v>
      </c>
      <c r="AI30337" t="s">
        <v>61</v>
      </c>
      <c r="AJ30337" t="s">
        <v>61</v>
      </c>
      <c r="AL30337" t="s">
        <v>245</v>
      </c>
      <c r="AN30337" t="s">
        <v>220</v>
      </c>
      <c r="AO30337" t="s">
        <v>221</v>
      </c>
      <c r="AP30337" t="s">
        <v>222</v>
      </c>
      <c r="AR30337" t="s">
        <v>68</v>
      </c>
      <c r="AS30337">
        <v>2023</v>
      </c>
      <c r="AT30337">
        <v>2020</v>
      </c>
      <c r="AU30337" s="13">
        <v>78720</v>
      </c>
      <c r="AV30337" t="s">
        <v>61</v>
      </c>
      <c r="AX30337" t="s">
        <v>246</v>
      </c>
      <c r="AY30337" t="s">
        <v>70</v>
      </c>
      <c r="AZ30337" t="s">
        <v>70</v>
      </c>
      <c r="BA30337" t="s">
        <v>70</v>
      </c>
      <c r="BB30337" t="s">
        <v>70</v>
      </c>
      <c r="BC30337" t="s">
        <v>70</v>
      </c>
      <c r="BD30337" t="s">
        <v>70</v>
      </c>
    </row>
    <row r="30338" spans="1:56" x14ac:dyDescent="0.3">
      <c r="A30338" t="s">
        <v>56</v>
      </c>
      <c r="B30338" t="s">
        <v>215</v>
      </c>
      <c r="C30338" t="s">
        <v>244</v>
      </c>
      <c r="D30338" t="s">
        <v>59</v>
      </c>
      <c r="E30338" t="s">
        <v>77</v>
      </c>
      <c r="F30338" t="s">
        <v>61</v>
      </c>
      <c r="G30338" t="s">
        <v>240</v>
      </c>
      <c r="H30338" t="s">
        <v>71</v>
      </c>
      <c r="I30338" t="s">
        <v>231</v>
      </c>
      <c r="J30338" t="s">
        <v>61</v>
      </c>
      <c r="K30338" t="s">
        <v>61</v>
      </c>
      <c r="L30338" t="s">
        <v>102</v>
      </c>
      <c r="M30338" t="s">
        <v>102</v>
      </c>
      <c r="N30338" t="s">
        <v>61</v>
      </c>
      <c r="O30338" t="s">
        <v>61</v>
      </c>
      <c r="P30338" t="s">
        <v>61</v>
      </c>
      <c r="Q30338" t="s">
        <v>61</v>
      </c>
      <c r="R30338" t="s">
        <v>61</v>
      </c>
      <c r="S30338" t="s">
        <v>61</v>
      </c>
      <c r="T30338" t="s">
        <v>61</v>
      </c>
      <c r="U30338" t="s">
        <v>61</v>
      </c>
      <c r="V30338" t="s">
        <v>61</v>
      </c>
      <c r="W30338" t="s">
        <v>61</v>
      </c>
      <c r="X30338" t="s">
        <v>61</v>
      </c>
      <c r="Y30338" t="s">
        <v>61</v>
      </c>
      <c r="Z30338" t="s">
        <v>61</v>
      </c>
      <c r="AA30338" t="s">
        <v>61</v>
      </c>
      <c r="AB30338" t="s">
        <v>61</v>
      </c>
      <c r="AC30338" t="s">
        <v>61</v>
      </c>
      <c r="AD30338" t="s">
        <v>61</v>
      </c>
      <c r="AE30338" t="s">
        <v>61</v>
      </c>
      <c r="AF30338" t="s">
        <v>61</v>
      </c>
      <c r="AG30338" t="s">
        <v>61</v>
      </c>
      <c r="AH30338" t="s">
        <v>61</v>
      </c>
      <c r="AI30338" t="s">
        <v>61</v>
      </c>
      <c r="AJ30338" t="s">
        <v>61</v>
      </c>
      <c r="AL30338" t="s">
        <v>245</v>
      </c>
      <c r="AN30338" t="s">
        <v>220</v>
      </c>
      <c r="AO30338" t="s">
        <v>221</v>
      </c>
      <c r="AP30338" t="s">
        <v>222</v>
      </c>
      <c r="AR30338" t="s">
        <v>68</v>
      </c>
      <c r="AS30338">
        <v>2023</v>
      </c>
      <c r="AT30338">
        <v>2020</v>
      </c>
      <c r="AU30338" s="13">
        <v>0</v>
      </c>
      <c r="AV30338" t="s">
        <v>61</v>
      </c>
      <c r="AX30338" t="s">
        <v>246</v>
      </c>
      <c r="AY30338" t="s">
        <v>70</v>
      </c>
      <c r="AZ30338" t="s">
        <v>70</v>
      </c>
      <c r="BA30338" t="s">
        <v>70</v>
      </c>
      <c r="BB30338" t="s">
        <v>70</v>
      </c>
      <c r="BC30338" t="s">
        <v>70</v>
      </c>
      <c r="BD30338" t="s">
        <v>70</v>
      </c>
    </row>
    <row r="30339" spans="1:56" x14ac:dyDescent="0.3">
      <c r="A30339" t="s">
        <v>56</v>
      </c>
      <c r="B30339" t="s">
        <v>215</v>
      </c>
      <c r="C30339" t="s">
        <v>244</v>
      </c>
      <c r="D30339" t="s">
        <v>59</v>
      </c>
      <c r="E30339" t="s">
        <v>77</v>
      </c>
      <c r="F30339" t="s">
        <v>61</v>
      </c>
      <c r="G30339" t="s">
        <v>240</v>
      </c>
      <c r="H30339" t="s">
        <v>71</v>
      </c>
      <c r="I30339" t="s">
        <v>231</v>
      </c>
      <c r="J30339" t="s">
        <v>61</v>
      </c>
      <c r="K30339" t="s">
        <v>229</v>
      </c>
      <c r="L30339" t="s">
        <v>61</v>
      </c>
      <c r="M30339" t="s">
        <v>61</v>
      </c>
      <c r="N30339" t="s">
        <v>61</v>
      </c>
      <c r="O30339" t="s">
        <v>61</v>
      </c>
      <c r="P30339" t="s">
        <v>61</v>
      </c>
      <c r="Q30339" t="s">
        <v>61</v>
      </c>
      <c r="R30339" t="s">
        <v>61</v>
      </c>
      <c r="S30339" t="s">
        <v>61</v>
      </c>
      <c r="T30339" t="s">
        <v>61</v>
      </c>
      <c r="U30339" t="s">
        <v>61</v>
      </c>
      <c r="V30339" t="s">
        <v>61</v>
      </c>
      <c r="W30339" t="s">
        <v>61</v>
      </c>
      <c r="X30339" t="s">
        <v>61</v>
      </c>
      <c r="Y30339" t="s">
        <v>61</v>
      </c>
      <c r="Z30339" t="s">
        <v>61</v>
      </c>
      <c r="AA30339" t="s">
        <v>61</v>
      </c>
      <c r="AB30339" t="s">
        <v>61</v>
      </c>
      <c r="AC30339" t="s">
        <v>61</v>
      </c>
      <c r="AD30339" t="s">
        <v>61</v>
      </c>
      <c r="AE30339" t="s">
        <v>61</v>
      </c>
      <c r="AF30339" t="s">
        <v>61</v>
      </c>
      <c r="AG30339" t="s">
        <v>61</v>
      </c>
      <c r="AH30339" t="s">
        <v>61</v>
      </c>
      <c r="AI30339" t="s">
        <v>61</v>
      </c>
      <c r="AJ30339" t="s">
        <v>61</v>
      </c>
      <c r="AL30339" t="s">
        <v>245</v>
      </c>
      <c r="AN30339" t="s">
        <v>220</v>
      </c>
      <c r="AO30339" t="s">
        <v>221</v>
      </c>
      <c r="AP30339" t="s">
        <v>222</v>
      </c>
      <c r="AR30339" t="s">
        <v>68</v>
      </c>
      <c r="AS30339">
        <v>2023</v>
      </c>
      <c r="AT30339">
        <v>2020</v>
      </c>
      <c r="AU30339" s="13">
        <v>12409</v>
      </c>
      <c r="AV30339" t="s">
        <v>61</v>
      </c>
      <c r="AX30339" t="s">
        <v>246</v>
      </c>
      <c r="AY30339" t="s">
        <v>70</v>
      </c>
      <c r="AZ30339" t="s">
        <v>70</v>
      </c>
      <c r="BA30339" t="s">
        <v>70</v>
      </c>
      <c r="BB30339" t="s">
        <v>70</v>
      </c>
      <c r="BC30339" t="s">
        <v>70</v>
      </c>
      <c r="BD30339" t="s">
        <v>70</v>
      </c>
    </row>
    <row r="30340" spans="1:56" x14ac:dyDescent="0.3">
      <c r="A30340" t="s">
        <v>56</v>
      </c>
      <c r="B30340" t="s">
        <v>215</v>
      </c>
      <c r="C30340" t="s">
        <v>244</v>
      </c>
      <c r="D30340" t="s">
        <v>59</v>
      </c>
      <c r="E30340" t="s">
        <v>77</v>
      </c>
      <c r="F30340" t="s">
        <v>61</v>
      </c>
      <c r="G30340" t="s">
        <v>240</v>
      </c>
      <c r="H30340" t="s">
        <v>71</v>
      </c>
      <c r="I30340" t="s">
        <v>232</v>
      </c>
      <c r="J30340" t="s">
        <v>61</v>
      </c>
      <c r="K30340" t="s">
        <v>219</v>
      </c>
      <c r="L30340" t="s">
        <v>61</v>
      </c>
      <c r="M30340" t="s">
        <v>61</v>
      </c>
      <c r="N30340" t="s">
        <v>61</v>
      </c>
      <c r="O30340" t="s">
        <v>61</v>
      </c>
      <c r="P30340" t="s">
        <v>61</v>
      </c>
      <c r="Q30340" t="s">
        <v>61</v>
      </c>
      <c r="R30340" t="s">
        <v>61</v>
      </c>
      <c r="S30340" t="s">
        <v>61</v>
      </c>
      <c r="T30340" t="s">
        <v>61</v>
      </c>
      <c r="U30340" t="s">
        <v>61</v>
      </c>
      <c r="V30340" t="s">
        <v>61</v>
      </c>
      <c r="W30340" t="s">
        <v>61</v>
      </c>
      <c r="X30340" t="s">
        <v>61</v>
      </c>
      <c r="Y30340" t="s">
        <v>61</v>
      </c>
      <c r="Z30340" t="s">
        <v>61</v>
      </c>
      <c r="AA30340" t="s">
        <v>61</v>
      </c>
      <c r="AB30340" t="s">
        <v>61</v>
      </c>
      <c r="AC30340" t="s">
        <v>61</v>
      </c>
      <c r="AD30340" t="s">
        <v>61</v>
      </c>
      <c r="AE30340" t="s">
        <v>61</v>
      </c>
      <c r="AF30340" t="s">
        <v>61</v>
      </c>
      <c r="AG30340" t="s">
        <v>61</v>
      </c>
      <c r="AH30340" t="s">
        <v>61</v>
      </c>
      <c r="AI30340" t="s">
        <v>61</v>
      </c>
      <c r="AJ30340" t="s">
        <v>61</v>
      </c>
      <c r="AL30340" t="s">
        <v>245</v>
      </c>
      <c r="AN30340" t="s">
        <v>220</v>
      </c>
      <c r="AO30340" t="s">
        <v>221</v>
      </c>
      <c r="AP30340" t="s">
        <v>222</v>
      </c>
      <c r="AR30340" t="s">
        <v>68</v>
      </c>
      <c r="AS30340">
        <v>2023</v>
      </c>
      <c r="AT30340">
        <v>2020</v>
      </c>
      <c r="AU30340" s="13">
        <v>4086442</v>
      </c>
      <c r="AV30340" t="s">
        <v>61</v>
      </c>
      <c r="AX30340" t="s">
        <v>246</v>
      </c>
      <c r="AY30340" t="s">
        <v>70</v>
      </c>
      <c r="AZ30340" t="s">
        <v>70</v>
      </c>
      <c r="BA30340" t="s">
        <v>70</v>
      </c>
      <c r="BB30340" t="s">
        <v>70</v>
      </c>
      <c r="BC30340" t="s">
        <v>70</v>
      </c>
      <c r="BD30340" t="s">
        <v>70</v>
      </c>
    </row>
    <row r="30341" spans="1:56" x14ac:dyDescent="0.3">
      <c r="A30341" t="s">
        <v>56</v>
      </c>
      <c r="B30341" t="s">
        <v>215</v>
      </c>
      <c r="C30341" t="s">
        <v>244</v>
      </c>
      <c r="D30341" t="s">
        <v>59</v>
      </c>
      <c r="E30341" t="s">
        <v>77</v>
      </c>
      <c r="F30341" t="s">
        <v>61</v>
      </c>
      <c r="G30341" t="s">
        <v>240</v>
      </c>
      <c r="H30341" t="s">
        <v>71</v>
      </c>
      <c r="I30341" t="s">
        <v>232</v>
      </c>
      <c r="J30341" t="s">
        <v>61</v>
      </c>
      <c r="K30341" t="s">
        <v>61</v>
      </c>
      <c r="L30341" t="s">
        <v>226</v>
      </c>
      <c r="M30341" t="s">
        <v>227</v>
      </c>
      <c r="N30341" t="s">
        <v>61</v>
      </c>
      <c r="O30341" t="s">
        <v>61</v>
      </c>
      <c r="P30341" t="s">
        <v>61</v>
      </c>
      <c r="Q30341" t="s">
        <v>61</v>
      </c>
      <c r="R30341" t="s">
        <v>61</v>
      </c>
      <c r="S30341" t="s">
        <v>61</v>
      </c>
      <c r="T30341" t="s">
        <v>61</v>
      </c>
      <c r="U30341" t="s">
        <v>61</v>
      </c>
      <c r="V30341" t="s">
        <v>61</v>
      </c>
      <c r="W30341" t="s">
        <v>61</v>
      </c>
      <c r="X30341" t="s">
        <v>61</v>
      </c>
      <c r="Y30341" t="s">
        <v>61</v>
      </c>
      <c r="Z30341" t="s">
        <v>61</v>
      </c>
      <c r="AA30341" t="s">
        <v>61</v>
      </c>
      <c r="AB30341" t="s">
        <v>61</v>
      </c>
      <c r="AC30341" t="s">
        <v>61</v>
      </c>
      <c r="AD30341" t="s">
        <v>61</v>
      </c>
      <c r="AE30341" t="s">
        <v>61</v>
      </c>
      <c r="AF30341" t="s">
        <v>61</v>
      </c>
      <c r="AG30341" t="s">
        <v>61</v>
      </c>
      <c r="AH30341" t="s">
        <v>61</v>
      </c>
      <c r="AI30341" t="s">
        <v>61</v>
      </c>
      <c r="AJ30341" t="s">
        <v>61</v>
      </c>
      <c r="AL30341" t="s">
        <v>245</v>
      </c>
      <c r="AN30341" t="s">
        <v>220</v>
      </c>
      <c r="AO30341" t="s">
        <v>221</v>
      </c>
      <c r="AP30341" t="s">
        <v>222</v>
      </c>
      <c r="AR30341" t="s">
        <v>68</v>
      </c>
      <c r="AS30341">
        <v>2023</v>
      </c>
      <c r="AT30341">
        <v>2020</v>
      </c>
      <c r="AU30341" s="13">
        <v>2343580</v>
      </c>
      <c r="AV30341" t="s">
        <v>61</v>
      </c>
      <c r="AX30341" t="s">
        <v>246</v>
      </c>
      <c r="AY30341" t="s">
        <v>70</v>
      </c>
      <c r="AZ30341" t="s">
        <v>70</v>
      </c>
      <c r="BA30341" t="s">
        <v>70</v>
      </c>
      <c r="BB30341" t="s">
        <v>70</v>
      </c>
      <c r="BC30341" t="s">
        <v>70</v>
      </c>
      <c r="BD30341" t="s">
        <v>70</v>
      </c>
    </row>
    <row r="30342" spans="1:56" x14ac:dyDescent="0.3">
      <c r="A30342" t="s">
        <v>56</v>
      </c>
      <c r="B30342" t="s">
        <v>215</v>
      </c>
      <c r="C30342" t="s">
        <v>244</v>
      </c>
      <c r="D30342" t="s">
        <v>59</v>
      </c>
      <c r="E30342" t="s">
        <v>77</v>
      </c>
      <c r="F30342" t="s">
        <v>61</v>
      </c>
      <c r="G30342" t="s">
        <v>240</v>
      </c>
      <c r="H30342" t="s">
        <v>71</v>
      </c>
      <c r="I30342" t="s">
        <v>232</v>
      </c>
      <c r="J30342" t="s">
        <v>61</v>
      </c>
      <c r="K30342" t="s">
        <v>61</v>
      </c>
      <c r="L30342" t="s">
        <v>228</v>
      </c>
      <c r="M30342" t="s">
        <v>227</v>
      </c>
      <c r="N30342" t="s">
        <v>61</v>
      </c>
      <c r="O30342" t="s">
        <v>61</v>
      </c>
      <c r="P30342" t="s">
        <v>61</v>
      </c>
      <c r="Q30342" t="s">
        <v>61</v>
      </c>
      <c r="R30342" t="s">
        <v>61</v>
      </c>
      <c r="S30342" t="s">
        <v>61</v>
      </c>
      <c r="T30342" t="s">
        <v>61</v>
      </c>
      <c r="U30342" t="s">
        <v>61</v>
      </c>
      <c r="V30342" t="s">
        <v>61</v>
      </c>
      <c r="W30342" t="s">
        <v>61</v>
      </c>
      <c r="X30342" t="s">
        <v>61</v>
      </c>
      <c r="Y30342" t="s">
        <v>61</v>
      </c>
      <c r="Z30342" t="s">
        <v>61</v>
      </c>
      <c r="AA30342" t="s">
        <v>61</v>
      </c>
      <c r="AB30342" t="s">
        <v>61</v>
      </c>
      <c r="AC30342" t="s">
        <v>61</v>
      </c>
      <c r="AD30342" t="s">
        <v>61</v>
      </c>
      <c r="AE30342" t="s">
        <v>61</v>
      </c>
      <c r="AF30342" t="s">
        <v>61</v>
      </c>
      <c r="AG30342" t="s">
        <v>61</v>
      </c>
      <c r="AH30342" t="s">
        <v>61</v>
      </c>
      <c r="AI30342" t="s">
        <v>61</v>
      </c>
      <c r="AJ30342" t="s">
        <v>61</v>
      </c>
      <c r="AL30342" t="s">
        <v>245</v>
      </c>
      <c r="AN30342" t="s">
        <v>220</v>
      </c>
      <c r="AO30342" t="s">
        <v>221</v>
      </c>
      <c r="AP30342" t="s">
        <v>222</v>
      </c>
      <c r="AR30342" t="s">
        <v>68</v>
      </c>
      <c r="AS30342">
        <v>2023</v>
      </c>
      <c r="AT30342">
        <v>2020</v>
      </c>
      <c r="AU30342" s="13">
        <v>2556231</v>
      </c>
      <c r="AV30342" t="s">
        <v>61</v>
      </c>
      <c r="AX30342" t="s">
        <v>246</v>
      </c>
      <c r="AY30342" t="s">
        <v>70</v>
      </c>
      <c r="AZ30342" t="s">
        <v>70</v>
      </c>
      <c r="BA30342" t="s">
        <v>70</v>
      </c>
      <c r="BB30342" t="s">
        <v>70</v>
      </c>
      <c r="BC30342" t="s">
        <v>70</v>
      </c>
      <c r="BD30342" t="s">
        <v>70</v>
      </c>
    </row>
    <row r="30343" spans="1:56" x14ac:dyDescent="0.3">
      <c r="A30343" t="s">
        <v>56</v>
      </c>
      <c r="B30343" t="s">
        <v>215</v>
      </c>
      <c r="C30343" t="s">
        <v>244</v>
      </c>
      <c r="D30343" t="s">
        <v>59</v>
      </c>
      <c r="E30343" t="s">
        <v>77</v>
      </c>
      <c r="F30343" t="s">
        <v>61</v>
      </c>
      <c r="G30343" t="s">
        <v>240</v>
      </c>
      <c r="H30343" t="s">
        <v>71</v>
      </c>
      <c r="I30343" t="s">
        <v>232</v>
      </c>
      <c r="J30343" t="s">
        <v>61</v>
      </c>
      <c r="K30343" t="s">
        <v>61</v>
      </c>
      <c r="L30343" t="s">
        <v>102</v>
      </c>
      <c r="M30343" t="s">
        <v>102</v>
      </c>
      <c r="N30343" t="s">
        <v>61</v>
      </c>
      <c r="O30343" t="s">
        <v>61</v>
      </c>
      <c r="P30343" t="s">
        <v>61</v>
      </c>
      <c r="Q30343" t="s">
        <v>61</v>
      </c>
      <c r="R30343" t="s">
        <v>61</v>
      </c>
      <c r="S30343" t="s">
        <v>61</v>
      </c>
      <c r="T30343" t="s">
        <v>61</v>
      </c>
      <c r="U30343" t="s">
        <v>61</v>
      </c>
      <c r="V30343" t="s">
        <v>61</v>
      </c>
      <c r="W30343" t="s">
        <v>61</v>
      </c>
      <c r="X30343" t="s">
        <v>61</v>
      </c>
      <c r="Y30343" t="s">
        <v>61</v>
      </c>
      <c r="Z30343" t="s">
        <v>61</v>
      </c>
      <c r="AA30343" t="s">
        <v>61</v>
      </c>
      <c r="AB30343" t="s">
        <v>61</v>
      </c>
      <c r="AC30343" t="s">
        <v>61</v>
      </c>
      <c r="AD30343" t="s">
        <v>61</v>
      </c>
      <c r="AE30343" t="s">
        <v>61</v>
      </c>
      <c r="AF30343" t="s">
        <v>61</v>
      </c>
      <c r="AG30343" t="s">
        <v>61</v>
      </c>
      <c r="AH30343" t="s">
        <v>61</v>
      </c>
      <c r="AI30343" t="s">
        <v>61</v>
      </c>
      <c r="AJ30343" t="s">
        <v>61</v>
      </c>
      <c r="AL30343" t="s">
        <v>245</v>
      </c>
      <c r="AN30343" t="s">
        <v>220</v>
      </c>
      <c r="AO30343" t="s">
        <v>221</v>
      </c>
      <c r="AP30343" t="s">
        <v>222</v>
      </c>
      <c r="AR30343" t="s">
        <v>68</v>
      </c>
      <c r="AS30343">
        <v>2023</v>
      </c>
      <c r="AT30343">
        <v>2020</v>
      </c>
      <c r="AU30343" s="13">
        <v>0</v>
      </c>
      <c r="AV30343" t="s">
        <v>61</v>
      </c>
      <c r="AX30343" t="s">
        <v>246</v>
      </c>
      <c r="AY30343" t="s">
        <v>70</v>
      </c>
      <c r="AZ30343" t="s">
        <v>70</v>
      </c>
      <c r="BA30343" t="s">
        <v>70</v>
      </c>
      <c r="BB30343" t="s">
        <v>70</v>
      </c>
      <c r="BC30343" t="s">
        <v>70</v>
      </c>
      <c r="BD30343" t="s">
        <v>70</v>
      </c>
    </row>
    <row r="30344" spans="1:56" x14ac:dyDescent="0.3">
      <c r="A30344" t="s">
        <v>56</v>
      </c>
      <c r="B30344" t="s">
        <v>215</v>
      </c>
      <c r="C30344" t="s">
        <v>244</v>
      </c>
      <c r="D30344" t="s">
        <v>59</v>
      </c>
      <c r="E30344" t="s">
        <v>77</v>
      </c>
      <c r="F30344" t="s">
        <v>61</v>
      </c>
      <c r="G30344" t="s">
        <v>240</v>
      </c>
      <c r="H30344" t="s">
        <v>71</v>
      </c>
      <c r="I30344" t="s">
        <v>232</v>
      </c>
      <c r="J30344" t="s">
        <v>61</v>
      </c>
      <c r="K30344" t="s">
        <v>229</v>
      </c>
      <c r="L30344" t="s">
        <v>61</v>
      </c>
      <c r="M30344" t="s">
        <v>61</v>
      </c>
      <c r="N30344" t="s">
        <v>61</v>
      </c>
      <c r="O30344" t="s">
        <v>61</v>
      </c>
      <c r="P30344" t="s">
        <v>61</v>
      </c>
      <c r="Q30344" t="s">
        <v>61</v>
      </c>
      <c r="R30344" t="s">
        <v>61</v>
      </c>
      <c r="S30344" t="s">
        <v>61</v>
      </c>
      <c r="T30344" t="s">
        <v>61</v>
      </c>
      <c r="U30344" t="s">
        <v>61</v>
      </c>
      <c r="V30344" t="s">
        <v>61</v>
      </c>
      <c r="W30344" t="s">
        <v>61</v>
      </c>
      <c r="X30344" t="s">
        <v>61</v>
      </c>
      <c r="Y30344" t="s">
        <v>61</v>
      </c>
      <c r="Z30344" t="s">
        <v>61</v>
      </c>
      <c r="AA30344" t="s">
        <v>61</v>
      </c>
      <c r="AB30344" t="s">
        <v>61</v>
      </c>
      <c r="AC30344" t="s">
        <v>61</v>
      </c>
      <c r="AD30344" t="s">
        <v>61</v>
      </c>
      <c r="AE30344" t="s">
        <v>61</v>
      </c>
      <c r="AF30344" t="s">
        <v>61</v>
      </c>
      <c r="AG30344" t="s">
        <v>61</v>
      </c>
      <c r="AH30344" t="s">
        <v>61</v>
      </c>
      <c r="AI30344" t="s">
        <v>61</v>
      </c>
      <c r="AJ30344" t="s">
        <v>61</v>
      </c>
      <c r="AL30344" t="s">
        <v>245</v>
      </c>
      <c r="AN30344" t="s">
        <v>220</v>
      </c>
      <c r="AO30344" t="s">
        <v>221</v>
      </c>
      <c r="AP30344" t="s">
        <v>222</v>
      </c>
      <c r="AR30344" t="s">
        <v>68</v>
      </c>
      <c r="AS30344">
        <v>2023</v>
      </c>
      <c r="AT30344">
        <v>2020</v>
      </c>
      <c r="AU30344" s="13">
        <v>813369</v>
      </c>
      <c r="AV30344" t="s">
        <v>61</v>
      </c>
      <c r="AX30344" t="s">
        <v>246</v>
      </c>
      <c r="AY30344" t="s">
        <v>70</v>
      </c>
      <c r="AZ30344" t="s">
        <v>70</v>
      </c>
      <c r="BA30344" t="s">
        <v>70</v>
      </c>
      <c r="BB30344" t="s">
        <v>70</v>
      </c>
      <c r="BC30344" t="s">
        <v>70</v>
      </c>
      <c r="BD30344" t="s">
        <v>70</v>
      </c>
    </row>
    <row r="30345" spans="1:56" x14ac:dyDescent="0.3">
      <c r="A30345" t="s">
        <v>56</v>
      </c>
      <c r="B30345" t="s">
        <v>215</v>
      </c>
      <c r="C30345" t="s">
        <v>244</v>
      </c>
      <c r="D30345" t="s">
        <v>59</v>
      </c>
      <c r="E30345" t="s">
        <v>77</v>
      </c>
      <c r="F30345" t="s">
        <v>61</v>
      </c>
      <c r="G30345" t="s">
        <v>240</v>
      </c>
      <c r="H30345" t="s">
        <v>62</v>
      </c>
      <c r="I30345" t="s">
        <v>233</v>
      </c>
      <c r="J30345" t="s">
        <v>61</v>
      </c>
      <c r="K30345" t="s">
        <v>219</v>
      </c>
      <c r="L30345" t="s">
        <v>61</v>
      </c>
      <c r="M30345" t="s">
        <v>61</v>
      </c>
      <c r="N30345" t="s">
        <v>61</v>
      </c>
      <c r="O30345" t="s">
        <v>61</v>
      </c>
      <c r="P30345" t="s">
        <v>61</v>
      </c>
      <c r="Q30345" t="s">
        <v>61</v>
      </c>
      <c r="R30345" t="s">
        <v>61</v>
      </c>
      <c r="S30345" t="s">
        <v>61</v>
      </c>
      <c r="T30345" t="s">
        <v>61</v>
      </c>
      <c r="U30345" t="s">
        <v>61</v>
      </c>
      <c r="V30345" t="s">
        <v>61</v>
      </c>
      <c r="W30345" t="s">
        <v>61</v>
      </c>
      <c r="X30345" t="s">
        <v>61</v>
      </c>
      <c r="Y30345" t="s">
        <v>61</v>
      </c>
      <c r="Z30345" t="s">
        <v>61</v>
      </c>
      <c r="AA30345" t="s">
        <v>61</v>
      </c>
      <c r="AB30345" t="s">
        <v>61</v>
      </c>
      <c r="AC30345" t="s">
        <v>61</v>
      </c>
      <c r="AD30345" t="s">
        <v>61</v>
      </c>
      <c r="AE30345" t="s">
        <v>61</v>
      </c>
      <c r="AF30345" t="s">
        <v>61</v>
      </c>
      <c r="AG30345" t="s">
        <v>61</v>
      </c>
      <c r="AH30345" t="s">
        <v>61</v>
      </c>
      <c r="AI30345" t="s">
        <v>61</v>
      </c>
      <c r="AJ30345" t="s">
        <v>61</v>
      </c>
      <c r="AL30345" t="s">
        <v>245</v>
      </c>
      <c r="AN30345" t="s">
        <v>220</v>
      </c>
      <c r="AO30345" t="s">
        <v>221</v>
      </c>
      <c r="AP30345" t="s">
        <v>222</v>
      </c>
      <c r="AR30345" t="s">
        <v>68</v>
      </c>
      <c r="AS30345">
        <v>2023</v>
      </c>
      <c r="AT30345">
        <v>2020</v>
      </c>
      <c r="AU30345" s="13">
        <v>19556385</v>
      </c>
      <c r="AV30345" t="s">
        <v>61</v>
      </c>
      <c r="AX30345" t="s">
        <v>246</v>
      </c>
      <c r="AY30345" t="s">
        <v>70</v>
      </c>
      <c r="AZ30345" t="s">
        <v>70</v>
      </c>
      <c r="BA30345" t="s">
        <v>70</v>
      </c>
      <c r="BB30345" t="s">
        <v>70</v>
      </c>
      <c r="BC30345" t="s">
        <v>70</v>
      </c>
      <c r="BD30345" t="s">
        <v>70</v>
      </c>
    </row>
    <row r="30346" spans="1:56" x14ac:dyDescent="0.3">
      <c r="A30346" t="s">
        <v>56</v>
      </c>
      <c r="B30346" t="s">
        <v>215</v>
      </c>
      <c r="C30346" t="s">
        <v>244</v>
      </c>
      <c r="D30346" t="s">
        <v>59</v>
      </c>
      <c r="E30346" t="s">
        <v>77</v>
      </c>
      <c r="F30346" t="s">
        <v>61</v>
      </c>
      <c r="G30346" t="s">
        <v>240</v>
      </c>
      <c r="H30346" t="s">
        <v>62</v>
      </c>
      <c r="I30346" t="s">
        <v>233</v>
      </c>
      <c r="J30346" t="s">
        <v>61</v>
      </c>
      <c r="K30346" t="s">
        <v>225</v>
      </c>
      <c r="L30346" t="s">
        <v>61</v>
      </c>
      <c r="M30346" t="s">
        <v>61</v>
      </c>
      <c r="N30346" t="s">
        <v>61</v>
      </c>
      <c r="O30346" t="s">
        <v>61</v>
      </c>
      <c r="P30346" t="s">
        <v>61</v>
      </c>
      <c r="Q30346" t="s">
        <v>61</v>
      </c>
      <c r="R30346" t="s">
        <v>61</v>
      </c>
      <c r="S30346" t="s">
        <v>61</v>
      </c>
      <c r="T30346" t="s">
        <v>61</v>
      </c>
      <c r="U30346" t="s">
        <v>61</v>
      </c>
      <c r="V30346" t="s">
        <v>61</v>
      </c>
      <c r="W30346" t="s">
        <v>61</v>
      </c>
      <c r="X30346" t="s">
        <v>61</v>
      </c>
      <c r="Y30346" t="s">
        <v>61</v>
      </c>
      <c r="Z30346" t="s">
        <v>61</v>
      </c>
      <c r="AA30346" t="s">
        <v>61</v>
      </c>
      <c r="AB30346" t="s">
        <v>61</v>
      </c>
      <c r="AC30346" t="s">
        <v>61</v>
      </c>
      <c r="AD30346" t="s">
        <v>61</v>
      </c>
      <c r="AE30346" t="s">
        <v>61</v>
      </c>
      <c r="AF30346" t="s">
        <v>61</v>
      </c>
      <c r="AG30346" t="s">
        <v>61</v>
      </c>
      <c r="AH30346" t="s">
        <v>61</v>
      </c>
      <c r="AI30346" t="s">
        <v>61</v>
      </c>
      <c r="AJ30346" t="s">
        <v>61</v>
      </c>
      <c r="AL30346" t="s">
        <v>245</v>
      </c>
      <c r="AN30346" t="s">
        <v>220</v>
      </c>
      <c r="AO30346" t="s">
        <v>221</v>
      </c>
      <c r="AP30346" t="s">
        <v>222</v>
      </c>
      <c r="AR30346" t="s">
        <v>68</v>
      </c>
      <c r="AS30346">
        <v>2023</v>
      </c>
      <c r="AT30346">
        <v>2020</v>
      </c>
      <c r="AU30346" s="13">
        <v>5308756</v>
      </c>
      <c r="AV30346" t="s">
        <v>61</v>
      </c>
      <c r="AX30346" t="s">
        <v>246</v>
      </c>
      <c r="AY30346" t="s">
        <v>70</v>
      </c>
      <c r="AZ30346" t="s">
        <v>70</v>
      </c>
      <c r="BA30346" t="s">
        <v>70</v>
      </c>
      <c r="BB30346" t="s">
        <v>70</v>
      </c>
      <c r="BC30346" t="s">
        <v>70</v>
      </c>
      <c r="BD30346" t="s">
        <v>70</v>
      </c>
    </row>
    <row r="30347" spans="1:56" x14ac:dyDescent="0.3">
      <c r="A30347" t="s">
        <v>56</v>
      </c>
      <c r="B30347" t="s">
        <v>215</v>
      </c>
      <c r="C30347" t="s">
        <v>244</v>
      </c>
      <c r="D30347" t="s">
        <v>59</v>
      </c>
      <c r="E30347" t="s">
        <v>77</v>
      </c>
      <c r="F30347" t="s">
        <v>61</v>
      </c>
      <c r="G30347" t="s">
        <v>240</v>
      </c>
      <c r="H30347" t="s">
        <v>62</v>
      </c>
      <c r="I30347" t="s">
        <v>233</v>
      </c>
      <c r="J30347" t="s">
        <v>61</v>
      </c>
      <c r="K30347" t="s">
        <v>61</v>
      </c>
      <c r="L30347" t="s">
        <v>226</v>
      </c>
      <c r="M30347" t="s">
        <v>227</v>
      </c>
      <c r="N30347" t="s">
        <v>61</v>
      </c>
      <c r="O30347" t="s">
        <v>61</v>
      </c>
      <c r="P30347" t="s">
        <v>61</v>
      </c>
      <c r="Q30347" t="s">
        <v>61</v>
      </c>
      <c r="R30347" t="s">
        <v>61</v>
      </c>
      <c r="S30347" t="s">
        <v>61</v>
      </c>
      <c r="T30347" t="s">
        <v>61</v>
      </c>
      <c r="U30347" t="s">
        <v>61</v>
      </c>
      <c r="V30347" t="s">
        <v>61</v>
      </c>
      <c r="W30347" t="s">
        <v>61</v>
      </c>
      <c r="X30347" t="s">
        <v>61</v>
      </c>
      <c r="Y30347" t="s">
        <v>61</v>
      </c>
      <c r="Z30347" t="s">
        <v>61</v>
      </c>
      <c r="AA30347" t="s">
        <v>61</v>
      </c>
      <c r="AB30347" t="s">
        <v>61</v>
      </c>
      <c r="AC30347" t="s">
        <v>61</v>
      </c>
      <c r="AD30347" t="s">
        <v>61</v>
      </c>
      <c r="AE30347" t="s">
        <v>61</v>
      </c>
      <c r="AF30347" t="s">
        <v>61</v>
      </c>
      <c r="AG30347" t="s">
        <v>61</v>
      </c>
      <c r="AH30347" t="s">
        <v>61</v>
      </c>
      <c r="AI30347" t="s">
        <v>61</v>
      </c>
      <c r="AJ30347" t="s">
        <v>61</v>
      </c>
      <c r="AL30347" t="s">
        <v>245</v>
      </c>
      <c r="AN30347" t="s">
        <v>220</v>
      </c>
      <c r="AO30347" t="s">
        <v>221</v>
      </c>
      <c r="AP30347" t="s">
        <v>222</v>
      </c>
      <c r="AR30347" t="s">
        <v>68</v>
      </c>
      <c r="AS30347">
        <v>2023</v>
      </c>
      <c r="AT30347">
        <v>2020</v>
      </c>
      <c r="AU30347" s="13">
        <v>13746906</v>
      </c>
      <c r="AV30347" t="s">
        <v>61</v>
      </c>
      <c r="AX30347" t="s">
        <v>246</v>
      </c>
      <c r="AY30347" t="s">
        <v>70</v>
      </c>
      <c r="AZ30347" t="s">
        <v>70</v>
      </c>
      <c r="BA30347" t="s">
        <v>70</v>
      </c>
      <c r="BB30347" t="s">
        <v>70</v>
      </c>
      <c r="BC30347" t="s">
        <v>70</v>
      </c>
      <c r="BD30347" t="s">
        <v>70</v>
      </c>
    </row>
    <row r="30348" spans="1:56" x14ac:dyDescent="0.3">
      <c r="A30348" t="s">
        <v>56</v>
      </c>
      <c r="B30348" t="s">
        <v>215</v>
      </c>
      <c r="C30348" t="s">
        <v>244</v>
      </c>
      <c r="D30348" t="s">
        <v>59</v>
      </c>
      <c r="E30348" t="s">
        <v>77</v>
      </c>
      <c r="F30348" t="s">
        <v>61</v>
      </c>
      <c r="G30348" t="s">
        <v>240</v>
      </c>
      <c r="H30348" t="s">
        <v>62</v>
      </c>
      <c r="I30348" t="s">
        <v>233</v>
      </c>
      <c r="J30348" t="s">
        <v>61</v>
      </c>
      <c r="K30348" t="s">
        <v>61</v>
      </c>
      <c r="L30348" t="s">
        <v>228</v>
      </c>
      <c r="M30348" t="s">
        <v>227</v>
      </c>
      <c r="N30348" t="s">
        <v>61</v>
      </c>
      <c r="O30348" t="s">
        <v>61</v>
      </c>
      <c r="P30348" t="s">
        <v>61</v>
      </c>
      <c r="Q30348" t="s">
        <v>61</v>
      </c>
      <c r="R30348" t="s">
        <v>61</v>
      </c>
      <c r="S30348" t="s">
        <v>61</v>
      </c>
      <c r="T30348" t="s">
        <v>61</v>
      </c>
      <c r="U30348" t="s">
        <v>61</v>
      </c>
      <c r="V30348" t="s">
        <v>61</v>
      </c>
      <c r="W30348" t="s">
        <v>61</v>
      </c>
      <c r="X30348" t="s">
        <v>61</v>
      </c>
      <c r="Y30348" t="s">
        <v>61</v>
      </c>
      <c r="Z30348" t="s">
        <v>61</v>
      </c>
      <c r="AA30348" t="s">
        <v>61</v>
      </c>
      <c r="AB30348" t="s">
        <v>61</v>
      </c>
      <c r="AC30348" t="s">
        <v>61</v>
      </c>
      <c r="AD30348" t="s">
        <v>61</v>
      </c>
      <c r="AE30348" t="s">
        <v>61</v>
      </c>
      <c r="AF30348" t="s">
        <v>61</v>
      </c>
      <c r="AG30348" t="s">
        <v>61</v>
      </c>
      <c r="AH30348" t="s">
        <v>61</v>
      </c>
      <c r="AI30348" t="s">
        <v>61</v>
      </c>
      <c r="AJ30348" t="s">
        <v>61</v>
      </c>
      <c r="AL30348" t="s">
        <v>245</v>
      </c>
      <c r="AN30348" t="s">
        <v>220</v>
      </c>
      <c r="AO30348" t="s">
        <v>221</v>
      </c>
      <c r="AP30348" t="s">
        <v>222</v>
      </c>
      <c r="AR30348" t="s">
        <v>68</v>
      </c>
      <c r="AS30348">
        <v>2023</v>
      </c>
      <c r="AT30348">
        <v>2020</v>
      </c>
      <c r="AU30348" s="13">
        <v>14304493</v>
      </c>
      <c r="AV30348" t="s">
        <v>61</v>
      </c>
      <c r="AX30348" t="s">
        <v>246</v>
      </c>
      <c r="AY30348" t="s">
        <v>70</v>
      </c>
      <c r="AZ30348" t="s">
        <v>70</v>
      </c>
      <c r="BA30348" t="s">
        <v>70</v>
      </c>
      <c r="BB30348" t="s">
        <v>70</v>
      </c>
      <c r="BC30348" t="s">
        <v>70</v>
      </c>
      <c r="BD30348" t="s">
        <v>70</v>
      </c>
    </row>
    <row r="30349" spans="1:56" x14ac:dyDescent="0.3">
      <c r="A30349" t="s">
        <v>56</v>
      </c>
      <c r="B30349" t="s">
        <v>215</v>
      </c>
      <c r="C30349" t="s">
        <v>244</v>
      </c>
      <c r="D30349" t="s">
        <v>59</v>
      </c>
      <c r="E30349" t="s">
        <v>77</v>
      </c>
      <c r="F30349" t="s">
        <v>61</v>
      </c>
      <c r="G30349" t="s">
        <v>240</v>
      </c>
      <c r="H30349" t="s">
        <v>62</v>
      </c>
      <c r="I30349" t="s">
        <v>233</v>
      </c>
      <c r="J30349" t="s">
        <v>61</v>
      </c>
      <c r="K30349" t="s">
        <v>61</v>
      </c>
      <c r="L30349" t="s">
        <v>228</v>
      </c>
      <c r="M30349" t="s">
        <v>12</v>
      </c>
      <c r="N30349" t="s">
        <v>61</v>
      </c>
      <c r="O30349" t="s">
        <v>61</v>
      </c>
      <c r="P30349" t="s">
        <v>61</v>
      </c>
      <c r="Q30349" t="s">
        <v>61</v>
      </c>
      <c r="R30349" t="s">
        <v>61</v>
      </c>
      <c r="S30349" t="s">
        <v>61</v>
      </c>
      <c r="T30349" t="s">
        <v>61</v>
      </c>
      <c r="U30349" t="s">
        <v>61</v>
      </c>
      <c r="V30349" t="s">
        <v>61</v>
      </c>
      <c r="W30349" t="s">
        <v>61</v>
      </c>
      <c r="X30349" t="s">
        <v>61</v>
      </c>
      <c r="Y30349" t="s">
        <v>61</v>
      </c>
      <c r="Z30349" t="s">
        <v>61</v>
      </c>
      <c r="AA30349" t="s">
        <v>61</v>
      </c>
      <c r="AB30349" t="s">
        <v>61</v>
      </c>
      <c r="AC30349" t="s">
        <v>61</v>
      </c>
      <c r="AD30349" t="s">
        <v>61</v>
      </c>
      <c r="AE30349" t="s">
        <v>61</v>
      </c>
      <c r="AF30349" t="s">
        <v>61</v>
      </c>
      <c r="AG30349" t="s">
        <v>61</v>
      </c>
      <c r="AH30349" t="s">
        <v>61</v>
      </c>
      <c r="AI30349" t="s">
        <v>61</v>
      </c>
      <c r="AJ30349" t="s">
        <v>61</v>
      </c>
      <c r="AL30349" t="s">
        <v>245</v>
      </c>
      <c r="AN30349" t="s">
        <v>220</v>
      </c>
      <c r="AO30349" t="s">
        <v>221</v>
      </c>
      <c r="AP30349" t="s">
        <v>222</v>
      </c>
      <c r="AR30349" t="s">
        <v>68</v>
      </c>
      <c r="AS30349">
        <v>2023</v>
      </c>
      <c r="AT30349">
        <v>2020</v>
      </c>
      <c r="AU30349" s="13">
        <v>140371</v>
      </c>
      <c r="AV30349" t="s">
        <v>61</v>
      </c>
      <c r="AX30349" t="s">
        <v>246</v>
      </c>
      <c r="AY30349" t="s">
        <v>70</v>
      </c>
      <c r="AZ30349" t="s">
        <v>70</v>
      </c>
      <c r="BA30349" t="s">
        <v>70</v>
      </c>
      <c r="BB30349" t="s">
        <v>70</v>
      </c>
      <c r="BC30349" t="s">
        <v>70</v>
      </c>
      <c r="BD30349" t="s">
        <v>70</v>
      </c>
    </row>
    <row r="30350" spans="1:56" x14ac:dyDescent="0.3">
      <c r="A30350" t="s">
        <v>56</v>
      </c>
      <c r="B30350" t="s">
        <v>215</v>
      </c>
      <c r="C30350" t="s">
        <v>244</v>
      </c>
      <c r="D30350" t="s">
        <v>59</v>
      </c>
      <c r="E30350" t="s">
        <v>77</v>
      </c>
      <c r="F30350" t="s">
        <v>61</v>
      </c>
      <c r="G30350" t="s">
        <v>240</v>
      </c>
      <c r="H30350" t="s">
        <v>62</v>
      </c>
      <c r="I30350" t="s">
        <v>233</v>
      </c>
      <c r="J30350" t="s">
        <v>61</v>
      </c>
      <c r="K30350" t="s">
        <v>229</v>
      </c>
      <c r="L30350" t="s">
        <v>61</v>
      </c>
      <c r="M30350" t="s">
        <v>61</v>
      </c>
      <c r="N30350" t="s">
        <v>61</v>
      </c>
      <c r="O30350" t="s">
        <v>61</v>
      </c>
      <c r="P30350" t="s">
        <v>61</v>
      </c>
      <c r="Q30350" t="s">
        <v>61</v>
      </c>
      <c r="R30350" t="s">
        <v>61</v>
      </c>
      <c r="S30350" t="s">
        <v>61</v>
      </c>
      <c r="T30350" t="s">
        <v>61</v>
      </c>
      <c r="U30350" t="s">
        <v>61</v>
      </c>
      <c r="V30350" t="s">
        <v>61</v>
      </c>
      <c r="W30350" t="s">
        <v>61</v>
      </c>
      <c r="X30350" t="s">
        <v>61</v>
      </c>
      <c r="Y30350" t="s">
        <v>61</v>
      </c>
      <c r="Z30350" t="s">
        <v>61</v>
      </c>
      <c r="AA30350" t="s">
        <v>61</v>
      </c>
      <c r="AB30350" t="s">
        <v>61</v>
      </c>
      <c r="AC30350" t="s">
        <v>61</v>
      </c>
      <c r="AD30350" t="s">
        <v>61</v>
      </c>
      <c r="AE30350" t="s">
        <v>61</v>
      </c>
      <c r="AF30350" t="s">
        <v>61</v>
      </c>
      <c r="AG30350" t="s">
        <v>61</v>
      </c>
      <c r="AH30350" t="s">
        <v>61</v>
      </c>
      <c r="AI30350" t="s">
        <v>61</v>
      </c>
      <c r="AJ30350" t="s">
        <v>61</v>
      </c>
      <c r="AL30350" t="s">
        <v>245</v>
      </c>
      <c r="AN30350" t="s">
        <v>220</v>
      </c>
      <c r="AO30350" t="s">
        <v>221</v>
      </c>
      <c r="AP30350" t="s">
        <v>222</v>
      </c>
      <c r="AR30350" t="s">
        <v>68</v>
      </c>
      <c r="AS30350">
        <v>2023</v>
      </c>
      <c r="AT30350">
        <v>2020</v>
      </c>
      <c r="AU30350" s="13">
        <v>3326629</v>
      </c>
      <c r="AV30350" t="s">
        <v>61</v>
      </c>
      <c r="AX30350" t="s">
        <v>246</v>
      </c>
      <c r="AY30350" t="s">
        <v>70</v>
      </c>
      <c r="AZ30350" t="s">
        <v>70</v>
      </c>
      <c r="BA30350" t="s">
        <v>70</v>
      </c>
      <c r="BB30350" t="s">
        <v>70</v>
      </c>
      <c r="BC30350" t="s">
        <v>70</v>
      </c>
      <c r="BD30350" t="s">
        <v>70</v>
      </c>
    </row>
    <row r="30351" spans="1:56" x14ac:dyDescent="0.3">
      <c r="A30351" t="s">
        <v>56</v>
      </c>
      <c r="B30351" t="s">
        <v>215</v>
      </c>
      <c r="C30351" t="s">
        <v>244</v>
      </c>
      <c r="D30351" t="s">
        <v>59</v>
      </c>
      <c r="E30351" t="s">
        <v>77</v>
      </c>
      <c r="F30351" t="s">
        <v>61</v>
      </c>
      <c r="G30351" t="s">
        <v>240</v>
      </c>
      <c r="H30351" t="s">
        <v>71</v>
      </c>
      <c r="I30351" t="s">
        <v>234</v>
      </c>
      <c r="J30351" t="s">
        <v>61</v>
      </c>
      <c r="K30351" t="s">
        <v>219</v>
      </c>
      <c r="L30351" t="s">
        <v>61</v>
      </c>
      <c r="M30351" t="s">
        <v>61</v>
      </c>
      <c r="N30351" t="s">
        <v>61</v>
      </c>
      <c r="O30351" t="s">
        <v>61</v>
      </c>
      <c r="P30351" t="s">
        <v>61</v>
      </c>
      <c r="Q30351" t="s">
        <v>61</v>
      </c>
      <c r="R30351" t="s">
        <v>61</v>
      </c>
      <c r="S30351" t="s">
        <v>61</v>
      </c>
      <c r="T30351" t="s">
        <v>61</v>
      </c>
      <c r="U30351" t="s">
        <v>61</v>
      </c>
      <c r="V30351" t="s">
        <v>61</v>
      </c>
      <c r="W30351" t="s">
        <v>61</v>
      </c>
      <c r="X30351" t="s">
        <v>61</v>
      </c>
      <c r="Y30351" t="s">
        <v>61</v>
      </c>
      <c r="Z30351" t="s">
        <v>61</v>
      </c>
      <c r="AA30351" t="s">
        <v>61</v>
      </c>
      <c r="AB30351" t="s">
        <v>61</v>
      </c>
      <c r="AC30351" t="s">
        <v>61</v>
      </c>
      <c r="AD30351" t="s">
        <v>61</v>
      </c>
      <c r="AE30351" t="s">
        <v>61</v>
      </c>
      <c r="AF30351" t="s">
        <v>61</v>
      </c>
      <c r="AG30351" t="s">
        <v>61</v>
      </c>
      <c r="AH30351" t="s">
        <v>61</v>
      </c>
      <c r="AI30351" t="s">
        <v>61</v>
      </c>
      <c r="AJ30351" t="s">
        <v>61</v>
      </c>
      <c r="AL30351" t="s">
        <v>245</v>
      </c>
      <c r="AN30351" t="s">
        <v>220</v>
      </c>
      <c r="AO30351" t="s">
        <v>221</v>
      </c>
      <c r="AP30351" t="s">
        <v>222</v>
      </c>
      <c r="AR30351" t="s">
        <v>68</v>
      </c>
      <c r="AS30351">
        <v>2023</v>
      </c>
      <c r="AT30351">
        <v>2020</v>
      </c>
      <c r="AU30351" s="13">
        <v>11696437</v>
      </c>
      <c r="AV30351" t="s">
        <v>61</v>
      </c>
      <c r="AX30351" t="s">
        <v>246</v>
      </c>
      <c r="AY30351" t="s">
        <v>70</v>
      </c>
      <c r="AZ30351" t="s">
        <v>70</v>
      </c>
      <c r="BA30351" t="s">
        <v>70</v>
      </c>
      <c r="BB30351" t="s">
        <v>70</v>
      </c>
      <c r="BC30351" t="s">
        <v>70</v>
      </c>
      <c r="BD30351" t="s">
        <v>70</v>
      </c>
    </row>
    <row r="30352" spans="1:56" x14ac:dyDescent="0.3">
      <c r="A30352" t="s">
        <v>56</v>
      </c>
      <c r="B30352" t="s">
        <v>215</v>
      </c>
      <c r="C30352" t="s">
        <v>244</v>
      </c>
      <c r="D30352" t="s">
        <v>59</v>
      </c>
      <c r="E30352" t="s">
        <v>77</v>
      </c>
      <c r="F30352" t="s">
        <v>61</v>
      </c>
      <c r="G30352" t="s">
        <v>240</v>
      </c>
      <c r="H30352" t="s">
        <v>71</v>
      </c>
      <c r="I30352" t="s">
        <v>234</v>
      </c>
      <c r="J30352" t="s">
        <v>61</v>
      </c>
      <c r="K30352" t="s">
        <v>61</v>
      </c>
      <c r="L30352" t="s">
        <v>226</v>
      </c>
      <c r="M30352" t="s">
        <v>227</v>
      </c>
      <c r="N30352" t="s">
        <v>61</v>
      </c>
      <c r="O30352" t="s">
        <v>61</v>
      </c>
      <c r="P30352" t="s">
        <v>61</v>
      </c>
      <c r="Q30352" t="s">
        <v>61</v>
      </c>
      <c r="R30352" t="s">
        <v>61</v>
      </c>
      <c r="S30352" t="s">
        <v>61</v>
      </c>
      <c r="T30352" t="s">
        <v>61</v>
      </c>
      <c r="U30352" t="s">
        <v>61</v>
      </c>
      <c r="V30352" t="s">
        <v>61</v>
      </c>
      <c r="W30352" t="s">
        <v>61</v>
      </c>
      <c r="X30352" t="s">
        <v>61</v>
      </c>
      <c r="Y30352" t="s">
        <v>61</v>
      </c>
      <c r="Z30352" t="s">
        <v>61</v>
      </c>
      <c r="AA30352" t="s">
        <v>61</v>
      </c>
      <c r="AB30352" t="s">
        <v>61</v>
      </c>
      <c r="AC30352" t="s">
        <v>61</v>
      </c>
      <c r="AD30352" t="s">
        <v>61</v>
      </c>
      <c r="AE30352" t="s">
        <v>61</v>
      </c>
      <c r="AF30352" t="s">
        <v>61</v>
      </c>
      <c r="AG30352" t="s">
        <v>61</v>
      </c>
      <c r="AH30352" t="s">
        <v>61</v>
      </c>
      <c r="AI30352" t="s">
        <v>61</v>
      </c>
      <c r="AJ30352" t="s">
        <v>61</v>
      </c>
      <c r="AL30352" t="s">
        <v>245</v>
      </c>
      <c r="AN30352" t="s">
        <v>220</v>
      </c>
      <c r="AO30352" t="s">
        <v>221</v>
      </c>
      <c r="AP30352" t="s">
        <v>222</v>
      </c>
      <c r="AR30352" t="s">
        <v>68</v>
      </c>
      <c r="AS30352">
        <v>2023</v>
      </c>
      <c r="AT30352">
        <v>2020</v>
      </c>
      <c r="AU30352" s="13">
        <v>6372047</v>
      </c>
      <c r="AV30352" t="s">
        <v>61</v>
      </c>
      <c r="AX30352" t="s">
        <v>246</v>
      </c>
      <c r="AY30352" t="s">
        <v>70</v>
      </c>
      <c r="AZ30352" t="s">
        <v>70</v>
      </c>
      <c r="BA30352" t="s">
        <v>70</v>
      </c>
      <c r="BB30352" t="s">
        <v>70</v>
      </c>
      <c r="BC30352" t="s">
        <v>70</v>
      </c>
      <c r="BD30352" t="s">
        <v>70</v>
      </c>
    </row>
    <row r="30353" spans="1:56" x14ac:dyDescent="0.3">
      <c r="A30353" t="s">
        <v>56</v>
      </c>
      <c r="B30353" t="s">
        <v>215</v>
      </c>
      <c r="C30353" t="s">
        <v>244</v>
      </c>
      <c r="D30353" t="s">
        <v>59</v>
      </c>
      <c r="E30353" t="s">
        <v>77</v>
      </c>
      <c r="F30353" t="s">
        <v>61</v>
      </c>
      <c r="G30353" t="s">
        <v>240</v>
      </c>
      <c r="H30353" t="s">
        <v>71</v>
      </c>
      <c r="I30353" t="s">
        <v>234</v>
      </c>
      <c r="J30353" t="s">
        <v>61</v>
      </c>
      <c r="K30353" t="s">
        <v>61</v>
      </c>
      <c r="L30353" t="s">
        <v>228</v>
      </c>
      <c r="M30353" t="s">
        <v>227</v>
      </c>
      <c r="N30353" t="s">
        <v>61</v>
      </c>
      <c r="O30353" t="s">
        <v>61</v>
      </c>
      <c r="P30353" t="s">
        <v>61</v>
      </c>
      <c r="Q30353" t="s">
        <v>61</v>
      </c>
      <c r="R30353" t="s">
        <v>61</v>
      </c>
      <c r="S30353" t="s">
        <v>61</v>
      </c>
      <c r="T30353" t="s">
        <v>61</v>
      </c>
      <c r="U30353" t="s">
        <v>61</v>
      </c>
      <c r="V30353" t="s">
        <v>61</v>
      </c>
      <c r="W30353" t="s">
        <v>61</v>
      </c>
      <c r="X30353" t="s">
        <v>61</v>
      </c>
      <c r="Y30353" t="s">
        <v>61</v>
      </c>
      <c r="Z30353" t="s">
        <v>61</v>
      </c>
      <c r="AA30353" t="s">
        <v>61</v>
      </c>
      <c r="AB30353" t="s">
        <v>61</v>
      </c>
      <c r="AC30353" t="s">
        <v>61</v>
      </c>
      <c r="AD30353" t="s">
        <v>61</v>
      </c>
      <c r="AE30353" t="s">
        <v>61</v>
      </c>
      <c r="AF30353" t="s">
        <v>61</v>
      </c>
      <c r="AG30353" t="s">
        <v>61</v>
      </c>
      <c r="AH30353" t="s">
        <v>61</v>
      </c>
      <c r="AI30353" t="s">
        <v>61</v>
      </c>
      <c r="AJ30353" t="s">
        <v>61</v>
      </c>
      <c r="AL30353" t="s">
        <v>245</v>
      </c>
      <c r="AN30353" t="s">
        <v>220</v>
      </c>
      <c r="AO30353" t="s">
        <v>221</v>
      </c>
      <c r="AP30353" t="s">
        <v>222</v>
      </c>
      <c r="AR30353" t="s">
        <v>68</v>
      </c>
      <c r="AS30353">
        <v>2023</v>
      </c>
      <c r="AT30353">
        <v>2020</v>
      </c>
      <c r="AU30353" s="13">
        <v>6674732</v>
      </c>
      <c r="AV30353" t="s">
        <v>61</v>
      </c>
      <c r="AX30353" t="s">
        <v>246</v>
      </c>
      <c r="AY30353" t="s">
        <v>70</v>
      </c>
      <c r="AZ30353" t="s">
        <v>70</v>
      </c>
      <c r="BA30353" t="s">
        <v>70</v>
      </c>
      <c r="BB30353" t="s">
        <v>70</v>
      </c>
      <c r="BC30353" t="s">
        <v>70</v>
      </c>
      <c r="BD30353" t="s">
        <v>70</v>
      </c>
    </row>
    <row r="30354" spans="1:56" x14ac:dyDescent="0.3">
      <c r="A30354" t="s">
        <v>56</v>
      </c>
      <c r="B30354" t="s">
        <v>215</v>
      </c>
      <c r="C30354" t="s">
        <v>244</v>
      </c>
      <c r="D30354" t="s">
        <v>59</v>
      </c>
      <c r="E30354" t="s">
        <v>77</v>
      </c>
      <c r="F30354" t="s">
        <v>61</v>
      </c>
      <c r="G30354" t="s">
        <v>240</v>
      </c>
      <c r="H30354" t="s">
        <v>71</v>
      </c>
      <c r="I30354" t="s">
        <v>234</v>
      </c>
      <c r="J30354" t="s">
        <v>61</v>
      </c>
      <c r="K30354" t="s">
        <v>61</v>
      </c>
      <c r="L30354" t="s">
        <v>102</v>
      </c>
      <c r="M30354" t="s">
        <v>102</v>
      </c>
      <c r="N30354" t="s">
        <v>61</v>
      </c>
      <c r="O30354" t="s">
        <v>61</v>
      </c>
      <c r="P30354" t="s">
        <v>61</v>
      </c>
      <c r="Q30354" t="s">
        <v>61</v>
      </c>
      <c r="R30354" t="s">
        <v>61</v>
      </c>
      <c r="S30354" t="s">
        <v>61</v>
      </c>
      <c r="T30354" t="s">
        <v>61</v>
      </c>
      <c r="U30354" t="s">
        <v>61</v>
      </c>
      <c r="V30354" t="s">
        <v>61</v>
      </c>
      <c r="W30354" t="s">
        <v>61</v>
      </c>
      <c r="X30354" t="s">
        <v>61</v>
      </c>
      <c r="Y30354" t="s">
        <v>61</v>
      </c>
      <c r="Z30354" t="s">
        <v>61</v>
      </c>
      <c r="AA30354" t="s">
        <v>61</v>
      </c>
      <c r="AB30354" t="s">
        <v>61</v>
      </c>
      <c r="AC30354" t="s">
        <v>61</v>
      </c>
      <c r="AD30354" t="s">
        <v>61</v>
      </c>
      <c r="AE30354" t="s">
        <v>61</v>
      </c>
      <c r="AF30354" t="s">
        <v>61</v>
      </c>
      <c r="AG30354" t="s">
        <v>61</v>
      </c>
      <c r="AH30354" t="s">
        <v>61</v>
      </c>
      <c r="AI30354" t="s">
        <v>61</v>
      </c>
      <c r="AJ30354" t="s">
        <v>61</v>
      </c>
      <c r="AL30354" t="s">
        <v>245</v>
      </c>
      <c r="AN30354" t="s">
        <v>220</v>
      </c>
      <c r="AO30354" t="s">
        <v>221</v>
      </c>
      <c r="AP30354" t="s">
        <v>222</v>
      </c>
      <c r="AR30354" t="s">
        <v>68</v>
      </c>
      <c r="AS30354">
        <v>2023</v>
      </c>
      <c r="AT30354">
        <v>2020</v>
      </c>
      <c r="AU30354" s="13">
        <v>0</v>
      </c>
      <c r="AV30354" t="s">
        <v>61</v>
      </c>
      <c r="AX30354" t="s">
        <v>246</v>
      </c>
      <c r="AY30354" t="s">
        <v>70</v>
      </c>
      <c r="AZ30354" t="s">
        <v>70</v>
      </c>
      <c r="BA30354" t="s">
        <v>70</v>
      </c>
      <c r="BB30354" t="s">
        <v>70</v>
      </c>
      <c r="BC30354" t="s">
        <v>70</v>
      </c>
      <c r="BD30354" t="s">
        <v>70</v>
      </c>
    </row>
    <row r="30355" spans="1:56" x14ac:dyDescent="0.3">
      <c r="A30355" t="s">
        <v>56</v>
      </c>
      <c r="B30355" t="s">
        <v>215</v>
      </c>
      <c r="C30355" t="s">
        <v>244</v>
      </c>
      <c r="D30355" t="s">
        <v>59</v>
      </c>
      <c r="E30355" t="s">
        <v>77</v>
      </c>
      <c r="F30355" t="s">
        <v>61</v>
      </c>
      <c r="G30355" t="s">
        <v>240</v>
      </c>
      <c r="H30355" t="s">
        <v>71</v>
      </c>
      <c r="I30355" t="s">
        <v>234</v>
      </c>
      <c r="J30355" t="s">
        <v>61</v>
      </c>
      <c r="K30355" t="s">
        <v>229</v>
      </c>
      <c r="L30355" t="s">
        <v>61</v>
      </c>
      <c r="M30355" t="s">
        <v>61</v>
      </c>
      <c r="N30355" t="s">
        <v>61</v>
      </c>
      <c r="O30355" t="s">
        <v>61</v>
      </c>
      <c r="P30355" t="s">
        <v>61</v>
      </c>
      <c r="Q30355" t="s">
        <v>61</v>
      </c>
      <c r="R30355" t="s">
        <v>61</v>
      </c>
      <c r="S30355" t="s">
        <v>61</v>
      </c>
      <c r="T30355" t="s">
        <v>61</v>
      </c>
      <c r="U30355" t="s">
        <v>61</v>
      </c>
      <c r="V30355" t="s">
        <v>61</v>
      </c>
      <c r="W30355" t="s">
        <v>61</v>
      </c>
      <c r="X30355" t="s">
        <v>61</v>
      </c>
      <c r="Y30355" t="s">
        <v>61</v>
      </c>
      <c r="Z30355" t="s">
        <v>61</v>
      </c>
      <c r="AA30355" t="s">
        <v>61</v>
      </c>
      <c r="AB30355" t="s">
        <v>61</v>
      </c>
      <c r="AC30355" t="s">
        <v>61</v>
      </c>
      <c r="AD30355" t="s">
        <v>61</v>
      </c>
      <c r="AE30355" t="s">
        <v>61</v>
      </c>
      <c r="AF30355" t="s">
        <v>61</v>
      </c>
      <c r="AG30355" t="s">
        <v>61</v>
      </c>
      <c r="AH30355" t="s">
        <v>61</v>
      </c>
      <c r="AI30355" t="s">
        <v>61</v>
      </c>
      <c r="AJ30355" t="s">
        <v>61</v>
      </c>
      <c r="AL30355" t="s">
        <v>245</v>
      </c>
      <c r="AN30355" t="s">
        <v>220</v>
      </c>
      <c r="AO30355" t="s">
        <v>221</v>
      </c>
      <c r="AP30355" t="s">
        <v>222</v>
      </c>
      <c r="AR30355" t="s">
        <v>68</v>
      </c>
      <c r="AS30355">
        <v>2023</v>
      </c>
      <c r="AT30355">
        <v>2020</v>
      </c>
      <c r="AU30355" s="13">
        <v>1350342</v>
      </c>
      <c r="AV30355" t="s">
        <v>61</v>
      </c>
      <c r="AX30355" t="s">
        <v>246</v>
      </c>
      <c r="AY30355" t="s">
        <v>70</v>
      </c>
      <c r="AZ30355" t="s">
        <v>70</v>
      </c>
      <c r="BA30355" t="s">
        <v>70</v>
      </c>
      <c r="BB30355" t="s">
        <v>70</v>
      </c>
      <c r="BC30355" t="s">
        <v>70</v>
      </c>
      <c r="BD30355" t="s">
        <v>70</v>
      </c>
    </row>
    <row r="30356" spans="1:56" x14ac:dyDescent="0.3">
      <c r="A30356" t="s">
        <v>56</v>
      </c>
      <c r="B30356" t="s">
        <v>215</v>
      </c>
      <c r="C30356" t="s">
        <v>244</v>
      </c>
      <c r="D30356" t="s">
        <v>59</v>
      </c>
      <c r="E30356" t="s">
        <v>77</v>
      </c>
      <c r="F30356" t="s">
        <v>61</v>
      </c>
      <c r="G30356" t="s">
        <v>240</v>
      </c>
      <c r="H30356" t="s">
        <v>71</v>
      </c>
      <c r="I30356" t="s">
        <v>235</v>
      </c>
      <c r="J30356" t="s">
        <v>61</v>
      </c>
      <c r="K30356" t="s">
        <v>219</v>
      </c>
      <c r="L30356" t="s">
        <v>61</v>
      </c>
      <c r="M30356" t="s">
        <v>61</v>
      </c>
      <c r="N30356" t="s">
        <v>61</v>
      </c>
      <c r="O30356" t="s">
        <v>61</v>
      </c>
      <c r="P30356" t="s">
        <v>61</v>
      </c>
      <c r="Q30356" t="s">
        <v>61</v>
      </c>
      <c r="R30356" t="s">
        <v>61</v>
      </c>
      <c r="S30356" t="s">
        <v>61</v>
      </c>
      <c r="T30356" t="s">
        <v>61</v>
      </c>
      <c r="U30356" t="s">
        <v>61</v>
      </c>
      <c r="V30356" t="s">
        <v>61</v>
      </c>
      <c r="W30356" t="s">
        <v>61</v>
      </c>
      <c r="X30356" t="s">
        <v>61</v>
      </c>
      <c r="Y30356" t="s">
        <v>61</v>
      </c>
      <c r="Z30356" t="s">
        <v>61</v>
      </c>
      <c r="AA30356" t="s">
        <v>61</v>
      </c>
      <c r="AB30356" t="s">
        <v>61</v>
      </c>
      <c r="AC30356" t="s">
        <v>61</v>
      </c>
      <c r="AD30356" t="s">
        <v>61</v>
      </c>
      <c r="AE30356" t="s">
        <v>61</v>
      </c>
      <c r="AF30356" t="s">
        <v>61</v>
      </c>
      <c r="AG30356" t="s">
        <v>61</v>
      </c>
      <c r="AH30356" t="s">
        <v>61</v>
      </c>
      <c r="AI30356" t="s">
        <v>61</v>
      </c>
      <c r="AJ30356" t="s">
        <v>61</v>
      </c>
      <c r="AL30356" t="s">
        <v>245</v>
      </c>
      <c r="AN30356" t="s">
        <v>220</v>
      </c>
      <c r="AO30356" t="s">
        <v>221</v>
      </c>
      <c r="AP30356" t="s">
        <v>222</v>
      </c>
      <c r="AR30356" t="s">
        <v>68</v>
      </c>
      <c r="AS30356">
        <v>2023</v>
      </c>
      <c r="AT30356">
        <v>2020</v>
      </c>
      <c r="AU30356" s="13">
        <v>2947540</v>
      </c>
      <c r="AV30356" t="s">
        <v>61</v>
      </c>
      <c r="AX30356" t="s">
        <v>246</v>
      </c>
      <c r="AY30356" t="s">
        <v>70</v>
      </c>
      <c r="AZ30356" t="s">
        <v>70</v>
      </c>
      <c r="BA30356" t="s">
        <v>70</v>
      </c>
      <c r="BB30356" t="s">
        <v>70</v>
      </c>
      <c r="BC30356" t="s">
        <v>70</v>
      </c>
      <c r="BD30356" t="s">
        <v>70</v>
      </c>
    </row>
    <row r="30357" spans="1:56" x14ac:dyDescent="0.3">
      <c r="A30357" t="s">
        <v>56</v>
      </c>
      <c r="B30357" t="s">
        <v>215</v>
      </c>
      <c r="C30357" t="s">
        <v>244</v>
      </c>
      <c r="D30357" t="s">
        <v>59</v>
      </c>
      <c r="E30357" t="s">
        <v>77</v>
      </c>
      <c r="F30357" t="s">
        <v>61</v>
      </c>
      <c r="G30357" t="s">
        <v>240</v>
      </c>
      <c r="H30357" t="s">
        <v>71</v>
      </c>
      <c r="I30357" t="s">
        <v>235</v>
      </c>
      <c r="J30357" t="s">
        <v>61</v>
      </c>
      <c r="K30357" t="s">
        <v>61</v>
      </c>
      <c r="L30357" t="s">
        <v>226</v>
      </c>
      <c r="M30357" t="s">
        <v>227</v>
      </c>
      <c r="N30357" t="s">
        <v>61</v>
      </c>
      <c r="O30357" t="s">
        <v>61</v>
      </c>
      <c r="P30357" t="s">
        <v>61</v>
      </c>
      <c r="Q30357" t="s">
        <v>61</v>
      </c>
      <c r="R30357" t="s">
        <v>61</v>
      </c>
      <c r="S30357" t="s">
        <v>61</v>
      </c>
      <c r="T30357" t="s">
        <v>61</v>
      </c>
      <c r="U30357" t="s">
        <v>61</v>
      </c>
      <c r="V30357" t="s">
        <v>61</v>
      </c>
      <c r="W30357" t="s">
        <v>61</v>
      </c>
      <c r="X30357" t="s">
        <v>61</v>
      </c>
      <c r="Y30357" t="s">
        <v>61</v>
      </c>
      <c r="Z30357" t="s">
        <v>61</v>
      </c>
      <c r="AA30357" t="s">
        <v>61</v>
      </c>
      <c r="AB30357" t="s">
        <v>61</v>
      </c>
      <c r="AC30357" t="s">
        <v>61</v>
      </c>
      <c r="AD30357" t="s">
        <v>61</v>
      </c>
      <c r="AE30357" t="s">
        <v>61</v>
      </c>
      <c r="AF30357" t="s">
        <v>61</v>
      </c>
      <c r="AG30357" t="s">
        <v>61</v>
      </c>
      <c r="AH30357" t="s">
        <v>61</v>
      </c>
      <c r="AI30357" t="s">
        <v>61</v>
      </c>
      <c r="AJ30357" t="s">
        <v>61</v>
      </c>
      <c r="AL30357" t="s">
        <v>245</v>
      </c>
      <c r="AN30357" t="s">
        <v>220</v>
      </c>
      <c r="AO30357" t="s">
        <v>221</v>
      </c>
      <c r="AP30357" t="s">
        <v>222</v>
      </c>
      <c r="AR30357" t="s">
        <v>68</v>
      </c>
      <c r="AS30357">
        <v>2023</v>
      </c>
      <c r="AT30357">
        <v>2020</v>
      </c>
      <c r="AU30357" s="13">
        <v>1413688</v>
      </c>
      <c r="AV30357" t="s">
        <v>61</v>
      </c>
      <c r="AX30357" t="s">
        <v>246</v>
      </c>
      <c r="AY30357" t="s">
        <v>70</v>
      </c>
      <c r="AZ30357" t="s">
        <v>70</v>
      </c>
      <c r="BA30357" t="s">
        <v>70</v>
      </c>
      <c r="BB30357" t="s">
        <v>70</v>
      </c>
      <c r="BC30357" t="s">
        <v>70</v>
      </c>
      <c r="BD30357" t="s">
        <v>70</v>
      </c>
    </row>
    <row r="30358" spans="1:56" x14ac:dyDescent="0.3">
      <c r="A30358" t="s">
        <v>56</v>
      </c>
      <c r="B30358" t="s">
        <v>215</v>
      </c>
      <c r="C30358" t="s">
        <v>244</v>
      </c>
      <c r="D30358" t="s">
        <v>59</v>
      </c>
      <c r="E30358" t="s">
        <v>77</v>
      </c>
      <c r="F30358" t="s">
        <v>61</v>
      </c>
      <c r="G30358" t="s">
        <v>240</v>
      </c>
      <c r="H30358" t="s">
        <v>71</v>
      </c>
      <c r="I30358" t="s">
        <v>235</v>
      </c>
      <c r="J30358" t="s">
        <v>61</v>
      </c>
      <c r="K30358" t="s">
        <v>61</v>
      </c>
      <c r="L30358" t="s">
        <v>228</v>
      </c>
      <c r="M30358" t="s">
        <v>227</v>
      </c>
      <c r="N30358" t="s">
        <v>61</v>
      </c>
      <c r="O30358" t="s">
        <v>61</v>
      </c>
      <c r="P30358" t="s">
        <v>61</v>
      </c>
      <c r="Q30358" t="s">
        <v>61</v>
      </c>
      <c r="R30358" t="s">
        <v>61</v>
      </c>
      <c r="S30358" t="s">
        <v>61</v>
      </c>
      <c r="T30358" t="s">
        <v>61</v>
      </c>
      <c r="U30358" t="s">
        <v>61</v>
      </c>
      <c r="V30358" t="s">
        <v>61</v>
      </c>
      <c r="W30358" t="s">
        <v>61</v>
      </c>
      <c r="X30358" t="s">
        <v>61</v>
      </c>
      <c r="Y30358" t="s">
        <v>61</v>
      </c>
      <c r="Z30358" t="s">
        <v>61</v>
      </c>
      <c r="AA30358" t="s">
        <v>61</v>
      </c>
      <c r="AB30358" t="s">
        <v>61</v>
      </c>
      <c r="AC30358" t="s">
        <v>61</v>
      </c>
      <c r="AD30358" t="s">
        <v>61</v>
      </c>
      <c r="AE30358" t="s">
        <v>61</v>
      </c>
      <c r="AF30358" t="s">
        <v>61</v>
      </c>
      <c r="AG30358" t="s">
        <v>61</v>
      </c>
      <c r="AH30358" t="s">
        <v>61</v>
      </c>
      <c r="AI30358" t="s">
        <v>61</v>
      </c>
      <c r="AJ30358" t="s">
        <v>61</v>
      </c>
      <c r="AL30358" t="s">
        <v>245</v>
      </c>
      <c r="AN30358" t="s">
        <v>220</v>
      </c>
      <c r="AO30358" t="s">
        <v>221</v>
      </c>
      <c r="AP30358" t="s">
        <v>222</v>
      </c>
      <c r="AR30358" t="s">
        <v>68</v>
      </c>
      <c r="AS30358">
        <v>2023</v>
      </c>
      <c r="AT30358">
        <v>2020</v>
      </c>
      <c r="AU30358" s="13">
        <v>2120533</v>
      </c>
      <c r="AV30358" t="s">
        <v>61</v>
      </c>
      <c r="AX30358" t="s">
        <v>246</v>
      </c>
      <c r="AY30358" t="s">
        <v>70</v>
      </c>
      <c r="AZ30358" t="s">
        <v>70</v>
      </c>
      <c r="BA30358" t="s">
        <v>70</v>
      </c>
      <c r="BB30358" t="s">
        <v>70</v>
      </c>
      <c r="BC30358" t="s">
        <v>70</v>
      </c>
      <c r="BD30358" t="s">
        <v>70</v>
      </c>
    </row>
    <row r="30359" spans="1:56" x14ac:dyDescent="0.3">
      <c r="A30359" t="s">
        <v>56</v>
      </c>
      <c r="B30359" t="s">
        <v>215</v>
      </c>
      <c r="C30359" t="s">
        <v>244</v>
      </c>
      <c r="D30359" t="s">
        <v>59</v>
      </c>
      <c r="E30359" t="s">
        <v>77</v>
      </c>
      <c r="F30359" t="s">
        <v>61</v>
      </c>
      <c r="G30359" t="s">
        <v>240</v>
      </c>
      <c r="H30359" t="s">
        <v>71</v>
      </c>
      <c r="I30359" t="s">
        <v>235</v>
      </c>
      <c r="J30359" t="s">
        <v>61</v>
      </c>
      <c r="K30359" t="s">
        <v>61</v>
      </c>
      <c r="L30359" t="s">
        <v>102</v>
      </c>
      <c r="M30359" t="s">
        <v>102</v>
      </c>
      <c r="N30359" t="s">
        <v>61</v>
      </c>
      <c r="O30359" t="s">
        <v>61</v>
      </c>
      <c r="P30359" t="s">
        <v>61</v>
      </c>
      <c r="Q30359" t="s">
        <v>61</v>
      </c>
      <c r="R30359" t="s">
        <v>61</v>
      </c>
      <c r="S30359" t="s">
        <v>61</v>
      </c>
      <c r="T30359" t="s">
        <v>61</v>
      </c>
      <c r="U30359" t="s">
        <v>61</v>
      </c>
      <c r="V30359" t="s">
        <v>61</v>
      </c>
      <c r="W30359" t="s">
        <v>61</v>
      </c>
      <c r="X30359" t="s">
        <v>61</v>
      </c>
      <c r="Y30359" t="s">
        <v>61</v>
      </c>
      <c r="Z30359" t="s">
        <v>61</v>
      </c>
      <c r="AA30359" t="s">
        <v>61</v>
      </c>
      <c r="AB30359" t="s">
        <v>61</v>
      </c>
      <c r="AC30359" t="s">
        <v>61</v>
      </c>
      <c r="AD30359" t="s">
        <v>61</v>
      </c>
      <c r="AE30359" t="s">
        <v>61</v>
      </c>
      <c r="AF30359" t="s">
        <v>61</v>
      </c>
      <c r="AG30359" t="s">
        <v>61</v>
      </c>
      <c r="AH30359" t="s">
        <v>61</v>
      </c>
      <c r="AI30359" t="s">
        <v>61</v>
      </c>
      <c r="AJ30359" t="s">
        <v>61</v>
      </c>
      <c r="AL30359" t="s">
        <v>245</v>
      </c>
      <c r="AN30359" t="s">
        <v>220</v>
      </c>
      <c r="AO30359" t="s">
        <v>221</v>
      </c>
      <c r="AP30359" t="s">
        <v>222</v>
      </c>
      <c r="AR30359" t="s">
        <v>68</v>
      </c>
      <c r="AS30359">
        <v>2023</v>
      </c>
      <c r="AT30359">
        <v>2020</v>
      </c>
      <c r="AU30359" s="13">
        <v>0</v>
      </c>
      <c r="AV30359" t="s">
        <v>61</v>
      </c>
      <c r="AX30359" t="s">
        <v>246</v>
      </c>
      <c r="AY30359" t="s">
        <v>70</v>
      </c>
      <c r="AZ30359" t="s">
        <v>70</v>
      </c>
      <c r="BA30359" t="s">
        <v>70</v>
      </c>
      <c r="BB30359" t="s">
        <v>70</v>
      </c>
      <c r="BC30359" t="s">
        <v>70</v>
      </c>
      <c r="BD30359" t="s">
        <v>70</v>
      </c>
    </row>
    <row r="30360" spans="1:56" x14ac:dyDescent="0.3">
      <c r="A30360" t="s">
        <v>56</v>
      </c>
      <c r="B30360" t="s">
        <v>215</v>
      </c>
      <c r="C30360" t="s">
        <v>244</v>
      </c>
      <c r="D30360" t="s">
        <v>59</v>
      </c>
      <c r="E30360" t="s">
        <v>77</v>
      </c>
      <c r="F30360" t="s">
        <v>61</v>
      </c>
      <c r="G30360" t="s">
        <v>240</v>
      </c>
      <c r="H30360" t="s">
        <v>71</v>
      </c>
      <c r="I30360" t="s">
        <v>235</v>
      </c>
      <c r="J30360" t="s">
        <v>61</v>
      </c>
      <c r="K30360" t="s">
        <v>229</v>
      </c>
      <c r="L30360" t="s">
        <v>61</v>
      </c>
      <c r="M30360" t="s">
        <v>61</v>
      </c>
      <c r="N30360" t="s">
        <v>61</v>
      </c>
      <c r="O30360" t="s">
        <v>61</v>
      </c>
      <c r="P30360" t="s">
        <v>61</v>
      </c>
      <c r="Q30360" t="s">
        <v>61</v>
      </c>
      <c r="R30360" t="s">
        <v>61</v>
      </c>
      <c r="S30360" t="s">
        <v>61</v>
      </c>
      <c r="T30360" t="s">
        <v>61</v>
      </c>
      <c r="U30360" t="s">
        <v>61</v>
      </c>
      <c r="V30360" t="s">
        <v>61</v>
      </c>
      <c r="W30360" t="s">
        <v>61</v>
      </c>
      <c r="X30360" t="s">
        <v>61</v>
      </c>
      <c r="Y30360" t="s">
        <v>61</v>
      </c>
      <c r="Z30360" t="s">
        <v>61</v>
      </c>
      <c r="AA30360" t="s">
        <v>61</v>
      </c>
      <c r="AB30360" t="s">
        <v>61</v>
      </c>
      <c r="AC30360" t="s">
        <v>61</v>
      </c>
      <c r="AD30360" t="s">
        <v>61</v>
      </c>
      <c r="AE30360" t="s">
        <v>61</v>
      </c>
      <c r="AF30360" t="s">
        <v>61</v>
      </c>
      <c r="AG30360" t="s">
        <v>61</v>
      </c>
      <c r="AH30360" t="s">
        <v>61</v>
      </c>
      <c r="AI30360" t="s">
        <v>61</v>
      </c>
      <c r="AJ30360" t="s">
        <v>61</v>
      </c>
      <c r="AL30360" t="s">
        <v>245</v>
      </c>
      <c r="AN30360" t="s">
        <v>220</v>
      </c>
      <c r="AO30360" t="s">
        <v>221</v>
      </c>
      <c r="AP30360" t="s">
        <v>222</v>
      </c>
      <c r="AR30360" t="s">
        <v>68</v>
      </c>
      <c r="AS30360">
        <v>2023</v>
      </c>
      <c r="AT30360">
        <v>2020</v>
      </c>
      <c r="AU30360" s="13">
        <v>586681</v>
      </c>
      <c r="AV30360" t="s">
        <v>61</v>
      </c>
      <c r="AX30360" t="s">
        <v>246</v>
      </c>
      <c r="AY30360" t="s">
        <v>70</v>
      </c>
      <c r="AZ30360" t="s">
        <v>70</v>
      </c>
      <c r="BA30360" t="s">
        <v>70</v>
      </c>
      <c r="BB30360" t="s">
        <v>70</v>
      </c>
      <c r="BC30360" t="s">
        <v>70</v>
      </c>
      <c r="BD30360" t="s">
        <v>70</v>
      </c>
    </row>
    <row r="30361" spans="1:56" x14ac:dyDescent="0.3">
      <c r="A30361" t="s">
        <v>56</v>
      </c>
      <c r="B30361" t="s">
        <v>215</v>
      </c>
      <c r="C30361" t="s">
        <v>244</v>
      </c>
      <c r="D30361" t="s">
        <v>59</v>
      </c>
      <c r="E30361" t="s">
        <v>77</v>
      </c>
      <c r="F30361" t="s">
        <v>61</v>
      </c>
      <c r="G30361" t="s">
        <v>240</v>
      </c>
      <c r="H30361" t="s">
        <v>62</v>
      </c>
      <c r="I30361" t="s">
        <v>236</v>
      </c>
      <c r="J30361" t="s">
        <v>61</v>
      </c>
      <c r="K30361" t="s">
        <v>219</v>
      </c>
      <c r="L30361" t="s">
        <v>61</v>
      </c>
      <c r="M30361" t="s">
        <v>61</v>
      </c>
      <c r="N30361" t="s">
        <v>61</v>
      </c>
      <c r="O30361" t="s">
        <v>61</v>
      </c>
      <c r="P30361" t="s">
        <v>61</v>
      </c>
      <c r="Q30361" t="s">
        <v>61</v>
      </c>
      <c r="R30361" t="s">
        <v>61</v>
      </c>
      <c r="S30361" t="s">
        <v>61</v>
      </c>
      <c r="T30361" t="s">
        <v>61</v>
      </c>
      <c r="U30361" t="s">
        <v>61</v>
      </c>
      <c r="V30361" t="s">
        <v>61</v>
      </c>
      <c r="W30361" t="s">
        <v>61</v>
      </c>
      <c r="X30361" t="s">
        <v>61</v>
      </c>
      <c r="Y30361" t="s">
        <v>61</v>
      </c>
      <c r="Z30361" t="s">
        <v>61</v>
      </c>
      <c r="AA30361" t="s">
        <v>61</v>
      </c>
      <c r="AB30361" t="s">
        <v>61</v>
      </c>
      <c r="AC30361" t="s">
        <v>61</v>
      </c>
      <c r="AD30361" t="s">
        <v>61</v>
      </c>
      <c r="AE30361" t="s">
        <v>61</v>
      </c>
      <c r="AF30361" t="s">
        <v>61</v>
      </c>
      <c r="AG30361" t="s">
        <v>61</v>
      </c>
      <c r="AH30361" t="s">
        <v>61</v>
      </c>
      <c r="AI30361" t="s">
        <v>61</v>
      </c>
      <c r="AJ30361" t="s">
        <v>61</v>
      </c>
      <c r="AL30361" t="s">
        <v>245</v>
      </c>
      <c r="AN30361" t="s">
        <v>220</v>
      </c>
      <c r="AO30361" t="s">
        <v>221</v>
      </c>
      <c r="AP30361" t="s">
        <v>222</v>
      </c>
      <c r="AR30361" t="s">
        <v>68</v>
      </c>
      <c r="AS30361">
        <v>2023</v>
      </c>
      <c r="AT30361">
        <v>2020</v>
      </c>
      <c r="AU30361" s="13">
        <v>3754245</v>
      </c>
      <c r="AV30361" t="s">
        <v>61</v>
      </c>
      <c r="AX30361" t="s">
        <v>246</v>
      </c>
      <c r="AY30361" t="s">
        <v>70</v>
      </c>
      <c r="AZ30361" t="s">
        <v>70</v>
      </c>
      <c r="BA30361" t="s">
        <v>70</v>
      </c>
      <c r="BB30361" t="s">
        <v>70</v>
      </c>
      <c r="BC30361" t="s">
        <v>70</v>
      </c>
      <c r="BD30361" t="s">
        <v>70</v>
      </c>
    </row>
    <row r="30362" spans="1:56" x14ac:dyDescent="0.3">
      <c r="A30362" t="s">
        <v>56</v>
      </c>
      <c r="B30362" t="s">
        <v>215</v>
      </c>
      <c r="C30362" t="s">
        <v>244</v>
      </c>
      <c r="D30362" t="s">
        <v>59</v>
      </c>
      <c r="E30362" t="s">
        <v>77</v>
      </c>
      <c r="F30362" t="s">
        <v>61</v>
      </c>
      <c r="G30362" t="s">
        <v>240</v>
      </c>
      <c r="H30362" t="s">
        <v>62</v>
      </c>
      <c r="I30362" t="s">
        <v>236</v>
      </c>
      <c r="J30362" t="s">
        <v>61</v>
      </c>
      <c r="K30362" t="s">
        <v>225</v>
      </c>
      <c r="L30362" t="s">
        <v>61</v>
      </c>
      <c r="M30362" t="s">
        <v>61</v>
      </c>
      <c r="N30362" t="s">
        <v>61</v>
      </c>
      <c r="O30362" t="s">
        <v>61</v>
      </c>
      <c r="P30362" t="s">
        <v>61</v>
      </c>
      <c r="Q30362" t="s">
        <v>61</v>
      </c>
      <c r="R30362" t="s">
        <v>61</v>
      </c>
      <c r="S30362" t="s">
        <v>61</v>
      </c>
      <c r="T30362" t="s">
        <v>61</v>
      </c>
      <c r="U30362" t="s">
        <v>61</v>
      </c>
      <c r="V30362" t="s">
        <v>61</v>
      </c>
      <c r="W30362" t="s">
        <v>61</v>
      </c>
      <c r="X30362" t="s">
        <v>61</v>
      </c>
      <c r="Y30362" t="s">
        <v>61</v>
      </c>
      <c r="Z30362" t="s">
        <v>61</v>
      </c>
      <c r="AA30362" t="s">
        <v>61</v>
      </c>
      <c r="AB30362" t="s">
        <v>61</v>
      </c>
      <c r="AC30362" t="s">
        <v>61</v>
      </c>
      <c r="AD30362" t="s">
        <v>61</v>
      </c>
      <c r="AE30362" t="s">
        <v>61</v>
      </c>
      <c r="AF30362" t="s">
        <v>61</v>
      </c>
      <c r="AG30362" t="s">
        <v>61</v>
      </c>
      <c r="AH30362" t="s">
        <v>61</v>
      </c>
      <c r="AI30362" t="s">
        <v>61</v>
      </c>
      <c r="AJ30362" t="s">
        <v>61</v>
      </c>
      <c r="AL30362" t="s">
        <v>245</v>
      </c>
      <c r="AN30362" t="s">
        <v>220</v>
      </c>
      <c r="AO30362" t="s">
        <v>221</v>
      </c>
      <c r="AP30362" t="s">
        <v>222</v>
      </c>
      <c r="AR30362" t="s">
        <v>68</v>
      </c>
      <c r="AS30362">
        <v>2023</v>
      </c>
      <c r="AT30362">
        <v>2020</v>
      </c>
      <c r="AU30362" s="13">
        <v>223549</v>
      </c>
      <c r="AV30362" t="s">
        <v>61</v>
      </c>
      <c r="AX30362" t="s">
        <v>246</v>
      </c>
      <c r="AY30362" t="s">
        <v>70</v>
      </c>
      <c r="AZ30362" t="s">
        <v>70</v>
      </c>
      <c r="BA30362" t="s">
        <v>70</v>
      </c>
      <c r="BB30362" t="s">
        <v>70</v>
      </c>
      <c r="BC30362" t="s">
        <v>70</v>
      </c>
      <c r="BD30362" t="s">
        <v>70</v>
      </c>
    </row>
    <row r="30363" spans="1:56" x14ac:dyDescent="0.3">
      <c r="A30363" t="s">
        <v>56</v>
      </c>
      <c r="B30363" t="s">
        <v>215</v>
      </c>
      <c r="C30363" t="s">
        <v>244</v>
      </c>
      <c r="D30363" t="s">
        <v>59</v>
      </c>
      <c r="E30363" t="s">
        <v>77</v>
      </c>
      <c r="F30363" t="s">
        <v>61</v>
      </c>
      <c r="G30363" t="s">
        <v>240</v>
      </c>
      <c r="H30363" t="s">
        <v>62</v>
      </c>
      <c r="I30363" t="s">
        <v>236</v>
      </c>
      <c r="J30363" t="s">
        <v>61</v>
      </c>
      <c r="K30363" t="s">
        <v>61</v>
      </c>
      <c r="L30363" t="s">
        <v>226</v>
      </c>
      <c r="M30363" t="s">
        <v>227</v>
      </c>
      <c r="N30363" t="s">
        <v>61</v>
      </c>
      <c r="O30363" t="s">
        <v>61</v>
      </c>
      <c r="P30363" t="s">
        <v>61</v>
      </c>
      <c r="Q30363" t="s">
        <v>61</v>
      </c>
      <c r="R30363" t="s">
        <v>61</v>
      </c>
      <c r="S30363" t="s">
        <v>61</v>
      </c>
      <c r="T30363" t="s">
        <v>61</v>
      </c>
      <c r="U30363" t="s">
        <v>61</v>
      </c>
      <c r="V30363" t="s">
        <v>61</v>
      </c>
      <c r="W30363" t="s">
        <v>61</v>
      </c>
      <c r="X30363" t="s">
        <v>61</v>
      </c>
      <c r="Y30363" t="s">
        <v>61</v>
      </c>
      <c r="Z30363" t="s">
        <v>61</v>
      </c>
      <c r="AA30363" t="s">
        <v>61</v>
      </c>
      <c r="AB30363" t="s">
        <v>61</v>
      </c>
      <c r="AC30363" t="s">
        <v>61</v>
      </c>
      <c r="AD30363" t="s">
        <v>61</v>
      </c>
      <c r="AE30363" t="s">
        <v>61</v>
      </c>
      <c r="AF30363" t="s">
        <v>61</v>
      </c>
      <c r="AG30363" t="s">
        <v>61</v>
      </c>
      <c r="AH30363" t="s">
        <v>61</v>
      </c>
      <c r="AI30363" t="s">
        <v>61</v>
      </c>
      <c r="AJ30363" t="s">
        <v>61</v>
      </c>
      <c r="AL30363" t="s">
        <v>245</v>
      </c>
      <c r="AN30363" t="s">
        <v>220</v>
      </c>
      <c r="AO30363" t="s">
        <v>221</v>
      </c>
      <c r="AP30363" t="s">
        <v>222</v>
      </c>
      <c r="AR30363" t="s">
        <v>68</v>
      </c>
      <c r="AS30363">
        <v>2023</v>
      </c>
      <c r="AT30363">
        <v>2020</v>
      </c>
      <c r="AU30363" s="13">
        <v>2199157</v>
      </c>
      <c r="AV30363" t="s">
        <v>61</v>
      </c>
      <c r="AX30363" t="s">
        <v>246</v>
      </c>
      <c r="AY30363" t="s">
        <v>70</v>
      </c>
      <c r="AZ30363" t="s">
        <v>70</v>
      </c>
      <c r="BA30363" t="s">
        <v>70</v>
      </c>
      <c r="BB30363" t="s">
        <v>70</v>
      </c>
      <c r="BC30363" t="s">
        <v>70</v>
      </c>
      <c r="BD30363" t="s">
        <v>70</v>
      </c>
    </row>
    <row r="30364" spans="1:56" x14ac:dyDescent="0.3">
      <c r="A30364" t="s">
        <v>56</v>
      </c>
      <c r="B30364" t="s">
        <v>215</v>
      </c>
      <c r="C30364" t="s">
        <v>244</v>
      </c>
      <c r="D30364" t="s">
        <v>59</v>
      </c>
      <c r="E30364" t="s">
        <v>77</v>
      </c>
      <c r="F30364" t="s">
        <v>61</v>
      </c>
      <c r="G30364" t="s">
        <v>240</v>
      </c>
      <c r="H30364" t="s">
        <v>62</v>
      </c>
      <c r="I30364" t="s">
        <v>236</v>
      </c>
      <c r="J30364" t="s">
        <v>61</v>
      </c>
      <c r="K30364" t="s">
        <v>61</v>
      </c>
      <c r="L30364" t="s">
        <v>228</v>
      </c>
      <c r="M30364" t="s">
        <v>227</v>
      </c>
      <c r="N30364" t="s">
        <v>61</v>
      </c>
      <c r="O30364" t="s">
        <v>61</v>
      </c>
      <c r="P30364" t="s">
        <v>61</v>
      </c>
      <c r="Q30364" t="s">
        <v>61</v>
      </c>
      <c r="R30364" t="s">
        <v>61</v>
      </c>
      <c r="S30364" t="s">
        <v>61</v>
      </c>
      <c r="T30364" t="s">
        <v>61</v>
      </c>
      <c r="U30364" t="s">
        <v>61</v>
      </c>
      <c r="V30364" t="s">
        <v>61</v>
      </c>
      <c r="W30364" t="s">
        <v>61</v>
      </c>
      <c r="X30364" t="s">
        <v>61</v>
      </c>
      <c r="Y30364" t="s">
        <v>61</v>
      </c>
      <c r="Z30364" t="s">
        <v>61</v>
      </c>
      <c r="AA30364" t="s">
        <v>61</v>
      </c>
      <c r="AB30364" t="s">
        <v>61</v>
      </c>
      <c r="AC30364" t="s">
        <v>61</v>
      </c>
      <c r="AD30364" t="s">
        <v>61</v>
      </c>
      <c r="AE30364" t="s">
        <v>61</v>
      </c>
      <c r="AF30364" t="s">
        <v>61</v>
      </c>
      <c r="AG30364" t="s">
        <v>61</v>
      </c>
      <c r="AH30364" t="s">
        <v>61</v>
      </c>
      <c r="AI30364" t="s">
        <v>61</v>
      </c>
      <c r="AJ30364" t="s">
        <v>61</v>
      </c>
      <c r="AL30364" t="s">
        <v>245</v>
      </c>
      <c r="AN30364" t="s">
        <v>220</v>
      </c>
      <c r="AO30364" t="s">
        <v>221</v>
      </c>
      <c r="AP30364" t="s">
        <v>222</v>
      </c>
      <c r="AR30364" t="s">
        <v>68</v>
      </c>
      <c r="AS30364">
        <v>2023</v>
      </c>
      <c r="AT30364">
        <v>2020</v>
      </c>
      <c r="AU30364" s="13">
        <v>2288357</v>
      </c>
      <c r="AV30364" t="s">
        <v>61</v>
      </c>
      <c r="AX30364" t="s">
        <v>246</v>
      </c>
      <c r="AY30364" t="s">
        <v>70</v>
      </c>
      <c r="AZ30364" t="s">
        <v>70</v>
      </c>
      <c r="BA30364" t="s">
        <v>70</v>
      </c>
      <c r="BB30364" t="s">
        <v>70</v>
      </c>
      <c r="BC30364" t="s">
        <v>70</v>
      </c>
      <c r="BD30364" t="s">
        <v>70</v>
      </c>
    </row>
    <row r="30365" spans="1:56" x14ac:dyDescent="0.3">
      <c r="A30365" t="s">
        <v>56</v>
      </c>
      <c r="B30365" t="s">
        <v>215</v>
      </c>
      <c r="C30365" t="s">
        <v>244</v>
      </c>
      <c r="D30365" t="s">
        <v>59</v>
      </c>
      <c r="E30365" t="s">
        <v>77</v>
      </c>
      <c r="F30365" t="s">
        <v>61</v>
      </c>
      <c r="G30365" t="s">
        <v>240</v>
      </c>
      <c r="H30365" t="s">
        <v>62</v>
      </c>
      <c r="I30365" t="s">
        <v>236</v>
      </c>
      <c r="J30365" t="s">
        <v>61</v>
      </c>
      <c r="K30365" t="s">
        <v>61</v>
      </c>
      <c r="L30365" t="s">
        <v>228</v>
      </c>
      <c r="M30365" t="s">
        <v>12</v>
      </c>
      <c r="N30365" t="s">
        <v>61</v>
      </c>
      <c r="O30365" t="s">
        <v>61</v>
      </c>
      <c r="P30365" t="s">
        <v>61</v>
      </c>
      <c r="Q30365" t="s">
        <v>61</v>
      </c>
      <c r="R30365" t="s">
        <v>61</v>
      </c>
      <c r="S30365" t="s">
        <v>61</v>
      </c>
      <c r="T30365" t="s">
        <v>61</v>
      </c>
      <c r="U30365" t="s">
        <v>61</v>
      </c>
      <c r="V30365" t="s">
        <v>61</v>
      </c>
      <c r="W30365" t="s">
        <v>61</v>
      </c>
      <c r="X30365" t="s">
        <v>61</v>
      </c>
      <c r="Y30365" t="s">
        <v>61</v>
      </c>
      <c r="Z30365" t="s">
        <v>61</v>
      </c>
      <c r="AA30365" t="s">
        <v>61</v>
      </c>
      <c r="AB30365" t="s">
        <v>61</v>
      </c>
      <c r="AC30365" t="s">
        <v>61</v>
      </c>
      <c r="AD30365" t="s">
        <v>61</v>
      </c>
      <c r="AE30365" t="s">
        <v>61</v>
      </c>
      <c r="AF30365" t="s">
        <v>61</v>
      </c>
      <c r="AG30365" t="s">
        <v>61</v>
      </c>
      <c r="AH30365" t="s">
        <v>61</v>
      </c>
      <c r="AI30365" t="s">
        <v>61</v>
      </c>
      <c r="AJ30365" t="s">
        <v>61</v>
      </c>
      <c r="AL30365" t="s">
        <v>245</v>
      </c>
      <c r="AN30365" t="s">
        <v>220</v>
      </c>
      <c r="AO30365" t="s">
        <v>221</v>
      </c>
      <c r="AP30365" t="s">
        <v>222</v>
      </c>
      <c r="AR30365" t="s">
        <v>68</v>
      </c>
      <c r="AS30365">
        <v>2023</v>
      </c>
      <c r="AT30365">
        <v>2020</v>
      </c>
      <c r="AU30365" s="13">
        <v>22456</v>
      </c>
      <c r="AV30365" t="s">
        <v>61</v>
      </c>
      <c r="AX30365" t="s">
        <v>246</v>
      </c>
      <c r="AY30365" t="s">
        <v>70</v>
      </c>
      <c r="AZ30365" t="s">
        <v>70</v>
      </c>
      <c r="BA30365" t="s">
        <v>70</v>
      </c>
      <c r="BB30365" t="s">
        <v>70</v>
      </c>
      <c r="BC30365" t="s">
        <v>70</v>
      </c>
      <c r="BD30365" t="s">
        <v>70</v>
      </c>
    </row>
    <row r="30366" spans="1:56" x14ac:dyDescent="0.3">
      <c r="A30366" t="s">
        <v>56</v>
      </c>
      <c r="B30366" t="s">
        <v>215</v>
      </c>
      <c r="C30366" t="s">
        <v>244</v>
      </c>
      <c r="D30366" t="s">
        <v>59</v>
      </c>
      <c r="E30366" t="s">
        <v>77</v>
      </c>
      <c r="F30366" t="s">
        <v>61</v>
      </c>
      <c r="G30366" t="s">
        <v>240</v>
      </c>
      <c r="H30366" t="s">
        <v>62</v>
      </c>
      <c r="I30366" t="s">
        <v>236</v>
      </c>
      <c r="J30366" t="s">
        <v>61</v>
      </c>
      <c r="K30366" t="s">
        <v>229</v>
      </c>
      <c r="L30366" t="s">
        <v>61</v>
      </c>
      <c r="M30366" t="s">
        <v>61</v>
      </c>
      <c r="N30366" t="s">
        <v>61</v>
      </c>
      <c r="O30366" t="s">
        <v>61</v>
      </c>
      <c r="P30366" t="s">
        <v>61</v>
      </c>
      <c r="Q30366" t="s">
        <v>61</v>
      </c>
      <c r="R30366" t="s">
        <v>61</v>
      </c>
      <c r="S30366" t="s">
        <v>61</v>
      </c>
      <c r="T30366" t="s">
        <v>61</v>
      </c>
      <c r="U30366" t="s">
        <v>61</v>
      </c>
      <c r="V30366" t="s">
        <v>61</v>
      </c>
      <c r="W30366" t="s">
        <v>61</v>
      </c>
      <c r="X30366" t="s">
        <v>61</v>
      </c>
      <c r="Y30366" t="s">
        <v>61</v>
      </c>
      <c r="Z30366" t="s">
        <v>61</v>
      </c>
      <c r="AA30366" t="s">
        <v>61</v>
      </c>
      <c r="AB30366" t="s">
        <v>61</v>
      </c>
      <c r="AC30366" t="s">
        <v>61</v>
      </c>
      <c r="AD30366" t="s">
        <v>61</v>
      </c>
      <c r="AE30366" t="s">
        <v>61</v>
      </c>
      <c r="AF30366" t="s">
        <v>61</v>
      </c>
      <c r="AG30366" t="s">
        <v>61</v>
      </c>
      <c r="AH30366" t="s">
        <v>61</v>
      </c>
      <c r="AI30366" t="s">
        <v>61</v>
      </c>
      <c r="AJ30366" t="s">
        <v>61</v>
      </c>
      <c r="AL30366" t="s">
        <v>245</v>
      </c>
      <c r="AN30366" t="s">
        <v>220</v>
      </c>
      <c r="AO30366" t="s">
        <v>221</v>
      </c>
      <c r="AP30366" t="s">
        <v>222</v>
      </c>
      <c r="AR30366" t="s">
        <v>68</v>
      </c>
      <c r="AS30366">
        <v>2023</v>
      </c>
      <c r="AT30366">
        <v>2020</v>
      </c>
      <c r="AU30366" s="13">
        <v>532176</v>
      </c>
      <c r="AV30366" t="s">
        <v>61</v>
      </c>
      <c r="AX30366" t="s">
        <v>246</v>
      </c>
      <c r="AY30366" t="s">
        <v>70</v>
      </c>
      <c r="AZ30366" t="s">
        <v>70</v>
      </c>
      <c r="BA30366" t="s">
        <v>70</v>
      </c>
      <c r="BB30366" t="s">
        <v>70</v>
      </c>
      <c r="BC30366" t="s">
        <v>70</v>
      </c>
      <c r="BD30366" t="s">
        <v>70</v>
      </c>
    </row>
    <row r="30367" spans="1:56" x14ac:dyDescent="0.3">
      <c r="A30367" t="s">
        <v>56</v>
      </c>
      <c r="B30367" t="s">
        <v>215</v>
      </c>
      <c r="C30367" t="s">
        <v>244</v>
      </c>
      <c r="D30367" t="s">
        <v>59</v>
      </c>
      <c r="E30367" t="s">
        <v>77</v>
      </c>
      <c r="F30367" t="s">
        <v>61</v>
      </c>
      <c r="G30367" t="s">
        <v>240</v>
      </c>
      <c r="H30367" t="s">
        <v>71</v>
      </c>
      <c r="I30367" t="s">
        <v>237</v>
      </c>
      <c r="J30367" t="s">
        <v>61</v>
      </c>
      <c r="K30367" t="s">
        <v>219</v>
      </c>
      <c r="L30367" t="s">
        <v>61</v>
      </c>
      <c r="M30367" t="s">
        <v>61</v>
      </c>
      <c r="N30367" t="s">
        <v>61</v>
      </c>
      <c r="O30367" t="s">
        <v>61</v>
      </c>
      <c r="P30367" t="s">
        <v>61</v>
      </c>
      <c r="Q30367" t="s">
        <v>61</v>
      </c>
      <c r="R30367" t="s">
        <v>61</v>
      </c>
      <c r="S30367" t="s">
        <v>61</v>
      </c>
      <c r="T30367" t="s">
        <v>61</v>
      </c>
      <c r="U30367" t="s">
        <v>61</v>
      </c>
      <c r="V30367" t="s">
        <v>61</v>
      </c>
      <c r="W30367" t="s">
        <v>61</v>
      </c>
      <c r="X30367" t="s">
        <v>61</v>
      </c>
      <c r="Y30367" t="s">
        <v>61</v>
      </c>
      <c r="Z30367" t="s">
        <v>61</v>
      </c>
      <c r="AA30367" t="s">
        <v>61</v>
      </c>
      <c r="AB30367" t="s">
        <v>61</v>
      </c>
      <c r="AC30367" t="s">
        <v>61</v>
      </c>
      <c r="AD30367" t="s">
        <v>61</v>
      </c>
      <c r="AE30367" t="s">
        <v>61</v>
      </c>
      <c r="AF30367" t="s">
        <v>61</v>
      </c>
      <c r="AG30367" t="s">
        <v>61</v>
      </c>
      <c r="AH30367" t="s">
        <v>61</v>
      </c>
      <c r="AI30367" t="s">
        <v>61</v>
      </c>
      <c r="AJ30367" t="s">
        <v>61</v>
      </c>
      <c r="AL30367" t="s">
        <v>245</v>
      </c>
      <c r="AN30367" t="s">
        <v>220</v>
      </c>
      <c r="AO30367" t="s">
        <v>221</v>
      </c>
      <c r="AP30367" t="s">
        <v>222</v>
      </c>
      <c r="AR30367" t="s">
        <v>68</v>
      </c>
      <c r="AS30367">
        <v>2023</v>
      </c>
      <c r="AT30367">
        <v>2020</v>
      </c>
      <c r="AU30367" s="13">
        <v>2219165</v>
      </c>
      <c r="AV30367" t="s">
        <v>61</v>
      </c>
      <c r="AX30367" t="s">
        <v>246</v>
      </c>
      <c r="AY30367" t="s">
        <v>70</v>
      </c>
      <c r="AZ30367" t="s">
        <v>70</v>
      </c>
      <c r="BA30367" t="s">
        <v>70</v>
      </c>
      <c r="BB30367" t="s">
        <v>70</v>
      </c>
      <c r="BC30367" t="s">
        <v>70</v>
      </c>
      <c r="BD30367" t="s">
        <v>70</v>
      </c>
    </row>
    <row r="30368" spans="1:56" x14ac:dyDescent="0.3">
      <c r="A30368" t="s">
        <v>56</v>
      </c>
      <c r="B30368" t="s">
        <v>215</v>
      </c>
      <c r="C30368" t="s">
        <v>244</v>
      </c>
      <c r="D30368" t="s">
        <v>59</v>
      </c>
      <c r="E30368" t="s">
        <v>77</v>
      </c>
      <c r="F30368" t="s">
        <v>61</v>
      </c>
      <c r="G30368" t="s">
        <v>240</v>
      </c>
      <c r="H30368" t="s">
        <v>71</v>
      </c>
      <c r="I30368" t="s">
        <v>237</v>
      </c>
      <c r="J30368" t="s">
        <v>61</v>
      </c>
      <c r="K30368" t="s">
        <v>61</v>
      </c>
      <c r="L30368" t="s">
        <v>226</v>
      </c>
      <c r="M30368" t="s">
        <v>227</v>
      </c>
      <c r="N30368" t="s">
        <v>61</v>
      </c>
      <c r="O30368" t="s">
        <v>61</v>
      </c>
      <c r="P30368" t="s">
        <v>61</v>
      </c>
      <c r="Q30368" t="s">
        <v>61</v>
      </c>
      <c r="R30368" t="s">
        <v>61</v>
      </c>
      <c r="S30368" t="s">
        <v>61</v>
      </c>
      <c r="T30368" t="s">
        <v>61</v>
      </c>
      <c r="U30368" t="s">
        <v>61</v>
      </c>
      <c r="V30368" t="s">
        <v>61</v>
      </c>
      <c r="W30368" t="s">
        <v>61</v>
      </c>
      <c r="X30368" t="s">
        <v>61</v>
      </c>
      <c r="Y30368" t="s">
        <v>61</v>
      </c>
      <c r="Z30368" t="s">
        <v>61</v>
      </c>
      <c r="AA30368" t="s">
        <v>61</v>
      </c>
      <c r="AB30368" t="s">
        <v>61</v>
      </c>
      <c r="AC30368" t="s">
        <v>61</v>
      </c>
      <c r="AD30368" t="s">
        <v>61</v>
      </c>
      <c r="AE30368" t="s">
        <v>61</v>
      </c>
      <c r="AF30368" t="s">
        <v>61</v>
      </c>
      <c r="AG30368" t="s">
        <v>61</v>
      </c>
      <c r="AH30368" t="s">
        <v>61</v>
      </c>
      <c r="AI30368" t="s">
        <v>61</v>
      </c>
      <c r="AJ30368" t="s">
        <v>61</v>
      </c>
      <c r="AL30368" t="s">
        <v>245</v>
      </c>
      <c r="AN30368" t="s">
        <v>220</v>
      </c>
      <c r="AO30368" t="s">
        <v>221</v>
      </c>
      <c r="AP30368" t="s">
        <v>222</v>
      </c>
      <c r="AR30368" t="s">
        <v>68</v>
      </c>
      <c r="AS30368">
        <v>2023</v>
      </c>
      <c r="AT30368">
        <v>2020</v>
      </c>
      <c r="AU30368" s="13">
        <v>1067598</v>
      </c>
      <c r="AV30368" t="s">
        <v>61</v>
      </c>
      <c r="AX30368" t="s">
        <v>246</v>
      </c>
      <c r="AY30368" t="s">
        <v>70</v>
      </c>
      <c r="AZ30368" t="s">
        <v>70</v>
      </c>
      <c r="BA30368" t="s">
        <v>70</v>
      </c>
      <c r="BB30368" t="s">
        <v>70</v>
      </c>
      <c r="BC30368" t="s">
        <v>70</v>
      </c>
      <c r="BD30368" t="s">
        <v>70</v>
      </c>
    </row>
    <row r="30369" spans="1:56" x14ac:dyDescent="0.3">
      <c r="A30369" t="s">
        <v>56</v>
      </c>
      <c r="B30369" t="s">
        <v>215</v>
      </c>
      <c r="C30369" t="s">
        <v>244</v>
      </c>
      <c r="D30369" t="s">
        <v>59</v>
      </c>
      <c r="E30369" t="s">
        <v>77</v>
      </c>
      <c r="F30369" t="s">
        <v>61</v>
      </c>
      <c r="G30369" t="s">
        <v>240</v>
      </c>
      <c r="H30369" t="s">
        <v>71</v>
      </c>
      <c r="I30369" t="s">
        <v>237</v>
      </c>
      <c r="J30369" t="s">
        <v>61</v>
      </c>
      <c r="K30369" t="s">
        <v>61</v>
      </c>
      <c r="L30369" t="s">
        <v>228</v>
      </c>
      <c r="M30369" t="s">
        <v>227</v>
      </c>
      <c r="N30369" t="s">
        <v>61</v>
      </c>
      <c r="O30369" t="s">
        <v>61</v>
      </c>
      <c r="P30369" t="s">
        <v>61</v>
      </c>
      <c r="Q30369" t="s">
        <v>61</v>
      </c>
      <c r="R30369" t="s">
        <v>61</v>
      </c>
      <c r="S30369" t="s">
        <v>61</v>
      </c>
      <c r="T30369" t="s">
        <v>61</v>
      </c>
      <c r="U30369" t="s">
        <v>61</v>
      </c>
      <c r="V30369" t="s">
        <v>61</v>
      </c>
      <c r="W30369" t="s">
        <v>61</v>
      </c>
      <c r="X30369" t="s">
        <v>61</v>
      </c>
      <c r="Y30369" t="s">
        <v>61</v>
      </c>
      <c r="Z30369" t="s">
        <v>61</v>
      </c>
      <c r="AA30369" t="s">
        <v>61</v>
      </c>
      <c r="AB30369" t="s">
        <v>61</v>
      </c>
      <c r="AC30369" t="s">
        <v>61</v>
      </c>
      <c r="AD30369" t="s">
        <v>61</v>
      </c>
      <c r="AE30369" t="s">
        <v>61</v>
      </c>
      <c r="AF30369" t="s">
        <v>61</v>
      </c>
      <c r="AG30369" t="s">
        <v>61</v>
      </c>
      <c r="AH30369" t="s">
        <v>61</v>
      </c>
      <c r="AI30369" t="s">
        <v>61</v>
      </c>
      <c r="AJ30369" t="s">
        <v>61</v>
      </c>
      <c r="AL30369" t="s">
        <v>245</v>
      </c>
      <c r="AN30369" t="s">
        <v>220</v>
      </c>
      <c r="AO30369" t="s">
        <v>221</v>
      </c>
      <c r="AP30369" t="s">
        <v>222</v>
      </c>
      <c r="AR30369" t="s">
        <v>68</v>
      </c>
      <c r="AS30369">
        <v>2023</v>
      </c>
      <c r="AT30369">
        <v>2020</v>
      </c>
      <c r="AU30369" s="13">
        <v>1331499</v>
      </c>
      <c r="AV30369" t="s">
        <v>61</v>
      </c>
      <c r="AX30369" t="s">
        <v>246</v>
      </c>
      <c r="AY30369" t="s">
        <v>70</v>
      </c>
      <c r="AZ30369" t="s">
        <v>70</v>
      </c>
      <c r="BA30369" t="s">
        <v>70</v>
      </c>
      <c r="BB30369" t="s">
        <v>70</v>
      </c>
      <c r="BC30369" t="s">
        <v>70</v>
      </c>
      <c r="BD30369" t="s">
        <v>70</v>
      </c>
    </row>
    <row r="30370" spans="1:56" x14ac:dyDescent="0.3">
      <c r="A30370" t="s">
        <v>56</v>
      </c>
      <c r="B30370" t="s">
        <v>215</v>
      </c>
      <c r="C30370" t="s">
        <v>244</v>
      </c>
      <c r="D30370" t="s">
        <v>59</v>
      </c>
      <c r="E30370" t="s">
        <v>77</v>
      </c>
      <c r="F30370" t="s">
        <v>61</v>
      </c>
      <c r="G30370" t="s">
        <v>240</v>
      </c>
      <c r="H30370" t="s">
        <v>71</v>
      </c>
      <c r="I30370" t="s">
        <v>237</v>
      </c>
      <c r="J30370" t="s">
        <v>61</v>
      </c>
      <c r="K30370" t="s">
        <v>61</v>
      </c>
      <c r="L30370" t="s">
        <v>102</v>
      </c>
      <c r="M30370" t="s">
        <v>102</v>
      </c>
      <c r="N30370" t="s">
        <v>61</v>
      </c>
      <c r="O30370" t="s">
        <v>61</v>
      </c>
      <c r="P30370" t="s">
        <v>61</v>
      </c>
      <c r="Q30370" t="s">
        <v>61</v>
      </c>
      <c r="R30370" t="s">
        <v>61</v>
      </c>
      <c r="S30370" t="s">
        <v>61</v>
      </c>
      <c r="T30370" t="s">
        <v>61</v>
      </c>
      <c r="U30370" t="s">
        <v>61</v>
      </c>
      <c r="V30370" t="s">
        <v>61</v>
      </c>
      <c r="W30370" t="s">
        <v>61</v>
      </c>
      <c r="X30370" t="s">
        <v>61</v>
      </c>
      <c r="Y30370" t="s">
        <v>61</v>
      </c>
      <c r="Z30370" t="s">
        <v>61</v>
      </c>
      <c r="AA30370" t="s">
        <v>61</v>
      </c>
      <c r="AB30370" t="s">
        <v>61</v>
      </c>
      <c r="AC30370" t="s">
        <v>61</v>
      </c>
      <c r="AD30370" t="s">
        <v>61</v>
      </c>
      <c r="AE30370" t="s">
        <v>61</v>
      </c>
      <c r="AF30370" t="s">
        <v>61</v>
      </c>
      <c r="AG30370" t="s">
        <v>61</v>
      </c>
      <c r="AH30370" t="s">
        <v>61</v>
      </c>
      <c r="AI30370" t="s">
        <v>61</v>
      </c>
      <c r="AJ30370" t="s">
        <v>61</v>
      </c>
      <c r="AL30370" t="s">
        <v>245</v>
      </c>
      <c r="AN30370" t="s">
        <v>220</v>
      </c>
      <c r="AO30370" t="s">
        <v>221</v>
      </c>
      <c r="AP30370" t="s">
        <v>222</v>
      </c>
      <c r="AR30370" t="s">
        <v>68</v>
      </c>
      <c r="AS30370">
        <v>2023</v>
      </c>
      <c r="AT30370">
        <v>2020</v>
      </c>
      <c r="AU30370" s="13">
        <v>0</v>
      </c>
      <c r="AV30370" t="s">
        <v>61</v>
      </c>
      <c r="AX30370" t="s">
        <v>246</v>
      </c>
      <c r="AY30370" t="s">
        <v>70</v>
      </c>
      <c r="AZ30370" t="s">
        <v>70</v>
      </c>
      <c r="BA30370" t="s">
        <v>70</v>
      </c>
      <c r="BB30370" t="s">
        <v>70</v>
      </c>
      <c r="BC30370" t="s">
        <v>70</v>
      </c>
      <c r="BD30370" t="s">
        <v>70</v>
      </c>
    </row>
    <row r="30371" spans="1:56" x14ac:dyDescent="0.3">
      <c r="A30371" t="s">
        <v>56</v>
      </c>
      <c r="B30371" t="s">
        <v>215</v>
      </c>
      <c r="C30371" t="s">
        <v>244</v>
      </c>
      <c r="D30371" t="s">
        <v>59</v>
      </c>
      <c r="E30371" t="s">
        <v>77</v>
      </c>
      <c r="F30371" t="s">
        <v>61</v>
      </c>
      <c r="G30371" t="s">
        <v>240</v>
      </c>
      <c r="H30371" t="s">
        <v>71</v>
      </c>
      <c r="I30371" t="s">
        <v>237</v>
      </c>
      <c r="J30371" t="s">
        <v>61</v>
      </c>
      <c r="K30371" t="s">
        <v>229</v>
      </c>
      <c r="L30371" t="s">
        <v>61</v>
      </c>
      <c r="M30371" t="s">
        <v>61</v>
      </c>
      <c r="N30371" t="s">
        <v>61</v>
      </c>
      <c r="O30371" t="s">
        <v>61</v>
      </c>
      <c r="P30371" t="s">
        <v>61</v>
      </c>
      <c r="Q30371" t="s">
        <v>61</v>
      </c>
      <c r="R30371" t="s">
        <v>61</v>
      </c>
      <c r="S30371" t="s">
        <v>61</v>
      </c>
      <c r="T30371" t="s">
        <v>61</v>
      </c>
      <c r="U30371" t="s">
        <v>61</v>
      </c>
      <c r="V30371" t="s">
        <v>61</v>
      </c>
      <c r="W30371" t="s">
        <v>61</v>
      </c>
      <c r="X30371" t="s">
        <v>61</v>
      </c>
      <c r="Y30371" t="s">
        <v>61</v>
      </c>
      <c r="Z30371" t="s">
        <v>61</v>
      </c>
      <c r="AA30371" t="s">
        <v>61</v>
      </c>
      <c r="AB30371" t="s">
        <v>61</v>
      </c>
      <c r="AC30371" t="s">
        <v>61</v>
      </c>
      <c r="AD30371" t="s">
        <v>61</v>
      </c>
      <c r="AE30371" t="s">
        <v>61</v>
      </c>
      <c r="AF30371" t="s">
        <v>61</v>
      </c>
      <c r="AG30371" t="s">
        <v>61</v>
      </c>
      <c r="AH30371" t="s">
        <v>61</v>
      </c>
      <c r="AI30371" t="s">
        <v>61</v>
      </c>
      <c r="AJ30371" t="s">
        <v>61</v>
      </c>
      <c r="AL30371" t="s">
        <v>245</v>
      </c>
      <c r="AN30371" t="s">
        <v>220</v>
      </c>
      <c r="AO30371" t="s">
        <v>221</v>
      </c>
      <c r="AP30371" t="s">
        <v>222</v>
      </c>
      <c r="AR30371" t="s">
        <v>68</v>
      </c>
      <c r="AS30371">
        <v>2023</v>
      </c>
      <c r="AT30371">
        <v>2020</v>
      </c>
      <c r="AU30371" s="13">
        <v>179932</v>
      </c>
      <c r="AV30371" t="s">
        <v>61</v>
      </c>
      <c r="AX30371" t="s">
        <v>246</v>
      </c>
      <c r="AY30371" t="s">
        <v>70</v>
      </c>
      <c r="AZ30371" t="s">
        <v>70</v>
      </c>
      <c r="BA30371" t="s">
        <v>70</v>
      </c>
      <c r="BB30371" t="s">
        <v>70</v>
      </c>
      <c r="BC30371" t="s">
        <v>70</v>
      </c>
      <c r="BD30371" t="s">
        <v>70</v>
      </c>
    </row>
    <row r="30372" spans="1:56" x14ac:dyDescent="0.3">
      <c r="A30372" t="s">
        <v>56</v>
      </c>
      <c r="B30372" t="s">
        <v>215</v>
      </c>
      <c r="C30372" t="s">
        <v>244</v>
      </c>
      <c r="D30372" t="s">
        <v>59</v>
      </c>
      <c r="E30372" t="s">
        <v>77</v>
      </c>
      <c r="F30372" t="s">
        <v>61</v>
      </c>
      <c r="G30372" t="s">
        <v>241</v>
      </c>
      <c r="H30372" t="s">
        <v>62</v>
      </c>
      <c r="I30372" t="s">
        <v>218</v>
      </c>
      <c r="J30372" t="s">
        <v>61</v>
      </c>
      <c r="K30372" t="s">
        <v>219</v>
      </c>
      <c r="L30372" t="s">
        <v>61</v>
      </c>
      <c r="M30372" t="s">
        <v>61</v>
      </c>
      <c r="N30372" t="s">
        <v>61</v>
      </c>
      <c r="O30372" t="s">
        <v>61</v>
      </c>
      <c r="P30372" t="s">
        <v>61</v>
      </c>
      <c r="Q30372" t="s">
        <v>61</v>
      </c>
      <c r="R30372" t="s">
        <v>61</v>
      </c>
      <c r="S30372" t="s">
        <v>61</v>
      </c>
      <c r="T30372" t="s">
        <v>61</v>
      </c>
      <c r="U30372" t="s">
        <v>61</v>
      </c>
      <c r="V30372" t="s">
        <v>61</v>
      </c>
      <c r="W30372" t="s">
        <v>61</v>
      </c>
      <c r="X30372" t="s">
        <v>61</v>
      </c>
      <c r="Y30372" t="s">
        <v>61</v>
      </c>
      <c r="Z30372" t="s">
        <v>61</v>
      </c>
      <c r="AA30372" t="s">
        <v>61</v>
      </c>
      <c r="AB30372" t="s">
        <v>61</v>
      </c>
      <c r="AC30372" t="s">
        <v>61</v>
      </c>
      <c r="AD30372" t="s">
        <v>61</v>
      </c>
      <c r="AE30372" t="s">
        <v>61</v>
      </c>
      <c r="AF30372" t="s">
        <v>61</v>
      </c>
      <c r="AG30372" t="s">
        <v>61</v>
      </c>
      <c r="AH30372" t="s">
        <v>61</v>
      </c>
      <c r="AI30372" t="s">
        <v>61</v>
      </c>
      <c r="AJ30372" t="s">
        <v>61</v>
      </c>
      <c r="AL30372" t="s">
        <v>245</v>
      </c>
      <c r="AN30372" t="s">
        <v>220</v>
      </c>
      <c r="AO30372" t="s">
        <v>221</v>
      </c>
      <c r="AP30372" t="s">
        <v>222</v>
      </c>
      <c r="AR30372" t="s">
        <v>68</v>
      </c>
      <c r="AS30372">
        <v>2023</v>
      </c>
      <c r="AT30372">
        <v>2020</v>
      </c>
      <c r="AU30372" s="13">
        <v>739583</v>
      </c>
      <c r="AV30372" t="s">
        <v>61</v>
      </c>
      <c r="AX30372" t="s">
        <v>246</v>
      </c>
      <c r="AY30372" t="s">
        <v>70</v>
      </c>
      <c r="AZ30372" t="s">
        <v>70</v>
      </c>
      <c r="BA30372" t="s">
        <v>70</v>
      </c>
      <c r="BB30372" t="s">
        <v>70</v>
      </c>
      <c r="BC30372" t="s">
        <v>70</v>
      </c>
      <c r="BD30372" t="s">
        <v>70</v>
      </c>
    </row>
    <row r="30373" spans="1:56" x14ac:dyDescent="0.3">
      <c r="A30373" t="s">
        <v>56</v>
      </c>
      <c r="B30373" t="s">
        <v>215</v>
      </c>
      <c r="C30373" t="s">
        <v>244</v>
      </c>
      <c r="D30373" t="s">
        <v>59</v>
      </c>
      <c r="E30373" t="s">
        <v>77</v>
      </c>
      <c r="F30373" t="s">
        <v>61</v>
      </c>
      <c r="G30373" t="s">
        <v>241</v>
      </c>
      <c r="H30373" t="s">
        <v>62</v>
      </c>
      <c r="I30373" t="s">
        <v>218</v>
      </c>
      <c r="J30373" t="s">
        <v>61</v>
      </c>
      <c r="K30373" t="s">
        <v>225</v>
      </c>
      <c r="L30373" t="s">
        <v>61</v>
      </c>
      <c r="M30373" t="s">
        <v>61</v>
      </c>
      <c r="N30373" t="s">
        <v>61</v>
      </c>
      <c r="O30373" t="s">
        <v>61</v>
      </c>
      <c r="P30373" t="s">
        <v>61</v>
      </c>
      <c r="Q30373" t="s">
        <v>61</v>
      </c>
      <c r="R30373" t="s">
        <v>61</v>
      </c>
      <c r="S30373" t="s">
        <v>61</v>
      </c>
      <c r="T30373" t="s">
        <v>61</v>
      </c>
      <c r="U30373" t="s">
        <v>61</v>
      </c>
      <c r="V30373" t="s">
        <v>61</v>
      </c>
      <c r="W30373" t="s">
        <v>61</v>
      </c>
      <c r="X30373" t="s">
        <v>61</v>
      </c>
      <c r="Y30373" t="s">
        <v>61</v>
      </c>
      <c r="Z30373" t="s">
        <v>61</v>
      </c>
      <c r="AA30373" t="s">
        <v>61</v>
      </c>
      <c r="AB30373" t="s">
        <v>61</v>
      </c>
      <c r="AC30373" t="s">
        <v>61</v>
      </c>
      <c r="AD30373" t="s">
        <v>61</v>
      </c>
      <c r="AE30373" t="s">
        <v>61</v>
      </c>
      <c r="AF30373" t="s">
        <v>61</v>
      </c>
      <c r="AG30373" t="s">
        <v>61</v>
      </c>
      <c r="AH30373" t="s">
        <v>61</v>
      </c>
      <c r="AI30373" t="s">
        <v>61</v>
      </c>
      <c r="AJ30373" t="s">
        <v>61</v>
      </c>
      <c r="AL30373" t="s">
        <v>245</v>
      </c>
      <c r="AN30373" t="s">
        <v>220</v>
      </c>
      <c r="AO30373" t="s">
        <v>221</v>
      </c>
      <c r="AP30373" t="s">
        <v>222</v>
      </c>
      <c r="AR30373" t="s">
        <v>68</v>
      </c>
      <c r="AS30373">
        <v>2023</v>
      </c>
      <c r="AT30373">
        <v>2020</v>
      </c>
      <c r="AU30373" s="13">
        <v>871974</v>
      </c>
      <c r="AV30373" t="s">
        <v>61</v>
      </c>
      <c r="AX30373" t="s">
        <v>246</v>
      </c>
      <c r="AY30373" t="s">
        <v>70</v>
      </c>
      <c r="AZ30373" t="s">
        <v>70</v>
      </c>
      <c r="BA30373" t="s">
        <v>70</v>
      </c>
      <c r="BB30373" t="s">
        <v>70</v>
      </c>
      <c r="BC30373" t="s">
        <v>70</v>
      </c>
      <c r="BD30373" t="s">
        <v>70</v>
      </c>
    </row>
    <row r="30374" spans="1:56" x14ac:dyDescent="0.3">
      <c r="A30374" t="s">
        <v>56</v>
      </c>
      <c r="B30374" t="s">
        <v>215</v>
      </c>
      <c r="C30374" t="s">
        <v>244</v>
      </c>
      <c r="D30374" t="s">
        <v>59</v>
      </c>
      <c r="E30374" t="s">
        <v>77</v>
      </c>
      <c r="F30374" t="s">
        <v>61</v>
      </c>
      <c r="G30374" t="s">
        <v>241</v>
      </c>
      <c r="H30374" t="s">
        <v>62</v>
      </c>
      <c r="I30374" t="s">
        <v>218</v>
      </c>
      <c r="J30374" t="s">
        <v>61</v>
      </c>
      <c r="K30374" t="s">
        <v>61</v>
      </c>
      <c r="L30374" t="s">
        <v>226</v>
      </c>
      <c r="M30374" t="s">
        <v>227</v>
      </c>
      <c r="N30374" t="s">
        <v>61</v>
      </c>
      <c r="O30374" t="s">
        <v>61</v>
      </c>
      <c r="P30374" t="s">
        <v>61</v>
      </c>
      <c r="Q30374" t="s">
        <v>61</v>
      </c>
      <c r="R30374" t="s">
        <v>61</v>
      </c>
      <c r="S30374" t="s">
        <v>61</v>
      </c>
      <c r="T30374" t="s">
        <v>61</v>
      </c>
      <c r="U30374" t="s">
        <v>61</v>
      </c>
      <c r="V30374" t="s">
        <v>61</v>
      </c>
      <c r="W30374" t="s">
        <v>61</v>
      </c>
      <c r="X30374" t="s">
        <v>61</v>
      </c>
      <c r="Y30374" t="s">
        <v>61</v>
      </c>
      <c r="Z30374" t="s">
        <v>61</v>
      </c>
      <c r="AA30374" t="s">
        <v>61</v>
      </c>
      <c r="AB30374" t="s">
        <v>61</v>
      </c>
      <c r="AC30374" t="s">
        <v>61</v>
      </c>
      <c r="AD30374" t="s">
        <v>61</v>
      </c>
      <c r="AE30374" t="s">
        <v>61</v>
      </c>
      <c r="AF30374" t="s">
        <v>61</v>
      </c>
      <c r="AG30374" t="s">
        <v>61</v>
      </c>
      <c r="AH30374" t="s">
        <v>61</v>
      </c>
      <c r="AI30374" t="s">
        <v>61</v>
      </c>
      <c r="AJ30374" t="s">
        <v>61</v>
      </c>
      <c r="AL30374" t="s">
        <v>245</v>
      </c>
      <c r="AN30374" t="s">
        <v>220</v>
      </c>
      <c r="AO30374" t="s">
        <v>221</v>
      </c>
      <c r="AP30374" t="s">
        <v>222</v>
      </c>
      <c r="AR30374" t="s">
        <v>68</v>
      </c>
      <c r="AS30374">
        <v>2023</v>
      </c>
      <c r="AT30374">
        <v>2020</v>
      </c>
      <c r="AU30374" s="13">
        <v>890963</v>
      </c>
      <c r="AV30374" t="s">
        <v>61</v>
      </c>
      <c r="AX30374" t="s">
        <v>246</v>
      </c>
      <c r="AY30374" t="s">
        <v>70</v>
      </c>
      <c r="AZ30374" t="s">
        <v>70</v>
      </c>
      <c r="BA30374" t="s">
        <v>70</v>
      </c>
      <c r="BB30374" t="s">
        <v>70</v>
      </c>
      <c r="BC30374" t="s">
        <v>70</v>
      </c>
      <c r="BD30374" t="s">
        <v>70</v>
      </c>
    </row>
    <row r="30375" spans="1:56" x14ac:dyDescent="0.3">
      <c r="A30375" t="s">
        <v>56</v>
      </c>
      <c r="B30375" t="s">
        <v>215</v>
      </c>
      <c r="C30375" t="s">
        <v>244</v>
      </c>
      <c r="D30375" t="s">
        <v>59</v>
      </c>
      <c r="E30375" t="s">
        <v>77</v>
      </c>
      <c r="F30375" t="s">
        <v>61</v>
      </c>
      <c r="G30375" t="s">
        <v>241</v>
      </c>
      <c r="H30375" t="s">
        <v>62</v>
      </c>
      <c r="I30375" t="s">
        <v>218</v>
      </c>
      <c r="J30375" t="s">
        <v>61</v>
      </c>
      <c r="K30375" t="s">
        <v>61</v>
      </c>
      <c r="L30375" t="s">
        <v>228</v>
      </c>
      <c r="M30375" t="s">
        <v>227</v>
      </c>
      <c r="N30375" t="s">
        <v>61</v>
      </c>
      <c r="O30375" t="s">
        <v>61</v>
      </c>
      <c r="P30375" t="s">
        <v>61</v>
      </c>
      <c r="Q30375" t="s">
        <v>61</v>
      </c>
      <c r="R30375" t="s">
        <v>61</v>
      </c>
      <c r="S30375" t="s">
        <v>61</v>
      </c>
      <c r="T30375" t="s">
        <v>61</v>
      </c>
      <c r="U30375" t="s">
        <v>61</v>
      </c>
      <c r="V30375" t="s">
        <v>61</v>
      </c>
      <c r="W30375" t="s">
        <v>61</v>
      </c>
      <c r="X30375" t="s">
        <v>61</v>
      </c>
      <c r="Y30375" t="s">
        <v>61</v>
      </c>
      <c r="Z30375" t="s">
        <v>61</v>
      </c>
      <c r="AA30375" t="s">
        <v>61</v>
      </c>
      <c r="AB30375" t="s">
        <v>61</v>
      </c>
      <c r="AC30375" t="s">
        <v>61</v>
      </c>
      <c r="AD30375" t="s">
        <v>61</v>
      </c>
      <c r="AE30375" t="s">
        <v>61</v>
      </c>
      <c r="AF30375" t="s">
        <v>61</v>
      </c>
      <c r="AG30375" t="s">
        <v>61</v>
      </c>
      <c r="AH30375" t="s">
        <v>61</v>
      </c>
      <c r="AI30375" t="s">
        <v>61</v>
      </c>
      <c r="AJ30375" t="s">
        <v>61</v>
      </c>
      <c r="AL30375" t="s">
        <v>245</v>
      </c>
      <c r="AN30375" t="s">
        <v>220</v>
      </c>
      <c r="AO30375" t="s">
        <v>221</v>
      </c>
      <c r="AP30375" t="s">
        <v>222</v>
      </c>
      <c r="AR30375" t="s">
        <v>68</v>
      </c>
      <c r="AS30375">
        <v>2023</v>
      </c>
      <c r="AT30375">
        <v>2020</v>
      </c>
      <c r="AU30375" s="13">
        <v>927101</v>
      </c>
      <c r="AV30375" t="s">
        <v>61</v>
      </c>
      <c r="AX30375" t="s">
        <v>246</v>
      </c>
      <c r="AY30375" t="s">
        <v>70</v>
      </c>
      <c r="AZ30375" t="s">
        <v>70</v>
      </c>
      <c r="BA30375" t="s">
        <v>70</v>
      </c>
      <c r="BB30375" t="s">
        <v>70</v>
      </c>
      <c r="BC30375" t="s">
        <v>70</v>
      </c>
      <c r="BD30375" t="s">
        <v>70</v>
      </c>
    </row>
    <row r="30376" spans="1:56" x14ac:dyDescent="0.3">
      <c r="A30376" t="s">
        <v>56</v>
      </c>
      <c r="B30376" t="s">
        <v>215</v>
      </c>
      <c r="C30376" t="s">
        <v>244</v>
      </c>
      <c r="D30376" t="s">
        <v>59</v>
      </c>
      <c r="E30376" t="s">
        <v>77</v>
      </c>
      <c r="F30376" t="s">
        <v>61</v>
      </c>
      <c r="G30376" t="s">
        <v>241</v>
      </c>
      <c r="H30376" t="s">
        <v>62</v>
      </c>
      <c r="I30376" t="s">
        <v>218</v>
      </c>
      <c r="J30376" t="s">
        <v>61</v>
      </c>
      <c r="K30376" t="s">
        <v>61</v>
      </c>
      <c r="L30376" t="s">
        <v>228</v>
      </c>
      <c r="M30376" t="s">
        <v>12</v>
      </c>
      <c r="N30376" t="s">
        <v>61</v>
      </c>
      <c r="O30376" t="s">
        <v>61</v>
      </c>
      <c r="P30376" t="s">
        <v>61</v>
      </c>
      <c r="Q30376" t="s">
        <v>61</v>
      </c>
      <c r="R30376" t="s">
        <v>61</v>
      </c>
      <c r="S30376" t="s">
        <v>61</v>
      </c>
      <c r="T30376" t="s">
        <v>61</v>
      </c>
      <c r="U30376" t="s">
        <v>61</v>
      </c>
      <c r="V30376" t="s">
        <v>61</v>
      </c>
      <c r="W30376" t="s">
        <v>61</v>
      </c>
      <c r="X30376" t="s">
        <v>61</v>
      </c>
      <c r="Y30376" t="s">
        <v>61</v>
      </c>
      <c r="Z30376" t="s">
        <v>61</v>
      </c>
      <c r="AA30376" t="s">
        <v>61</v>
      </c>
      <c r="AB30376" t="s">
        <v>61</v>
      </c>
      <c r="AC30376" t="s">
        <v>61</v>
      </c>
      <c r="AD30376" t="s">
        <v>61</v>
      </c>
      <c r="AE30376" t="s">
        <v>61</v>
      </c>
      <c r="AF30376" t="s">
        <v>61</v>
      </c>
      <c r="AG30376" t="s">
        <v>61</v>
      </c>
      <c r="AH30376" t="s">
        <v>61</v>
      </c>
      <c r="AI30376" t="s">
        <v>61</v>
      </c>
      <c r="AJ30376" t="s">
        <v>61</v>
      </c>
      <c r="AL30376" t="s">
        <v>245</v>
      </c>
      <c r="AN30376" t="s">
        <v>220</v>
      </c>
      <c r="AO30376" t="s">
        <v>221</v>
      </c>
      <c r="AP30376" t="s">
        <v>222</v>
      </c>
      <c r="AR30376" t="s">
        <v>68</v>
      </c>
      <c r="AS30376">
        <v>2023</v>
      </c>
      <c r="AT30376">
        <v>2020</v>
      </c>
      <c r="AU30376" s="13">
        <v>9098</v>
      </c>
      <c r="AV30376" t="s">
        <v>61</v>
      </c>
      <c r="AX30376" t="s">
        <v>246</v>
      </c>
      <c r="AY30376" t="s">
        <v>70</v>
      </c>
      <c r="AZ30376" t="s">
        <v>70</v>
      </c>
      <c r="BA30376" t="s">
        <v>70</v>
      </c>
      <c r="BB30376" t="s">
        <v>70</v>
      </c>
      <c r="BC30376" t="s">
        <v>70</v>
      </c>
      <c r="BD30376" t="s">
        <v>70</v>
      </c>
    </row>
    <row r="30377" spans="1:56" x14ac:dyDescent="0.3">
      <c r="A30377" t="s">
        <v>56</v>
      </c>
      <c r="B30377" t="s">
        <v>215</v>
      </c>
      <c r="C30377" t="s">
        <v>244</v>
      </c>
      <c r="D30377" t="s">
        <v>59</v>
      </c>
      <c r="E30377" t="s">
        <v>77</v>
      </c>
      <c r="F30377" t="s">
        <v>61</v>
      </c>
      <c r="G30377" t="s">
        <v>241</v>
      </c>
      <c r="H30377" t="s">
        <v>62</v>
      </c>
      <c r="I30377" t="s">
        <v>218</v>
      </c>
      <c r="J30377" t="s">
        <v>61</v>
      </c>
      <c r="K30377" t="s">
        <v>229</v>
      </c>
      <c r="L30377" t="s">
        <v>61</v>
      </c>
      <c r="M30377" t="s">
        <v>61</v>
      </c>
      <c r="N30377" t="s">
        <v>61</v>
      </c>
      <c r="O30377" t="s">
        <v>61</v>
      </c>
      <c r="P30377" t="s">
        <v>61</v>
      </c>
      <c r="Q30377" t="s">
        <v>61</v>
      </c>
      <c r="R30377" t="s">
        <v>61</v>
      </c>
      <c r="S30377" t="s">
        <v>61</v>
      </c>
      <c r="T30377" t="s">
        <v>61</v>
      </c>
      <c r="U30377" t="s">
        <v>61</v>
      </c>
      <c r="V30377" t="s">
        <v>61</v>
      </c>
      <c r="W30377" t="s">
        <v>61</v>
      </c>
      <c r="X30377" t="s">
        <v>61</v>
      </c>
      <c r="Y30377" t="s">
        <v>61</v>
      </c>
      <c r="Z30377" t="s">
        <v>61</v>
      </c>
      <c r="AA30377" t="s">
        <v>61</v>
      </c>
      <c r="AB30377" t="s">
        <v>61</v>
      </c>
      <c r="AC30377" t="s">
        <v>61</v>
      </c>
      <c r="AD30377" t="s">
        <v>61</v>
      </c>
      <c r="AE30377" t="s">
        <v>61</v>
      </c>
      <c r="AF30377" t="s">
        <v>61</v>
      </c>
      <c r="AG30377" t="s">
        <v>61</v>
      </c>
      <c r="AH30377" t="s">
        <v>61</v>
      </c>
      <c r="AI30377" t="s">
        <v>61</v>
      </c>
      <c r="AJ30377" t="s">
        <v>61</v>
      </c>
      <c r="AL30377" t="s">
        <v>245</v>
      </c>
      <c r="AN30377" t="s">
        <v>220</v>
      </c>
      <c r="AO30377" t="s">
        <v>221</v>
      </c>
      <c r="AP30377" t="s">
        <v>222</v>
      </c>
      <c r="AR30377" t="s">
        <v>68</v>
      </c>
      <c r="AS30377">
        <v>2023</v>
      </c>
      <c r="AT30377">
        <v>2020</v>
      </c>
      <c r="AU30377" s="13">
        <v>215605</v>
      </c>
      <c r="AV30377" t="s">
        <v>61</v>
      </c>
      <c r="AX30377" t="s">
        <v>246</v>
      </c>
      <c r="AY30377" t="s">
        <v>70</v>
      </c>
      <c r="AZ30377" t="s">
        <v>70</v>
      </c>
      <c r="BA30377" t="s">
        <v>70</v>
      </c>
      <c r="BB30377" t="s">
        <v>70</v>
      </c>
      <c r="BC30377" t="s">
        <v>70</v>
      </c>
      <c r="BD30377" t="s">
        <v>70</v>
      </c>
    </row>
    <row r="30378" spans="1:56" x14ac:dyDescent="0.3">
      <c r="A30378" t="s">
        <v>56</v>
      </c>
      <c r="B30378" t="s">
        <v>215</v>
      </c>
      <c r="C30378" t="s">
        <v>244</v>
      </c>
      <c r="D30378" t="s">
        <v>59</v>
      </c>
      <c r="E30378" t="s">
        <v>77</v>
      </c>
      <c r="F30378" t="s">
        <v>61</v>
      </c>
      <c r="G30378" t="s">
        <v>241</v>
      </c>
      <c r="H30378" t="s">
        <v>71</v>
      </c>
      <c r="I30378" t="s">
        <v>230</v>
      </c>
      <c r="J30378" t="s">
        <v>61</v>
      </c>
      <c r="K30378" t="s">
        <v>219</v>
      </c>
      <c r="L30378" t="s">
        <v>61</v>
      </c>
      <c r="M30378" t="s">
        <v>61</v>
      </c>
      <c r="N30378" t="s">
        <v>61</v>
      </c>
      <c r="O30378" t="s">
        <v>61</v>
      </c>
      <c r="P30378" t="s">
        <v>61</v>
      </c>
      <c r="Q30378" t="s">
        <v>61</v>
      </c>
      <c r="R30378" t="s">
        <v>61</v>
      </c>
      <c r="S30378" t="s">
        <v>61</v>
      </c>
      <c r="T30378" t="s">
        <v>61</v>
      </c>
      <c r="U30378" t="s">
        <v>61</v>
      </c>
      <c r="V30378" t="s">
        <v>61</v>
      </c>
      <c r="W30378" t="s">
        <v>61</v>
      </c>
      <c r="X30378" t="s">
        <v>61</v>
      </c>
      <c r="Y30378" t="s">
        <v>61</v>
      </c>
      <c r="Z30378" t="s">
        <v>61</v>
      </c>
      <c r="AA30378" t="s">
        <v>61</v>
      </c>
      <c r="AB30378" t="s">
        <v>61</v>
      </c>
      <c r="AC30378" t="s">
        <v>61</v>
      </c>
      <c r="AD30378" t="s">
        <v>61</v>
      </c>
      <c r="AE30378" t="s">
        <v>61</v>
      </c>
      <c r="AF30378" t="s">
        <v>61</v>
      </c>
      <c r="AG30378" t="s">
        <v>61</v>
      </c>
      <c r="AH30378" t="s">
        <v>61</v>
      </c>
      <c r="AI30378" t="s">
        <v>61</v>
      </c>
      <c r="AJ30378" t="s">
        <v>61</v>
      </c>
      <c r="AL30378" t="s">
        <v>245</v>
      </c>
      <c r="AN30378" t="s">
        <v>220</v>
      </c>
      <c r="AO30378" t="s">
        <v>221</v>
      </c>
      <c r="AP30378" t="s">
        <v>222</v>
      </c>
      <c r="AR30378" t="s">
        <v>68</v>
      </c>
      <c r="AS30378">
        <v>2023</v>
      </c>
      <c r="AT30378">
        <v>2020</v>
      </c>
      <c r="AU30378" s="13">
        <v>1725092</v>
      </c>
      <c r="AV30378" t="s">
        <v>61</v>
      </c>
      <c r="AX30378" t="s">
        <v>246</v>
      </c>
      <c r="AY30378" t="s">
        <v>70</v>
      </c>
      <c r="AZ30378" t="s">
        <v>70</v>
      </c>
      <c r="BA30378" t="s">
        <v>70</v>
      </c>
      <c r="BB30378" t="s">
        <v>70</v>
      </c>
      <c r="BC30378" t="s">
        <v>70</v>
      </c>
      <c r="BD30378" t="s">
        <v>70</v>
      </c>
    </row>
    <row r="30379" spans="1:56" x14ac:dyDescent="0.3">
      <c r="A30379" t="s">
        <v>56</v>
      </c>
      <c r="B30379" t="s">
        <v>215</v>
      </c>
      <c r="C30379" t="s">
        <v>244</v>
      </c>
      <c r="D30379" t="s">
        <v>59</v>
      </c>
      <c r="E30379" t="s">
        <v>77</v>
      </c>
      <c r="F30379" t="s">
        <v>61</v>
      </c>
      <c r="G30379" t="s">
        <v>241</v>
      </c>
      <c r="H30379" t="s">
        <v>71</v>
      </c>
      <c r="I30379" t="s">
        <v>230</v>
      </c>
      <c r="J30379" t="s">
        <v>61</v>
      </c>
      <c r="K30379" t="s">
        <v>61</v>
      </c>
      <c r="L30379" t="s">
        <v>226</v>
      </c>
      <c r="M30379" t="s">
        <v>227</v>
      </c>
      <c r="N30379" t="s">
        <v>61</v>
      </c>
      <c r="O30379" t="s">
        <v>61</v>
      </c>
      <c r="P30379" t="s">
        <v>61</v>
      </c>
      <c r="Q30379" t="s">
        <v>61</v>
      </c>
      <c r="R30379" t="s">
        <v>61</v>
      </c>
      <c r="S30379" t="s">
        <v>61</v>
      </c>
      <c r="T30379" t="s">
        <v>61</v>
      </c>
      <c r="U30379" t="s">
        <v>61</v>
      </c>
      <c r="V30379" t="s">
        <v>61</v>
      </c>
      <c r="W30379" t="s">
        <v>61</v>
      </c>
      <c r="X30379" t="s">
        <v>61</v>
      </c>
      <c r="Y30379" t="s">
        <v>61</v>
      </c>
      <c r="Z30379" t="s">
        <v>61</v>
      </c>
      <c r="AA30379" t="s">
        <v>61</v>
      </c>
      <c r="AB30379" t="s">
        <v>61</v>
      </c>
      <c r="AC30379" t="s">
        <v>61</v>
      </c>
      <c r="AD30379" t="s">
        <v>61</v>
      </c>
      <c r="AE30379" t="s">
        <v>61</v>
      </c>
      <c r="AF30379" t="s">
        <v>61</v>
      </c>
      <c r="AG30379" t="s">
        <v>61</v>
      </c>
      <c r="AH30379" t="s">
        <v>61</v>
      </c>
      <c r="AI30379" t="s">
        <v>61</v>
      </c>
      <c r="AJ30379" t="s">
        <v>61</v>
      </c>
      <c r="AL30379" t="s">
        <v>245</v>
      </c>
      <c r="AN30379" t="s">
        <v>220</v>
      </c>
      <c r="AO30379" t="s">
        <v>221</v>
      </c>
      <c r="AP30379" t="s">
        <v>222</v>
      </c>
      <c r="AR30379" t="s">
        <v>68</v>
      </c>
      <c r="AS30379">
        <v>2023</v>
      </c>
      <c r="AT30379">
        <v>2020</v>
      </c>
      <c r="AU30379" s="13">
        <v>1415135</v>
      </c>
      <c r="AV30379" t="s">
        <v>61</v>
      </c>
      <c r="AX30379" t="s">
        <v>246</v>
      </c>
      <c r="AY30379" t="s">
        <v>70</v>
      </c>
      <c r="AZ30379" t="s">
        <v>70</v>
      </c>
      <c r="BA30379" t="s">
        <v>70</v>
      </c>
      <c r="BB30379" t="s">
        <v>70</v>
      </c>
      <c r="BC30379" t="s">
        <v>70</v>
      </c>
      <c r="BD30379" t="s">
        <v>70</v>
      </c>
    </row>
    <row r="30380" spans="1:56" x14ac:dyDescent="0.3">
      <c r="A30380" t="s">
        <v>56</v>
      </c>
      <c r="B30380" t="s">
        <v>215</v>
      </c>
      <c r="C30380" t="s">
        <v>244</v>
      </c>
      <c r="D30380" t="s">
        <v>59</v>
      </c>
      <c r="E30380" t="s">
        <v>77</v>
      </c>
      <c r="F30380" t="s">
        <v>61</v>
      </c>
      <c r="G30380" t="s">
        <v>241</v>
      </c>
      <c r="H30380" t="s">
        <v>71</v>
      </c>
      <c r="I30380" t="s">
        <v>230</v>
      </c>
      <c r="J30380" t="s">
        <v>61</v>
      </c>
      <c r="K30380" t="s">
        <v>61</v>
      </c>
      <c r="L30380" t="s">
        <v>228</v>
      </c>
      <c r="M30380" t="s">
        <v>227</v>
      </c>
      <c r="N30380" t="s">
        <v>61</v>
      </c>
      <c r="O30380" t="s">
        <v>61</v>
      </c>
      <c r="P30380" t="s">
        <v>61</v>
      </c>
      <c r="Q30380" t="s">
        <v>61</v>
      </c>
      <c r="R30380" t="s">
        <v>61</v>
      </c>
      <c r="S30380" t="s">
        <v>61</v>
      </c>
      <c r="T30380" t="s">
        <v>61</v>
      </c>
      <c r="U30380" t="s">
        <v>61</v>
      </c>
      <c r="V30380" t="s">
        <v>61</v>
      </c>
      <c r="W30380" t="s">
        <v>61</v>
      </c>
      <c r="X30380" t="s">
        <v>61</v>
      </c>
      <c r="Y30380" t="s">
        <v>61</v>
      </c>
      <c r="Z30380" t="s">
        <v>61</v>
      </c>
      <c r="AA30380" t="s">
        <v>61</v>
      </c>
      <c r="AB30380" t="s">
        <v>61</v>
      </c>
      <c r="AC30380" t="s">
        <v>61</v>
      </c>
      <c r="AD30380" t="s">
        <v>61</v>
      </c>
      <c r="AE30380" t="s">
        <v>61</v>
      </c>
      <c r="AF30380" t="s">
        <v>61</v>
      </c>
      <c r="AG30380" t="s">
        <v>61</v>
      </c>
      <c r="AH30380" t="s">
        <v>61</v>
      </c>
      <c r="AI30380" t="s">
        <v>61</v>
      </c>
      <c r="AJ30380" t="s">
        <v>61</v>
      </c>
      <c r="AL30380" t="s">
        <v>245</v>
      </c>
      <c r="AN30380" t="s">
        <v>220</v>
      </c>
      <c r="AO30380" t="s">
        <v>221</v>
      </c>
      <c r="AP30380" t="s">
        <v>222</v>
      </c>
      <c r="AR30380" t="s">
        <v>68</v>
      </c>
      <c r="AS30380">
        <v>2023</v>
      </c>
      <c r="AT30380">
        <v>2020</v>
      </c>
      <c r="AU30380" s="13">
        <v>0</v>
      </c>
      <c r="AV30380" t="s">
        <v>61</v>
      </c>
      <c r="AX30380" t="s">
        <v>246</v>
      </c>
      <c r="AY30380" t="s">
        <v>70</v>
      </c>
      <c r="AZ30380" t="s">
        <v>70</v>
      </c>
      <c r="BA30380" t="s">
        <v>70</v>
      </c>
      <c r="BB30380" t="s">
        <v>70</v>
      </c>
      <c r="BC30380" t="s">
        <v>70</v>
      </c>
      <c r="BD30380" t="s">
        <v>70</v>
      </c>
    </row>
    <row r="30381" spans="1:56" x14ac:dyDescent="0.3">
      <c r="A30381" t="s">
        <v>56</v>
      </c>
      <c r="B30381" t="s">
        <v>215</v>
      </c>
      <c r="C30381" t="s">
        <v>244</v>
      </c>
      <c r="D30381" t="s">
        <v>59</v>
      </c>
      <c r="E30381" t="s">
        <v>77</v>
      </c>
      <c r="F30381" t="s">
        <v>61</v>
      </c>
      <c r="G30381" t="s">
        <v>241</v>
      </c>
      <c r="H30381" t="s">
        <v>71</v>
      </c>
      <c r="I30381" t="s">
        <v>230</v>
      </c>
      <c r="J30381" t="s">
        <v>61</v>
      </c>
      <c r="K30381" t="s">
        <v>61</v>
      </c>
      <c r="L30381" t="s">
        <v>102</v>
      </c>
      <c r="M30381" t="s">
        <v>102</v>
      </c>
      <c r="N30381" t="s">
        <v>61</v>
      </c>
      <c r="O30381" t="s">
        <v>61</v>
      </c>
      <c r="P30381" t="s">
        <v>61</v>
      </c>
      <c r="Q30381" t="s">
        <v>61</v>
      </c>
      <c r="R30381" t="s">
        <v>61</v>
      </c>
      <c r="S30381" t="s">
        <v>61</v>
      </c>
      <c r="T30381" t="s">
        <v>61</v>
      </c>
      <c r="U30381" t="s">
        <v>61</v>
      </c>
      <c r="V30381" t="s">
        <v>61</v>
      </c>
      <c r="W30381" t="s">
        <v>61</v>
      </c>
      <c r="X30381" t="s">
        <v>61</v>
      </c>
      <c r="Y30381" t="s">
        <v>61</v>
      </c>
      <c r="Z30381" t="s">
        <v>61</v>
      </c>
      <c r="AA30381" t="s">
        <v>61</v>
      </c>
      <c r="AB30381" t="s">
        <v>61</v>
      </c>
      <c r="AC30381" t="s">
        <v>61</v>
      </c>
      <c r="AD30381" t="s">
        <v>61</v>
      </c>
      <c r="AE30381" t="s">
        <v>61</v>
      </c>
      <c r="AF30381" t="s">
        <v>61</v>
      </c>
      <c r="AG30381" t="s">
        <v>61</v>
      </c>
      <c r="AH30381" t="s">
        <v>61</v>
      </c>
      <c r="AI30381" t="s">
        <v>61</v>
      </c>
      <c r="AJ30381" t="s">
        <v>61</v>
      </c>
      <c r="AL30381" t="s">
        <v>245</v>
      </c>
      <c r="AN30381" t="s">
        <v>220</v>
      </c>
      <c r="AO30381" t="s">
        <v>221</v>
      </c>
      <c r="AP30381" t="s">
        <v>222</v>
      </c>
      <c r="AR30381" t="s">
        <v>68</v>
      </c>
      <c r="AS30381">
        <v>2023</v>
      </c>
      <c r="AT30381">
        <v>2020</v>
      </c>
      <c r="AU30381" s="13">
        <v>449829</v>
      </c>
      <c r="AV30381" t="s">
        <v>61</v>
      </c>
      <c r="AX30381" t="s">
        <v>246</v>
      </c>
      <c r="AY30381" t="s">
        <v>70</v>
      </c>
      <c r="AZ30381" t="s">
        <v>70</v>
      </c>
      <c r="BA30381" t="s">
        <v>70</v>
      </c>
      <c r="BB30381" t="s">
        <v>70</v>
      </c>
      <c r="BC30381" t="s">
        <v>70</v>
      </c>
      <c r="BD30381" t="s">
        <v>70</v>
      </c>
    </row>
    <row r="30382" spans="1:56" x14ac:dyDescent="0.3">
      <c r="A30382" t="s">
        <v>56</v>
      </c>
      <c r="B30382" t="s">
        <v>215</v>
      </c>
      <c r="C30382" t="s">
        <v>244</v>
      </c>
      <c r="D30382" t="s">
        <v>59</v>
      </c>
      <c r="E30382" t="s">
        <v>77</v>
      </c>
      <c r="F30382" t="s">
        <v>61</v>
      </c>
      <c r="G30382" t="s">
        <v>241</v>
      </c>
      <c r="H30382" t="s">
        <v>71</v>
      </c>
      <c r="I30382" t="s">
        <v>230</v>
      </c>
      <c r="J30382" t="s">
        <v>61</v>
      </c>
      <c r="K30382" t="s">
        <v>229</v>
      </c>
      <c r="L30382" t="s">
        <v>61</v>
      </c>
      <c r="M30382" t="s">
        <v>61</v>
      </c>
      <c r="N30382" t="s">
        <v>61</v>
      </c>
      <c r="O30382" t="s">
        <v>61</v>
      </c>
      <c r="P30382" t="s">
        <v>61</v>
      </c>
      <c r="Q30382" t="s">
        <v>61</v>
      </c>
      <c r="R30382" t="s">
        <v>61</v>
      </c>
      <c r="S30382" t="s">
        <v>61</v>
      </c>
      <c r="T30382" t="s">
        <v>61</v>
      </c>
      <c r="U30382" t="s">
        <v>61</v>
      </c>
      <c r="V30382" t="s">
        <v>61</v>
      </c>
      <c r="W30382" t="s">
        <v>61</v>
      </c>
      <c r="X30382" t="s">
        <v>61</v>
      </c>
      <c r="Y30382" t="s">
        <v>61</v>
      </c>
      <c r="Z30382" t="s">
        <v>61</v>
      </c>
      <c r="AA30382" t="s">
        <v>61</v>
      </c>
      <c r="AB30382" t="s">
        <v>61</v>
      </c>
      <c r="AC30382" t="s">
        <v>61</v>
      </c>
      <c r="AD30382" t="s">
        <v>61</v>
      </c>
      <c r="AE30382" t="s">
        <v>61</v>
      </c>
      <c r="AF30382" t="s">
        <v>61</v>
      </c>
      <c r="AG30382" t="s">
        <v>61</v>
      </c>
      <c r="AH30382" t="s">
        <v>61</v>
      </c>
      <c r="AI30382" t="s">
        <v>61</v>
      </c>
      <c r="AJ30382" t="s">
        <v>61</v>
      </c>
      <c r="AL30382" t="s">
        <v>245</v>
      </c>
      <c r="AN30382" t="s">
        <v>220</v>
      </c>
      <c r="AO30382" t="s">
        <v>221</v>
      </c>
      <c r="AP30382" t="s">
        <v>222</v>
      </c>
      <c r="AR30382" t="s">
        <v>68</v>
      </c>
      <c r="AS30382">
        <v>2023</v>
      </c>
      <c r="AT30382">
        <v>2020</v>
      </c>
      <c r="AU30382" s="13">
        <v>139872</v>
      </c>
      <c r="AV30382" t="s">
        <v>61</v>
      </c>
      <c r="AX30382" t="s">
        <v>246</v>
      </c>
      <c r="AY30382" t="s">
        <v>70</v>
      </c>
      <c r="AZ30382" t="s">
        <v>70</v>
      </c>
      <c r="BA30382" t="s">
        <v>70</v>
      </c>
      <c r="BB30382" t="s">
        <v>70</v>
      </c>
      <c r="BC30382" t="s">
        <v>70</v>
      </c>
      <c r="BD30382" t="s">
        <v>70</v>
      </c>
    </row>
    <row r="30383" spans="1:56" x14ac:dyDescent="0.3">
      <c r="A30383" t="s">
        <v>56</v>
      </c>
      <c r="B30383" t="s">
        <v>215</v>
      </c>
      <c r="C30383" t="s">
        <v>244</v>
      </c>
      <c r="D30383" t="s">
        <v>59</v>
      </c>
      <c r="E30383" t="s">
        <v>77</v>
      </c>
      <c r="F30383" t="s">
        <v>61</v>
      </c>
      <c r="G30383" t="s">
        <v>241</v>
      </c>
      <c r="H30383" t="s">
        <v>71</v>
      </c>
      <c r="I30383" t="s">
        <v>231</v>
      </c>
      <c r="J30383" t="s">
        <v>61</v>
      </c>
      <c r="K30383" t="s">
        <v>219</v>
      </c>
      <c r="L30383" t="s">
        <v>61</v>
      </c>
      <c r="M30383" t="s">
        <v>61</v>
      </c>
      <c r="N30383" t="s">
        <v>61</v>
      </c>
      <c r="O30383" t="s">
        <v>61</v>
      </c>
      <c r="P30383" t="s">
        <v>61</v>
      </c>
      <c r="Q30383" t="s">
        <v>61</v>
      </c>
      <c r="R30383" t="s">
        <v>61</v>
      </c>
      <c r="S30383" t="s">
        <v>61</v>
      </c>
      <c r="T30383" t="s">
        <v>61</v>
      </c>
      <c r="U30383" t="s">
        <v>61</v>
      </c>
      <c r="V30383" t="s">
        <v>61</v>
      </c>
      <c r="W30383" t="s">
        <v>61</v>
      </c>
      <c r="X30383" t="s">
        <v>61</v>
      </c>
      <c r="Y30383" t="s">
        <v>61</v>
      </c>
      <c r="Z30383" t="s">
        <v>61</v>
      </c>
      <c r="AA30383" t="s">
        <v>61</v>
      </c>
      <c r="AB30383" t="s">
        <v>61</v>
      </c>
      <c r="AC30383" t="s">
        <v>61</v>
      </c>
      <c r="AD30383" t="s">
        <v>61</v>
      </c>
      <c r="AE30383" t="s">
        <v>61</v>
      </c>
      <c r="AF30383" t="s">
        <v>61</v>
      </c>
      <c r="AG30383" t="s">
        <v>61</v>
      </c>
      <c r="AH30383" t="s">
        <v>61</v>
      </c>
      <c r="AI30383" t="s">
        <v>61</v>
      </c>
      <c r="AJ30383" t="s">
        <v>61</v>
      </c>
      <c r="AL30383" t="s">
        <v>245</v>
      </c>
      <c r="AN30383" t="s">
        <v>220</v>
      </c>
      <c r="AO30383" t="s">
        <v>221</v>
      </c>
      <c r="AP30383" t="s">
        <v>222</v>
      </c>
      <c r="AR30383" t="s">
        <v>68</v>
      </c>
      <c r="AS30383">
        <v>2023</v>
      </c>
      <c r="AT30383">
        <v>2020</v>
      </c>
      <c r="AU30383" s="13">
        <v>317851</v>
      </c>
      <c r="AV30383" t="s">
        <v>61</v>
      </c>
      <c r="AX30383" t="s">
        <v>246</v>
      </c>
      <c r="AY30383" t="s">
        <v>70</v>
      </c>
      <c r="AZ30383" t="s">
        <v>70</v>
      </c>
      <c r="BA30383" t="s">
        <v>70</v>
      </c>
      <c r="BB30383" t="s">
        <v>70</v>
      </c>
      <c r="BC30383" t="s">
        <v>70</v>
      </c>
      <c r="BD30383" t="s">
        <v>70</v>
      </c>
    </row>
    <row r="30384" spans="1:56" x14ac:dyDescent="0.3">
      <c r="A30384" t="s">
        <v>56</v>
      </c>
      <c r="B30384" t="s">
        <v>215</v>
      </c>
      <c r="C30384" t="s">
        <v>244</v>
      </c>
      <c r="D30384" t="s">
        <v>59</v>
      </c>
      <c r="E30384" t="s">
        <v>77</v>
      </c>
      <c r="F30384" t="s">
        <v>61</v>
      </c>
      <c r="G30384" t="s">
        <v>241</v>
      </c>
      <c r="H30384" t="s">
        <v>71</v>
      </c>
      <c r="I30384" t="s">
        <v>231</v>
      </c>
      <c r="J30384" t="s">
        <v>61</v>
      </c>
      <c r="K30384" t="s">
        <v>61</v>
      </c>
      <c r="L30384" t="s">
        <v>226</v>
      </c>
      <c r="M30384" t="s">
        <v>227</v>
      </c>
      <c r="N30384" t="s">
        <v>61</v>
      </c>
      <c r="O30384" t="s">
        <v>61</v>
      </c>
      <c r="P30384" t="s">
        <v>61</v>
      </c>
      <c r="Q30384" t="s">
        <v>61</v>
      </c>
      <c r="R30384" t="s">
        <v>61</v>
      </c>
      <c r="S30384" t="s">
        <v>61</v>
      </c>
      <c r="T30384" t="s">
        <v>61</v>
      </c>
      <c r="U30384" t="s">
        <v>61</v>
      </c>
      <c r="V30384" t="s">
        <v>61</v>
      </c>
      <c r="W30384" t="s">
        <v>61</v>
      </c>
      <c r="X30384" t="s">
        <v>61</v>
      </c>
      <c r="Y30384" t="s">
        <v>61</v>
      </c>
      <c r="Z30384" t="s">
        <v>61</v>
      </c>
      <c r="AA30384" t="s">
        <v>61</v>
      </c>
      <c r="AB30384" t="s">
        <v>61</v>
      </c>
      <c r="AC30384" t="s">
        <v>61</v>
      </c>
      <c r="AD30384" t="s">
        <v>61</v>
      </c>
      <c r="AE30384" t="s">
        <v>61</v>
      </c>
      <c r="AF30384" t="s">
        <v>61</v>
      </c>
      <c r="AG30384" t="s">
        <v>61</v>
      </c>
      <c r="AH30384" t="s">
        <v>61</v>
      </c>
      <c r="AI30384" t="s">
        <v>61</v>
      </c>
      <c r="AJ30384" t="s">
        <v>61</v>
      </c>
      <c r="AL30384" t="s">
        <v>245</v>
      </c>
      <c r="AN30384" t="s">
        <v>220</v>
      </c>
      <c r="AO30384" t="s">
        <v>221</v>
      </c>
      <c r="AP30384" t="s">
        <v>222</v>
      </c>
      <c r="AR30384" t="s">
        <v>68</v>
      </c>
      <c r="AS30384">
        <v>2023</v>
      </c>
      <c r="AT30384">
        <v>2020</v>
      </c>
      <c r="AU30384" s="13">
        <v>180127</v>
      </c>
      <c r="AV30384" t="s">
        <v>61</v>
      </c>
      <c r="AX30384" t="s">
        <v>246</v>
      </c>
      <c r="AY30384" t="s">
        <v>70</v>
      </c>
      <c r="AZ30384" t="s">
        <v>70</v>
      </c>
      <c r="BA30384" t="s">
        <v>70</v>
      </c>
      <c r="BB30384" t="s">
        <v>70</v>
      </c>
      <c r="BC30384" t="s">
        <v>70</v>
      </c>
      <c r="BD30384" t="s">
        <v>70</v>
      </c>
    </row>
    <row r="30385" spans="1:56" x14ac:dyDescent="0.3">
      <c r="A30385" t="s">
        <v>56</v>
      </c>
      <c r="B30385" t="s">
        <v>215</v>
      </c>
      <c r="C30385" t="s">
        <v>244</v>
      </c>
      <c r="D30385" t="s">
        <v>59</v>
      </c>
      <c r="E30385" t="s">
        <v>77</v>
      </c>
      <c r="F30385" t="s">
        <v>61</v>
      </c>
      <c r="G30385" t="s">
        <v>241</v>
      </c>
      <c r="H30385" t="s">
        <v>71</v>
      </c>
      <c r="I30385" t="s">
        <v>231</v>
      </c>
      <c r="J30385" t="s">
        <v>61</v>
      </c>
      <c r="K30385" t="s">
        <v>61</v>
      </c>
      <c r="L30385" t="s">
        <v>228</v>
      </c>
      <c r="M30385" t="s">
        <v>227</v>
      </c>
      <c r="N30385" t="s">
        <v>61</v>
      </c>
      <c r="O30385" t="s">
        <v>61</v>
      </c>
      <c r="P30385" t="s">
        <v>61</v>
      </c>
      <c r="Q30385" t="s">
        <v>61</v>
      </c>
      <c r="R30385" t="s">
        <v>61</v>
      </c>
      <c r="S30385" t="s">
        <v>61</v>
      </c>
      <c r="T30385" t="s">
        <v>61</v>
      </c>
      <c r="U30385" t="s">
        <v>61</v>
      </c>
      <c r="V30385" t="s">
        <v>61</v>
      </c>
      <c r="W30385" t="s">
        <v>61</v>
      </c>
      <c r="X30385" t="s">
        <v>61</v>
      </c>
      <c r="Y30385" t="s">
        <v>61</v>
      </c>
      <c r="Z30385" t="s">
        <v>61</v>
      </c>
      <c r="AA30385" t="s">
        <v>61</v>
      </c>
      <c r="AB30385" t="s">
        <v>61</v>
      </c>
      <c r="AC30385" t="s">
        <v>61</v>
      </c>
      <c r="AD30385" t="s">
        <v>61</v>
      </c>
      <c r="AE30385" t="s">
        <v>61</v>
      </c>
      <c r="AF30385" t="s">
        <v>61</v>
      </c>
      <c r="AG30385" t="s">
        <v>61</v>
      </c>
      <c r="AH30385" t="s">
        <v>61</v>
      </c>
      <c r="AI30385" t="s">
        <v>61</v>
      </c>
      <c r="AJ30385" t="s">
        <v>61</v>
      </c>
      <c r="AL30385" t="s">
        <v>245</v>
      </c>
      <c r="AN30385" t="s">
        <v>220</v>
      </c>
      <c r="AO30385" t="s">
        <v>221</v>
      </c>
      <c r="AP30385" t="s">
        <v>222</v>
      </c>
      <c r="AR30385" t="s">
        <v>68</v>
      </c>
      <c r="AS30385">
        <v>2023</v>
      </c>
      <c r="AT30385">
        <v>2020</v>
      </c>
      <c r="AU30385" s="13">
        <v>163496</v>
      </c>
      <c r="AV30385" t="s">
        <v>61</v>
      </c>
      <c r="AX30385" t="s">
        <v>246</v>
      </c>
      <c r="AY30385" t="s">
        <v>70</v>
      </c>
      <c r="AZ30385" t="s">
        <v>70</v>
      </c>
      <c r="BA30385" t="s">
        <v>70</v>
      </c>
      <c r="BB30385" t="s">
        <v>70</v>
      </c>
      <c r="BC30385" t="s">
        <v>70</v>
      </c>
      <c r="BD30385" t="s">
        <v>70</v>
      </c>
    </row>
    <row r="30386" spans="1:56" x14ac:dyDescent="0.3">
      <c r="A30386" t="s">
        <v>56</v>
      </c>
      <c r="B30386" t="s">
        <v>215</v>
      </c>
      <c r="C30386" t="s">
        <v>244</v>
      </c>
      <c r="D30386" t="s">
        <v>59</v>
      </c>
      <c r="E30386" t="s">
        <v>77</v>
      </c>
      <c r="F30386" t="s">
        <v>61</v>
      </c>
      <c r="G30386" t="s">
        <v>241</v>
      </c>
      <c r="H30386" t="s">
        <v>71</v>
      </c>
      <c r="I30386" t="s">
        <v>231</v>
      </c>
      <c r="J30386" t="s">
        <v>61</v>
      </c>
      <c r="K30386" t="s">
        <v>61</v>
      </c>
      <c r="L30386" t="s">
        <v>102</v>
      </c>
      <c r="M30386" t="s">
        <v>102</v>
      </c>
      <c r="N30386" t="s">
        <v>61</v>
      </c>
      <c r="O30386" t="s">
        <v>61</v>
      </c>
      <c r="P30386" t="s">
        <v>61</v>
      </c>
      <c r="Q30386" t="s">
        <v>61</v>
      </c>
      <c r="R30386" t="s">
        <v>61</v>
      </c>
      <c r="S30386" t="s">
        <v>61</v>
      </c>
      <c r="T30386" t="s">
        <v>61</v>
      </c>
      <c r="U30386" t="s">
        <v>61</v>
      </c>
      <c r="V30386" t="s">
        <v>61</v>
      </c>
      <c r="W30386" t="s">
        <v>61</v>
      </c>
      <c r="X30386" t="s">
        <v>61</v>
      </c>
      <c r="Y30386" t="s">
        <v>61</v>
      </c>
      <c r="Z30386" t="s">
        <v>61</v>
      </c>
      <c r="AA30386" t="s">
        <v>61</v>
      </c>
      <c r="AB30386" t="s">
        <v>61</v>
      </c>
      <c r="AC30386" t="s">
        <v>61</v>
      </c>
      <c r="AD30386" t="s">
        <v>61</v>
      </c>
      <c r="AE30386" t="s">
        <v>61</v>
      </c>
      <c r="AF30386" t="s">
        <v>61</v>
      </c>
      <c r="AG30386" t="s">
        <v>61</v>
      </c>
      <c r="AH30386" t="s">
        <v>61</v>
      </c>
      <c r="AI30386" t="s">
        <v>61</v>
      </c>
      <c r="AJ30386" t="s">
        <v>61</v>
      </c>
      <c r="AL30386" t="s">
        <v>245</v>
      </c>
      <c r="AN30386" t="s">
        <v>220</v>
      </c>
      <c r="AO30386" t="s">
        <v>221</v>
      </c>
      <c r="AP30386" t="s">
        <v>222</v>
      </c>
      <c r="AR30386" t="s">
        <v>68</v>
      </c>
      <c r="AS30386">
        <v>2023</v>
      </c>
      <c r="AT30386">
        <v>2020</v>
      </c>
      <c r="AU30386" s="13">
        <v>0</v>
      </c>
      <c r="AV30386" t="s">
        <v>61</v>
      </c>
      <c r="AX30386" t="s">
        <v>246</v>
      </c>
      <c r="AY30386" t="s">
        <v>70</v>
      </c>
      <c r="AZ30386" t="s">
        <v>70</v>
      </c>
      <c r="BA30386" t="s">
        <v>70</v>
      </c>
      <c r="BB30386" t="s">
        <v>70</v>
      </c>
      <c r="BC30386" t="s">
        <v>70</v>
      </c>
      <c r="BD30386" t="s">
        <v>70</v>
      </c>
    </row>
    <row r="30387" spans="1:56" x14ac:dyDescent="0.3">
      <c r="A30387" t="s">
        <v>56</v>
      </c>
      <c r="B30387" t="s">
        <v>215</v>
      </c>
      <c r="C30387" t="s">
        <v>244</v>
      </c>
      <c r="D30387" t="s">
        <v>59</v>
      </c>
      <c r="E30387" t="s">
        <v>77</v>
      </c>
      <c r="F30387" t="s">
        <v>61</v>
      </c>
      <c r="G30387" t="s">
        <v>241</v>
      </c>
      <c r="H30387" t="s">
        <v>71</v>
      </c>
      <c r="I30387" t="s">
        <v>231</v>
      </c>
      <c r="J30387" t="s">
        <v>61</v>
      </c>
      <c r="K30387" t="s">
        <v>229</v>
      </c>
      <c r="L30387" t="s">
        <v>61</v>
      </c>
      <c r="M30387" t="s">
        <v>61</v>
      </c>
      <c r="N30387" t="s">
        <v>61</v>
      </c>
      <c r="O30387" t="s">
        <v>61</v>
      </c>
      <c r="P30387" t="s">
        <v>61</v>
      </c>
      <c r="Q30387" t="s">
        <v>61</v>
      </c>
      <c r="R30387" t="s">
        <v>61</v>
      </c>
      <c r="S30387" t="s">
        <v>61</v>
      </c>
      <c r="T30387" t="s">
        <v>61</v>
      </c>
      <c r="U30387" t="s">
        <v>61</v>
      </c>
      <c r="V30387" t="s">
        <v>61</v>
      </c>
      <c r="W30387" t="s">
        <v>61</v>
      </c>
      <c r="X30387" t="s">
        <v>61</v>
      </c>
      <c r="Y30387" t="s">
        <v>61</v>
      </c>
      <c r="Z30387" t="s">
        <v>61</v>
      </c>
      <c r="AA30387" t="s">
        <v>61</v>
      </c>
      <c r="AB30387" t="s">
        <v>61</v>
      </c>
      <c r="AC30387" t="s">
        <v>61</v>
      </c>
      <c r="AD30387" t="s">
        <v>61</v>
      </c>
      <c r="AE30387" t="s">
        <v>61</v>
      </c>
      <c r="AF30387" t="s">
        <v>61</v>
      </c>
      <c r="AG30387" t="s">
        <v>61</v>
      </c>
      <c r="AH30387" t="s">
        <v>61</v>
      </c>
      <c r="AI30387" t="s">
        <v>61</v>
      </c>
      <c r="AJ30387" t="s">
        <v>61</v>
      </c>
      <c r="AL30387" t="s">
        <v>245</v>
      </c>
      <c r="AN30387" t="s">
        <v>220</v>
      </c>
      <c r="AO30387" t="s">
        <v>221</v>
      </c>
      <c r="AP30387" t="s">
        <v>222</v>
      </c>
      <c r="AR30387" t="s">
        <v>68</v>
      </c>
      <c r="AS30387">
        <v>2023</v>
      </c>
      <c r="AT30387">
        <v>2020</v>
      </c>
      <c r="AU30387" s="13">
        <v>25772</v>
      </c>
      <c r="AV30387" t="s">
        <v>61</v>
      </c>
      <c r="AX30387" t="s">
        <v>246</v>
      </c>
      <c r="AY30387" t="s">
        <v>70</v>
      </c>
      <c r="AZ30387" t="s">
        <v>70</v>
      </c>
      <c r="BA30387" t="s">
        <v>70</v>
      </c>
      <c r="BB30387" t="s">
        <v>70</v>
      </c>
      <c r="BC30387" t="s">
        <v>70</v>
      </c>
      <c r="BD30387" t="s">
        <v>70</v>
      </c>
    </row>
    <row r="30388" spans="1:56" x14ac:dyDescent="0.3">
      <c r="A30388" t="s">
        <v>56</v>
      </c>
      <c r="B30388" t="s">
        <v>215</v>
      </c>
      <c r="C30388" t="s">
        <v>244</v>
      </c>
      <c r="D30388" t="s">
        <v>59</v>
      </c>
      <c r="E30388" t="s">
        <v>77</v>
      </c>
      <c r="F30388" t="s">
        <v>61</v>
      </c>
      <c r="G30388" t="s">
        <v>241</v>
      </c>
      <c r="H30388" t="s">
        <v>71</v>
      </c>
      <c r="I30388" t="s">
        <v>232</v>
      </c>
      <c r="J30388" t="s">
        <v>61</v>
      </c>
      <c r="K30388" t="s">
        <v>219</v>
      </c>
      <c r="L30388" t="s">
        <v>61</v>
      </c>
      <c r="M30388" t="s">
        <v>61</v>
      </c>
      <c r="N30388" t="s">
        <v>61</v>
      </c>
      <c r="O30388" t="s">
        <v>61</v>
      </c>
      <c r="P30388" t="s">
        <v>61</v>
      </c>
      <c r="Q30388" t="s">
        <v>61</v>
      </c>
      <c r="R30388" t="s">
        <v>61</v>
      </c>
      <c r="S30388" t="s">
        <v>61</v>
      </c>
      <c r="T30388" t="s">
        <v>61</v>
      </c>
      <c r="U30388" t="s">
        <v>61</v>
      </c>
      <c r="V30388" t="s">
        <v>61</v>
      </c>
      <c r="W30388" t="s">
        <v>61</v>
      </c>
      <c r="X30388" t="s">
        <v>61</v>
      </c>
      <c r="Y30388" t="s">
        <v>61</v>
      </c>
      <c r="Z30388" t="s">
        <v>61</v>
      </c>
      <c r="AA30388" t="s">
        <v>61</v>
      </c>
      <c r="AB30388" t="s">
        <v>61</v>
      </c>
      <c r="AC30388" t="s">
        <v>61</v>
      </c>
      <c r="AD30388" t="s">
        <v>61</v>
      </c>
      <c r="AE30388" t="s">
        <v>61</v>
      </c>
      <c r="AF30388" t="s">
        <v>61</v>
      </c>
      <c r="AG30388" t="s">
        <v>61</v>
      </c>
      <c r="AH30388" t="s">
        <v>61</v>
      </c>
      <c r="AI30388" t="s">
        <v>61</v>
      </c>
      <c r="AJ30388" t="s">
        <v>61</v>
      </c>
      <c r="AL30388" t="s">
        <v>245</v>
      </c>
      <c r="AN30388" t="s">
        <v>220</v>
      </c>
      <c r="AO30388" t="s">
        <v>221</v>
      </c>
      <c r="AP30388" t="s">
        <v>222</v>
      </c>
      <c r="AR30388" t="s">
        <v>68</v>
      </c>
      <c r="AS30388">
        <v>2023</v>
      </c>
      <c r="AT30388">
        <v>2020</v>
      </c>
      <c r="AU30388" s="13">
        <v>5869617</v>
      </c>
      <c r="AV30388" t="s">
        <v>61</v>
      </c>
      <c r="AX30388" t="s">
        <v>246</v>
      </c>
      <c r="AY30388" t="s">
        <v>70</v>
      </c>
      <c r="AZ30388" t="s">
        <v>70</v>
      </c>
      <c r="BA30388" t="s">
        <v>70</v>
      </c>
      <c r="BB30388" t="s">
        <v>70</v>
      </c>
      <c r="BC30388" t="s">
        <v>70</v>
      </c>
      <c r="BD30388" t="s">
        <v>70</v>
      </c>
    </row>
    <row r="30389" spans="1:56" x14ac:dyDescent="0.3">
      <c r="A30389" t="s">
        <v>56</v>
      </c>
      <c r="B30389" t="s">
        <v>215</v>
      </c>
      <c r="C30389" t="s">
        <v>244</v>
      </c>
      <c r="D30389" t="s">
        <v>59</v>
      </c>
      <c r="E30389" t="s">
        <v>77</v>
      </c>
      <c r="F30389" t="s">
        <v>61</v>
      </c>
      <c r="G30389" t="s">
        <v>241</v>
      </c>
      <c r="H30389" t="s">
        <v>71</v>
      </c>
      <c r="I30389" t="s">
        <v>232</v>
      </c>
      <c r="J30389" t="s">
        <v>61</v>
      </c>
      <c r="K30389" t="s">
        <v>61</v>
      </c>
      <c r="L30389" t="s">
        <v>226</v>
      </c>
      <c r="M30389" t="s">
        <v>227</v>
      </c>
      <c r="N30389" t="s">
        <v>61</v>
      </c>
      <c r="O30389" t="s">
        <v>61</v>
      </c>
      <c r="P30389" t="s">
        <v>61</v>
      </c>
      <c r="Q30389" t="s">
        <v>61</v>
      </c>
      <c r="R30389" t="s">
        <v>61</v>
      </c>
      <c r="S30389" t="s">
        <v>61</v>
      </c>
      <c r="T30389" t="s">
        <v>61</v>
      </c>
      <c r="U30389" t="s">
        <v>61</v>
      </c>
      <c r="V30389" t="s">
        <v>61</v>
      </c>
      <c r="W30389" t="s">
        <v>61</v>
      </c>
      <c r="X30389" t="s">
        <v>61</v>
      </c>
      <c r="Y30389" t="s">
        <v>61</v>
      </c>
      <c r="Z30389" t="s">
        <v>61</v>
      </c>
      <c r="AA30389" t="s">
        <v>61</v>
      </c>
      <c r="AB30389" t="s">
        <v>61</v>
      </c>
      <c r="AC30389" t="s">
        <v>61</v>
      </c>
      <c r="AD30389" t="s">
        <v>61</v>
      </c>
      <c r="AE30389" t="s">
        <v>61</v>
      </c>
      <c r="AF30389" t="s">
        <v>61</v>
      </c>
      <c r="AG30389" t="s">
        <v>61</v>
      </c>
      <c r="AH30389" t="s">
        <v>61</v>
      </c>
      <c r="AI30389" t="s">
        <v>61</v>
      </c>
      <c r="AJ30389" t="s">
        <v>61</v>
      </c>
      <c r="AL30389" t="s">
        <v>245</v>
      </c>
      <c r="AN30389" t="s">
        <v>220</v>
      </c>
      <c r="AO30389" t="s">
        <v>221</v>
      </c>
      <c r="AP30389" t="s">
        <v>222</v>
      </c>
      <c r="AR30389" t="s">
        <v>68</v>
      </c>
      <c r="AS30389">
        <v>2023</v>
      </c>
      <c r="AT30389">
        <v>2020</v>
      </c>
      <c r="AU30389" s="13">
        <v>3366232</v>
      </c>
      <c r="AV30389" t="s">
        <v>61</v>
      </c>
      <c r="AX30389" t="s">
        <v>246</v>
      </c>
      <c r="AY30389" t="s">
        <v>70</v>
      </c>
      <c r="AZ30389" t="s">
        <v>70</v>
      </c>
      <c r="BA30389" t="s">
        <v>70</v>
      </c>
      <c r="BB30389" t="s">
        <v>70</v>
      </c>
      <c r="BC30389" t="s">
        <v>70</v>
      </c>
      <c r="BD30389" t="s">
        <v>70</v>
      </c>
    </row>
    <row r="30390" spans="1:56" x14ac:dyDescent="0.3">
      <c r="A30390" t="s">
        <v>56</v>
      </c>
      <c r="B30390" t="s">
        <v>215</v>
      </c>
      <c r="C30390" t="s">
        <v>244</v>
      </c>
      <c r="D30390" t="s">
        <v>59</v>
      </c>
      <c r="E30390" t="s">
        <v>77</v>
      </c>
      <c r="F30390" t="s">
        <v>61</v>
      </c>
      <c r="G30390" t="s">
        <v>241</v>
      </c>
      <c r="H30390" t="s">
        <v>71</v>
      </c>
      <c r="I30390" t="s">
        <v>232</v>
      </c>
      <c r="J30390" t="s">
        <v>61</v>
      </c>
      <c r="K30390" t="s">
        <v>61</v>
      </c>
      <c r="L30390" t="s">
        <v>228</v>
      </c>
      <c r="M30390" t="s">
        <v>227</v>
      </c>
      <c r="N30390" t="s">
        <v>61</v>
      </c>
      <c r="O30390" t="s">
        <v>61</v>
      </c>
      <c r="P30390" t="s">
        <v>61</v>
      </c>
      <c r="Q30390" t="s">
        <v>61</v>
      </c>
      <c r="R30390" t="s">
        <v>61</v>
      </c>
      <c r="S30390" t="s">
        <v>61</v>
      </c>
      <c r="T30390" t="s">
        <v>61</v>
      </c>
      <c r="U30390" t="s">
        <v>61</v>
      </c>
      <c r="V30390" t="s">
        <v>61</v>
      </c>
      <c r="W30390" t="s">
        <v>61</v>
      </c>
      <c r="X30390" t="s">
        <v>61</v>
      </c>
      <c r="Y30390" t="s">
        <v>61</v>
      </c>
      <c r="Z30390" t="s">
        <v>61</v>
      </c>
      <c r="AA30390" t="s">
        <v>61</v>
      </c>
      <c r="AB30390" t="s">
        <v>61</v>
      </c>
      <c r="AC30390" t="s">
        <v>61</v>
      </c>
      <c r="AD30390" t="s">
        <v>61</v>
      </c>
      <c r="AE30390" t="s">
        <v>61</v>
      </c>
      <c r="AF30390" t="s">
        <v>61</v>
      </c>
      <c r="AG30390" t="s">
        <v>61</v>
      </c>
      <c r="AH30390" t="s">
        <v>61</v>
      </c>
      <c r="AI30390" t="s">
        <v>61</v>
      </c>
      <c r="AJ30390" t="s">
        <v>61</v>
      </c>
      <c r="AL30390" t="s">
        <v>245</v>
      </c>
      <c r="AN30390" t="s">
        <v>220</v>
      </c>
      <c r="AO30390" t="s">
        <v>221</v>
      </c>
      <c r="AP30390" t="s">
        <v>222</v>
      </c>
      <c r="AR30390" t="s">
        <v>68</v>
      </c>
      <c r="AS30390">
        <v>2023</v>
      </c>
      <c r="AT30390">
        <v>2020</v>
      </c>
      <c r="AU30390" s="13">
        <v>3671678</v>
      </c>
      <c r="AV30390" t="s">
        <v>61</v>
      </c>
      <c r="AX30390" t="s">
        <v>246</v>
      </c>
      <c r="AY30390" t="s">
        <v>70</v>
      </c>
      <c r="AZ30390" t="s">
        <v>70</v>
      </c>
      <c r="BA30390" t="s">
        <v>70</v>
      </c>
      <c r="BB30390" t="s">
        <v>70</v>
      </c>
      <c r="BC30390" t="s">
        <v>70</v>
      </c>
      <c r="BD30390" t="s">
        <v>70</v>
      </c>
    </row>
    <row r="30391" spans="1:56" x14ac:dyDescent="0.3">
      <c r="A30391" t="s">
        <v>56</v>
      </c>
      <c r="B30391" t="s">
        <v>215</v>
      </c>
      <c r="C30391" t="s">
        <v>244</v>
      </c>
      <c r="D30391" t="s">
        <v>59</v>
      </c>
      <c r="E30391" t="s">
        <v>77</v>
      </c>
      <c r="F30391" t="s">
        <v>61</v>
      </c>
      <c r="G30391" t="s">
        <v>241</v>
      </c>
      <c r="H30391" t="s">
        <v>71</v>
      </c>
      <c r="I30391" t="s">
        <v>232</v>
      </c>
      <c r="J30391" t="s">
        <v>61</v>
      </c>
      <c r="K30391" t="s">
        <v>61</v>
      </c>
      <c r="L30391" t="s">
        <v>102</v>
      </c>
      <c r="M30391" t="s">
        <v>102</v>
      </c>
      <c r="N30391" t="s">
        <v>61</v>
      </c>
      <c r="O30391" t="s">
        <v>61</v>
      </c>
      <c r="P30391" t="s">
        <v>61</v>
      </c>
      <c r="Q30391" t="s">
        <v>61</v>
      </c>
      <c r="R30391" t="s">
        <v>61</v>
      </c>
      <c r="S30391" t="s">
        <v>61</v>
      </c>
      <c r="T30391" t="s">
        <v>61</v>
      </c>
      <c r="U30391" t="s">
        <v>61</v>
      </c>
      <c r="V30391" t="s">
        <v>61</v>
      </c>
      <c r="W30391" t="s">
        <v>61</v>
      </c>
      <c r="X30391" t="s">
        <v>61</v>
      </c>
      <c r="Y30391" t="s">
        <v>61</v>
      </c>
      <c r="Z30391" t="s">
        <v>61</v>
      </c>
      <c r="AA30391" t="s">
        <v>61</v>
      </c>
      <c r="AB30391" t="s">
        <v>61</v>
      </c>
      <c r="AC30391" t="s">
        <v>61</v>
      </c>
      <c r="AD30391" t="s">
        <v>61</v>
      </c>
      <c r="AE30391" t="s">
        <v>61</v>
      </c>
      <c r="AF30391" t="s">
        <v>61</v>
      </c>
      <c r="AG30391" t="s">
        <v>61</v>
      </c>
      <c r="AH30391" t="s">
        <v>61</v>
      </c>
      <c r="AI30391" t="s">
        <v>61</v>
      </c>
      <c r="AJ30391" t="s">
        <v>61</v>
      </c>
      <c r="AL30391" t="s">
        <v>245</v>
      </c>
      <c r="AN30391" t="s">
        <v>220</v>
      </c>
      <c r="AO30391" t="s">
        <v>221</v>
      </c>
      <c r="AP30391" t="s">
        <v>222</v>
      </c>
      <c r="AR30391" t="s">
        <v>68</v>
      </c>
      <c r="AS30391">
        <v>2023</v>
      </c>
      <c r="AT30391">
        <v>2020</v>
      </c>
      <c r="AU30391" s="13">
        <v>0</v>
      </c>
      <c r="AV30391" t="s">
        <v>61</v>
      </c>
      <c r="AX30391" t="s">
        <v>246</v>
      </c>
      <c r="AY30391" t="s">
        <v>70</v>
      </c>
      <c r="AZ30391" t="s">
        <v>70</v>
      </c>
      <c r="BA30391" t="s">
        <v>70</v>
      </c>
      <c r="BB30391" t="s">
        <v>70</v>
      </c>
      <c r="BC30391" t="s">
        <v>70</v>
      </c>
      <c r="BD30391" t="s">
        <v>70</v>
      </c>
    </row>
    <row r="30392" spans="1:56" x14ac:dyDescent="0.3">
      <c r="A30392" t="s">
        <v>56</v>
      </c>
      <c r="B30392" t="s">
        <v>215</v>
      </c>
      <c r="C30392" t="s">
        <v>244</v>
      </c>
      <c r="D30392" t="s">
        <v>59</v>
      </c>
      <c r="E30392" t="s">
        <v>77</v>
      </c>
      <c r="F30392" t="s">
        <v>61</v>
      </c>
      <c r="G30392" t="s">
        <v>241</v>
      </c>
      <c r="H30392" t="s">
        <v>71</v>
      </c>
      <c r="I30392" t="s">
        <v>232</v>
      </c>
      <c r="J30392" t="s">
        <v>61</v>
      </c>
      <c r="K30392" t="s">
        <v>229</v>
      </c>
      <c r="L30392" t="s">
        <v>61</v>
      </c>
      <c r="M30392" t="s">
        <v>61</v>
      </c>
      <c r="N30392" t="s">
        <v>61</v>
      </c>
      <c r="O30392" t="s">
        <v>61</v>
      </c>
      <c r="P30392" t="s">
        <v>61</v>
      </c>
      <c r="Q30392" t="s">
        <v>61</v>
      </c>
      <c r="R30392" t="s">
        <v>61</v>
      </c>
      <c r="S30392" t="s">
        <v>61</v>
      </c>
      <c r="T30392" t="s">
        <v>61</v>
      </c>
      <c r="U30392" t="s">
        <v>61</v>
      </c>
      <c r="V30392" t="s">
        <v>61</v>
      </c>
      <c r="W30392" t="s">
        <v>61</v>
      </c>
      <c r="X30392" t="s">
        <v>61</v>
      </c>
      <c r="Y30392" t="s">
        <v>61</v>
      </c>
      <c r="Z30392" t="s">
        <v>61</v>
      </c>
      <c r="AA30392" t="s">
        <v>61</v>
      </c>
      <c r="AB30392" t="s">
        <v>61</v>
      </c>
      <c r="AC30392" t="s">
        <v>61</v>
      </c>
      <c r="AD30392" t="s">
        <v>61</v>
      </c>
      <c r="AE30392" t="s">
        <v>61</v>
      </c>
      <c r="AF30392" t="s">
        <v>61</v>
      </c>
      <c r="AG30392" t="s">
        <v>61</v>
      </c>
      <c r="AH30392" t="s">
        <v>61</v>
      </c>
      <c r="AI30392" t="s">
        <v>61</v>
      </c>
      <c r="AJ30392" t="s">
        <v>61</v>
      </c>
      <c r="AL30392" t="s">
        <v>245</v>
      </c>
      <c r="AN30392" t="s">
        <v>220</v>
      </c>
      <c r="AO30392" t="s">
        <v>221</v>
      </c>
      <c r="AP30392" t="s">
        <v>222</v>
      </c>
      <c r="AR30392" t="s">
        <v>68</v>
      </c>
      <c r="AS30392">
        <v>2023</v>
      </c>
      <c r="AT30392">
        <v>2020</v>
      </c>
      <c r="AU30392" s="13">
        <v>1168293</v>
      </c>
      <c r="AV30392" t="s">
        <v>61</v>
      </c>
      <c r="AX30392" t="s">
        <v>246</v>
      </c>
      <c r="AY30392" t="s">
        <v>70</v>
      </c>
      <c r="AZ30392" t="s">
        <v>70</v>
      </c>
      <c r="BA30392" t="s">
        <v>70</v>
      </c>
      <c r="BB30392" t="s">
        <v>70</v>
      </c>
      <c r="BC30392" t="s">
        <v>70</v>
      </c>
      <c r="BD30392" t="s">
        <v>70</v>
      </c>
    </row>
    <row r="30393" spans="1:56" x14ac:dyDescent="0.3">
      <c r="A30393" t="s">
        <v>56</v>
      </c>
      <c r="B30393" t="s">
        <v>215</v>
      </c>
      <c r="C30393" t="s">
        <v>244</v>
      </c>
      <c r="D30393" t="s">
        <v>59</v>
      </c>
      <c r="E30393" t="s">
        <v>77</v>
      </c>
      <c r="F30393" t="s">
        <v>61</v>
      </c>
      <c r="G30393" t="s">
        <v>241</v>
      </c>
      <c r="H30393" t="s">
        <v>62</v>
      </c>
      <c r="I30393" t="s">
        <v>233</v>
      </c>
      <c r="J30393" t="s">
        <v>61</v>
      </c>
      <c r="K30393" t="s">
        <v>219</v>
      </c>
      <c r="L30393" t="s">
        <v>61</v>
      </c>
      <c r="M30393" t="s">
        <v>61</v>
      </c>
      <c r="N30393" t="s">
        <v>61</v>
      </c>
      <c r="O30393" t="s">
        <v>61</v>
      </c>
      <c r="P30393" t="s">
        <v>61</v>
      </c>
      <c r="Q30393" t="s">
        <v>61</v>
      </c>
      <c r="R30393" t="s">
        <v>61</v>
      </c>
      <c r="S30393" t="s">
        <v>61</v>
      </c>
      <c r="T30393" t="s">
        <v>61</v>
      </c>
      <c r="U30393" t="s">
        <v>61</v>
      </c>
      <c r="V30393" t="s">
        <v>61</v>
      </c>
      <c r="W30393" t="s">
        <v>61</v>
      </c>
      <c r="X30393" t="s">
        <v>61</v>
      </c>
      <c r="Y30393" t="s">
        <v>61</v>
      </c>
      <c r="Z30393" t="s">
        <v>61</v>
      </c>
      <c r="AA30393" t="s">
        <v>61</v>
      </c>
      <c r="AB30393" t="s">
        <v>61</v>
      </c>
      <c r="AC30393" t="s">
        <v>61</v>
      </c>
      <c r="AD30393" t="s">
        <v>61</v>
      </c>
      <c r="AE30393" t="s">
        <v>61</v>
      </c>
      <c r="AF30393" t="s">
        <v>61</v>
      </c>
      <c r="AG30393" t="s">
        <v>61</v>
      </c>
      <c r="AH30393" t="s">
        <v>61</v>
      </c>
      <c r="AI30393" t="s">
        <v>61</v>
      </c>
      <c r="AJ30393" t="s">
        <v>61</v>
      </c>
      <c r="AL30393" t="s">
        <v>245</v>
      </c>
      <c r="AN30393" t="s">
        <v>220</v>
      </c>
      <c r="AO30393" t="s">
        <v>221</v>
      </c>
      <c r="AP30393" t="s">
        <v>222</v>
      </c>
      <c r="AR30393" t="s">
        <v>68</v>
      </c>
      <c r="AS30393">
        <v>2023</v>
      </c>
      <c r="AT30393">
        <v>2020</v>
      </c>
      <c r="AU30393" s="13">
        <v>19545668</v>
      </c>
      <c r="AV30393" t="s">
        <v>61</v>
      </c>
      <c r="AX30393" t="s">
        <v>246</v>
      </c>
      <c r="AY30393" t="s">
        <v>70</v>
      </c>
      <c r="AZ30393" t="s">
        <v>70</v>
      </c>
      <c r="BA30393" t="s">
        <v>70</v>
      </c>
      <c r="BB30393" t="s">
        <v>70</v>
      </c>
      <c r="BC30393" t="s">
        <v>70</v>
      </c>
      <c r="BD30393" t="s">
        <v>70</v>
      </c>
    </row>
    <row r="30394" spans="1:56" x14ac:dyDescent="0.3">
      <c r="A30394" t="s">
        <v>56</v>
      </c>
      <c r="B30394" t="s">
        <v>215</v>
      </c>
      <c r="C30394" t="s">
        <v>244</v>
      </c>
      <c r="D30394" t="s">
        <v>59</v>
      </c>
      <c r="E30394" t="s">
        <v>77</v>
      </c>
      <c r="F30394" t="s">
        <v>61</v>
      </c>
      <c r="G30394" t="s">
        <v>241</v>
      </c>
      <c r="H30394" t="s">
        <v>62</v>
      </c>
      <c r="I30394" t="s">
        <v>233</v>
      </c>
      <c r="J30394" t="s">
        <v>61</v>
      </c>
      <c r="K30394" t="s">
        <v>225</v>
      </c>
      <c r="L30394" t="s">
        <v>61</v>
      </c>
      <c r="M30394" t="s">
        <v>61</v>
      </c>
      <c r="N30394" t="s">
        <v>61</v>
      </c>
      <c r="O30394" t="s">
        <v>61</v>
      </c>
      <c r="P30394" t="s">
        <v>61</v>
      </c>
      <c r="Q30394" t="s">
        <v>61</v>
      </c>
      <c r="R30394" t="s">
        <v>61</v>
      </c>
      <c r="S30394" t="s">
        <v>61</v>
      </c>
      <c r="T30394" t="s">
        <v>61</v>
      </c>
      <c r="U30394" t="s">
        <v>61</v>
      </c>
      <c r="V30394" t="s">
        <v>61</v>
      </c>
      <c r="W30394" t="s">
        <v>61</v>
      </c>
      <c r="X30394" t="s">
        <v>61</v>
      </c>
      <c r="Y30394" t="s">
        <v>61</v>
      </c>
      <c r="Z30394" t="s">
        <v>61</v>
      </c>
      <c r="AA30394" t="s">
        <v>61</v>
      </c>
      <c r="AB30394" t="s">
        <v>61</v>
      </c>
      <c r="AC30394" t="s">
        <v>61</v>
      </c>
      <c r="AD30394" t="s">
        <v>61</v>
      </c>
      <c r="AE30394" t="s">
        <v>61</v>
      </c>
      <c r="AF30394" t="s">
        <v>61</v>
      </c>
      <c r="AG30394" t="s">
        <v>61</v>
      </c>
      <c r="AH30394" t="s">
        <v>61</v>
      </c>
      <c r="AI30394" t="s">
        <v>61</v>
      </c>
      <c r="AJ30394" t="s">
        <v>61</v>
      </c>
      <c r="AL30394" t="s">
        <v>245</v>
      </c>
      <c r="AN30394" t="s">
        <v>220</v>
      </c>
      <c r="AO30394" t="s">
        <v>221</v>
      </c>
      <c r="AP30394" t="s">
        <v>222</v>
      </c>
      <c r="AR30394" t="s">
        <v>68</v>
      </c>
      <c r="AS30394">
        <v>2023</v>
      </c>
      <c r="AT30394">
        <v>2020</v>
      </c>
      <c r="AU30394" s="13">
        <v>5311612</v>
      </c>
      <c r="AV30394" t="s">
        <v>61</v>
      </c>
      <c r="AX30394" t="s">
        <v>246</v>
      </c>
      <c r="AY30394" t="s">
        <v>70</v>
      </c>
      <c r="AZ30394" t="s">
        <v>70</v>
      </c>
      <c r="BA30394" t="s">
        <v>70</v>
      </c>
      <c r="BB30394" t="s">
        <v>70</v>
      </c>
      <c r="BC30394" t="s">
        <v>70</v>
      </c>
      <c r="BD30394" t="s">
        <v>70</v>
      </c>
    </row>
    <row r="30395" spans="1:56" x14ac:dyDescent="0.3">
      <c r="A30395" t="s">
        <v>56</v>
      </c>
      <c r="B30395" t="s">
        <v>215</v>
      </c>
      <c r="C30395" t="s">
        <v>244</v>
      </c>
      <c r="D30395" t="s">
        <v>59</v>
      </c>
      <c r="E30395" t="s">
        <v>77</v>
      </c>
      <c r="F30395" t="s">
        <v>61</v>
      </c>
      <c r="G30395" t="s">
        <v>241</v>
      </c>
      <c r="H30395" t="s">
        <v>62</v>
      </c>
      <c r="I30395" t="s">
        <v>233</v>
      </c>
      <c r="J30395" t="s">
        <v>61</v>
      </c>
      <c r="K30395" t="s">
        <v>61</v>
      </c>
      <c r="L30395" t="s">
        <v>226</v>
      </c>
      <c r="M30395" t="s">
        <v>227</v>
      </c>
      <c r="N30395" t="s">
        <v>61</v>
      </c>
      <c r="O30395" t="s">
        <v>61</v>
      </c>
      <c r="P30395" t="s">
        <v>61</v>
      </c>
      <c r="Q30395" t="s">
        <v>61</v>
      </c>
      <c r="R30395" t="s">
        <v>61</v>
      </c>
      <c r="S30395" t="s">
        <v>61</v>
      </c>
      <c r="T30395" t="s">
        <v>61</v>
      </c>
      <c r="U30395" t="s">
        <v>61</v>
      </c>
      <c r="V30395" t="s">
        <v>61</v>
      </c>
      <c r="W30395" t="s">
        <v>61</v>
      </c>
      <c r="X30395" t="s">
        <v>61</v>
      </c>
      <c r="Y30395" t="s">
        <v>61</v>
      </c>
      <c r="Z30395" t="s">
        <v>61</v>
      </c>
      <c r="AA30395" t="s">
        <v>61</v>
      </c>
      <c r="AB30395" t="s">
        <v>61</v>
      </c>
      <c r="AC30395" t="s">
        <v>61</v>
      </c>
      <c r="AD30395" t="s">
        <v>61</v>
      </c>
      <c r="AE30395" t="s">
        <v>61</v>
      </c>
      <c r="AF30395" t="s">
        <v>61</v>
      </c>
      <c r="AG30395" t="s">
        <v>61</v>
      </c>
      <c r="AH30395" t="s">
        <v>61</v>
      </c>
      <c r="AI30395" t="s">
        <v>61</v>
      </c>
      <c r="AJ30395" t="s">
        <v>61</v>
      </c>
      <c r="AL30395" t="s">
        <v>245</v>
      </c>
      <c r="AN30395" t="s">
        <v>220</v>
      </c>
      <c r="AO30395" t="s">
        <v>221</v>
      </c>
      <c r="AP30395" t="s">
        <v>222</v>
      </c>
      <c r="AR30395" t="s">
        <v>68</v>
      </c>
      <c r="AS30395">
        <v>2023</v>
      </c>
      <c r="AT30395">
        <v>2020</v>
      </c>
      <c r="AU30395" s="13">
        <v>13742561</v>
      </c>
      <c r="AV30395" t="s">
        <v>61</v>
      </c>
      <c r="AX30395" t="s">
        <v>246</v>
      </c>
      <c r="AY30395" t="s">
        <v>70</v>
      </c>
      <c r="AZ30395" t="s">
        <v>70</v>
      </c>
      <c r="BA30395" t="s">
        <v>70</v>
      </c>
      <c r="BB30395" t="s">
        <v>70</v>
      </c>
      <c r="BC30395" t="s">
        <v>70</v>
      </c>
      <c r="BD30395" t="s">
        <v>70</v>
      </c>
    </row>
    <row r="30396" spans="1:56" x14ac:dyDescent="0.3">
      <c r="A30396" t="s">
        <v>56</v>
      </c>
      <c r="B30396" t="s">
        <v>215</v>
      </c>
      <c r="C30396" t="s">
        <v>244</v>
      </c>
      <c r="D30396" t="s">
        <v>59</v>
      </c>
      <c r="E30396" t="s">
        <v>77</v>
      </c>
      <c r="F30396" t="s">
        <v>61</v>
      </c>
      <c r="G30396" t="s">
        <v>241</v>
      </c>
      <c r="H30396" t="s">
        <v>62</v>
      </c>
      <c r="I30396" t="s">
        <v>233</v>
      </c>
      <c r="J30396" t="s">
        <v>61</v>
      </c>
      <c r="K30396" t="s">
        <v>61</v>
      </c>
      <c r="L30396" t="s">
        <v>228</v>
      </c>
      <c r="M30396" t="s">
        <v>227</v>
      </c>
      <c r="N30396" t="s">
        <v>61</v>
      </c>
      <c r="O30396" t="s">
        <v>61</v>
      </c>
      <c r="P30396" t="s">
        <v>61</v>
      </c>
      <c r="Q30396" t="s">
        <v>61</v>
      </c>
      <c r="R30396" t="s">
        <v>61</v>
      </c>
      <c r="S30396" t="s">
        <v>61</v>
      </c>
      <c r="T30396" t="s">
        <v>61</v>
      </c>
      <c r="U30396" t="s">
        <v>61</v>
      </c>
      <c r="V30396" t="s">
        <v>61</v>
      </c>
      <c r="W30396" t="s">
        <v>61</v>
      </c>
      <c r="X30396" t="s">
        <v>61</v>
      </c>
      <c r="Y30396" t="s">
        <v>61</v>
      </c>
      <c r="Z30396" t="s">
        <v>61</v>
      </c>
      <c r="AA30396" t="s">
        <v>61</v>
      </c>
      <c r="AB30396" t="s">
        <v>61</v>
      </c>
      <c r="AC30396" t="s">
        <v>61</v>
      </c>
      <c r="AD30396" t="s">
        <v>61</v>
      </c>
      <c r="AE30396" t="s">
        <v>61</v>
      </c>
      <c r="AF30396" t="s">
        <v>61</v>
      </c>
      <c r="AG30396" t="s">
        <v>61</v>
      </c>
      <c r="AH30396" t="s">
        <v>61</v>
      </c>
      <c r="AI30396" t="s">
        <v>61</v>
      </c>
      <c r="AJ30396" t="s">
        <v>61</v>
      </c>
      <c r="AL30396" t="s">
        <v>245</v>
      </c>
      <c r="AN30396" t="s">
        <v>220</v>
      </c>
      <c r="AO30396" t="s">
        <v>221</v>
      </c>
      <c r="AP30396" t="s">
        <v>222</v>
      </c>
      <c r="AR30396" t="s">
        <v>68</v>
      </c>
      <c r="AS30396">
        <v>2023</v>
      </c>
      <c r="AT30396">
        <v>2020</v>
      </c>
      <c r="AU30396" s="13">
        <v>14299970</v>
      </c>
      <c r="AV30396" t="s">
        <v>61</v>
      </c>
      <c r="AX30396" t="s">
        <v>246</v>
      </c>
      <c r="AY30396" t="s">
        <v>70</v>
      </c>
      <c r="AZ30396" t="s">
        <v>70</v>
      </c>
      <c r="BA30396" t="s">
        <v>70</v>
      </c>
      <c r="BB30396" t="s">
        <v>70</v>
      </c>
      <c r="BC30396" t="s">
        <v>70</v>
      </c>
      <c r="BD30396" t="s">
        <v>70</v>
      </c>
    </row>
    <row r="30397" spans="1:56" x14ac:dyDescent="0.3">
      <c r="A30397" t="s">
        <v>56</v>
      </c>
      <c r="B30397" t="s">
        <v>215</v>
      </c>
      <c r="C30397" t="s">
        <v>244</v>
      </c>
      <c r="D30397" t="s">
        <v>59</v>
      </c>
      <c r="E30397" t="s">
        <v>77</v>
      </c>
      <c r="F30397" t="s">
        <v>61</v>
      </c>
      <c r="G30397" t="s">
        <v>241</v>
      </c>
      <c r="H30397" t="s">
        <v>62</v>
      </c>
      <c r="I30397" t="s">
        <v>233</v>
      </c>
      <c r="J30397" t="s">
        <v>61</v>
      </c>
      <c r="K30397" t="s">
        <v>61</v>
      </c>
      <c r="L30397" t="s">
        <v>228</v>
      </c>
      <c r="M30397" t="s">
        <v>12</v>
      </c>
      <c r="N30397" t="s">
        <v>61</v>
      </c>
      <c r="O30397" t="s">
        <v>61</v>
      </c>
      <c r="P30397" t="s">
        <v>61</v>
      </c>
      <c r="Q30397" t="s">
        <v>61</v>
      </c>
      <c r="R30397" t="s">
        <v>61</v>
      </c>
      <c r="S30397" t="s">
        <v>61</v>
      </c>
      <c r="T30397" t="s">
        <v>61</v>
      </c>
      <c r="U30397" t="s">
        <v>61</v>
      </c>
      <c r="V30397" t="s">
        <v>61</v>
      </c>
      <c r="W30397" t="s">
        <v>61</v>
      </c>
      <c r="X30397" t="s">
        <v>61</v>
      </c>
      <c r="Y30397" t="s">
        <v>61</v>
      </c>
      <c r="Z30397" t="s">
        <v>61</v>
      </c>
      <c r="AA30397" t="s">
        <v>61</v>
      </c>
      <c r="AB30397" t="s">
        <v>61</v>
      </c>
      <c r="AC30397" t="s">
        <v>61</v>
      </c>
      <c r="AD30397" t="s">
        <v>61</v>
      </c>
      <c r="AE30397" t="s">
        <v>61</v>
      </c>
      <c r="AF30397" t="s">
        <v>61</v>
      </c>
      <c r="AG30397" t="s">
        <v>61</v>
      </c>
      <c r="AH30397" t="s">
        <v>61</v>
      </c>
      <c r="AI30397" t="s">
        <v>61</v>
      </c>
      <c r="AJ30397" t="s">
        <v>61</v>
      </c>
      <c r="AL30397" t="s">
        <v>245</v>
      </c>
      <c r="AN30397" t="s">
        <v>220</v>
      </c>
      <c r="AO30397" t="s">
        <v>221</v>
      </c>
      <c r="AP30397" t="s">
        <v>222</v>
      </c>
      <c r="AR30397" t="s">
        <v>68</v>
      </c>
      <c r="AS30397">
        <v>2023</v>
      </c>
      <c r="AT30397">
        <v>2020</v>
      </c>
      <c r="AU30397" s="13">
        <v>140326</v>
      </c>
      <c r="AV30397" t="s">
        <v>61</v>
      </c>
      <c r="AX30397" t="s">
        <v>246</v>
      </c>
      <c r="AY30397" t="s">
        <v>70</v>
      </c>
      <c r="AZ30397" t="s">
        <v>70</v>
      </c>
      <c r="BA30397" t="s">
        <v>70</v>
      </c>
      <c r="BB30397" t="s">
        <v>70</v>
      </c>
      <c r="BC30397" t="s">
        <v>70</v>
      </c>
      <c r="BD30397" t="s">
        <v>70</v>
      </c>
    </row>
    <row r="30398" spans="1:56" x14ac:dyDescent="0.3">
      <c r="A30398" t="s">
        <v>56</v>
      </c>
      <c r="B30398" t="s">
        <v>215</v>
      </c>
      <c r="C30398" t="s">
        <v>244</v>
      </c>
      <c r="D30398" t="s">
        <v>59</v>
      </c>
      <c r="E30398" t="s">
        <v>77</v>
      </c>
      <c r="F30398" t="s">
        <v>61</v>
      </c>
      <c r="G30398" t="s">
        <v>241</v>
      </c>
      <c r="H30398" t="s">
        <v>62</v>
      </c>
      <c r="I30398" t="s">
        <v>233</v>
      </c>
      <c r="J30398" t="s">
        <v>61</v>
      </c>
      <c r="K30398" t="s">
        <v>229</v>
      </c>
      <c r="L30398" t="s">
        <v>61</v>
      </c>
      <c r="M30398" t="s">
        <v>61</v>
      </c>
      <c r="N30398" t="s">
        <v>61</v>
      </c>
      <c r="O30398" t="s">
        <v>61</v>
      </c>
      <c r="P30398" t="s">
        <v>61</v>
      </c>
      <c r="Q30398" t="s">
        <v>61</v>
      </c>
      <c r="R30398" t="s">
        <v>61</v>
      </c>
      <c r="S30398" t="s">
        <v>61</v>
      </c>
      <c r="T30398" t="s">
        <v>61</v>
      </c>
      <c r="U30398" t="s">
        <v>61</v>
      </c>
      <c r="V30398" t="s">
        <v>61</v>
      </c>
      <c r="W30398" t="s">
        <v>61</v>
      </c>
      <c r="X30398" t="s">
        <v>61</v>
      </c>
      <c r="Y30398" t="s">
        <v>61</v>
      </c>
      <c r="Z30398" t="s">
        <v>61</v>
      </c>
      <c r="AA30398" t="s">
        <v>61</v>
      </c>
      <c r="AB30398" t="s">
        <v>61</v>
      </c>
      <c r="AC30398" t="s">
        <v>61</v>
      </c>
      <c r="AD30398" t="s">
        <v>61</v>
      </c>
      <c r="AE30398" t="s">
        <v>61</v>
      </c>
      <c r="AF30398" t="s">
        <v>61</v>
      </c>
      <c r="AG30398" t="s">
        <v>61</v>
      </c>
      <c r="AH30398" t="s">
        <v>61</v>
      </c>
      <c r="AI30398" t="s">
        <v>61</v>
      </c>
      <c r="AJ30398" t="s">
        <v>61</v>
      </c>
      <c r="AL30398" t="s">
        <v>245</v>
      </c>
      <c r="AN30398" t="s">
        <v>220</v>
      </c>
      <c r="AO30398" t="s">
        <v>221</v>
      </c>
      <c r="AP30398" t="s">
        <v>222</v>
      </c>
      <c r="AR30398" t="s">
        <v>68</v>
      </c>
      <c r="AS30398">
        <v>2023</v>
      </c>
      <c r="AT30398">
        <v>2020</v>
      </c>
      <c r="AU30398" s="13">
        <v>3325577</v>
      </c>
      <c r="AV30398" t="s">
        <v>61</v>
      </c>
      <c r="AX30398" t="s">
        <v>246</v>
      </c>
      <c r="AY30398" t="s">
        <v>70</v>
      </c>
      <c r="AZ30398" t="s">
        <v>70</v>
      </c>
      <c r="BA30398" t="s">
        <v>70</v>
      </c>
      <c r="BB30398" t="s">
        <v>70</v>
      </c>
      <c r="BC30398" t="s">
        <v>70</v>
      </c>
      <c r="BD30398" t="s">
        <v>70</v>
      </c>
    </row>
    <row r="30399" spans="1:56" x14ac:dyDescent="0.3">
      <c r="A30399" t="s">
        <v>56</v>
      </c>
      <c r="B30399" t="s">
        <v>215</v>
      </c>
      <c r="C30399" t="s">
        <v>244</v>
      </c>
      <c r="D30399" t="s">
        <v>59</v>
      </c>
      <c r="E30399" t="s">
        <v>77</v>
      </c>
      <c r="F30399" t="s">
        <v>61</v>
      </c>
      <c r="G30399" t="s">
        <v>241</v>
      </c>
      <c r="H30399" t="s">
        <v>71</v>
      </c>
      <c r="I30399" t="s">
        <v>234</v>
      </c>
      <c r="J30399" t="s">
        <v>61</v>
      </c>
      <c r="K30399" t="s">
        <v>219</v>
      </c>
      <c r="L30399" t="s">
        <v>61</v>
      </c>
      <c r="M30399" t="s">
        <v>61</v>
      </c>
      <c r="N30399" t="s">
        <v>61</v>
      </c>
      <c r="O30399" t="s">
        <v>61</v>
      </c>
      <c r="P30399" t="s">
        <v>61</v>
      </c>
      <c r="Q30399" t="s">
        <v>61</v>
      </c>
      <c r="R30399" t="s">
        <v>61</v>
      </c>
      <c r="S30399" t="s">
        <v>61</v>
      </c>
      <c r="T30399" t="s">
        <v>61</v>
      </c>
      <c r="U30399" t="s">
        <v>61</v>
      </c>
      <c r="V30399" t="s">
        <v>61</v>
      </c>
      <c r="W30399" t="s">
        <v>61</v>
      </c>
      <c r="X30399" t="s">
        <v>61</v>
      </c>
      <c r="Y30399" t="s">
        <v>61</v>
      </c>
      <c r="Z30399" t="s">
        <v>61</v>
      </c>
      <c r="AA30399" t="s">
        <v>61</v>
      </c>
      <c r="AB30399" t="s">
        <v>61</v>
      </c>
      <c r="AC30399" t="s">
        <v>61</v>
      </c>
      <c r="AD30399" t="s">
        <v>61</v>
      </c>
      <c r="AE30399" t="s">
        <v>61</v>
      </c>
      <c r="AF30399" t="s">
        <v>61</v>
      </c>
      <c r="AG30399" t="s">
        <v>61</v>
      </c>
      <c r="AH30399" t="s">
        <v>61</v>
      </c>
      <c r="AI30399" t="s">
        <v>61</v>
      </c>
      <c r="AJ30399" t="s">
        <v>61</v>
      </c>
      <c r="AL30399" t="s">
        <v>245</v>
      </c>
      <c r="AN30399" t="s">
        <v>220</v>
      </c>
      <c r="AO30399" t="s">
        <v>221</v>
      </c>
      <c r="AP30399" t="s">
        <v>222</v>
      </c>
      <c r="AR30399" t="s">
        <v>68</v>
      </c>
      <c r="AS30399">
        <v>2023</v>
      </c>
      <c r="AT30399">
        <v>2020</v>
      </c>
      <c r="AU30399" s="13">
        <v>5015331</v>
      </c>
      <c r="AV30399" t="s">
        <v>61</v>
      </c>
      <c r="AX30399" t="s">
        <v>246</v>
      </c>
      <c r="AY30399" t="s">
        <v>70</v>
      </c>
      <c r="AZ30399" t="s">
        <v>70</v>
      </c>
      <c r="BA30399" t="s">
        <v>70</v>
      </c>
      <c r="BB30399" t="s">
        <v>70</v>
      </c>
      <c r="BC30399" t="s">
        <v>70</v>
      </c>
      <c r="BD30399" t="s">
        <v>70</v>
      </c>
    </row>
    <row r="30400" spans="1:56" x14ac:dyDescent="0.3">
      <c r="A30400" t="s">
        <v>56</v>
      </c>
      <c r="B30400" t="s">
        <v>215</v>
      </c>
      <c r="C30400" t="s">
        <v>244</v>
      </c>
      <c r="D30400" t="s">
        <v>59</v>
      </c>
      <c r="E30400" t="s">
        <v>77</v>
      </c>
      <c r="F30400" t="s">
        <v>61</v>
      </c>
      <c r="G30400" t="s">
        <v>241</v>
      </c>
      <c r="H30400" t="s">
        <v>71</v>
      </c>
      <c r="I30400" t="s">
        <v>234</v>
      </c>
      <c r="J30400" t="s">
        <v>61</v>
      </c>
      <c r="K30400" t="s">
        <v>61</v>
      </c>
      <c r="L30400" t="s">
        <v>226</v>
      </c>
      <c r="M30400" t="s">
        <v>227</v>
      </c>
      <c r="N30400" t="s">
        <v>61</v>
      </c>
      <c r="O30400" t="s">
        <v>61</v>
      </c>
      <c r="P30400" t="s">
        <v>61</v>
      </c>
      <c r="Q30400" t="s">
        <v>61</v>
      </c>
      <c r="R30400" t="s">
        <v>61</v>
      </c>
      <c r="S30400" t="s">
        <v>61</v>
      </c>
      <c r="T30400" t="s">
        <v>61</v>
      </c>
      <c r="U30400" t="s">
        <v>61</v>
      </c>
      <c r="V30400" t="s">
        <v>61</v>
      </c>
      <c r="W30400" t="s">
        <v>61</v>
      </c>
      <c r="X30400" t="s">
        <v>61</v>
      </c>
      <c r="Y30400" t="s">
        <v>61</v>
      </c>
      <c r="Z30400" t="s">
        <v>61</v>
      </c>
      <c r="AA30400" t="s">
        <v>61</v>
      </c>
      <c r="AB30400" t="s">
        <v>61</v>
      </c>
      <c r="AC30400" t="s">
        <v>61</v>
      </c>
      <c r="AD30400" t="s">
        <v>61</v>
      </c>
      <c r="AE30400" t="s">
        <v>61</v>
      </c>
      <c r="AF30400" t="s">
        <v>61</v>
      </c>
      <c r="AG30400" t="s">
        <v>61</v>
      </c>
      <c r="AH30400" t="s">
        <v>61</v>
      </c>
      <c r="AI30400" t="s">
        <v>61</v>
      </c>
      <c r="AJ30400" t="s">
        <v>61</v>
      </c>
      <c r="AL30400" t="s">
        <v>245</v>
      </c>
      <c r="AN30400" t="s">
        <v>220</v>
      </c>
      <c r="AO30400" t="s">
        <v>221</v>
      </c>
      <c r="AP30400" t="s">
        <v>222</v>
      </c>
      <c r="AR30400" t="s">
        <v>68</v>
      </c>
      <c r="AS30400">
        <v>2023</v>
      </c>
      <c r="AT30400">
        <v>2020</v>
      </c>
      <c r="AU30400" s="13">
        <v>2732279</v>
      </c>
      <c r="AV30400" t="s">
        <v>61</v>
      </c>
      <c r="AX30400" t="s">
        <v>246</v>
      </c>
      <c r="AY30400" t="s">
        <v>70</v>
      </c>
      <c r="AZ30400" t="s">
        <v>70</v>
      </c>
      <c r="BA30400" t="s">
        <v>70</v>
      </c>
      <c r="BB30400" t="s">
        <v>70</v>
      </c>
      <c r="BC30400" t="s">
        <v>70</v>
      </c>
      <c r="BD30400" t="s">
        <v>70</v>
      </c>
    </row>
    <row r="30401" spans="1:56" x14ac:dyDescent="0.3">
      <c r="A30401" t="s">
        <v>56</v>
      </c>
      <c r="B30401" t="s">
        <v>215</v>
      </c>
      <c r="C30401" t="s">
        <v>244</v>
      </c>
      <c r="D30401" t="s">
        <v>59</v>
      </c>
      <c r="E30401" t="s">
        <v>77</v>
      </c>
      <c r="F30401" t="s">
        <v>61</v>
      </c>
      <c r="G30401" t="s">
        <v>241</v>
      </c>
      <c r="H30401" t="s">
        <v>71</v>
      </c>
      <c r="I30401" t="s">
        <v>234</v>
      </c>
      <c r="J30401" t="s">
        <v>61</v>
      </c>
      <c r="K30401" t="s">
        <v>61</v>
      </c>
      <c r="L30401" t="s">
        <v>228</v>
      </c>
      <c r="M30401" t="s">
        <v>227</v>
      </c>
      <c r="N30401" t="s">
        <v>61</v>
      </c>
      <c r="O30401" t="s">
        <v>61</v>
      </c>
      <c r="P30401" t="s">
        <v>61</v>
      </c>
      <c r="Q30401" t="s">
        <v>61</v>
      </c>
      <c r="R30401" t="s">
        <v>61</v>
      </c>
      <c r="S30401" t="s">
        <v>61</v>
      </c>
      <c r="T30401" t="s">
        <v>61</v>
      </c>
      <c r="U30401" t="s">
        <v>61</v>
      </c>
      <c r="V30401" t="s">
        <v>61</v>
      </c>
      <c r="W30401" t="s">
        <v>61</v>
      </c>
      <c r="X30401" t="s">
        <v>61</v>
      </c>
      <c r="Y30401" t="s">
        <v>61</v>
      </c>
      <c r="Z30401" t="s">
        <v>61</v>
      </c>
      <c r="AA30401" t="s">
        <v>61</v>
      </c>
      <c r="AB30401" t="s">
        <v>61</v>
      </c>
      <c r="AC30401" t="s">
        <v>61</v>
      </c>
      <c r="AD30401" t="s">
        <v>61</v>
      </c>
      <c r="AE30401" t="s">
        <v>61</v>
      </c>
      <c r="AF30401" t="s">
        <v>61</v>
      </c>
      <c r="AG30401" t="s">
        <v>61</v>
      </c>
      <c r="AH30401" t="s">
        <v>61</v>
      </c>
      <c r="AI30401" t="s">
        <v>61</v>
      </c>
      <c r="AJ30401" t="s">
        <v>61</v>
      </c>
      <c r="AL30401" t="s">
        <v>245</v>
      </c>
      <c r="AN30401" t="s">
        <v>220</v>
      </c>
      <c r="AO30401" t="s">
        <v>221</v>
      </c>
      <c r="AP30401" t="s">
        <v>222</v>
      </c>
      <c r="AR30401" t="s">
        <v>68</v>
      </c>
      <c r="AS30401">
        <v>2023</v>
      </c>
      <c r="AT30401">
        <v>2020</v>
      </c>
      <c r="AU30401" s="13">
        <v>2862067</v>
      </c>
      <c r="AV30401" t="s">
        <v>61</v>
      </c>
      <c r="AX30401" t="s">
        <v>246</v>
      </c>
      <c r="AY30401" t="s">
        <v>70</v>
      </c>
      <c r="AZ30401" t="s">
        <v>70</v>
      </c>
      <c r="BA30401" t="s">
        <v>70</v>
      </c>
      <c r="BB30401" t="s">
        <v>70</v>
      </c>
      <c r="BC30401" t="s">
        <v>70</v>
      </c>
      <c r="BD30401" t="s">
        <v>70</v>
      </c>
    </row>
    <row r="30402" spans="1:56" x14ac:dyDescent="0.3">
      <c r="A30402" t="s">
        <v>56</v>
      </c>
      <c r="B30402" t="s">
        <v>215</v>
      </c>
      <c r="C30402" t="s">
        <v>244</v>
      </c>
      <c r="D30402" t="s">
        <v>59</v>
      </c>
      <c r="E30402" t="s">
        <v>77</v>
      </c>
      <c r="F30402" t="s">
        <v>61</v>
      </c>
      <c r="G30402" t="s">
        <v>241</v>
      </c>
      <c r="H30402" t="s">
        <v>71</v>
      </c>
      <c r="I30402" t="s">
        <v>234</v>
      </c>
      <c r="J30402" t="s">
        <v>61</v>
      </c>
      <c r="K30402" t="s">
        <v>61</v>
      </c>
      <c r="L30402" t="s">
        <v>102</v>
      </c>
      <c r="M30402" t="s">
        <v>102</v>
      </c>
      <c r="N30402" t="s">
        <v>61</v>
      </c>
      <c r="O30402" t="s">
        <v>61</v>
      </c>
      <c r="P30402" t="s">
        <v>61</v>
      </c>
      <c r="Q30402" t="s">
        <v>61</v>
      </c>
      <c r="R30402" t="s">
        <v>61</v>
      </c>
      <c r="S30402" t="s">
        <v>61</v>
      </c>
      <c r="T30402" t="s">
        <v>61</v>
      </c>
      <c r="U30402" t="s">
        <v>61</v>
      </c>
      <c r="V30402" t="s">
        <v>61</v>
      </c>
      <c r="W30402" t="s">
        <v>61</v>
      </c>
      <c r="X30402" t="s">
        <v>61</v>
      </c>
      <c r="Y30402" t="s">
        <v>61</v>
      </c>
      <c r="Z30402" t="s">
        <v>61</v>
      </c>
      <c r="AA30402" t="s">
        <v>61</v>
      </c>
      <c r="AB30402" t="s">
        <v>61</v>
      </c>
      <c r="AC30402" t="s">
        <v>61</v>
      </c>
      <c r="AD30402" t="s">
        <v>61</v>
      </c>
      <c r="AE30402" t="s">
        <v>61</v>
      </c>
      <c r="AF30402" t="s">
        <v>61</v>
      </c>
      <c r="AG30402" t="s">
        <v>61</v>
      </c>
      <c r="AH30402" t="s">
        <v>61</v>
      </c>
      <c r="AI30402" t="s">
        <v>61</v>
      </c>
      <c r="AJ30402" t="s">
        <v>61</v>
      </c>
      <c r="AL30402" t="s">
        <v>245</v>
      </c>
      <c r="AN30402" t="s">
        <v>220</v>
      </c>
      <c r="AO30402" t="s">
        <v>221</v>
      </c>
      <c r="AP30402" t="s">
        <v>222</v>
      </c>
      <c r="AR30402" t="s">
        <v>68</v>
      </c>
      <c r="AS30402">
        <v>2023</v>
      </c>
      <c r="AT30402">
        <v>2020</v>
      </c>
      <c r="AU30402" s="13">
        <v>0</v>
      </c>
      <c r="AV30402" t="s">
        <v>61</v>
      </c>
      <c r="AX30402" t="s">
        <v>246</v>
      </c>
      <c r="AY30402" t="s">
        <v>70</v>
      </c>
      <c r="AZ30402" t="s">
        <v>70</v>
      </c>
      <c r="BA30402" t="s">
        <v>70</v>
      </c>
      <c r="BB30402" t="s">
        <v>70</v>
      </c>
      <c r="BC30402" t="s">
        <v>70</v>
      </c>
      <c r="BD30402" t="s">
        <v>70</v>
      </c>
    </row>
    <row r="30403" spans="1:56" x14ac:dyDescent="0.3">
      <c r="A30403" t="s">
        <v>56</v>
      </c>
      <c r="B30403" t="s">
        <v>215</v>
      </c>
      <c r="C30403" t="s">
        <v>244</v>
      </c>
      <c r="D30403" t="s">
        <v>59</v>
      </c>
      <c r="E30403" t="s">
        <v>77</v>
      </c>
      <c r="F30403" t="s">
        <v>61</v>
      </c>
      <c r="G30403" t="s">
        <v>241</v>
      </c>
      <c r="H30403" t="s">
        <v>71</v>
      </c>
      <c r="I30403" t="s">
        <v>234</v>
      </c>
      <c r="J30403" t="s">
        <v>61</v>
      </c>
      <c r="K30403" t="s">
        <v>229</v>
      </c>
      <c r="L30403" t="s">
        <v>61</v>
      </c>
      <c r="M30403" t="s">
        <v>61</v>
      </c>
      <c r="N30403" t="s">
        <v>61</v>
      </c>
      <c r="O30403" t="s">
        <v>61</v>
      </c>
      <c r="P30403" t="s">
        <v>61</v>
      </c>
      <c r="Q30403" t="s">
        <v>61</v>
      </c>
      <c r="R30403" t="s">
        <v>61</v>
      </c>
      <c r="S30403" t="s">
        <v>61</v>
      </c>
      <c r="T30403" t="s">
        <v>61</v>
      </c>
      <c r="U30403" t="s">
        <v>61</v>
      </c>
      <c r="V30403" t="s">
        <v>61</v>
      </c>
      <c r="W30403" t="s">
        <v>61</v>
      </c>
      <c r="X30403" t="s">
        <v>61</v>
      </c>
      <c r="Y30403" t="s">
        <v>61</v>
      </c>
      <c r="Z30403" t="s">
        <v>61</v>
      </c>
      <c r="AA30403" t="s">
        <v>61</v>
      </c>
      <c r="AB30403" t="s">
        <v>61</v>
      </c>
      <c r="AC30403" t="s">
        <v>61</v>
      </c>
      <c r="AD30403" t="s">
        <v>61</v>
      </c>
      <c r="AE30403" t="s">
        <v>61</v>
      </c>
      <c r="AF30403" t="s">
        <v>61</v>
      </c>
      <c r="AG30403" t="s">
        <v>61</v>
      </c>
      <c r="AH30403" t="s">
        <v>61</v>
      </c>
      <c r="AI30403" t="s">
        <v>61</v>
      </c>
      <c r="AJ30403" t="s">
        <v>61</v>
      </c>
      <c r="AL30403" t="s">
        <v>245</v>
      </c>
      <c r="AN30403" t="s">
        <v>220</v>
      </c>
      <c r="AO30403" t="s">
        <v>221</v>
      </c>
      <c r="AP30403" t="s">
        <v>222</v>
      </c>
      <c r="AR30403" t="s">
        <v>68</v>
      </c>
      <c r="AS30403">
        <v>2023</v>
      </c>
      <c r="AT30403">
        <v>2020</v>
      </c>
      <c r="AU30403" s="13">
        <v>579015</v>
      </c>
      <c r="AV30403" t="s">
        <v>61</v>
      </c>
      <c r="AX30403" t="s">
        <v>246</v>
      </c>
      <c r="AY30403" t="s">
        <v>70</v>
      </c>
      <c r="AZ30403" t="s">
        <v>70</v>
      </c>
      <c r="BA30403" t="s">
        <v>70</v>
      </c>
      <c r="BB30403" t="s">
        <v>70</v>
      </c>
      <c r="BC30403" t="s">
        <v>70</v>
      </c>
      <c r="BD30403" t="s">
        <v>70</v>
      </c>
    </row>
    <row r="30404" spans="1:56" x14ac:dyDescent="0.3">
      <c r="A30404" t="s">
        <v>56</v>
      </c>
      <c r="B30404" t="s">
        <v>215</v>
      </c>
      <c r="C30404" t="s">
        <v>244</v>
      </c>
      <c r="D30404" t="s">
        <v>59</v>
      </c>
      <c r="E30404" t="s">
        <v>77</v>
      </c>
      <c r="F30404" t="s">
        <v>61</v>
      </c>
      <c r="G30404" t="s">
        <v>241</v>
      </c>
      <c r="H30404" t="s">
        <v>71</v>
      </c>
      <c r="I30404" t="s">
        <v>235</v>
      </c>
      <c r="J30404" t="s">
        <v>61</v>
      </c>
      <c r="K30404" t="s">
        <v>219</v>
      </c>
      <c r="L30404" t="s">
        <v>61</v>
      </c>
      <c r="M30404" t="s">
        <v>61</v>
      </c>
      <c r="N30404" t="s">
        <v>61</v>
      </c>
      <c r="O30404" t="s">
        <v>61</v>
      </c>
      <c r="P30404" t="s">
        <v>61</v>
      </c>
      <c r="Q30404" t="s">
        <v>61</v>
      </c>
      <c r="R30404" t="s">
        <v>61</v>
      </c>
      <c r="S30404" t="s">
        <v>61</v>
      </c>
      <c r="T30404" t="s">
        <v>61</v>
      </c>
      <c r="U30404" t="s">
        <v>61</v>
      </c>
      <c r="V30404" t="s">
        <v>61</v>
      </c>
      <c r="W30404" t="s">
        <v>61</v>
      </c>
      <c r="X30404" t="s">
        <v>61</v>
      </c>
      <c r="Y30404" t="s">
        <v>61</v>
      </c>
      <c r="Z30404" t="s">
        <v>61</v>
      </c>
      <c r="AA30404" t="s">
        <v>61</v>
      </c>
      <c r="AB30404" t="s">
        <v>61</v>
      </c>
      <c r="AC30404" t="s">
        <v>61</v>
      </c>
      <c r="AD30404" t="s">
        <v>61</v>
      </c>
      <c r="AE30404" t="s">
        <v>61</v>
      </c>
      <c r="AF30404" t="s">
        <v>61</v>
      </c>
      <c r="AG30404" t="s">
        <v>61</v>
      </c>
      <c r="AH30404" t="s">
        <v>61</v>
      </c>
      <c r="AI30404" t="s">
        <v>61</v>
      </c>
      <c r="AJ30404" t="s">
        <v>61</v>
      </c>
      <c r="AL30404" t="s">
        <v>245</v>
      </c>
      <c r="AN30404" t="s">
        <v>220</v>
      </c>
      <c r="AO30404" t="s">
        <v>221</v>
      </c>
      <c r="AP30404" t="s">
        <v>222</v>
      </c>
      <c r="AR30404" t="s">
        <v>68</v>
      </c>
      <c r="AS30404">
        <v>2023</v>
      </c>
      <c r="AT30404">
        <v>2020</v>
      </c>
      <c r="AU30404" s="13">
        <v>6556574</v>
      </c>
      <c r="AV30404" t="s">
        <v>61</v>
      </c>
      <c r="AX30404" t="s">
        <v>246</v>
      </c>
      <c r="AY30404" t="s">
        <v>70</v>
      </c>
      <c r="AZ30404" t="s">
        <v>70</v>
      </c>
      <c r="BA30404" t="s">
        <v>70</v>
      </c>
      <c r="BB30404" t="s">
        <v>70</v>
      </c>
      <c r="BC30404" t="s">
        <v>70</v>
      </c>
      <c r="BD30404" t="s">
        <v>70</v>
      </c>
    </row>
    <row r="30405" spans="1:56" x14ac:dyDescent="0.3">
      <c r="A30405" t="s">
        <v>56</v>
      </c>
      <c r="B30405" t="s">
        <v>215</v>
      </c>
      <c r="C30405" t="s">
        <v>244</v>
      </c>
      <c r="D30405" t="s">
        <v>59</v>
      </c>
      <c r="E30405" t="s">
        <v>77</v>
      </c>
      <c r="F30405" t="s">
        <v>61</v>
      </c>
      <c r="G30405" t="s">
        <v>241</v>
      </c>
      <c r="H30405" t="s">
        <v>71</v>
      </c>
      <c r="I30405" t="s">
        <v>235</v>
      </c>
      <c r="J30405" t="s">
        <v>61</v>
      </c>
      <c r="K30405" t="s">
        <v>61</v>
      </c>
      <c r="L30405" t="s">
        <v>226</v>
      </c>
      <c r="M30405" t="s">
        <v>227</v>
      </c>
      <c r="N30405" t="s">
        <v>61</v>
      </c>
      <c r="O30405" t="s">
        <v>61</v>
      </c>
      <c r="P30405" t="s">
        <v>61</v>
      </c>
      <c r="Q30405" t="s">
        <v>61</v>
      </c>
      <c r="R30405" t="s">
        <v>61</v>
      </c>
      <c r="S30405" t="s">
        <v>61</v>
      </c>
      <c r="T30405" t="s">
        <v>61</v>
      </c>
      <c r="U30405" t="s">
        <v>61</v>
      </c>
      <c r="V30405" t="s">
        <v>61</v>
      </c>
      <c r="W30405" t="s">
        <v>61</v>
      </c>
      <c r="X30405" t="s">
        <v>61</v>
      </c>
      <c r="Y30405" t="s">
        <v>61</v>
      </c>
      <c r="Z30405" t="s">
        <v>61</v>
      </c>
      <c r="AA30405" t="s">
        <v>61</v>
      </c>
      <c r="AB30405" t="s">
        <v>61</v>
      </c>
      <c r="AC30405" t="s">
        <v>61</v>
      </c>
      <c r="AD30405" t="s">
        <v>61</v>
      </c>
      <c r="AE30405" t="s">
        <v>61</v>
      </c>
      <c r="AF30405" t="s">
        <v>61</v>
      </c>
      <c r="AG30405" t="s">
        <v>61</v>
      </c>
      <c r="AH30405" t="s">
        <v>61</v>
      </c>
      <c r="AI30405" t="s">
        <v>61</v>
      </c>
      <c r="AJ30405" t="s">
        <v>61</v>
      </c>
      <c r="AL30405" t="s">
        <v>245</v>
      </c>
      <c r="AN30405" t="s">
        <v>220</v>
      </c>
      <c r="AO30405" t="s">
        <v>221</v>
      </c>
      <c r="AP30405" t="s">
        <v>222</v>
      </c>
      <c r="AR30405" t="s">
        <v>68</v>
      </c>
      <c r="AS30405">
        <v>2023</v>
      </c>
      <c r="AT30405">
        <v>2020</v>
      </c>
      <c r="AU30405" s="13">
        <v>3144640</v>
      </c>
      <c r="AV30405" t="s">
        <v>61</v>
      </c>
      <c r="AX30405" t="s">
        <v>246</v>
      </c>
      <c r="AY30405" t="s">
        <v>70</v>
      </c>
      <c r="AZ30405" t="s">
        <v>70</v>
      </c>
      <c r="BA30405" t="s">
        <v>70</v>
      </c>
      <c r="BB30405" t="s">
        <v>70</v>
      </c>
      <c r="BC30405" t="s">
        <v>70</v>
      </c>
      <c r="BD30405" t="s">
        <v>70</v>
      </c>
    </row>
    <row r="30406" spans="1:56" x14ac:dyDescent="0.3">
      <c r="A30406" t="s">
        <v>56</v>
      </c>
      <c r="B30406" t="s">
        <v>215</v>
      </c>
      <c r="C30406" t="s">
        <v>244</v>
      </c>
      <c r="D30406" t="s">
        <v>59</v>
      </c>
      <c r="E30406" t="s">
        <v>77</v>
      </c>
      <c r="F30406" t="s">
        <v>61</v>
      </c>
      <c r="G30406" t="s">
        <v>241</v>
      </c>
      <c r="H30406" t="s">
        <v>71</v>
      </c>
      <c r="I30406" t="s">
        <v>235</v>
      </c>
      <c r="J30406" t="s">
        <v>61</v>
      </c>
      <c r="K30406" t="s">
        <v>61</v>
      </c>
      <c r="L30406" t="s">
        <v>228</v>
      </c>
      <c r="M30406" t="s">
        <v>227</v>
      </c>
      <c r="N30406" t="s">
        <v>61</v>
      </c>
      <c r="O30406" t="s">
        <v>61</v>
      </c>
      <c r="P30406" t="s">
        <v>61</v>
      </c>
      <c r="Q30406" t="s">
        <v>61</v>
      </c>
      <c r="R30406" t="s">
        <v>61</v>
      </c>
      <c r="S30406" t="s">
        <v>61</v>
      </c>
      <c r="T30406" t="s">
        <v>61</v>
      </c>
      <c r="U30406" t="s">
        <v>61</v>
      </c>
      <c r="V30406" t="s">
        <v>61</v>
      </c>
      <c r="W30406" t="s">
        <v>61</v>
      </c>
      <c r="X30406" t="s">
        <v>61</v>
      </c>
      <c r="Y30406" t="s">
        <v>61</v>
      </c>
      <c r="Z30406" t="s">
        <v>61</v>
      </c>
      <c r="AA30406" t="s">
        <v>61</v>
      </c>
      <c r="AB30406" t="s">
        <v>61</v>
      </c>
      <c r="AC30406" t="s">
        <v>61</v>
      </c>
      <c r="AD30406" t="s">
        <v>61</v>
      </c>
      <c r="AE30406" t="s">
        <v>61</v>
      </c>
      <c r="AF30406" t="s">
        <v>61</v>
      </c>
      <c r="AG30406" t="s">
        <v>61</v>
      </c>
      <c r="AH30406" t="s">
        <v>61</v>
      </c>
      <c r="AI30406" t="s">
        <v>61</v>
      </c>
      <c r="AJ30406" t="s">
        <v>61</v>
      </c>
      <c r="AL30406" t="s">
        <v>245</v>
      </c>
      <c r="AN30406" t="s">
        <v>220</v>
      </c>
      <c r="AO30406" t="s">
        <v>221</v>
      </c>
      <c r="AP30406" t="s">
        <v>222</v>
      </c>
      <c r="AR30406" t="s">
        <v>68</v>
      </c>
      <c r="AS30406">
        <v>2023</v>
      </c>
      <c r="AT30406">
        <v>2020</v>
      </c>
      <c r="AU30406" s="13">
        <v>4716960</v>
      </c>
      <c r="AV30406" t="s">
        <v>61</v>
      </c>
      <c r="AX30406" t="s">
        <v>246</v>
      </c>
      <c r="AY30406" t="s">
        <v>70</v>
      </c>
      <c r="AZ30406" t="s">
        <v>70</v>
      </c>
      <c r="BA30406" t="s">
        <v>70</v>
      </c>
      <c r="BB30406" t="s">
        <v>70</v>
      </c>
      <c r="BC30406" t="s">
        <v>70</v>
      </c>
      <c r="BD30406" t="s">
        <v>70</v>
      </c>
    </row>
    <row r="30407" spans="1:56" x14ac:dyDescent="0.3">
      <c r="A30407" t="s">
        <v>56</v>
      </c>
      <c r="B30407" t="s">
        <v>215</v>
      </c>
      <c r="C30407" t="s">
        <v>244</v>
      </c>
      <c r="D30407" t="s">
        <v>59</v>
      </c>
      <c r="E30407" t="s">
        <v>77</v>
      </c>
      <c r="F30407" t="s">
        <v>61</v>
      </c>
      <c r="G30407" t="s">
        <v>241</v>
      </c>
      <c r="H30407" t="s">
        <v>71</v>
      </c>
      <c r="I30407" t="s">
        <v>235</v>
      </c>
      <c r="J30407" t="s">
        <v>61</v>
      </c>
      <c r="K30407" t="s">
        <v>61</v>
      </c>
      <c r="L30407" t="s">
        <v>102</v>
      </c>
      <c r="M30407" t="s">
        <v>102</v>
      </c>
      <c r="N30407" t="s">
        <v>61</v>
      </c>
      <c r="O30407" t="s">
        <v>61</v>
      </c>
      <c r="P30407" t="s">
        <v>61</v>
      </c>
      <c r="Q30407" t="s">
        <v>61</v>
      </c>
      <c r="R30407" t="s">
        <v>61</v>
      </c>
      <c r="S30407" t="s">
        <v>61</v>
      </c>
      <c r="T30407" t="s">
        <v>61</v>
      </c>
      <c r="U30407" t="s">
        <v>61</v>
      </c>
      <c r="V30407" t="s">
        <v>61</v>
      </c>
      <c r="W30407" t="s">
        <v>61</v>
      </c>
      <c r="X30407" t="s">
        <v>61</v>
      </c>
      <c r="Y30407" t="s">
        <v>61</v>
      </c>
      <c r="Z30407" t="s">
        <v>61</v>
      </c>
      <c r="AA30407" t="s">
        <v>61</v>
      </c>
      <c r="AB30407" t="s">
        <v>61</v>
      </c>
      <c r="AC30407" t="s">
        <v>61</v>
      </c>
      <c r="AD30407" t="s">
        <v>61</v>
      </c>
      <c r="AE30407" t="s">
        <v>61</v>
      </c>
      <c r="AF30407" t="s">
        <v>61</v>
      </c>
      <c r="AG30407" t="s">
        <v>61</v>
      </c>
      <c r="AH30407" t="s">
        <v>61</v>
      </c>
      <c r="AI30407" t="s">
        <v>61</v>
      </c>
      <c r="AJ30407" t="s">
        <v>61</v>
      </c>
      <c r="AL30407" t="s">
        <v>245</v>
      </c>
      <c r="AN30407" t="s">
        <v>220</v>
      </c>
      <c r="AO30407" t="s">
        <v>221</v>
      </c>
      <c r="AP30407" t="s">
        <v>222</v>
      </c>
      <c r="AR30407" t="s">
        <v>68</v>
      </c>
      <c r="AS30407">
        <v>2023</v>
      </c>
      <c r="AT30407">
        <v>2020</v>
      </c>
      <c r="AU30407" s="13">
        <v>0</v>
      </c>
      <c r="AV30407" t="s">
        <v>61</v>
      </c>
      <c r="AX30407" t="s">
        <v>246</v>
      </c>
      <c r="AY30407" t="s">
        <v>70</v>
      </c>
      <c r="AZ30407" t="s">
        <v>70</v>
      </c>
      <c r="BA30407" t="s">
        <v>70</v>
      </c>
      <c r="BB30407" t="s">
        <v>70</v>
      </c>
      <c r="BC30407" t="s">
        <v>70</v>
      </c>
      <c r="BD30407" t="s">
        <v>70</v>
      </c>
    </row>
    <row r="30408" spans="1:56" x14ac:dyDescent="0.3">
      <c r="A30408" t="s">
        <v>56</v>
      </c>
      <c r="B30408" t="s">
        <v>215</v>
      </c>
      <c r="C30408" t="s">
        <v>244</v>
      </c>
      <c r="D30408" t="s">
        <v>59</v>
      </c>
      <c r="E30408" t="s">
        <v>77</v>
      </c>
      <c r="F30408" t="s">
        <v>61</v>
      </c>
      <c r="G30408" t="s">
        <v>241</v>
      </c>
      <c r="H30408" t="s">
        <v>71</v>
      </c>
      <c r="I30408" t="s">
        <v>235</v>
      </c>
      <c r="J30408" t="s">
        <v>61</v>
      </c>
      <c r="K30408" t="s">
        <v>229</v>
      </c>
      <c r="L30408" t="s">
        <v>61</v>
      </c>
      <c r="M30408" t="s">
        <v>61</v>
      </c>
      <c r="N30408" t="s">
        <v>61</v>
      </c>
      <c r="O30408" t="s">
        <v>61</v>
      </c>
      <c r="P30408" t="s">
        <v>61</v>
      </c>
      <c r="Q30408" t="s">
        <v>61</v>
      </c>
      <c r="R30408" t="s">
        <v>61</v>
      </c>
      <c r="S30408" t="s">
        <v>61</v>
      </c>
      <c r="T30408" t="s">
        <v>61</v>
      </c>
      <c r="U30408" t="s">
        <v>61</v>
      </c>
      <c r="V30408" t="s">
        <v>61</v>
      </c>
      <c r="W30408" t="s">
        <v>61</v>
      </c>
      <c r="X30408" t="s">
        <v>61</v>
      </c>
      <c r="Y30408" t="s">
        <v>61</v>
      </c>
      <c r="Z30408" t="s">
        <v>61</v>
      </c>
      <c r="AA30408" t="s">
        <v>61</v>
      </c>
      <c r="AB30408" t="s">
        <v>61</v>
      </c>
      <c r="AC30408" t="s">
        <v>61</v>
      </c>
      <c r="AD30408" t="s">
        <v>61</v>
      </c>
      <c r="AE30408" t="s">
        <v>61</v>
      </c>
      <c r="AF30408" t="s">
        <v>61</v>
      </c>
      <c r="AG30408" t="s">
        <v>61</v>
      </c>
      <c r="AH30408" t="s">
        <v>61</v>
      </c>
      <c r="AI30408" t="s">
        <v>61</v>
      </c>
      <c r="AJ30408" t="s">
        <v>61</v>
      </c>
      <c r="AL30408" t="s">
        <v>245</v>
      </c>
      <c r="AN30408" t="s">
        <v>220</v>
      </c>
      <c r="AO30408" t="s">
        <v>221</v>
      </c>
      <c r="AP30408" t="s">
        <v>222</v>
      </c>
      <c r="AR30408" t="s">
        <v>68</v>
      </c>
      <c r="AS30408">
        <v>2023</v>
      </c>
      <c r="AT30408">
        <v>2020</v>
      </c>
      <c r="AU30408" s="13">
        <v>1305026</v>
      </c>
      <c r="AV30408" t="s">
        <v>61</v>
      </c>
      <c r="AX30408" t="s">
        <v>246</v>
      </c>
      <c r="AY30408" t="s">
        <v>70</v>
      </c>
      <c r="AZ30408" t="s">
        <v>70</v>
      </c>
      <c r="BA30408" t="s">
        <v>70</v>
      </c>
      <c r="BB30408" t="s">
        <v>70</v>
      </c>
      <c r="BC30408" t="s">
        <v>70</v>
      </c>
      <c r="BD30408" t="s">
        <v>70</v>
      </c>
    </row>
    <row r="30409" spans="1:56" x14ac:dyDescent="0.3">
      <c r="A30409" t="s">
        <v>56</v>
      </c>
      <c r="B30409" t="s">
        <v>215</v>
      </c>
      <c r="C30409" t="s">
        <v>244</v>
      </c>
      <c r="D30409" t="s">
        <v>59</v>
      </c>
      <c r="E30409" t="s">
        <v>77</v>
      </c>
      <c r="F30409" t="s">
        <v>61</v>
      </c>
      <c r="G30409" t="s">
        <v>241</v>
      </c>
      <c r="H30409" t="s">
        <v>62</v>
      </c>
      <c r="I30409" t="s">
        <v>236</v>
      </c>
      <c r="J30409" t="s">
        <v>61</v>
      </c>
      <c r="K30409" t="s">
        <v>219</v>
      </c>
      <c r="L30409" t="s">
        <v>61</v>
      </c>
      <c r="M30409" t="s">
        <v>61</v>
      </c>
      <c r="N30409" t="s">
        <v>61</v>
      </c>
      <c r="O30409" t="s">
        <v>61</v>
      </c>
      <c r="P30409" t="s">
        <v>61</v>
      </c>
      <c r="Q30409" t="s">
        <v>61</v>
      </c>
      <c r="R30409" t="s">
        <v>61</v>
      </c>
      <c r="S30409" t="s">
        <v>61</v>
      </c>
      <c r="T30409" t="s">
        <v>61</v>
      </c>
      <c r="U30409" t="s">
        <v>61</v>
      </c>
      <c r="V30409" t="s">
        <v>61</v>
      </c>
      <c r="W30409" t="s">
        <v>61</v>
      </c>
      <c r="X30409" t="s">
        <v>61</v>
      </c>
      <c r="Y30409" t="s">
        <v>61</v>
      </c>
      <c r="Z30409" t="s">
        <v>61</v>
      </c>
      <c r="AA30409" t="s">
        <v>61</v>
      </c>
      <c r="AB30409" t="s">
        <v>61</v>
      </c>
      <c r="AC30409" t="s">
        <v>61</v>
      </c>
      <c r="AD30409" t="s">
        <v>61</v>
      </c>
      <c r="AE30409" t="s">
        <v>61</v>
      </c>
      <c r="AF30409" t="s">
        <v>61</v>
      </c>
      <c r="AG30409" t="s">
        <v>61</v>
      </c>
      <c r="AH30409" t="s">
        <v>61</v>
      </c>
      <c r="AI30409" t="s">
        <v>61</v>
      </c>
      <c r="AJ30409" t="s">
        <v>61</v>
      </c>
      <c r="AL30409" t="s">
        <v>245</v>
      </c>
      <c r="AN30409" t="s">
        <v>220</v>
      </c>
      <c r="AO30409" t="s">
        <v>221</v>
      </c>
      <c r="AP30409" t="s">
        <v>222</v>
      </c>
      <c r="AR30409" t="s">
        <v>68</v>
      </c>
      <c r="AS30409">
        <v>2023</v>
      </c>
      <c r="AT30409">
        <v>2020</v>
      </c>
      <c r="AU30409" s="13">
        <v>3613275</v>
      </c>
      <c r="AV30409" t="s">
        <v>61</v>
      </c>
      <c r="AX30409" t="s">
        <v>246</v>
      </c>
      <c r="AY30409" t="s">
        <v>70</v>
      </c>
      <c r="AZ30409" t="s">
        <v>70</v>
      </c>
      <c r="BA30409" t="s">
        <v>70</v>
      </c>
      <c r="BB30409" t="s">
        <v>70</v>
      </c>
      <c r="BC30409" t="s">
        <v>70</v>
      </c>
      <c r="BD30409" t="s">
        <v>70</v>
      </c>
    </row>
    <row r="30410" spans="1:56" x14ac:dyDescent="0.3">
      <c r="A30410" t="s">
        <v>56</v>
      </c>
      <c r="B30410" t="s">
        <v>215</v>
      </c>
      <c r="C30410" t="s">
        <v>244</v>
      </c>
      <c r="D30410" t="s">
        <v>59</v>
      </c>
      <c r="E30410" t="s">
        <v>77</v>
      </c>
      <c r="F30410" t="s">
        <v>61</v>
      </c>
      <c r="G30410" t="s">
        <v>241</v>
      </c>
      <c r="H30410" t="s">
        <v>62</v>
      </c>
      <c r="I30410" t="s">
        <v>236</v>
      </c>
      <c r="J30410" t="s">
        <v>61</v>
      </c>
      <c r="K30410" t="s">
        <v>225</v>
      </c>
      <c r="L30410" t="s">
        <v>61</v>
      </c>
      <c r="M30410" t="s">
        <v>61</v>
      </c>
      <c r="N30410" t="s">
        <v>61</v>
      </c>
      <c r="O30410" t="s">
        <v>61</v>
      </c>
      <c r="P30410" t="s">
        <v>61</v>
      </c>
      <c r="Q30410" t="s">
        <v>61</v>
      </c>
      <c r="R30410" t="s">
        <v>61</v>
      </c>
      <c r="S30410" t="s">
        <v>61</v>
      </c>
      <c r="T30410" t="s">
        <v>61</v>
      </c>
      <c r="U30410" t="s">
        <v>61</v>
      </c>
      <c r="V30410" t="s">
        <v>61</v>
      </c>
      <c r="W30410" t="s">
        <v>61</v>
      </c>
      <c r="X30410" t="s">
        <v>61</v>
      </c>
      <c r="Y30410" t="s">
        <v>61</v>
      </c>
      <c r="Z30410" t="s">
        <v>61</v>
      </c>
      <c r="AA30410" t="s">
        <v>61</v>
      </c>
      <c r="AB30410" t="s">
        <v>61</v>
      </c>
      <c r="AC30410" t="s">
        <v>61</v>
      </c>
      <c r="AD30410" t="s">
        <v>61</v>
      </c>
      <c r="AE30410" t="s">
        <v>61</v>
      </c>
      <c r="AF30410" t="s">
        <v>61</v>
      </c>
      <c r="AG30410" t="s">
        <v>61</v>
      </c>
      <c r="AH30410" t="s">
        <v>61</v>
      </c>
      <c r="AI30410" t="s">
        <v>61</v>
      </c>
      <c r="AJ30410" t="s">
        <v>61</v>
      </c>
      <c r="AL30410" t="s">
        <v>245</v>
      </c>
      <c r="AN30410" t="s">
        <v>220</v>
      </c>
      <c r="AO30410" t="s">
        <v>221</v>
      </c>
      <c r="AP30410" t="s">
        <v>222</v>
      </c>
      <c r="AR30410" t="s">
        <v>68</v>
      </c>
      <c r="AS30410">
        <v>2023</v>
      </c>
      <c r="AT30410">
        <v>2020</v>
      </c>
      <c r="AU30410" s="13">
        <v>215154</v>
      </c>
      <c r="AV30410" t="s">
        <v>61</v>
      </c>
      <c r="AX30410" t="s">
        <v>246</v>
      </c>
      <c r="AY30410" t="s">
        <v>70</v>
      </c>
      <c r="AZ30410" t="s">
        <v>70</v>
      </c>
      <c r="BA30410" t="s">
        <v>70</v>
      </c>
      <c r="BB30410" t="s">
        <v>70</v>
      </c>
      <c r="BC30410" t="s">
        <v>70</v>
      </c>
      <c r="BD30410" t="s">
        <v>70</v>
      </c>
    </row>
    <row r="30411" spans="1:56" x14ac:dyDescent="0.3">
      <c r="A30411" t="s">
        <v>56</v>
      </c>
      <c r="B30411" t="s">
        <v>215</v>
      </c>
      <c r="C30411" t="s">
        <v>244</v>
      </c>
      <c r="D30411" t="s">
        <v>59</v>
      </c>
      <c r="E30411" t="s">
        <v>77</v>
      </c>
      <c r="F30411" t="s">
        <v>61</v>
      </c>
      <c r="G30411" t="s">
        <v>241</v>
      </c>
      <c r="H30411" t="s">
        <v>62</v>
      </c>
      <c r="I30411" t="s">
        <v>236</v>
      </c>
      <c r="J30411" t="s">
        <v>61</v>
      </c>
      <c r="K30411" t="s">
        <v>61</v>
      </c>
      <c r="L30411" t="s">
        <v>226</v>
      </c>
      <c r="M30411" t="s">
        <v>227</v>
      </c>
      <c r="N30411" t="s">
        <v>61</v>
      </c>
      <c r="O30411" t="s">
        <v>61</v>
      </c>
      <c r="P30411" t="s">
        <v>61</v>
      </c>
      <c r="Q30411" t="s">
        <v>61</v>
      </c>
      <c r="R30411" t="s">
        <v>61</v>
      </c>
      <c r="S30411" t="s">
        <v>61</v>
      </c>
      <c r="T30411" t="s">
        <v>61</v>
      </c>
      <c r="U30411" t="s">
        <v>61</v>
      </c>
      <c r="V30411" t="s">
        <v>61</v>
      </c>
      <c r="W30411" t="s">
        <v>61</v>
      </c>
      <c r="X30411" t="s">
        <v>61</v>
      </c>
      <c r="Y30411" t="s">
        <v>61</v>
      </c>
      <c r="Z30411" t="s">
        <v>61</v>
      </c>
      <c r="AA30411" t="s">
        <v>61</v>
      </c>
      <c r="AB30411" t="s">
        <v>61</v>
      </c>
      <c r="AC30411" t="s">
        <v>61</v>
      </c>
      <c r="AD30411" t="s">
        <v>61</v>
      </c>
      <c r="AE30411" t="s">
        <v>61</v>
      </c>
      <c r="AF30411" t="s">
        <v>61</v>
      </c>
      <c r="AG30411" t="s">
        <v>61</v>
      </c>
      <c r="AH30411" t="s">
        <v>61</v>
      </c>
      <c r="AI30411" t="s">
        <v>61</v>
      </c>
      <c r="AJ30411" t="s">
        <v>61</v>
      </c>
      <c r="AL30411" t="s">
        <v>245</v>
      </c>
      <c r="AN30411" t="s">
        <v>220</v>
      </c>
      <c r="AO30411" t="s">
        <v>221</v>
      </c>
      <c r="AP30411" t="s">
        <v>222</v>
      </c>
      <c r="AR30411" t="s">
        <v>68</v>
      </c>
      <c r="AS30411">
        <v>2023</v>
      </c>
      <c r="AT30411">
        <v>2020</v>
      </c>
      <c r="AU30411" s="13">
        <v>2116580</v>
      </c>
      <c r="AV30411" t="s">
        <v>61</v>
      </c>
      <c r="AX30411" t="s">
        <v>246</v>
      </c>
      <c r="AY30411" t="s">
        <v>70</v>
      </c>
      <c r="AZ30411" t="s">
        <v>70</v>
      </c>
      <c r="BA30411" t="s">
        <v>70</v>
      </c>
      <c r="BB30411" t="s">
        <v>70</v>
      </c>
      <c r="BC30411" t="s">
        <v>70</v>
      </c>
      <c r="BD30411" t="s">
        <v>70</v>
      </c>
    </row>
    <row r="30412" spans="1:56" x14ac:dyDescent="0.3">
      <c r="A30412" t="s">
        <v>56</v>
      </c>
      <c r="B30412" t="s">
        <v>215</v>
      </c>
      <c r="C30412" t="s">
        <v>244</v>
      </c>
      <c r="D30412" t="s">
        <v>59</v>
      </c>
      <c r="E30412" t="s">
        <v>77</v>
      </c>
      <c r="F30412" t="s">
        <v>61</v>
      </c>
      <c r="G30412" t="s">
        <v>241</v>
      </c>
      <c r="H30412" t="s">
        <v>62</v>
      </c>
      <c r="I30412" t="s">
        <v>236</v>
      </c>
      <c r="J30412" t="s">
        <v>61</v>
      </c>
      <c r="K30412" t="s">
        <v>61</v>
      </c>
      <c r="L30412" t="s">
        <v>228</v>
      </c>
      <c r="M30412" t="s">
        <v>227</v>
      </c>
      <c r="N30412" t="s">
        <v>61</v>
      </c>
      <c r="O30412" t="s">
        <v>61</v>
      </c>
      <c r="P30412" t="s">
        <v>61</v>
      </c>
      <c r="Q30412" t="s">
        <v>61</v>
      </c>
      <c r="R30412" t="s">
        <v>61</v>
      </c>
      <c r="S30412" t="s">
        <v>61</v>
      </c>
      <c r="T30412" t="s">
        <v>61</v>
      </c>
      <c r="U30412" t="s">
        <v>61</v>
      </c>
      <c r="V30412" t="s">
        <v>61</v>
      </c>
      <c r="W30412" t="s">
        <v>61</v>
      </c>
      <c r="X30412" t="s">
        <v>61</v>
      </c>
      <c r="Y30412" t="s">
        <v>61</v>
      </c>
      <c r="Z30412" t="s">
        <v>61</v>
      </c>
      <c r="AA30412" t="s">
        <v>61</v>
      </c>
      <c r="AB30412" t="s">
        <v>61</v>
      </c>
      <c r="AC30412" t="s">
        <v>61</v>
      </c>
      <c r="AD30412" t="s">
        <v>61</v>
      </c>
      <c r="AE30412" t="s">
        <v>61</v>
      </c>
      <c r="AF30412" t="s">
        <v>61</v>
      </c>
      <c r="AG30412" t="s">
        <v>61</v>
      </c>
      <c r="AH30412" t="s">
        <v>61</v>
      </c>
      <c r="AI30412" t="s">
        <v>61</v>
      </c>
      <c r="AJ30412" t="s">
        <v>61</v>
      </c>
      <c r="AL30412" t="s">
        <v>245</v>
      </c>
      <c r="AN30412" t="s">
        <v>220</v>
      </c>
      <c r="AO30412" t="s">
        <v>221</v>
      </c>
      <c r="AP30412" t="s">
        <v>222</v>
      </c>
      <c r="AR30412" t="s">
        <v>68</v>
      </c>
      <c r="AS30412">
        <v>2023</v>
      </c>
      <c r="AT30412">
        <v>2020</v>
      </c>
      <c r="AU30412" s="13">
        <v>2202430</v>
      </c>
      <c r="AV30412" t="s">
        <v>61</v>
      </c>
      <c r="AX30412" t="s">
        <v>246</v>
      </c>
      <c r="AY30412" t="s">
        <v>70</v>
      </c>
      <c r="AZ30412" t="s">
        <v>70</v>
      </c>
      <c r="BA30412" t="s">
        <v>70</v>
      </c>
      <c r="BB30412" t="s">
        <v>70</v>
      </c>
      <c r="BC30412" t="s">
        <v>70</v>
      </c>
      <c r="BD30412" t="s">
        <v>70</v>
      </c>
    </row>
    <row r="30413" spans="1:56" x14ac:dyDescent="0.3">
      <c r="A30413" t="s">
        <v>56</v>
      </c>
      <c r="B30413" t="s">
        <v>215</v>
      </c>
      <c r="C30413" t="s">
        <v>244</v>
      </c>
      <c r="D30413" t="s">
        <v>59</v>
      </c>
      <c r="E30413" t="s">
        <v>77</v>
      </c>
      <c r="F30413" t="s">
        <v>61</v>
      </c>
      <c r="G30413" t="s">
        <v>241</v>
      </c>
      <c r="H30413" t="s">
        <v>62</v>
      </c>
      <c r="I30413" t="s">
        <v>236</v>
      </c>
      <c r="J30413" t="s">
        <v>61</v>
      </c>
      <c r="K30413" t="s">
        <v>61</v>
      </c>
      <c r="L30413" t="s">
        <v>228</v>
      </c>
      <c r="M30413" t="s">
        <v>12</v>
      </c>
      <c r="N30413" t="s">
        <v>61</v>
      </c>
      <c r="O30413" t="s">
        <v>61</v>
      </c>
      <c r="P30413" t="s">
        <v>61</v>
      </c>
      <c r="Q30413" t="s">
        <v>61</v>
      </c>
      <c r="R30413" t="s">
        <v>61</v>
      </c>
      <c r="S30413" t="s">
        <v>61</v>
      </c>
      <c r="T30413" t="s">
        <v>61</v>
      </c>
      <c r="U30413" t="s">
        <v>61</v>
      </c>
      <c r="V30413" t="s">
        <v>61</v>
      </c>
      <c r="W30413" t="s">
        <v>61</v>
      </c>
      <c r="X30413" t="s">
        <v>61</v>
      </c>
      <c r="Y30413" t="s">
        <v>61</v>
      </c>
      <c r="Z30413" t="s">
        <v>61</v>
      </c>
      <c r="AA30413" t="s">
        <v>61</v>
      </c>
      <c r="AB30413" t="s">
        <v>61</v>
      </c>
      <c r="AC30413" t="s">
        <v>61</v>
      </c>
      <c r="AD30413" t="s">
        <v>61</v>
      </c>
      <c r="AE30413" t="s">
        <v>61</v>
      </c>
      <c r="AF30413" t="s">
        <v>61</v>
      </c>
      <c r="AG30413" t="s">
        <v>61</v>
      </c>
      <c r="AH30413" t="s">
        <v>61</v>
      </c>
      <c r="AI30413" t="s">
        <v>61</v>
      </c>
      <c r="AJ30413" t="s">
        <v>61</v>
      </c>
      <c r="AL30413" t="s">
        <v>245</v>
      </c>
      <c r="AN30413" t="s">
        <v>220</v>
      </c>
      <c r="AO30413" t="s">
        <v>221</v>
      </c>
      <c r="AP30413" t="s">
        <v>222</v>
      </c>
      <c r="AR30413" t="s">
        <v>68</v>
      </c>
      <c r="AS30413">
        <v>2023</v>
      </c>
      <c r="AT30413">
        <v>2020</v>
      </c>
      <c r="AU30413" s="13">
        <v>21613</v>
      </c>
      <c r="AV30413" t="s">
        <v>61</v>
      </c>
      <c r="AX30413" t="s">
        <v>246</v>
      </c>
      <c r="AY30413" t="s">
        <v>70</v>
      </c>
      <c r="AZ30413" t="s">
        <v>70</v>
      </c>
      <c r="BA30413" t="s">
        <v>70</v>
      </c>
      <c r="BB30413" t="s">
        <v>70</v>
      </c>
      <c r="BC30413" t="s">
        <v>70</v>
      </c>
      <c r="BD30413" t="s">
        <v>70</v>
      </c>
    </row>
    <row r="30414" spans="1:56" x14ac:dyDescent="0.3">
      <c r="A30414" t="s">
        <v>56</v>
      </c>
      <c r="B30414" t="s">
        <v>215</v>
      </c>
      <c r="C30414" t="s">
        <v>244</v>
      </c>
      <c r="D30414" t="s">
        <v>59</v>
      </c>
      <c r="E30414" t="s">
        <v>77</v>
      </c>
      <c r="F30414" t="s">
        <v>61</v>
      </c>
      <c r="G30414" t="s">
        <v>241</v>
      </c>
      <c r="H30414" t="s">
        <v>62</v>
      </c>
      <c r="I30414" t="s">
        <v>236</v>
      </c>
      <c r="J30414" t="s">
        <v>61</v>
      </c>
      <c r="K30414" t="s">
        <v>229</v>
      </c>
      <c r="L30414" t="s">
        <v>61</v>
      </c>
      <c r="M30414" t="s">
        <v>61</v>
      </c>
      <c r="N30414" t="s">
        <v>61</v>
      </c>
      <c r="O30414" t="s">
        <v>61</v>
      </c>
      <c r="P30414" t="s">
        <v>61</v>
      </c>
      <c r="Q30414" t="s">
        <v>61</v>
      </c>
      <c r="R30414" t="s">
        <v>61</v>
      </c>
      <c r="S30414" t="s">
        <v>61</v>
      </c>
      <c r="T30414" t="s">
        <v>61</v>
      </c>
      <c r="U30414" t="s">
        <v>61</v>
      </c>
      <c r="V30414" t="s">
        <v>61</v>
      </c>
      <c r="W30414" t="s">
        <v>61</v>
      </c>
      <c r="X30414" t="s">
        <v>61</v>
      </c>
      <c r="Y30414" t="s">
        <v>61</v>
      </c>
      <c r="Z30414" t="s">
        <v>61</v>
      </c>
      <c r="AA30414" t="s">
        <v>61</v>
      </c>
      <c r="AB30414" t="s">
        <v>61</v>
      </c>
      <c r="AC30414" t="s">
        <v>61</v>
      </c>
      <c r="AD30414" t="s">
        <v>61</v>
      </c>
      <c r="AE30414" t="s">
        <v>61</v>
      </c>
      <c r="AF30414" t="s">
        <v>61</v>
      </c>
      <c r="AG30414" t="s">
        <v>61</v>
      </c>
      <c r="AH30414" t="s">
        <v>61</v>
      </c>
      <c r="AI30414" t="s">
        <v>61</v>
      </c>
      <c r="AJ30414" t="s">
        <v>61</v>
      </c>
      <c r="AL30414" t="s">
        <v>245</v>
      </c>
      <c r="AN30414" t="s">
        <v>220</v>
      </c>
      <c r="AO30414" t="s">
        <v>221</v>
      </c>
      <c r="AP30414" t="s">
        <v>222</v>
      </c>
      <c r="AR30414" t="s">
        <v>68</v>
      </c>
      <c r="AS30414">
        <v>2023</v>
      </c>
      <c r="AT30414">
        <v>2020</v>
      </c>
      <c r="AU30414" s="13">
        <v>512194</v>
      </c>
      <c r="AV30414" t="s">
        <v>61</v>
      </c>
      <c r="AX30414" t="s">
        <v>246</v>
      </c>
      <c r="AY30414" t="s">
        <v>70</v>
      </c>
      <c r="AZ30414" t="s">
        <v>70</v>
      </c>
      <c r="BA30414" t="s">
        <v>70</v>
      </c>
      <c r="BB30414" t="s">
        <v>70</v>
      </c>
      <c r="BC30414" t="s">
        <v>70</v>
      </c>
      <c r="BD30414" t="s">
        <v>70</v>
      </c>
    </row>
    <row r="30415" spans="1:56" x14ac:dyDescent="0.3">
      <c r="A30415" t="s">
        <v>56</v>
      </c>
      <c r="B30415" t="s">
        <v>215</v>
      </c>
      <c r="C30415" t="s">
        <v>244</v>
      </c>
      <c r="D30415" t="s">
        <v>59</v>
      </c>
      <c r="E30415" t="s">
        <v>77</v>
      </c>
      <c r="F30415" t="s">
        <v>61</v>
      </c>
      <c r="G30415" t="s">
        <v>241</v>
      </c>
      <c r="H30415" t="s">
        <v>71</v>
      </c>
      <c r="I30415" t="s">
        <v>237</v>
      </c>
      <c r="J30415" t="s">
        <v>61</v>
      </c>
      <c r="K30415" t="s">
        <v>219</v>
      </c>
      <c r="L30415" t="s">
        <v>61</v>
      </c>
      <c r="M30415" t="s">
        <v>61</v>
      </c>
      <c r="N30415" t="s">
        <v>61</v>
      </c>
      <c r="O30415" t="s">
        <v>61</v>
      </c>
      <c r="P30415" t="s">
        <v>61</v>
      </c>
      <c r="Q30415" t="s">
        <v>61</v>
      </c>
      <c r="R30415" t="s">
        <v>61</v>
      </c>
      <c r="S30415" t="s">
        <v>61</v>
      </c>
      <c r="T30415" t="s">
        <v>61</v>
      </c>
      <c r="U30415" t="s">
        <v>61</v>
      </c>
      <c r="V30415" t="s">
        <v>61</v>
      </c>
      <c r="W30415" t="s">
        <v>61</v>
      </c>
      <c r="X30415" t="s">
        <v>61</v>
      </c>
      <c r="Y30415" t="s">
        <v>61</v>
      </c>
      <c r="Z30415" t="s">
        <v>61</v>
      </c>
      <c r="AA30415" t="s">
        <v>61</v>
      </c>
      <c r="AB30415" t="s">
        <v>61</v>
      </c>
      <c r="AC30415" t="s">
        <v>61</v>
      </c>
      <c r="AD30415" t="s">
        <v>61</v>
      </c>
      <c r="AE30415" t="s">
        <v>61</v>
      </c>
      <c r="AF30415" t="s">
        <v>61</v>
      </c>
      <c r="AG30415" t="s">
        <v>61</v>
      </c>
      <c r="AH30415" t="s">
        <v>61</v>
      </c>
      <c r="AI30415" t="s">
        <v>61</v>
      </c>
      <c r="AJ30415" t="s">
        <v>61</v>
      </c>
      <c r="AL30415" t="s">
        <v>245</v>
      </c>
      <c r="AN30415" t="s">
        <v>220</v>
      </c>
      <c r="AO30415" t="s">
        <v>221</v>
      </c>
      <c r="AP30415" t="s">
        <v>222</v>
      </c>
      <c r="AR30415" t="s">
        <v>68</v>
      </c>
      <c r="AS30415">
        <v>2023</v>
      </c>
      <c r="AT30415">
        <v>2020</v>
      </c>
      <c r="AU30415" s="13">
        <v>1117988</v>
      </c>
      <c r="AV30415" t="s">
        <v>61</v>
      </c>
      <c r="AX30415" t="s">
        <v>246</v>
      </c>
      <c r="AY30415" t="s">
        <v>70</v>
      </c>
      <c r="AZ30415" t="s">
        <v>70</v>
      </c>
      <c r="BA30415" t="s">
        <v>70</v>
      </c>
      <c r="BB30415" t="s">
        <v>70</v>
      </c>
      <c r="BC30415" t="s">
        <v>70</v>
      </c>
      <c r="BD30415" t="s">
        <v>70</v>
      </c>
    </row>
    <row r="30416" spans="1:56" x14ac:dyDescent="0.3">
      <c r="A30416" t="s">
        <v>56</v>
      </c>
      <c r="B30416" t="s">
        <v>215</v>
      </c>
      <c r="C30416" t="s">
        <v>244</v>
      </c>
      <c r="D30416" t="s">
        <v>59</v>
      </c>
      <c r="E30416" t="s">
        <v>77</v>
      </c>
      <c r="F30416" t="s">
        <v>61</v>
      </c>
      <c r="G30416" t="s">
        <v>241</v>
      </c>
      <c r="H30416" t="s">
        <v>71</v>
      </c>
      <c r="I30416" t="s">
        <v>237</v>
      </c>
      <c r="J30416" t="s">
        <v>61</v>
      </c>
      <c r="K30416" t="s">
        <v>61</v>
      </c>
      <c r="L30416" t="s">
        <v>226</v>
      </c>
      <c r="M30416" t="s">
        <v>227</v>
      </c>
      <c r="N30416" t="s">
        <v>61</v>
      </c>
      <c r="O30416" t="s">
        <v>61</v>
      </c>
      <c r="P30416" t="s">
        <v>61</v>
      </c>
      <c r="Q30416" t="s">
        <v>61</v>
      </c>
      <c r="R30416" t="s">
        <v>61</v>
      </c>
      <c r="S30416" t="s">
        <v>61</v>
      </c>
      <c r="T30416" t="s">
        <v>61</v>
      </c>
      <c r="U30416" t="s">
        <v>61</v>
      </c>
      <c r="V30416" t="s">
        <v>61</v>
      </c>
      <c r="W30416" t="s">
        <v>61</v>
      </c>
      <c r="X30416" t="s">
        <v>61</v>
      </c>
      <c r="Y30416" t="s">
        <v>61</v>
      </c>
      <c r="Z30416" t="s">
        <v>61</v>
      </c>
      <c r="AA30416" t="s">
        <v>61</v>
      </c>
      <c r="AB30416" t="s">
        <v>61</v>
      </c>
      <c r="AC30416" t="s">
        <v>61</v>
      </c>
      <c r="AD30416" t="s">
        <v>61</v>
      </c>
      <c r="AE30416" t="s">
        <v>61</v>
      </c>
      <c r="AF30416" t="s">
        <v>61</v>
      </c>
      <c r="AG30416" t="s">
        <v>61</v>
      </c>
      <c r="AH30416" t="s">
        <v>61</v>
      </c>
      <c r="AI30416" t="s">
        <v>61</v>
      </c>
      <c r="AJ30416" t="s">
        <v>61</v>
      </c>
      <c r="AL30416" t="s">
        <v>245</v>
      </c>
      <c r="AN30416" t="s">
        <v>220</v>
      </c>
      <c r="AO30416" t="s">
        <v>221</v>
      </c>
      <c r="AP30416" t="s">
        <v>222</v>
      </c>
      <c r="AR30416" t="s">
        <v>68</v>
      </c>
      <c r="AS30416">
        <v>2023</v>
      </c>
      <c r="AT30416">
        <v>2020</v>
      </c>
      <c r="AU30416" s="13">
        <v>537843</v>
      </c>
      <c r="AV30416" t="s">
        <v>61</v>
      </c>
      <c r="AX30416" t="s">
        <v>246</v>
      </c>
      <c r="AY30416" t="s">
        <v>70</v>
      </c>
      <c r="AZ30416" t="s">
        <v>70</v>
      </c>
      <c r="BA30416" t="s">
        <v>70</v>
      </c>
      <c r="BB30416" t="s">
        <v>70</v>
      </c>
      <c r="BC30416" t="s">
        <v>70</v>
      </c>
      <c r="BD30416" t="s">
        <v>70</v>
      </c>
    </row>
    <row r="30417" spans="1:56" x14ac:dyDescent="0.3">
      <c r="A30417" t="s">
        <v>56</v>
      </c>
      <c r="B30417" t="s">
        <v>215</v>
      </c>
      <c r="C30417" t="s">
        <v>244</v>
      </c>
      <c r="D30417" t="s">
        <v>59</v>
      </c>
      <c r="E30417" t="s">
        <v>77</v>
      </c>
      <c r="F30417" t="s">
        <v>61</v>
      </c>
      <c r="G30417" t="s">
        <v>241</v>
      </c>
      <c r="H30417" t="s">
        <v>71</v>
      </c>
      <c r="I30417" t="s">
        <v>237</v>
      </c>
      <c r="J30417" t="s">
        <v>61</v>
      </c>
      <c r="K30417" t="s">
        <v>61</v>
      </c>
      <c r="L30417" t="s">
        <v>228</v>
      </c>
      <c r="M30417" t="s">
        <v>227</v>
      </c>
      <c r="N30417" t="s">
        <v>61</v>
      </c>
      <c r="O30417" t="s">
        <v>61</v>
      </c>
      <c r="P30417" t="s">
        <v>61</v>
      </c>
      <c r="Q30417" t="s">
        <v>61</v>
      </c>
      <c r="R30417" t="s">
        <v>61</v>
      </c>
      <c r="S30417" t="s">
        <v>61</v>
      </c>
      <c r="T30417" t="s">
        <v>61</v>
      </c>
      <c r="U30417" t="s">
        <v>61</v>
      </c>
      <c r="V30417" t="s">
        <v>61</v>
      </c>
      <c r="W30417" t="s">
        <v>61</v>
      </c>
      <c r="X30417" t="s">
        <v>61</v>
      </c>
      <c r="Y30417" t="s">
        <v>61</v>
      </c>
      <c r="Z30417" t="s">
        <v>61</v>
      </c>
      <c r="AA30417" t="s">
        <v>61</v>
      </c>
      <c r="AB30417" t="s">
        <v>61</v>
      </c>
      <c r="AC30417" t="s">
        <v>61</v>
      </c>
      <c r="AD30417" t="s">
        <v>61</v>
      </c>
      <c r="AE30417" t="s">
        <v>61</v>
      </c>
      <c r="AF30417" t="s">
        <v>61</v>
      </c>
      <c r="AG30417" t="s">
        <v>61</v>
      </c>
      <c r="AH30417" t="s">
        <v>61</v>
      </c>
      <c r="AI30417" t="s">
        <v>61</v>
      </c>
      <c r="AJ30417" t="s">
        <v>61</v>
      </c>
      <c r="AL30417" t="s">
        <v>245</v>
      </c>
      <c r="AN30417" t="s">
        <v>220</v>
      </c>
      <c r="AO30417" t="s">
        <v>221</v>
      </c>
      <c r="AP30417" t="s">
        <v>222</v>
      </c>
      <c r="AR30417" t="s">
        <v>68</v>
      </c>
      <c r="AS30417">
        <v>2023</v>
      </c>
      <c r="AT30417">
        <v>2020</v>
      </c>
      <c r="AU30417" s="13">
        <v>670793</v>
      </c>
      <c r="AV30417" t="s">
        <v>61</v>
      </c>
      <c r="AX30417" t="s">
        <v>246</v>
      </c>
      <c r="AY30417" t="s">
        <v>70</v>
      </c>
      <c r="AZ30417" t="s">
        <v>70</v>
      </c>
      <c r="BA30417" t="s">
        <v>70</v>
      </c>
      <c r="BB30417" t="s">
        <v>70</v>
      </c>
      <c r="BC30417" t="s">
        <v>70</v>
      </c>
      <c r="BD30417" t="s">
        <v>70</v>
      </c>
    </row>
    <row r="30418" spans="1:56" x14ac:dyDescent="0.3">
      <c r="A30418" t="s">
        <v>56</v>
      </c>
      <c r="B30418" t="s">
        <v>215</v>
      </c>
      <c r="C30418" t="s">
        <v>244</v>
      </c>
      <c r="D30418" t="s">
        <v>59</v>
      </c>
      <c r="E30418" t="s">
        <v>77</v>
      </c>
      <c r="F30418" t="s">
        <v>61</v>
      </c>
      <c r="G30418" t="s">
        <v>241</v>
      </c>
      <c r="H30418" t="s">
        <v>71</v>
      </c>
      <c r="I30418" t="s">
        <v>237</v>
      </c>
      <c r="J30418" t="s">
        <v>61</v>
      </c>
      <c r="K30418" t="s">
        <v>61</v>
      </c>
      <c r="L30418" t="s">
        <v>102</v>
      </c>
      <c r="M30418" t="s">
        <v>102</v>
      </c>
      <c r="N30418" t="s">
        <v>61</v>
      </c>
      <c r="O30418" t="s">
        <v>61</v>
      </c>
      <c r="P30418" t="s">
        <v>61</v>
      </c>
      <c r="Q30418" t="s">
        <v>61</v>
      </c>
      <c r="R30418" t="s">
        <v>61</v>
      </c>
      <c r="S30418" t="s">
        <v>61</v>
      </c>
      <c r="T30418" t="s">
        <v>61</v>
      </c>
      <c r="U30418" t="s">
        <v>61</v>
      </c>
      <c r="V30418" t="s">
        <v>61</v>
      </c>
      <c r="W30418" t="s">
        <v>61</v>
      </c>
      <c r="X30418" t="s">
        <v>61</v>
      </c>
      <c r="Y30418" t="s">
        <v>61</v>
      </c>
      <c r="Z30418" t="s">
        <v>61</v>
      </c>
      <c r="AA30418" t="s">
        <v>61</v>
      </c>
      <c r="AB30418" t="s">
        <v>61</v>
      </c>
      <c r="AC30418" t="s">
        <v>61</v>
      </c>
      <c r="AD30418" t="s">
        <v>61</v>
      </c>
      <c r="AE30418" t="s">
        <v>61</v>
      </c>
      <c r="AF30418" t="s">
        <v>61</v>
      </c>
      <c r="AG30418" t="s">
        <v>61</v>
      </c>
      <c r="AH30418" t="s">
        <v>61</v>
      </c>
      <c r="AI30418" t="s">
        <v>61</v>
      </c>
      <c r="AJ30418" t="s">
        <v>61</v>
      </c>
      <c r="AL30418" t="s">
        <v>245</v>
      </c>
      <c r="AN30418" t="s">
        <v>220</v>
      </c>
      <c r="AO30418" t="s">
        <v>221</v>
      </c>
      <c r="AP30418" t="s">
        <v>222</v>
      </c>
      <c r="AR30418" t="s">
        <v>68</v>
      </c>
      <c r="AS30418">
        <v>2023</v>
      </c>
      <c r="AT30418">
        <v>2020</v>
      </c>
      <c r="AU30418" s="13">
        <v>0</v>
      </c>
      <c r="AV30418" t="s">
        <v>61</v>
      </c>
      <c r="AX30418" t="s">
        <v>246</v>
      </c>
      <c r="AY30418" t="s">
        <v>70</v>
      </c>
      <c r="AZ30418" t="s">
        <v>70</v>
      </c>
      <c r="BA30418" t="s">
        <v>70</v>
      </c>
      <c r="BB30418" t="s">
        <v>70</v>
      </c>
      <c r="BC30418" t="s">
        <v>70</v>
      </c>
      <c r="BD30418" t="s">
        <v>70</v>
      </c>
    </row>
    <row r="30419" spans="1:56" x14ac:dyDescent="0.3">
      <c r="A30419" t="s">
        <v>56</v>
      </c>
      <c r="B30419" t="s">
        <v>215</v>
      </c>
      <c r="C30419" t="s">
        <v>244</v>
      </c>
      <c r="D30419" t="s">
        <v>59</v>
      </c>
      <c r="E30419" t="s">
        <v>77</v>
      </c>
      <c r="F30419" t="s">
        <v>61</v>
      </c>
      <c r="G30419" t="s">
        <v>241</v>
      </c>
      <c r="H30419" t="s">
        <v>71</v>
      </c>
      <c r="I30419" t="s">
        <v>237</v>
      </c>
      <c r="J30419" t="s">
        <v>61</v>
      </c>
      <c r="K30419" t="s">
        <v>229</v>
      </c>
      <c r="L30419" t="s">
        <v>61</v>
      </c>
      <c r="M30419" t="s">
        <v>61</v>
      </c>
      <c r="N30419" t="s">
        <v>61</v>
      </c>
      <c r="O30419" t="s">
        <v>61</v>
      </c>
      <c r="P30419" t="s">
        <v>61</v>
      </c>
      <c r="Q30419" t="s">
        <v>61</v>
      </c>
      <c r="R30419" t="s">
        <v>61</v>
      </c>
      <c r="S30419" t="s">
        <v>61</v>
      </c>
      <c r="T30419" t="s">
        <v>61</v>
      </c>
      <c r="U30419" t="s">
        <v>61</v>
      </c>
      <c r="V30419" t="s">
        <v>61</v>
      </c>
      <c r="W30419" t="s">
        <v>61</v>
      </c>
      <c r="X30419" t="s">
        <v>61</v>
      </c>
      <c r="Y30419" t="s">
        <v>61</v>
      </c>
      <c r="Z30419" t="s">
        <v>61</v>
      </c>
      <c r="AA30419" t="s">
        <v>61</v>
      </c>
      <c r="AB30419" t="s">
        <v>61</v>
      </c>
      <c r="AC30419" t="s">
        <v>61</v>
      </c>
      <c r="AD30419" t="s">
        <v>61</v>
      </c>
      <c r="AE30419" t="s">
        <v>61</v>
      </c>
      <c r="AF30419" t="s">
        <v>61</v>
      </c>
      <c r="AG30419" t="s">
        <v>61</v>
      </c>
      <c r="AH30419" t="s">
        <v>61</v>
      </c>
      <c r="AI30419" t="s">
        <v>61</v>
      </c>
      <c r="AJ30419" t="s">
        <v>61</v>
      </c>
      <c r="AL30419" t="s">
        <v>245</v>
      </c>
      <c r="AN30419" t="s">
        <v>220</v>
      </c>
      <c r="AO30419" t="s">
        <v>221</v>
      </c>
      <c r="AP30419" t="s">
        <v>222</v>
      </c>
      <c r="AR30419" t="s">
        <v>68</v>
      </c>
      <c r="AS30419">
        <v>2023</v>
      </c>
      <c r="AT30419">
        <v>2020</v>
      </c>
      <c r="AU30419" s="13">
        <v>90648</v>
      </c>
      <c r="AV30419" t="s">
        <v>61</v>
      </c>
      <c r="AX30419" t="s">
        <v>246</v>
      </c>
      <c r="AY30419" t="s">
        <v>70</v>
      </c>
      <c r="AZ30419" t="s">
        <v>70</v>
      </c>
      <c r="BA30419" t="s">
        <v>70</v>
      </c>
      <c r="BB30419" t="s">
        <v>70</v>
      </c>
      <c r="BC30419" t="s">
        <v>70</v>
      </c>
      <c r="BD30419" t="s">
        <v>70</v>
      </c>
    </row>
    <row r="30420" spans="1:56" x14ac:dyDescent="0.3">
      <c r="A30420" t="s">
        <v>56</v>
      </c>
      <c r="B30420" t="s">
        <v>215</v>
      </c>
      <c r="C30420" t="s">
        <v>244</v>
      </c>
      <c r="D30420" t="s">
        <v>59</v>
      </c>
      <c r="E30420" t="s">
        <v>77</v>
      </c>
      <c r="F30420" t="s">
        <v>61</v>
      </c>
      <c r="G30420" t="s">
        <v>242</v>
      </c>
      <c r="H30420" t="s">
        <v>62</v>
      </c>
      <c r="I30420" t="s">
        <v>218</v>
      </c>
      <c r="J30420" t="s">
        <v>61</v>
      </c>
      <c r="K30420" t="s">
        <v>219</v>
      </c>
      <c r="L30420" t="s">
        <v>61</v>
      </c>
      <c r="M30420" t="s">
        <v>61</v>
      </c>
      <c r="N30420" t="s">
        <v>61</v>
      </c>
      <c r="O30420" t="s">
        <v>61</v>
      </c>
      <c r="P30420" t="s">
        <v>61</v>
      </c>
      <c r="Q30420" t="s">
        <v>61</v>
      </c>
      <c r="R30420" t="s">
        <v>61</v>
      </c>
      <c r="S30420" t="s">
        <v>61</v>
      </c>
      <c r="T30420" t="s">
        <v>61</v>
      </c>
      <c r="U30420" t="s">
        <v>61</v>
      </c>
      <c r="V30420" t="s">
        <v>61</v>
      </c>
      <c r="W30420" t="s">
        <v>61</v>
      </c>
      <c r="X30420" t="s">
        <v>61</v>
      </c>
      <c r="Y30420" t="s">
        <v>61</v>
      </c>
      <c r="Z30420" t="s">
        <v>61</v>
      </c>
      <c r="AA30420" t="s">
        <v>61</v>
      </c>
      <c r="AB30420" t="s">
        <v>61</v>
      </c>
      <c r="AC30420" t="s">
        <v>61</v>
      </c>
      <c r="AD30420" t="s">
        <v>61</v>
      </c>
      <c r="AE30420" t="s">
        <v>61</v>
      </c>
      <c r="AF30420" t="s">
        <v>61</v>
      </c>
      <c r="AG30420" t="s">
        <v>61</v>
      </c>
      <c r="AH30420" t="s">
        <v>61</v>
      </c>
      <c r="AI30420" t="s">
        <v>61</v>
      </c>
      <c r="AJ30420" t="s">
        <v>61</v>
      </c>
      <c r="AL30420" t="s">
        <v>245</v>
      </c>
      <c r="AN30420" t="s">
        <v>220</v>
      </c>
      <c r="AO30420" t="s">
        <v>221</v>
      </c>
      <c r="AP30420" t="s">
        <v>222</v>
      </c>
      <c r="AR30420" t="s">
        <v>68</v>
      </c>
      <c r="AS30420">
        <v>2023</v>
      </c>
      <c r="AT30420">
        <v>2020</v>
      </c>
      <c r="AU30420" s="13">
        <v>1479165</v>
      </c>
      <c r="AV30420" t="s">
        <v>61</v>
      </c>
      <c r="AX30420" t="s">
        <v>246</v>
      </c>
      <c r="AY30420" t="s">
        <v>70</v>
      </c>
      <c r="AZ30420" t="s">
        <v>70</v>
      </c>
      <c r="BA30420" t="s">
        <v>70</v>
      </c>
      <c r="BB30420" t="s">
        <v>70</v>
      </c>
      <c r="BC30420" t="s">
        <v>70</v>
      </c>
      <c r="BD30420" t="s">
        <v>70</v>
      </c>
    </row>
    <row r="30421" spans="1:56" x14ac:dyDescent="0.3">
      <c r="A30421" t="s">
        <v>56</v>
      </c>
      <c r="B30421" t="s">
        <v>215</v>
      </c>
      <c r="C30421" t="s">
        <v>244</v>
      </c>
      <c r="D30421" t="s">
        <v>59</v>
      </c>
      <c r="E30421" t="s">
        <v>77</v>
      </c>
      <c r="F30421" t="s">
        <v>61</v>
      </c>
      <c r="G30421" t="s">
        <v>242</v>
      </c>
      <c r="H30421" t="s">
        <v>62</v>
      </c>
      <c r="I30421" t="s">
        <v>218</v>
      </c>
      <c r="J30421" t="s">
        <v>61</v>
      </c>
      <c r="K30421" t="s">
        <v>225</v>
      </c>
      <c r="L30421" t="s">
        <v>61</v>
      </c>
      <c r="M30421" t="s">
        <v>61</v>
      </c>
      <c r="N30421" t="s">
        <v>61</v>
      </c>
      <c r="O30421" t="s">
        <v>61</v>
      </c>
      <c r="P30421" t="s">
        <v>61</v>
      </c>
      <c r="Q30421" t="s">
        <v>61</v>
      </c>
      <c r="R30421" t="s">
        <v>61</v>
      </c>
      <c r="S30421" t="s">
        <v>61</v>
      </c>
      <c r="T30421" t="s">
        <v>61</v>
      </c>
      <c r="U30421" t="s">
        <v>61</v>
      </c>
      <c r="V30421" t="s">
        <v>61</v>
      </c>
      <c r="W30421" t="s">
        <v>61</v>
      </c>
      <c r="X30421" t="s">
        <v>61</v>
      </c>
      <c r="Y30421" t="s">
        <v>61</v>
      </c>
      <c r="Z30421" t="s">
        <v>61</v>
      </c>
      <c r="AA30421" t="s">
        <v>61</v>
      </c>
      <c r="AB30421" t="s">
        <v>61</v>
      </c>
      <c r="AC30421" t="s">
        <v>61</v>
      </c>
      <c r="AD30421" t="s">
        <v>61</v>
      </c>
      <c r="AE30421" t="s">
        <v>61</v>
      </c>
      <c r="AF30421" t="s">
        <v>61</v>
      </c>
      <c r="AG30421" t="s">
        <v>61</v>
      </c>
      <c r="AH30421" t="s">
        <v>61</v>
      </c>
      <c r="AI30421" t="s">
        <v>61</v>
      </c>
      <c r="AJ30421" t="s">
        <v>61</v>
      </c>
      <c r="AL30421" t="s">
        <v>245</v>
      </c>
      <c r="AN30421" t="s">
        <v>220</v>
      </c>
      <c r="AO30421" t="s">
        <v>221</v>
      </c>
      <c r="AP30421" t="s">
        <v>222</v>
      </c>
      <c r="AR30421" t="s">
        <v>68</v>
      </c>
      <c r="AS30421">
        <v>2023</v>
      </c>
      <c r="AT30421">
        <v>2020</v>
      </c>
      <c r="AU30421" s="13">
        <v>336784</v>
      </c>
      <c r="AV30421" t="s">
        <v>61</v>
      </c>
      <c r="AX30421" t="s">
        <v>246</v>
      </c>
      <c r="AY30421" t="s">
        <v>70</v>
      </c>
      <c r="AZ30421" t="s">
        <v>70</v>
      </c>
      <c r="BA30421" t="s">
        <v>70</v>
      </c>
      <c r="BB30421" t="s">
        <v>70</v>
      </c>
      <c r="BC30421" t="s">
        <v>70</v>
      </c>
      <c r="BD30421" t="s">
        <v>70</v>
      </c>
    </row>
    <row r="30422" spans="1:56" x14ac:dyDescent="0.3">
      <c r="A30422" t="s">
        <v>56</v>
      </c>
      <c r="B30422" t="s">
        <v>215</v>
      </c>
      <c r="C30422" t="s">
        <v>244</v>
      </c>
      <c r="D30422" t="s">
        <v>59</v>
      </c>
      <c r="E30422" t="s">
        <v>77</v>
      </c>
      <c r="F30422" t="s">
        <v>61</v>
      </c>
      <c r="G30422" t="s">
        <v>242</v>
      </c>
      <c r="H30422" t="s">
        <v>62</v>
      </c>
      <c r="I30422" t="s">
        <v>218</v>
      </c>
      <c r="J30422" t="s">
        <v>61</v>
      </c>
      <c r="K30422" t="s">
        <v>61</v>
      </c>
      <c r="L30422" t="s">
        <v>226</v>
      </c>
      <c r="M30422" t="s">
        <v>227</v>
      </c>
      <c r="N30422" t="s">
        <v>61</v>
      </c>
      <c r="O30422" t="s">
        <v>61</v>
      </c>
      <c r="P30422" t="s">
        <v>61</v>
      </c>
      <c r="Q30422" t="s">
        <v>61</v>
      </c>
      <c r="R30422" t="s">
        <v>61</v>
      </c>
      <c r="S30422" t="s">
        <v>61</v>
      </c>
      <c r="T30422" t="s">
        <v>61</v>
      </c>
      <c r="U30422" t="s">
        <v>61</v>
      </c>
      <c r="V30422" t="s">
        <v>61</v>
      </c>
      <c r="W30422" t="s">
        <v>61</v>
      </c>
      <c r="X30422" t="s">
        <v>61</v>
      </c>
      <c r="Y30422" t="s">
        <v>61</v>
      </c>
      <c r="Z30422" t="s">
        <v>61</v>
      </c>
      <c r="AA30422" t="s">
        <v>61</v>
      </c>
      <c r="AB30422" t="s">
        <v>61</v>
      </c>
      <c r="AC30422" t="s">
        <v>61</v>
      </c>
      <c r="AD30422" t="s">
        <v>61</v>
      </c>
      <c r="AE30422" t="s">
        <v>61</v>
      </c>
      <c r="AF30422" t="s">
        <v>61</v>
      </c>
      <c r="AG30422" t="s">
        <v>61</v>
      </c>
      <c r="AH30422" t="s">
        <v>61</v>
      </c>
      <c r="AI30422" t="s">
        <v>61</v>
      </c>
      <c r="AJ30422" t="s">
        <v>61</v>
      </c>
      <c r="AL30422" t="s">
        <v>245</v>
      </c>
      <c r="AN30422" t="s">
        <v>220</v>
      </c>
      <c r="AO30422" t="s">
        <v>221</v>
      </c>
      <c r="AP30422" t="s">
        <v>222</v>
      </c>
      <c r="AR30422" t="s">
        <v>68</v>
      </c>
      <c r="AS30422">
        <v>2023</v>
      </c>
      <c r="AT30422">
        <v>2020</v>
      </c>
      <c r="AU30422" s="13">
        <v>1003962</v>
      </c>
      <c r="AV30422" t="s">
        <v>61</v>
      </c>
      <c r="AX30422" t="s">
        <v>246</v>
      </c>
      <c r="AY30422" t="s">
        <v>70</v>
      </c>
      <c r="AZ30422" t="s">
        <v>70</v>
      </c>
      <c r="BA30422" t="s">
        <v>70</v>
      </c>
      <c r="BB30422" t="s">
        <v>70</v>
      </c>
      <c r="BC30422" t="s">
        <v>70</v>
      </c>
      <c r="BD30422" t="s">
        <v>70</v>
      </c>
    </row>
    <row r="30423" spans="1:56" x14ac:dyDescent="0.3">
      <c r="A30423" t="s">
        <v>56</v>
      </c>
      <c r="B30423" t="s">
        <v>215</v>
      </c>
      <c r="C30423" t="s">
        <v>244</v>
      </c>
      <c r="D30423" t="s">
        <v>59</v>
      </c>
      <c r="E30423" t="s">
        <v>77</v>
      </c>
      <c r="F30423" t="s">
        <v>61</v>
      </c>
      <c r="G30423" t="s">
        <v>242</v>
      </c>
      <c r="H30423" t="s">
        <v>62</v>
      </c>
      <c r="I30423" t="s">
        <v>218</v>
      </c>
      <c r="J30423" t="s">
        <v>61</v>
      </c>
      <c r="K30423" t="s">
        <v>61</v>
      </c>
      <c r="L30423" t="s">
        <v>228</v>
      </c>
      <c r="M30423" t="s">
        <v>227</v>
      </c>
      <c r="N30423" t="s">
        <v>61</v>
      </c>
      <c r="O30423" t="s">
        <v>61</v>
      </c>
      <c r="P30423" t="s">
        <v>61</v>
      </c>
      <c r="Q30423" t="s">
        <v>61</v>
      </c>
      <c r="R30423" t="s">
        <v>61</v>
      </c>
      <c r="S30423" t="s">
        <v>61</v>
      </c>
      <c r="T30423" t="s">
        <v>61</v>
      </c>
      <c r="U30423" t="s">
        <v>61</v>
      </c>
      <c r="V30423" t="s">
        <v>61</v>
      </c>
      <c r="W30423" t="s">
        <v>61</v>
      </c>
      <c r="X30423" t="s">
        <v>61</v>
      </c>
      <c r="Y30423" t="s">
        <v>61</v>
      </c>
      <c r="Z30423" t="s">
        <v>61</v>
      </c>
      <c r="AA30423" t="s">
        <v>61</v>
      </c>
      <c r="AB30423" t="s">
        <v>61</v>
      </c>
      <c r="AC30423" t="s">
        <v>61</v>
      </c>
      <c r="AD30423" t="s">
        <v>61</v>
      </c>
      <c r="AE30423" t="s">
        <v>61</v>
      </c>
      <c r="AF30423" t="s">
        <v>61</v>
      </c>
      <c r="AG30423" t="s">
        <v>61</v>
      </c>
      <c r="AH30423" t="s">
        <v>61</v>
      </c>
      <c r="AI30423" t="s">
        <v>61</v>
      </c>
      <c r="AJ30423" t="s">
        <v>61</v>
      </c>
      <c r="AL30423" t="s">
        <v>245</v>
      </c>
      <c r="AN30423" t="s">
        <v>220</v>
      </c>
      <c r="AO30423" t="s">
        <v>221</v>
      </c>
      <c r="AP30423" t="s">
        <v>222</v>
      </c>
      <c r="AR30423" t="s">
        <v>68</v>
      </c>
      <c r="AS30423">
        <v>2023</v>
      </c>
      <c r="AT30423">
        <v>2020</v>
      </c>
      <c r="AU30423" s="13">
        <v>1044685</v>
      </c>
      <c r="AV30423" t="s">
        <v>61</v>
      </c>
      <c r="AX30423" t="s">
        <v>246</v>
      </c>
      <c r="AY30423" t="s">
        <v>70</v>
      </c>
      <c r="AZ30423" t="s">
        <v>70</v>
      </c>
      <c r="BA30423" t="s">
        <v>70</v>
      </c>
      <c r="BB30423" t="s">
        <v>70</v>
      </c>
      <c r="BC30423" t="s">
        <v>70</v>
      </c>
      <c r="BD30423" t="s">
        <v>70</v>
      </c>
    </row>
    <row r="30424" spans="1:56" x14ac:dyDescent="0.3">
      <c r="A30424" t="s">
        <v>56</v>
      </c>
      <c r="B30424" t="s">
        <v>215</v>
      </c>
      <c r="C30424" t="s">
        <v>244</v>
      </c>
      <c r="D30424" t="s">
        <v>59</v>
      </c>
      <c r="E30424" t="s">
        <v>77</v>
      </c>
      <c r="F30424" t="s">
        <v>61</v>
      </c>
      <c r="G30424" t="s">
        <v>242</v>
      </c>
      <c r="H30424" t="s">
        <v>62</v>
      </c>
      <c r="I30424" t="s">
        <v>218</v>
      </c>
      <c r="J30424" t="s">
        <v>61</v>
      </c>
      <c r="K30424" t="s">
        <v>61</v>
      </c>
      <c r="L30424" t="s">
        <v>228</v>
      </c>
      <c r="M30424" t="s">
        <v>12</v>
      </c>
      <c r="N30424" t="s">
        <v>61</v>
      </c>
      <c r="O30424" t="s">
        <v>61</v>
      </c>
      <c r="P30424" t="s">
        <v>61</v>
      </c>
      <c r="Q30424" t="s">
        <v>61</v>
      </c>
      <c r="R30424" t="s">
        <v>61</v>
      </c>
      <c r="S30424" t="s">
        <v>61</v>
      </c>
      <c r="T30424" t="s">
        <v>61</v>
      </c>
      <c r="U30424" t="s">
        <v>61</v>
      </c>
      <c r="V30424" t="s">
        <v>61</v>
      </c>
      <c r="W30424" t="s">
        <v>61</v>
      </c>
      <c r="X30424" t="s">
        <v>61</v>
      </c>
      <c r="Y30424" t="s">
        <v>61</v>
      </c>
      <c r="Z30424" t="s">
        <v>61</v>
      </c>
      <c r="AA30424" t="s">
        <v>61</v>
      </c>
      <c r="AB30424" t="s">
        <v>61</v>
      </c>
      <c r="AC30424" t="s">
        <v>61</v>
      </c>
      <c r="AD30424" t="s">
        <v>61</v>
      </c>
      <c r="AE30424" t="s">
        <v>61</v>
      </c>
      <c r="AF30424" t="s">
        <v>61</v>
      </c>
      <c r="AG30424" t="s">
        <v>61</v>
      </c>
      <c r="AH30424" t="s">
        <v>61</v>
      </c>
      <c r="AI30424" t="s">
        <v>61</v>
      </c>
      <c r="AJ30424" t="s">
        <v>61</v>
      </c>
      <c r="AL30424" t="s">
        <v>245</v>
      </c>
      <c r="AN30424" t="s">
        <v>220</v>
      </c>
      <c r="AO30424" t="s">
        <v>221</v>
      </c>
      <c r="AP30424" t="s">
        <v>222</v>
      </c>
      <c r="AR30424" t="s">
        <v>68</v>
      </c>
      <c r="AS30424">
        <v>2023</v>
      </c>
      <c r="AT30424">
        <v>2020</v>
      </c>
      <c r="AU30424" s="13">
        <v>10252</v>
      </c>
      <c r="AV30424" t="s">
        <v>61</v>
      </c>
      <c r="AX30424" t="s">
        <v>246</v>
      </c>
      <c r="AY30424" t="s">
        <v>70</v>
      </c>
      <c r="AZ30424" t="s">
        <v>70</v>
      </c>
      <c r="BA30424" t="s">
        <v>70</v>
      </c>
      <c r="BB30424" t="s">
        <v>70</v>
      </c>
      <c r="BC30424" t="s">
        <v>70</v>
      </c>
      <c r="BD30424" t="s">
        <v>70</v>
      </c>
    </row>
    <row r="30425" spans="1:56" x14ac:dyDescent="0.3">
      <c r="A30425" t="s">
        <v>56</v>
      </c>
      <c r="B30425" t="s">
        <v>215</v>
      </c>
      <c r="C30425" t="s">
        <v>244</v>
      </c>
      <c r="D30425" t="s">
        <v>59</v>
      </c>
      <c r="E30425" t="s">
        <v>77</v>
      </c>
      <c r="F30425" t="s">
        <v>61</v>
      </c>
      <c r="G30425" t="s">
        <v>242</v>
      </c>
      <c r="H30425" t="s">
        <v>62</v>
      </c>
      <c r="I30425" t="s">
        <v>218</v>
      </c>
      <c r="J30425" t="s">
        <v>61</v>
      </c>
      <c r="K30425" t="s">
        <v>229</v>
      </c>
      <c r="L30425" t="s">
        <v>61</v>
      </c>
      <c r="M30425" t="s">
        <v>61</v>
      </c>
      <c r="N30425" t="s">
        <v>61</v>
      </c>
      <c r="O30425" t="s">
        <v>61</v>
      </c>
      <c r="P30425" t="s">
        <v>61</v>
      </c>
      <c r="Q30425" t="s">
        <v>61</v>
      </c>
      <c r="R30425" t="s">
        <v>61</v>
      </c>
      <c r="S30425" t="s">
        <v>61</v>
      </c>
      <c r="T30425" t="s">
        <v>61</v>
      </c>
      <c r="U30425" t="s">
        <v>61</v>
      </c>
      <c r="V30425" t="s">
        <v>61</v>
      </c>
      <c r="W30425" t="s">
        <v>61</v>
      </c>
      <c r="X30425" t="s">
        <v>61</v>
      </c>
      <c r="Y30425" t="s">
        <v>61</v>
      </c>
      <c r="Z30425" t="s">
        <v>61</v>
      </c>
      <c r="AA30425" t="s">
        <v>61</v>
      </c>
      <c r="AB30425" t="s">
        <v>61</v>
      </c>
      <c r="AC30425" t="s">
        <v>61</v>
      </c>
      <c r="AD30425" t="s">
        <v>61</v>
      </c>
      <c r="AE30425" t="s">
        <v>61</v>
      </c>
      <c r="AF30425" t="s">
        <v>61</v>
      </c>
      <c r="AG30425" t="s">
        <v>61</v>
      </c>
      <c r="AH30425" t="s">
        <v>61</v>
      </c>
      <c r="AI30425" t="s">
        <v>61</v>
      </c>
      <c r="AJ30425" t="s">
        <v>61</v>
      </c>
      <c r="AL30425" t="s">
        <v>245</v>
      </c>
      <c r="AN30425" t="s">
        <v>220</v>
      </c>
      <c r="AO30425" t="s">
        <v>221</v>
      </c>
      <c r="AP30425" t="s">
        <v>222</v>
      </c>
      <c r="AR30425" t="s">
        <v>68</v>
      </c>
      <c r="AS30425">
        <v>2023</v>
      </c>
      <c r="AT30425">
        <v>2020</v>
      </c>
      <c r="AU30425" s="13">
        <v>242950</v>
      </c>
      <c r="AV30425" t="s">
        <v>61</v>
      </c>
      <c r="AX30425" t="s">
        <v>246</v>
      </c>
      <c r="AY30425" t="s">
        <v>70</v>
      </c>
      <c r="AZ30425" t="s">
        <v>70</v>
      </c>
      <c r="BA30425" t="s">
        <v>70</v>
      </c>
      <c r="BB30425" t="s">
        <v>70</v>
      </c>
      <c r="BC30425" t="s">
        <v>70</v>
      </c>
      <c r="BD30425" t="s">
        <v>70</v>
      </c>
    </row>
    <row r="30426" spans="1:56" x14ac:dyDescent="0.3">
      <c r="A30426" t="s">
        <v>56</v>
      </c>
      <c r="B30426" t="s">
        <v>215</v>
      </c>
      <c r="C30426" t="s">
        <v>244</v>
      </c>
      <c r="D30426" t="s">
        <v>59</v>
      </c>
      <c r="E30426" t="s">
        <v>77</v>
      </c>
      <c r="F30426" t="s">
        <v>61</v>
      </c>
      <c r="G30426" t="s">
        <v>242</v>
      </c>
      <c r="H30426" t="s">
        <v>71</v>
      </c>
      <c r="I30426" t="s">
        <v>230</v>
      </c>
      <c r="J30426" t="s">
        <v>61</v>
      </c>
      <c r="K30426" t="s">
        <v>219</v>
      </c>
      <c r="L30426" t="s">
        <v>61</v>
      </c>
      <c r="M30426" t="s">
        <v>61</v>
      </c>
      <c r="N30426" t="s">
        <v>61</v>
      </c>
      <c r="O30426" t="s">
        <v>61</v>
      </c>
      <c r="P30426" t="s">
        <v>61</v>
      </c>
      <c r="Q30426" t="s">
        <v>61</v>
      </c>
      <c r="R30426" t="s">
        <v>61</v>
      </c>
      <c r="S30426" t="s">
        <v>61</v>
      </c>
      <c r="T30426" t="s">
        <v>61</v>
      </c>
      <c r="U30426" t="s">
        <v>61</v>
      </c>
      <c r="V30426" t="s">
        <v>61</v>
      </c>
      <c r="W30426" t="s">
        <v>61</v>
      </c>
      <c r="X30426" t="s">
        <v>61</v>
      </c>
      <c r="Y30426" t="s">
        <v>61</v>
      </c>
      <c r="Z30426" t="s">
        <v>61</v>
      </c>
      <c r="AA30426" t="s">
        <v>61</v>
      </c>
      <c r="AB30426" t="s">
        <v>61</v>
      </c>
      <c r="AC30426" t="s">
        <v>61</v>
      </c>
      <c r="AD30426" t="s">
        <v>61</v>
      </c>
      <c r="AE30426" t="s">
        <v>61</v>
      </c>
      <c r="AF30426" t="s">
        <v>61</v>
      </c>
      <c r="AG30426" t="s">
        <v>61</v>
      </c>
      <c r="AH30426" t="s">
        <v>61</v>
      </c>
      <c r="AI30426" t="s">
        <v>61</v>
      </c>
      <c r="AJ30426" t="s">
        <v>61</v>
      </c>
      <c r="AL30426" t="s">
        <v>245</v>
      </c>
      <c r="AN30426" t="s">
        <v>220</v>
      </c>
      <c r="AO30426" t="s">
        <v>221</v>
      </c>
      <c r="AP30426" t="s">
        <v>222</v>
      </c>
      <c r="AR30426" t="s">
        <v>68</v>
      </c>
      <c r="AS30426">
        <v>2023</v>
      </c>
      <c r="AT30426">
        <v>2020</v>
      </c>
      <c r="AU30426" s="13">
        <v>1604901</v>
      </c>
      <c r="AV30426" t="s">
        <v>61</v>
      </c>
      <c r="AX30426" t="s">
        <v>246</v>
      </c>
      <c r="AY30426" t="s">
        <v>70</v>
      </c>
      <c r="AZ30426" t="s">
        <v>70</v>
      </c>
      <c r="BA30426" t="s">
        <v>70</v>
      </c>
      <c r="BB30426" t="s">
        <v>70</v>
      </c>
      <c r="BC30426" t="s">
        <v>70</v>
      </c>
      <c r="BD30426" t="s">
        <v>70</v>
      </c>
    </row>
    <row r="30427" spans="1:56" x14ac:dyDescent="0.3">
      <c r="A30427" t="s">
        <v>56</v>
      </c>
      <c r="B30427" t="s">
        <v>215</v>
      </c>
      <c r="C30427" t="s">
        <v>244</v>
      </c>
      <c r="D30427" t="s">
        <v>59</v>
      </c>
      <c r="E30427" t="s">
        <v>77</v>
      </c>
      <c r="F30427" t="s">
        <v>61</v>
      </c>
      <c r="G30427" t="s">
        <v>242</v>
      </c>
      <c r="H30427" t="s">
        <v>71</v>
      </c>
      <c r="I30427" t="s">
        <v>230</v>
      </c>
      <c r="J30427" t="s">
        <v>61</v>
      </c>
      <c r="K30427" t="s">
        <v>61</v>
      </c>
      <c r="L30427" t="s">
        <v>226</v>
      </c>
      <c r="M30427" t="s">
        <v>227</v>
      </c>
      <c r="N30427" t="s">
        <v>61</v>
      </c>
      <c r="O30427" t="s">
        <v>61</v>
      </c>
      <c r="P30427" t="s">
        <v>61</v>
      </c>
      <c r="Q30427" t="s">
        <v>61</v>
      </c>
      <c r="R30427" t="s">
        <v>61</v>
      </c>
      <c r="S30427" t="s">
        <v>61</v>
      </c>
      <c r="T30427" t="s">
        <v>61</v>
      </c>
      <c r="U30427" t="s">
        <v>61</v>
      </c>
      <c r="V30427" t="s">
        <v>61</v>
      </c>
      <c r="W30427" t="s">
        <v>61</v>
      </c>
      <c r="X30427" t="s">
        <v>61</v>
      </c>
      <c r="Y30427" t="s">
        <v>61</v>
      </c>
      <c r="Z30427" t="s">
        <v>61</v>
      </c>
      <c r="AA30427" t="s">
        <v>61</v>
      </c>
      <c r="AB30427" t="s">
        <v>61</v>
      </c>
      <c r="AC30427" t="s">
        <v>61</v>
      </c>
      <c r="AD30427" t="s">
        <v>61</v>
      </c>
      <c r="AE30427" t="s">
        <v>61</v>
      </c>
      <c r="AF30427" t="s">
        <v>61</v>
      </c>
      <c r="AG30427" t="s">
        <v>61</v>
      </c>
      <c r="AH30427" t="s">
        <v>61</v>
      </c>
      <c r="AI30427" t="s">
        <v>61</v>
      </c>
      <c r="AJ30427" t="s">
        <v>61</v>
      </c>
      <c r="AL30427" t="s">
        <v>245</v>
      </c>
      <c r="AN30427" t="s">
        <v>220</v>
      </c>
      <c r="AO30427" t="s">
        <v>221</v>
      </c>
      <c r="AP30427" t="s">
        <v>222</v>
      </c>
      <c r="AR30427" t="s">
        <v>68</v>
      </c>
      <c r="AS30427">
        <v>2023</v>
      </c>
      <c r="AT30427">
        <v>2020</v>
      </c>
      <c r="AU30427" s="13">
        <v>1316539</v>
      </c>
      <c r="AV30427" t="s">
        <v>61</v>
      </c>
      <c r="AX30427" t="s">
        <v>246</v>
      </c>
      <c r="AY30427" t="s">
        <v>70</v>
      </c>
      <c r="AZ30427" t="s">
        <v>70</v>
      </c>
      <c r="BA30427" t="s">
        <v>70</v>
      </c>
      <c r="BB30427" t="s">
        <v>70</v>
      </c>
      <c r="BC30427" t="s">
        <v>70</v>
      </c>
      <c r="BD30427" t="s">
        <v>70</v>
      </c>
    </row>
    <row r="30428" spans="1:56" x14ac:dyDescent="0.3">
      <c r="A30428" t="s">
        <v>56</v>
      </c>
      <c r="B30428" t="s">
        <v>215</v>
      </c>
      <c r="C30428" t="s">
        <v>244</v>
      </c>
      <c r="D30428" t="s">
        <v>59</v>
      </c>
      <c r="E30428" t="s">
        <v>77</v>
      </c>
      <c r="F30428" t="s">
        <v>61</v>
      </c>
      <c r="G30428" t="s">
        <v>242</v>
      </c>
      <c r="H30428" t="s">
        <v>71</v>
      </c>
      <c r="I30428" t="s">
        <v>230</v>
      </c>
      <c r="J30428" t="s">
        <v>61</v>
      </c>
      <c r="K30428" t="s">
        <v>61</v>
      </c>
      <c r="L30428" t="s">
        <v>228</v>
      </c>
      <c r="M30428" t="s">
        <v>227</v>
      </c>
      <c r="N30428" t="s">
        <v>61</v>
      </c>
      <c r="O30428" t="s">
        <v>61</v>
      </c>
      <c r="P30428" t="s">
        <v>61</v>
      </c>
      <c r="Q30428" t="s">
        <v>61</v>
      </c>
      <c r="R30428" t="s">
        <v>61</v>
      </c>
      <c r="S30428" t="s">
        <v>61</v>
      </c>
      <c r="T30428" t="s">
        <v>61</v>
      </c>
      <c r="U30428" t="s">
        <v>61</v>
      </c>
      <c r="V30428" t="s">
        <v>61</v>
      </c>
      <c r="W30428" t="s">
        <v>61</v>
      </c>
      <c r="X30428" t="s">
        <v>61</v>
      </c>
      <c r="Y30428" t="s">
        <v>61</v>
      </c>
      <c r="Z30428" t="s">
        <v>61</v>
      </c>
      <c r="AA30428" t="s">
        <v>61</v>
      </c>
      <c r="AB30428" t="s">
        <v>61</v>
      </c>
      <c r="AC30428" t="s">
        <v>61</v>
      </c>
      <c r="AD30428" t="s">
        <v>61</v>
      </c>
      <c r="AE30428" t="s">
        <v>61</v>
      </c>
      <c r="AF30428" t="s">
        <v>61</v>
      </c>
      <c r="AG30428" t="s">
        <v>61</v>
      </c>
      <c r="AH30428" t="s">
        <v>61</v>
      </c>
      <c r="AI30428" t="s">
        <v>61</v>
      </c>
      <c r="AJ30428" t="s">
        <v>61</v>
      </c>
      <c r="AL30428" t="s">
        <v>245</v>
      </c>
      <c r="AN30428" t="s">
        <v>220</v>
      </c>
      <c r="AO30428" t="s">
        <v>221</v>
      </c>
      <c r="AP30428" t="s">
        <v>222</v>
      </c>
      <c r="AR30428" t="s">
        <v>68</v>
      </c>
      <c r="AS30428">
        <v>2023</v>
      </c>
      <c r="AT30428">
        <v>2020</v>
      </c>
      <c r="AU30428" s="13">
        <v>0</v>
      </c>
      <c r="AV30428" t="s">
        <v>61</v>
      </c>
      <c r="AX30428" t="s">
        <v>246</v>
      </c>
      <c r="AY30428" t="s">
        <v>70</v>
      </c>
      <c r="AZ30428" t="s">
        <v>70</v>
      </c>
      <c r="BA30428" t="s">
        <v>70</v>
      </c>
      <c r="BB30428" t="s">
        <v>70</v>
      </c>
      <c r="BC30428" t="s">
        <v>70</v>
      </c>
      <c r="BD30428" t="s">
        <v>70</v>
      </c>
    </row>
    <row r="30429" spans="1:56" x14ac:dyDescent="0.3">
      <c r="A30429" t="s">
        <v>56</v>
      </c>
      <c r="B30429" t="s">
        <v>215</v>
      </c>
      <c r="C30429" t="s">
        <v>244</v>
      </c>
      <c r="D30429" t="s">
        <v>59</v>
      </c>
      <c r="E30429" t="s">
        <v>77</v>
      </c>
      <c r="F30429" t="s">
        <v>61</v>
      </c>
      <c r="G30429" t="s">
        <v>242</v>
      </c>
      <c r="H30429" t="s">
        <v>71</v>
      </c>
      <c r="I30429" t="s">
        <v>230</v>
      </c>
      <c r="J30429" t="s">
        <v>61</v>
      </c>
      <c r="K30429" t="s">
        <v>61</v>
      </c>
      <c r="L30429" t="s">
        <v>102</v>
      </c>
      <c r="M30429" t="s">
        <v>102</v>
      </c>
      <c r="N30429" t="s">
        <v>61</v>
      </c>
      <c r="O30429" t="s">
        <v>61</v>
      </c>
      <c r="P30429" t="s">
        <v>61</v>
      </c>
      <c r="Q30429" t="s">
        <v>61</v>
      </c>
      <c r="R30429" t="s">
        <v>61</v>
      </c>
      <c r="S30429" t="s">
        <v>61</v>
      </c>
      <c r="T30429" t="s">
        <v>61</v>
      </c>
      <c r="U30429" t="s">
        <v>61</v>
      </c>
      <c r="V30429" t="s">
        <v>61</v>
      </c>
      <c r="W30429" t="s">
        <v>61</v>
      </c>
      <c r="X30429" t="s">
        <v>61</v>
      </c>
      <c r="Y30429" t="s">
        <v>61</v>
      </c>
      <c r="Z30429" t="s">
        <v>61</v>
      </c>
      <c r="AA30429" t="s">
        <v>61</v>
      </c>
      <c r="AB30429" t="s">
        <v>61</v>
      </c>
      <c r="AC30429" t="s">
        <v>61</v>
      </c>
      <c r="AD30429" t="s">
        <v>61</v>
      </c>
      <c r="AE30429" t="s">
        <v>61</v>
      </c>
      <c r="AF30429" t="s">
        <v>61</v>
      </c>
      <c r="AG30429" t="s">
        <v>61</v>
      </c>
      <c r="AH30429" t="s">
        <v>61</v>
      </c>
      <c r="AI30429" t="s">
        <v>61</v>
      </c>
      <c r="AJ30429" t="s">
        <v>61</v>
      </c>
      <c r="AL30429" t="s">
        <v>245</v>
      </c>
      <c r="AN30429" t="s">
        <v>220</v>
      </c>
      <c r="AO30429" t="s">
        <v>221</v>
      </c>
      <c r="AP30429" t="s">
        <v>222</v>
      </c>
      <c r="AR30429" t="s">
        <v>68</v>
      </c>
      <c r="AS30429">
        <v>2023</v>
      </c>
      <c r="AT30429">
        <v>2020</v>
      </c>
      <c r="AU30429" s="13">
        <v>418489</v>
      </c>
      <c r="AV30429" t="s">
        <v>61</v>
      </c>
      <c r="AX30429" t="s">
        <v>246</v>
      </c>
      <c r="AY30429" t="s">
        <v>70</v>
      </c>
      <c r="AZ30429" t="s">
        <v>70</v>
      </c>
      <c r="BA30429" t="s">
        <v>70</v>
      </c>
      <c r="BB30429" t="s">
        <v>70</v>
      </c>
      <c r="BC30429" t="s">
        <v>70</v>
      </c>
      <c r="BD30429" t="s">
        <v>70</v>
      </c>
    </row>
    <row r="30430" spans="1:56" x14ac:dyDescent="0.3">
      <c r="A30430" t="s">
        <v>56</v>
      </c>
      <c r="B30430" t="s">
        <v>215</v>
      </c>
      <c r="C30430" t="s">
        <v>244</v>
      </c>
      <c r="D30430" t="s">
        <v>59</v>
      </c>
      <c r="E30430" t="s">
        <v>77</v>
      </c>
      <c r="F30430" t="s">
        <v>61</v>
      </c>
      <c r="G30430" t="s">
        <v>242</v>
      </c>
      <c r="H30430" t="s">
        <v>71</v>
      </c>
      <c r="I30430" t="s">
        <v>230</v>
      </c>
      <c r="J30430" t="s">
        <v>61</v>
      </c>
      <c r="K30430" t="s">
        <v>229</v>
      </c>
      <c r="L30430" t="s">
        <v>61</v>
      </c>
      <c r="M30430" t="s">
        <v>61</v>
      </c>
      <c r="N30430" t="s">
        <v>61</v>
      </c>
      <c r="O30430" t="s">
        <v>61</v>
      </c>
      <c r="P30430" t="s">
        <v>61</v>
      </c>
      <c r="Q30430" t="s">
        <v>61</v>
      </c>
      <c r="R30430" t="s">
        <v>61</v>
      </c>
      <c r="S30430" t="s">
        <v>61</v>
      </c>
      <c r="T30430" t="s">
        <v>61</v>
      </c>
      <c r="U30430" t="s">
        <v>61</v>
      </c>
      <c r="V30430" t="s">
        <v>61</v>
      </c>
      <c r="W30430" t="s">
        <v>61</v>
      </c>
      <c r="X30430" t="s">
        <v>61</v>
      </c>
      <c r="Y30430" t="s">
        <v>61</v>
      </c>
      <c r="Z30430" t="s">
        <v>61</v>
      </c>
      <c r="AA30430" t="s">
        <v>61</v>
      </c>
      <c r="AB30430" t="s">
        <v>61</v>
      </c>
      <c r="AC30430" t="s">
        <v>61</v>
      </c>
      <c r="AD30430" t="s">
        <v>61</v>
      </c>
      <c r="AE30430" t="s">
        <v>61</v>
      </c>
      <c r="AF30430" t="s">
        <v>61</v>
      </c>
      <c r="AG30430" t="s">
        <v>61</v>
      </c>
      <c r="AH30430" t="s">
        <v>61</v>
      </c>
      <c r="AI30430" t="s">
        <v>61</v>
      </c>
      <c r="AJ30430" t="s">
        <v>61</v>
      </c>
      <c r="AL30430" t="s">
        <v>245</v>
      </c>
      <c r="AN30430" t="s">
        <v>220</v>
      </c>
      <c r="AO30430" t="s">
        <v>221</v>
      </c>
      <c r="AP30430" t="s">
        <v>222</v>
      </c>
      <c r="AR30430" t="s">
        <v>68</v>
      </c>
      <c r="AS30430">
        <v>2023</v>
      </c>
      <c r="AT30430">
        <v>2020</v>
      </c>
      <c r="AU30430" s="13">
        <v>130127</v>
      </c>
      <c r="AV30430" t="s">
        <v>61</v>
      </c>
      <c r="AX30430" t="s">
        <v>246</v>
      </c>
      <c r="AY30430" t="s">
        <v>70</v>
      </c>
      <c r="AZ30430" t="s">
        <v>70</v>
      </c>
      <c r="BA30430" t="s">
        <v>70</v>
      </c>
      <c r="BB30430" t="s">
        <v>70</v>
      </c>
      <c r="BC30430" t="s">
        <v>70</v>
      </c>
      <c r="BD30430" t="s">
        <v>70</v>
      </c>
    </row>
    <row r="30431" spans="1:56" x14ac:dyDescent="0.3">
      <c r="A30431" t="s">
        <v>56</v>
      </c>
      <c r="B30431" t="s">
        <v>215</v>
      </c>
      <c r="C30431" t="s">
        <v>244</v>
      </c>
      <c r="D30431" t="s">
        <v>59</v>
      </c>
      <c r="E30431" t="s">
        <v>77</v>
      </c>
      <c r="F30431" t="s">
        <v>61</v>
      </c>
      <c r="G30431" t="s">
        <v>242</v>
      </c>
      <c r="H30431" t="s">
        <v>71</v>
      </c>
      <c r="I30431" t="s">
        <v>231</v>
      </c>
      <c r="J30431" t="s">
        <v>61</v>
      </c>
      <c r="K30431" t="s">
        <v>219</v>
      </c>
      <c r="L30431" t="s">
        <v>61</v>
      </c>
      <c r="M30431" t="s">
        <v>61</v>
      </c>
      <c r="N30431" t="s">
        <v>61</v>
      </c>
      <c r="O30431" t="s">
        <v>61</v>
      </c>
      <c r="P30431" t="s">
        <v>61</v>
      </c>
      <c r="Q30431" t="s">
        <v>61</v>
      </c>
      <c r="R30431" t="s">
        <v>61</v>
      </c>
      <c r="S30431" t="s">
        <v>61</v>
      </c>
      <c r="T30431" t="s">
        <v>61</v>
      </c>
      <c r="U30431" t="s">
        <v>61</v>
      </c>
      <c r="V30431" t="s">
        <v>61</v>
      </c>
      <c r="W30431" t="s">
        <v>61</v>
      </c>
      <c r="X30431" t="s">
        <v>61</v>
      </c>
      <c r="Y30431" t="s">
        <v>61</v>
      </c>
      <c r="Z30431" t="s">
        <v>61</v>
      </c>
      <c r="AA30431" t="s">
        <v>61</v>
      </c>
      <c r="AB30431" t="s">
        <v>61</v>
      </c>
      <c r="AC30431" t="s">
        <v>61</v>
      </c>
      <c r="AD30431" t="s">
        <v>61</v>
      </c>
      <c r="AE30431" t="s">
        <v>61</v>
      </c>
      <c r="AF30431" t="s">
        <v>61</v>
      </c>
      <c r="AG30431" t="s">
        <v>61</v>
      </c>
      <c r="AH30431" t="s">
        <v>61</v>
      </c>
      <c r="AI30431" t="s">
        <v>61</v>
      </c>
      <c r="AJ30431" t="s">
        <v>61</v>
      </c>
      <c r="AL30431" t="s">
        <v>245</v>
      </c>
      <c r="AN30431" t="s">
        <v>220</v>
      </c>
      <c r="AO30431" t="s">
        <v>221</v>
      </c>
      <c r="AP30431" t="s">
        <v>222</v>
      </c>
      <c r="AR30431" t="s">
        <v>68</v>
      </c>
      <c r="AS30431">
        <v>2023</v>
      </c>
      <c r="AT30431">
        <v>2020</v>
      </c>
      <c r="AU30431" s="13">
        <v>235446</v>
      </c>
      <c r="AV30431" t="s">
        <v>61</v>
      </c>
      <c r="AX30431" t="s">
        <v>246</v>
      </c>
      <c r="AY30431" t="s">
        <v>70</v>
      </c>
      <c r="AZ30431" t="s">
        <v>70</v>
      </c>
      <c r="BA30431" t="s">
        <v>70</v>
      </c>
      <c r="BB30431" t="s">
        <v>70</v>
      </c>
      <c r="BC30431" t="s">
        <v>70</v>
      </c>
      <c r="BD30431" t="s">
        <v>70</v>
      </c>
    </row>
    <row r="30432" spans="1:56" x14ac:dyDescent="0.3">
      <c r="A30432" t="s">
        <v>56</v>
      </c>
      <c r="B30432" t="s">
        <v>215</v>
      </c>
      <c r="C30432" t="s">
        <v>244</v>
      </c>
      <c r="D30432" t="s">
        <v>59</v>
      </c>
      <c r="E30432" t="s">
        <v>77</v>
      </c>
      <c r="F30432" t="s">
        <v>61</v>
      </c>
      <c r="G30432" t="s">
        <v>242</v>
      </c>
      <c r="H30432" t="s">
        <v>71</v>
      </c>
      <c r="I30432" t="s">
        <v>231</v>
      </c>
      <c r="J30432" t="s">
        <v>61</v>
      </c>
      <c r="K30432" t="s">
        <v>61</v>
      </c>
      <c r="L30432" t="s">
        <v>226</v>
      </c>
      <c r="M30432" t="s">
        <v>227</v>
      </c>
      <c r="N30432" t="s">
        <v>61</v>
      </c>
      <c r="O30432" t="s">
        <v>61</v>
      </c>
      <c r="P30432" t="s">
        <v>61</v>
      </c>
      <c r="Q30432" t="s">
        <v>61</v>
      </c>
      <c r="R30432" t="s">
        <v>61</v>
      </c>
      <c r="S30432" t="s">
        <v>61</v>
      </c>
      <c r="T30432" t="s">
        <v>61</v>
      </c>
      <c r="U30432" t="s">
        <v>61</v>
      </c>
      <c r="V30432" t="s">
        <v>61</v>
      </c>
      <c r="W30432" t="s">
        <v>61</v>
      </c>
      <c r="X30432" t="s">
        <v>61</v>
      </c>
      <c r="Y30432" t="s">
        <v>61</v>
      </c>
      <c r="Z30432" t="s">
        <v>61</v>
      </c>
      <c r="AA30432" t="s">
        <v>61</v>
      </c>
      <c r="AB30432" t="s">
        <v>61</v>
      </c>
      <c r="AC30432" t="s">
        <v>61</v>
      </c>
      <c r="AD30432" t="s">
        <v>61</v>
      </c>
      <c r="AE30432" t="s">
        <v>61</v>
      </c>
      <c r="AF30432" t="s">
        <v>61</v>
      </c>
      <c r="AG30432" t="s">
        <v>61</v>
      </c>
      <c r="AH30432" t="s">
        <v>61</v>
      </c>
      <c r="AI30432" t="s">
        <v>61</v>
      </c>
      <c r="AJ30432" t="s">
        <v>61</v>
      </c>
      <c r="AL30432" t="s">
        <v>245</v>
      </c>
      <c r="AN30432" t="s">
        <v>220</v>
      </c>
      <c r="AO30432" t="s">
        <v>221</v>
      </c>
      <c r="AP30432" t="s">
        <v>222</v>
      </c>
      <c r="AR30432" t="s">
        <v>68</v>
      </c>
      <c r="AS30432">
        <v>2023</v>
      </c>
      <c r="AT30432">
        <v>2020</v>
      </c>
      <c r="AU30432" s="13">
        <v>133428</v>
      </c>
      <c r="AV30432" t="s">
        <v>61</v>
      </c>
      <c r="AX30432" t="s">
        <v>246</v>
      </c>
      <c r="AY30432" t="s">
        <v>70</v>
      </c>
      <c r="AZ30432" t="s">
        <v>70</v>
      </c>
      <c r="BA30432" t="s">
        <v>70</v>
      </c>
      <c r="BB30432" t="s">
        <v>70</v>
      </c>
      <c r="BC30432" t="s">
        <v>70</v>
      </c>
      <c r="BD30432" t="s">
        <v>70</v>
      </c>
    </row>
    <row r="30433" spans="1:56" x14ac:dyDescent="0.3">
      <c r="A30433" t="s">
        <v>56</v>
      </c>
      <c r="B30433" t="s">
        <v>215</v>
      </c>
      <c r="C30433" t="s">
        <v>244</v>
      </c>
      <c r="D30433" t="s">
        <v>59</v>
      </c>
      <c r="E30433" t="s">
        <v>77</v>
      </c>
      <c r="F30433" t="s">
        <v>61</v>
      </c>
      <c r="G30433" t="s">
        <v>242</v>
      </c>
      <c r="H30433" t="s">
        <v>71</v>
      </c>
      <c r="I30433" t="s">
        <v>231</v>
      </c>
      <c r="J30433" t="s">
        <v>61</v>
      </c>
      <c r="K30433" t="s">
        <v>61</v>
      </c>
      <c r="L30433" t="s">
        <v>228</v>
      </c>
      <c r="M30433" t="s">
        <v>227</v>
      </c>
      <c r="N30433" t="s">
        <v>61</v>
      </c>
      <c r="O30433" t="s">
        <v>61</v>
      </c>
      <c r="P30433" t="s">
        <v>61</v>
      </c>
      <c r="Q30433" t="s">
        <v>61</v>
      </c>
      <c r="R30433" t="s">
        <v>61</v>
      </c>
      <c r="S30433" t="s">
        <v>61</v>
      </c>
      <c r="T30433" t="s">
        <v>61</v>
      </c>
      <c r="U30433" t="s">
        <v>61</v>
      </c>
      <c r="V30433" t="s">
        <v>61</v>
      </c>
      <c r="W30433" t="s">
        <v>61</v>
      </c>
      <c r="X30433" t="s">
        <v>61</v>
      </c>
      <c r="Y30433" t="s">
        <v>61</v>
      </c>
      <c r="Z30433" t="s">
        <v>61</v>
      </c>
      <c r="AA30433" t="s">
        <v>61</v>
      </c>
      <c r="AB30433" t="s">
        <v>61</v>
      </c>
      <c r="AC30433" t="s">
        <v>61</v>
      </c>
      <c r="AD30433" t="s">
        <v>61</v>
      </c>
      <c r="AE30433" t="s">
        <v>61</v>
      </c>
      <c r="AF30433" t="s">
        <v>61</v>
      </c>
      <c r="AG30433" t="s">
        <v>61</v>
      </c>
      <c r="AH30433" t="s">
        <v>61</v>
      </c>
      <c r="AI30433" t="s">
        <v>61</v>
      </c>
      <c r="AJ30433" t="s">
        <v>61</v>
      </c>
      <c r="AL30433" t="s">
        <v>245</v>
      </c>
      <c r="AN30433" t="s">
        <v>220</v>
      </c>
      <c r="AO30433" t="s">
        <v>221</v>
      </c>
      <c r="AP30433" t="s">
        <v>222</v>
      </c>
      <c r="AR30433" t="s">
        <v>68</v>
      </c>
      <c r="AS30433">
        <v>2023</v>
      </c>
      <c r="AT30433">
        <v>2020</v>
      </c>
      <c r="AU30433" s="13">
        <v>121108</v>
      </c>
      <c r="AV30433" t="s">
        <v>61</v>
      </c>
      <c r="AX30433" t="s">
        <v>246</v>
      </c>
      <c r="AY30433" t="s">
        <v>70</v>
      </c>
      <c r="AZ30433" t="s">
        <v>70</v>
      </c>
      <c r="BA30433" t="s">
        <v>70</v>
      </c>
      <c r="BB30433" t="s">
        <v>70</v>
      </c>
      <c r="BC30433" t="s">
        <v>70</v>
      </c>
      <c r="BD30433" t="s">
        <v>70</v>
      </c>
    </row>
    <row r="30434" spans="1:56" x14ac:dyDescent="0.3">
      <c r="A30434" t="s">
        <v>56</v>
      </c>
      <c r="B30434" t="s">
        <v>215</v>
      </c>
      <c r="C30434" t="s">
        <v>244</v>
      </c>
      <c r="D30434" t="s">
        <v>59</v>
      </c>
      <c r="E30434" t="s">
        <v>77</v>
      </c>
      <c r="F30434" t="s">
        <v>61</v>
      </c>
      <c r="G30434" t="s">
        <v>242</v>
      </c>
      <c r="H30434" t="s">
        <v>71</v>
      </c>
      <c r="I30434" t="s">
        <v>231</v>
      </c>
      <c r="J30434" t="s">
        <v>61</v>
      </c>
      <c r="K30434" t="s">
        <v>61</v>
      </c>
      <c r="L30434" t="s">
        <v>102</v>
      </c>
      <c r="M30434" t="s">
        <v>102</v>
      </c>
      <c r="N30434" t="s">
        <v>61</v>
      </c>
      <c r="O30434" t="s">
        <v>61</v>
      </c>
      <c r="P30434" t="s">
        <v>61</v>
      </c>
      <c r="Q30434" t="s">
        <v>61</v>
      </c>
      <c r="R30434" t="s">
        <v>61</v>
      </c>
      <c r="S30434" t="s">
        <v>61</v>
      </c>
      <c r="T30434" t="s">
        <v>61</v>
      </c>
      <c r="U30434" t="s">
        <v>61</v>
      </c>
      <c r="V30434" t="s">
        <v>61</v>
      </c>
      <c r="W30434" t="s">
        <v>61</v>
      </c>
      <c r="X30434" t="s">
        <v>61</v>
      </c>
      <c r="Y30434" t="s">
        <v>61</v>
      </c>
      <c r="Z30434" t="s">
        <v>61</v>
      </c>
      <c r="AA30434" t="s">
        <v>61</v>
      </c>
      <c r="AB30434" t="s">
        <v>61</v>
      </c>
      <c r="AC30434" t="s">
        <v>61</v>
      </c>
      <c r="AD30434" t="s">
        <v>61</v>
      </c>
      <c r="AE30434" t="s">
        <v>61</v>
      </c>
      <c r="AF30434" t="s">
        <v>61</v>
      </c>
      <c r="AG30434" t="s">
        <v>61</v>
      </c>
      <c r="AH30434" t="s">
        <v>61</v>
      </c>
      <c r="AI30434" t="s">
        <v>61</v>
      </c>
      <c r="AJ30434" t="s">
        <v>61</v>
      </c>
      <c r="AL30434" t="s">
        <v>245</v>
      </c>
      <c r="AN30434" t="s">
        <v>220</v>
      </c>
      <c r="AO30434" t="s">
        <v>221</v>
      </c>
      <c r="AP30434" t="s">
        <v>222</v>
      </c>
      <c r="AR30434" t="s">
        <v>68</v>
      </c>
      <c r="AS30434">
        <v>2023</v>
      </c>
      <c r="AT30434">
        <v>2020</v>
      </c>
      <c r="AU30434" s="13">
        <v>0</v>
      </c>
      <c r="AV30434" t="s">
        <v>61</v>
      </c>
      <c r="AX30434" t="s">
        <v>246</v>
      </c>
      <c r="AY30434" t="s">
        <v>70</v>
      </c>
      <c r="AZ30434" t="s">
        <v>70</v>
      </c>
      <c r="BA30434" t="s">
        <v>70</v>
      </c>
      <c r="BB30434" t="s">
        <v>70</v>
      </c>
      <c r="BC30434" t="s">
        <v>70</v>
      </c>
      <c r="BD30434" t="s">
        <v>70</v>
      </c>
    </row>
    <row r="30435" spans="1:56" x14ac:dyDescent="0.3">
      <c r="A30435" t="s">
        <v>56</v>
      </c>
      <c r="B30435" t="s">
        <v>215</v>
      </c>
      <c r="C30435" t="s">
        <v>244</v>
      </c>
      <c r="D30435" t="s">
        <v>59</v>
      </c>
      <c r="E30435" t="s">
        <v>77</v>
      </c>
      <c r="F30435" t="s">
        <v>61</v>
      </c>
      <c r="G30435" t="s">
        <v>242</v>
      </c>
      <c r="H30435" t="s">
        <v>71</v>
      </c>
      <c r="I30435" t="s">
        <v>231</v>
      </c>
      <c r="J30435" t="s">
        <v>61</v>
      </c>
      <c r="K30435" t="s">
        <v>229</v>
      </c>
      <c r="L30435" t="s">
        <v>61</v>
      </c>
      <c r="M30435" t="s">
        <v>61</v>
      </c>
      <c r="N30435" t="s">
        <v>61</v>
      </c>
      <c r="O30435" t="s">
        <v>61</v>
      </c>
      <c r="P30435" t="s">
        <v>61</v>
      </c>
      <c r="Q30435" t="s">
        <v>61</v>
      </c>
      <c r="R30435" t="s">
        <v>61</v>
      </c>
      <c r="S30435" t="s">
        <v>61</v>
      </c>
      <c r="T30435" t="s">
        <v>61</v>
      </c>
      <c r="U30435" t="s">
        <v>61</v>
      </c>
      <c r="V30435" t="s">
        <v>61</v>
      </c>
      <c r="W30435" t="s">
        <v>61</v>
      </c>
      <c r="X30435" t="s">
        <v>61</v>
      </c>
      <c r="Y30435" t="s">
        <v>61</v>
      </c>
      <c r="Z30435" t="s">
        <v>61</v>
      </c>
      <c r="AA30435" t="s">
        <v>61</v>
      </c>
      <c r="AB30435" t="s">
        <v>61</v>
      </c>
      <c r="AC30435" t="s">
        <v>61</v>
      </c>
      <c r="AD30435" t="s">
        <v>61</v>
      </c>
      <c r="AE30435" t="s">
        <v>61</v>
      </c>
      <c r="AF30435" t="s">
        <v>61</v>
      </c>
      <c r="AG30435" t="s">
        <v>61</v>
      </c>
      <c r="AH30435" t="s">
        <v>61</v>
      </c>
      <c r="AI30435" t="s">
        <v>61</v>
      </c>
      <c r="AJ30435" t="s">
        <v>61</v>
      </c>
      <c r="AL30435" t="s">
        <v>245</v>
      </c>
      <c r="AN30435" t="s">
        <v>220</v>
      </c>
      <c r="AO30435" t="s">
        <v>221</v>
      </c>
      <c r="AP30435" t="s">
        <v>222</v>
      </c>
      <c r="AR30435" t="s">
        <v>68</v>
      </c>
      <c r="AS30435">
        <v>2023</v>
      </c>
      <c r="AT30435">
        <v>2020</v>
      </c>
      <c r="AU30435" s="13">
        <v>19090</v>
      </c>
      <c r="AV30435" t="s">
        <v>61</v>
      </c>
      <c r="AX30435" t="s">
        <v>246</v>
      </c>
      <c r="AY30435" t="s">
        <v>70</v>
      </c>
      <c r="AZ30435" t="s">
        <v>70</v>
      </c>
      <c r="BA30435" t="s">
        <v>70</v>
      </c>
      <c r="BB30435" t="s">
        <v>70</v>
      </c>
      <c r="BC30435" t="s">
        <v>70</v>
      </c>
      <c r="BD30435" t="s">
        <v>70</v>
      </c>
    </row>
    <row r="30436" spans="1:56" x14ac:dyDescent="0.3">
      <c r="A30436" t="s">
        <v>56</v>
      </c>
      <c r="B30436" t="s">
        <v>215</v>
      </c>
      <c r="C30436" t="s">
        <v>244</v>
      </c>
      <c r="D30436" t="s">
        <v>59</v>
      </c>
      <c r="E30436" t="s">
        <v>77</v>
      </c>
      <c r="F30436" t="s">
        <v>61</v>
      </c>
      <c r="G30436" t="s">
        <v>242</v>
      </c>
      <c r="H30436" t="s">
        <v>71</v>
      </c>
      <c r="I30436" t="s">
        <v>232</v>
      </c>
      <c r="J30436" t="s">
        <v>61</v>
      </c>
      <c r="K30436" t="s">
        <v>219</v>
      </c>
      <c r="L30436" t="s">
        <v>61</v>
      </c>
      <c r="M30436" t="s">
        <v>61</v>
      </c>
      <c r="N30436" t="s">
        <v>61</v>
      </c>
      <c r="O30436" t="s">
        <v>61</v>
      </c>
      <c r="P30436" t="s">
        <v>61</v>
      </c>
      <c r="Q30436" t="s">
        <v>61</v>
      </c>
      <c r="R30436" t="s">
        <v>61</v>
      </c>
      <c r="S30436" t="s">
        <v>61</v>
      </c>
      <c r="T30436" t="s">
        <v>61</v>
      </c>
      <c r="U30436" t="s">
        <v>61</v>
      </c>
      <c r="V30436" t="s">
        <v>61</v>
      </c>
      <c r="W30436" t="s">
        <v>61</v>
      </c>
      <c r="X30436" t="s">
        <v>61</v>
      </c>
      <c r="Y30436" t="s">
        <v>61</v>
      </c>
      <c r="Z30436" t="s">
        <v>61</v>
      </c>
      <c r="AA30436" t="s">
        <v>61</v>
      </c>
      <c r="AB30436" t="s">
        <v>61</v>
      </c>
      <c r="AC30436" t="s">
        <v>61</v>
      </c>
      <c r="AD30436" t="s">
        <v>61</v>
      </c>
      <c r="AE30436" t="s">
        <v>61</v>
      </c>
      <c r="AF30436" t="s">
        <v>61</v>
      </c>
      <c r="AG30436" t="s">
        <v>61</v>
      </c>
      <c r="AH30436" t="s">
        <v>61</v>
      </c>
      <c r="AI30436" t="s">
        <v>61</v>
      </c>
      <c r="AJ30436" t="s">
        <v>61</v>
      </c>
      <c r="AL30436" t="s">
        <v>245</v>
      </c>
      <c r="AN30436" t="s">
        <v>220</v>
      </c>
      <c r="AO30436" t="s">
        <v>221</v>
      </c>
      <c r="AP30436" t="s">
        <v>222</v>
      </c>
      <c r="AR30436" t="s">
        <v>68</v>
      </c>
      <c r="AS30436">
        <v>2023</v>
      </c>
      <c r="AT30436">
        <v>2020</v>
      </c>
      <c r="AU30436" s="13">
        <v>7355596</v>
      </c>
      <c r="AV30436" t="s">
        <v>61</v>
      </c>
      <c r="AX30436" t="s">
        <v>246</v>
      </c>
      <c r="AY30436" t="s">
        <v>70</v>
      </c>
      <c r="AZ30436" t="s">
        <v>70</v>
      </c>
      <c r="BA30436" t="s">
        <v>70</v>
      </c>
      <c r="BB30436" t="s">
        <v>70</v>
      </c>
      <c r="BC30436" t="s">
        <v>70</v>
      </c>
      <c r="BD30436" t="s">
        <v>70</v>
      </c>
    </row>
    <row r="30437" spans="1:56" x14ac:dyDescent="0.3">
      <c r="A30437" t="s">
        <v>56</v>
      </c>
      <c r="B30437" t="s">
        <v>215</v>
      </c>
      <c r="C30437" t="s">
        <v>244</v>
      </c>
      <c r="D30437" t="s">
        <v>59</v>
      </c>
      <c r="E30437" t="s">
        <v>77</v>
      </c>
      <c r="F30437" t="s">
        <v>61</v>
      </c>
      <c r="G30437" t="s">
        <v>242</v>
      </c>
      <c r="H30437" t="s">
        <v>71</v>
      </c>
      <c r="I30437" t="s">
        <v>232</v>
      </c>
      <c r="J30437" t="s">
        <v>61</v>
      </c>
      <c r="K30437" t="s">
        <v>61</v>
      </c>
      <c r="L30437" t="s">
        <v>226</v>
      </c>
      <c r="M30437" t="s">
        <v>227</v>
      </c>
      <c r="N30437" t="s">
        <v>61</v>
      </c>
      <c r="O30437" t="s">
        <v>61</v>
      </c>
      <c r="P30437" t="s">
        <v>61</v>
      </c>
      <c r="Q30437" t="s">
        <v>61</v>
      </c>
      <c r="R30437" t="s">
        <v>61</v>
      </c>
      <c r="S30437" t="s">
        <v>61</v>
      </c>
      <c r="T30437" t="s">
        <v>61</v>
      </c>
      <c r="U30437" t="s">
        <v>61</v>
      </c>
      <c r="V30437" t="s">
        <v>61</v>
      </c>
      <c r="W30437" t="s">
        <v>61</v>
      </c>
      <c r="X30437" t="s">
        <v>61</v>
      </c>
      <c r="Y30437" t="s">
        <v>61</v>
      </c>
      <c r="Z30437" t="s">
        <v>61</v>
      </c>
      <c r="AA30437" t="s">
        <v>61</v>
      </c>
      <c r="AB30437" t="s">
        <v>61</v>
      </c>
      <c r="AC30437" t="s">
        <v>61</v>
      </c>
      <c r="AD30437" t="s">
        <v>61</v>
      </c>
      <c r="AE30437" t="s">
        <v>61</v>
      </c>
      <c r="AF30437" t="s">
        <v>61</v>
      </c>
      <c r="AG30437" t="s">
        <v>61</v>
      </c>
      <c r="AH30437" t="s">
        <v>61</v>
      </c>
      <c r="AI30437" t="s">
        <v>61</v>
      </c>
      <c r="AJ30437" t="s">
        <v>61</v>
      </c>
      <c r="AL30437" t="s">
        <v>245</v>
      </c>
      <c r="AN30437" t="s">
        <v>220</v>
      </c>
      <c r="AO30437" t="s">
        <v>221</v>
      </c>
      <c r="AP30437" t="s">
        <v>222</v>
      </c>
      <c r="AR30437" t="s">
        <v>68</v>
      </c>
      <c r="AS30437">
        <v>2023</v>
      </c>
      <c r="AT30437">
        <v>2020</v>
      </c>
      <c r="AU30437" s="13">
        <v>4218443</v>
      </c>
      <c r="AV30437" t="s">
        <v>61</v>
      </c>
      <c r="AX30437" t="s">
        <v>246</v>
      </c>
      <c r="AY30437" t="s">
        <v>70</v>
      </c>
      <c r="AZ30437" t="s">
        <v>70</v>
      </c>
      <c r="BA30437" t="s">
        <v>70</v>
      </c>
      <c r="BB30437" t="s">
        <v>70</v>
      </c>
      <c r="BC30437" t="s">
        <v>70</v>
      </c>
      <c r="BD30437" t="s">
        <v>70</v>
      </c>
    </row>
    <row r="30438" spans="1:56" x14ac:dyDescent="0.3">
      <c r="A30438" t="s">
        <v>56</v>
      </c>
      <c r="B30438" t="s">
        <v>215</v>
      </c>
      <c r="C30438" t="s">
        <v>244</v>
      </c>
      <c r="D30438" t="s">
        <v>59</v>
      </c>
      <c r="E30438" t="s">
        <v>77</v>
      </c>
      <c r="F30438" t="s">
        <v>61</v>
      </c>
      <c r="G30438" t="s">
        <v>242</v>
      </c>
      <c r="H30438" t="s">
        <v>71</v>
      </c>
      <c r="I30438" t="s">
        <v>232</v>
      </c>
      <c r="J30438" t="s">
        <v>61</v>
      </c>
      <c r="K30438" t="s">
        <v>61</v>
      </c>
      <c r="L30438" t="s">
        <v>228</v>
      </c>
      <c r="M30438" t="s">
        <v>227</v>
      </c>
      <c r="N30438" t="s">
        <v>61</v>
      </c>
      <c r="O30438" t="s">
        <v>61</v>
      </c>
      <c r="P30438" t="s">
        <v>61</v>
      </c>
      <c r="Q30438" t="s">
        <v>61</v>
      </c>
      <c r="R30438" t="s">
        <v>61</v>
      </c>
      <c r="S30438" t="s">
        <v>61</v>
      </c>
      <c r="T30438" t="s">
        <v>61</v>
      </c>
      <c r="U30438" t="s">
        <v>61</v>
      </c>
      <c r="V30438" t="s">
        <v>61</v>
      </c>
      <c r="W30438" t="s">
        <v>61</v>
      </c>
      <c r="X30438" t="s">
        <v>61</v>
      </c>
      <c r="Y30438" t="s">
        <v>61</v>
      </c>
      <c r="Z30438" t="s">
        <v>61</v>
      </c>
      <c r="AA30438" t="s">
        <v>61</v>
      </c>
      <c r="AB30438" t="s">
        <v>61</v>
      </c>
      <c r="AC30438" t="s">
        <v>61</v>
      </c>
      <c r="AD30438" t="s">
        <v>61</v>
      </c>
      <c r="AE30438" t="s">
        <v>61</v>
      </c>
      <c r="AF30438" t="s">
        <v>61</v>
      </c>
      <c r="AG30438" t="s">
        <v>61</v>
      </c>
      <c r="AH30438" t="s">
        <v>61</v>
      </c>
      <c r="AI30438" t="s">
        <v>61</v>
      </c>
      <c r="AJ30438" t="s">
        <v>61</v>
      </c>
      <c r="AL30438" t="s">
        <v>245</v>
      </c>
      <c r="AN30438" t="s">
        <v>220</v>
      </c>
      <c r="AO30438" t="s">
        <v>221</v>
      </c>
      <c r="AP30438" t="s">
        <v>222</v>
      </c>
      <c r="AR30438" t="s">
        <v>68</v>
      </c>
      <c r="AS30438">
        <v>2023</v>
      </c>
      <c r="AT30438">
        <v>2020</v>
      </c>
      <c r="AU30438" s="13">
        <v>4601216</v>
      </c>
      <c r="AV30438" t="s">
        <v>61</v>
      </c>
      <c r="AX30438" t="s">
        <v>246</v>
      </c>
      <c r="AY30438" t="s">
        <v>70</v>
      </c>
      <c r="AZ30438" t="s">
        <v>70</v>
      </c>
      <c r="BA30438" t="s">
        <v>70</v>
      </c>
      <c r="BB30438" t="s">
        <v>70</v>
      </c>
      <c r="BC30438" t="s">
        <v>70</v>
      </c>
      <c r="BD30438" t="s">
        <v>70</v>
      </c>
    </row>
    <row r="30439" spans="1:56" x14ac:dyDescent="0.3">
      <c r="A30439" t="s">
        <v>56</v>
      </c>
      <c r="B30439" t="s">
        <v>215</v>
      </c>
      <c r="C30439" t="s">
        <v>244</v>
      </c>
      <c r="D30439" t="s">
        <v>59</v>
      </c>
      <c r="E30439" t="s">
        <v>77</v>
      </c>
      <c r="F30439" t="s">
        <v>61</v>
      </c>
      <c r="G30439" t="s">
        <v>242</v>
      </c>
      <c r="H30439" t="s">
        <v>71</v>
      </c>
      <c r="I30439" t="s">
        <v>232</v>
      </c>
      <c r="J30439" t="s">
        <v>61</v>
      </c>
      <c r="K30439" t="s">
        <v>61</v>
      </c>
      <c r="L30439" t="s">
        <v>102</v>
      </c>
      <c r="M30439" t="s">
        <v>102</v>
      </c>
      <c r="N30439" t="s">
        <v>61</v>
      </c>
      <c r="O30439" t="s">
        <v>61</v>
      </c>
      <c r="P30439" t="s">
        <v>61</v>
      </c>
      <c r="Q30439" t="s">
        <v>61</v>
      </c>
      <c r="R30439" t="s">
        <v>61</v>
      </c>
      <c r="S30439" t="s">
        <v>61</v>
      </c>
      <c r="T30439" t="s">
        <v>61</v>
      </c>
      <c r="U30439" t="s">
        <v>61</v>
      </c>
      <c r="V30439" t="s">
        <v>61</v>
      </c>
      <c r="W30439" t="s">
        <v>61</v>
      </c>
      <c r="X30439" t="s">
        <v>61</v>
      </c>
      <c r="Y30439" t="s">
        <v>61</v>
      </c>
      <c r="Z30439" t="s">
        <v>61</v>
      </c>
      <c r="AA30439" t="s">
        <v>61</v>
      </c>
      <c r="AB30439" t="s">
        <v>61</v>
      </c>
      <c r="AC30439" t="s">
        <v>61</v>
      </c>
      <c r="AD30439" t="s">
        <v>61</v>
      </c>
      <c r="AE30439" t="s">
        <v>61</v>
      </c>
      <c r="AF30439" t="s">
        <v>61</v>
      </c>
      <c r="AG30439" t="s">
        <v>61</v>
      </c>
      <c r="AH30439" t="s">
        <v>61</v>
      </c>
      <c r="AI30439" t="s">
        <v>61</v>
      </c>
      <c r="AJ30439" t="s">
        <v>61</v>
      </c>
      <c r="AL30439" t="s">
        <v>245</v>
      </c>
      <c r="AN30439" t="s">
        <v>220</v>
      </c>
      <c r="AO30439" t="s">
        <v>221</v>
      </c>
      <c r="AP30439" t="s">
        <v>222</v>
      </c>
      <c r="AR30439" t="s">
        <v>68</v>
      </c>
      <c r="AS30439">
        <v>2023</v>
      </c>
      <c r="AT30439">
        <v>2020</v>
      </c>
      <c r="AU30439" s="13">
        <v>0</v>
      </c>
      <c r="AV30439" t="s">
        <v>61</v>
      </c>
      <c r="AX30439" t="s">
        <v>246</v>
      </c>
      <c r="AY30439" t="s">
        <v>70</v>
      </c>
      <c r="AZ30439" t="s">
        <v>70</v>
      </c>
      <c r="BA30439" t="s">
        <v>70</v>
      </c>
      <c r="BB30439" t="s">
        <v>70</v>
      </c>
      <c r="BC30439" t="s">
        <v>70</v>
      </c>
      <c r="BD30439" t="s">
        <v>70</v>
      </c>
    </row>
    <row r="30440" spans="1:56" x14ac:dyDescent="0.3">
      <c r="A30440" t="s">
        <v>56</v>
      </c>
      <c r="B30440" t="s">
        <v>215</v>
      </c>
      <c r="C30440" t="s">
        <v>244</v>
      </c>
      <c r="D30440" t="s">
        <v>59</v>
      </c>
      <c r="E30440" t="s">
        <v>77</v>
      </c>
      <c r="F30440" t="s">
        <v>61</v>
      </c>
      <c r="G30440" t="s">
        <v>242</v>
      </c>
      <c r="H30440" t="s">
        <v>71</v>
      </c>
      <c r="I30440" t="s">
        <v>232</v>
      </c>
      <c r="J30440" t="s">
        <v>61</v>
      </c>
      <c r="K30440" t="s">
        <v>229</v>
      </c>
      <c r="L30440" t="s">
        <v>61</v>
      </c>
      <c r="M30440" t="s">
        <v>61</v>
      </c>
      <c r="N30440" t="s">
        <v>61</v>
      </c>
      <c r="O30440" t="s">
        <v>61</v>
      </c>
      <c r="P30440" t="s">
        <v>61</v>
      </c>
      <c r="Q30440" t="s">
        <v>61</v>
      </c>
      <c r="R30440" t="s">
        <v>61</v>
      </c>
      <c r="S30440" t="s">
        <v>61</v>
      </c>
      <c r="T30440" t="s">
        <v>61</v>
      </c>
      <c r="U30440" t="s">
        <v>61</v>
      </c>
      <c r="V30440" t="s">
        <v>61</v>
      </c>
      <c r="W30440" t="s">
        <v>61</v>
      </c>
      <c r="X30440" t="s">
        <v>61</v>
      </c>
      <c r="Y30440" t="s">
        <v>61</v>
      </c>
      <c r="Z30440" t="s">
        <v>61</v>
      </c>
      <c r="AA30440" t="s">
        <v>61</v>
      </c>
      <c r="AB30440" t="s">
        <v>61</v>
      </c>
      <c r="AC30440" t="s">
        <v>61</v>
      </c>
      <c r="AD30440" t="s">
        <v>61</v>
      </c>
      <c r="AE30440" t="s">
        <v>61</v>
      </c>
      <c r="AF30440" t="s">
        <v>61</v>
      </c>
      <c r="AG30440" t="s">
        <v>61</v>
      </c>
      <c r="AH30440" t="s">
        <v>61</v>
      </c>
      <c r="AI30440" t="s">
        <v>61</v>
      </c>
      <c r="AJ30440" t="s">
        <v>61</v>
      </c>
      <c r="AL30440" t="s">
        <v>245</v>
      </c>
      <c r="AN30440" t="s">
        <v>220</v>
      </c>
      <c r="AO30440" t="s">
        <v>221</v>
      </c>
      <c r="AP30440" t="s">
        <v>222</v>
      </c>
      <c r="AR30440" t="s">
        <v>68</v>
      </c>
      <c r="AS30440">
        <v>2023</v>
      </c>
      <c r="AT30440">
        <v>2020</v>
      </c>
      <c r="AU30440" s="13">
        <v>1464063</v>
      </c>
      <c r="AV30440" t="s">
        <v>61</v>
      </c>
      <c r="AX30440" t="s">
        <v>246</v>
      </c>
      <c r="AY30440" t="s">
        <v>70</v>
      </c>
      <c r="AZ30440" t="s">
        <v>70</v>
      </c>
      <c r="BA30440" t="s">
        <v>70</v>
      </c>
      <c r="BB30440" t="s">
        <v>70</v>
      </c>
      <c r="BC30440" t="s">
        <v>70</v>
      </c>
      <c r="BD30440" t="s">
        <v>70</v>
      </c>
    </row>
    <row r="30441" spans="1:56" x14ac:dyDescent="0.3">
      <c r="A30441" t="s">
        <v>56</v>
      </c>
      <c r="B30441" t="s">
        <v>215</v>
      </c>
      <c r="C30441" t="s">
        <v>244</v>
      </c>
      <c r="D30441" t="s">
        <v>59</v>
      </c>
      <c r="E30441" t="s">
        <v>77</v>
      </c>
      <c r="F30441" t="s">
        <v>61</v>
      </c>
      <c r="G30441" t="s">
        <v>242</v>
      </c>
      <c r="H30441" t="s">
        <v>62</v>
      </c>
      <c r="I30441" t="s">
        <v>233</v>
      </c>
      <c r="J30441" t="s">
        <v>61</v>
      </c>
      <c r="K30441" t="s">
        <v>219</v>
      </c>
      <c r="L30441" t="s">
        <v>61</v>
      </c>
      <c r="M30441" t="s">
        <v>61</v>
      </c>
      <c r="N30441" t="s">
        <v>61</v>
      </c>
      <c r="O30441" t="s">
        <v>61</v>
      </c>
      <c r="P30441" t="s">
        <v>61</v>
      </c>
      <c r="Q30441" t="s">
        <v>61</v>
      </c>
      <c r="R30441" t="s">
        <v>61</v>
      </c>
      <c r="S30441" t="s">
        <v>61</v>
      </c>
      <c r="T30441" t="s">
        <v>61</v>
      </c>
      <c r="U30441" t="s">
        <v>61</v>
      </c>
      <c r="V30441" t="s">
        <v>61</v>
      </c>
      <c r="W30441" t="s">
        <v>61</v>
      </c>
      <c r="X30441" t="s">
        <v>61</v>
      </c>
      <c r="Y30441" t="s">
        <v>61</v>
      </c>
      <c r="Z30441" t="s">
        <v>61</v>
      </c>
      <c r="AA30441" t="s">
        <v>61</v>
      </c>
      <c r="AB30441" t="s">
        <v>61</v>
      </c>
      <c r="AC30441" t="s">
        <v>61</v>
      </c>
      <c r="AD30441" t="s">
        <v>61</v>
      </c>
      <c r="AE30441" t="s">
        <v>61</v>
      </c>
      <c r="AF30441" t="s">
        <v>61</v>
      </c>
      <c r="AG30441" t="s">
        <v>61</v>
      </c>
      <c r="AH30441" t="s">
        <v>61</v>
      </c>
      <c r="AI30441" t="s">
        <v>61</v>
      </c>
      <c r="AJ30441" t="s">
        <v>61</v>
      </c>
      <c r="AL30441" t="s">
        <v>245</v>
      </c>
      <c r="AN30441" t="s">
        <v>220</v>
      </c>
      <c r="AO30441" t="s">
        <v>221</v>
      </c>
      <c r="AP30441" t="s">
        <v>222</v>
      </c>
      <c r="AR30441" t="s">
        <v>68</v>
      </c>
      <c r="AS30441">
        <v>2023</v>
      </c>
      <c r="AT30441">
        <v>2020</v>
      </c>
      <c r="AU30441" s="13">
        <v>18394888</v>
      </c>
      <c r="AV30441" t="s">
        <v>61</v>
      </c>
      <c r="AX30441" t="s">
        <v>246</v>
      </c>
      <c r="AY30441" t="s">
        <v>70</v>
      </c>
      <c r="AZ30441" t="s">
        <v>70</v>
      </c>
      <c r="BA30441" t="s">
        <v>70</v>
      </c>
      <c r="BB30441" t="s">
        <v>70</v>
      </c>
      <c r="BC30441" t="s">
        <v>70</v>
      </c>
      <c r="BD30441" t="s">
        <v>70</v>
      </c>
    </row>
    <row r="30442" spans="1:56" x14ac:dyDescent="0.3">
      <c r="A30442" t="s">
        <v>56</v>
      </c>
      <c r="B30442" t="s">
        <v>215</v>
      </c>
      <c r="C30442" t="s">
        <v>244</v>
      </c>
      <c r="D30442" t="s">
        <v>59</v>
      </c>
      <c r="E30442" t="s">
        <v>77</v>
      </c>
      <c r="F30442" t="s">
        <v>61</v>
      </c>
      <c r="G30442" t="s">
        <v>242</v>
      </c>
      <c r="H30442" t="s">
        <v>62</v>
      </c>
      <c r="I30442" t="s">
        <v>233</v>
      </c>
      <c r="J30442" t="s">
        <v>61</v>
      </c>
      <c r="K30442" t="s">
        <v>225</v>
      </c>
      <c r="L30442" t="s">
        <v>61</v>
      </c>
      <c r="M30442" t="s">
        <v>61</v>
      </c>
      <c r="N30442" t="s">
        <v>61</v>
      </c>
      <c r="O30442" t="s">
        <v>61</v>
      </c>
      <c r="P30442" t="s">
        <v>61</v>
      </c>
      <c r="Q30442" t="s">
        <v>61</v>
      </c>
      <c r="R30442" t="s">
        <v>61</v>
      </c>
      <c r="S30442" t="s">
        <v>61</v>
      </c>
      <c r="T30442" t="s">
        <v>61</v>
      </c>
      <c r="U30442" t="s">
        <v>61</v>
      </c>
      <c r="V30442" t="s">
        <v>61</v>
      </c>
      <c r="W30442" t="s">
        <v>61</v>
      </c>
      <c r="X30442" t="s">
        <v>61</v>
      </c>
      <c r="Y30442" t="s">
        <v>61</v>
      </c>
      <c r="Z30442" t="s">
        <v>61</v>
      </c>
      <c r="AA30442" t="s">
        <v>61</v>
      </c>
      <c r="AB30442" t="s">
        <v>61</v>
      </c>
      <c r="AC30442" t="s">
        <v>61</v>
      </c>
      <c r="AD30442" t="s">
        <v>61</v>
      </c>
      <c r="AE30442" t="s">
        <v>61</v>
      </c>
      <c r="AF30442" t="s">
        <v>61</v>
      </c>
      <c r="AG30442" t="s">
        <v>61</v>
      </c>
      <c r="AH30442" t="s">
        <v>61</v>
      </c>
      <c r="AI30442" t="s">
        <v>61</v>
      </c>
      <c r="AJ30442" t="s">
        <v>61</v>
      </c>
      <c r="AL30442" t="s">
        <v>245</v>
      </c>
      <c r="AN30442" t="s">
        <v>220</v>
      </c>
      <c r="AO30442" t="s">
        <v>221</v>
      </c>
      <c r="AP30442" t="s">
        <v>222</v>
      </c>
      <c r="AR30442" t="s">
        <v>68</v>
      </c>
      <c r="AS30442">
        <v>2023</v>
      </c>
      <c r="AT30442">
        <v>2020</v>
      </c>
      <c r="AU30442" s="13">
        <v>6257999</v>
      </c>
      <c r="AV30442" t="s">
        <v>61</v>
      </c>
      <c r="AX30442" t="s">
        <v>246</v>
      </c>
      <c r="AY30442" t="s">
        <v>70</v>
      </c>
      <c r="AZ30442" t="s">
        <v>70</v>
      </c>
      <c r="BA30442" t="s">
        <v>70</v>
      </c>
      <c r="BB30442" t="s">
        <v>70</v>
      </c>
      <c r="BC30442" t="s">
        <v>70</v>
      </c>
      <c r="BD30442" t="s">
        <v>70</v>
      </c>
    </row>
    <row r="30443" spans="1:56" x14ac:dyDescent="0.3">
      <c r="A30443" t="s">
        <v>56</v>
      </c>
      <c r="B30443" t="s">
        <v>215</v>
      </c>
      <c r="C30443" t="s">
        <v>244</v>
      </c>
      <c r="D30443" t="s">
        <v>59</v>
      </c>
      <c r="E30443" t="s">
        <v>77</v>
      </c>
      <c r="F30443" t="s">
        <v>61</v>
      </c>
      <c r="G30443" t="s">
        <v>242</v>
      </c>
      <c r="H30443" t="s">
        <v>62</v>
      </c>
      <c r="I30443" t="s">
        <v>233</v>
      </c>
      <c r="J30443" t="s">
        <v>61</v>
      </c>
      <c r="K30443" t="s">
        <v>61</v>
      </c>
      <c r="L30443" t="s">
        <v>226</v>
      </c>
      <c r="M30443" t="s">
        <v>227</v>
      </c>
      <c r="N30443" t="s">
        <v>61</v>
      </c>
      <c r="O30443" t="s">
        <v>61</v>
      </c>
      <c r="P30443" t="s">
        <v>61</v>
      </c>
      <c r="Q30443" t="s">
        <v>61</v>
      </c>
      <c r="R30443" t="s">
        <v>61</v>
      </c>
      <c r="S30443" t="s">
        <v>61</v>
      </c>
      <c r="T30443" t="s">
        <v>61</v>
      </c>
      <c r="U30443" t="s">
        <v>61</v>
      </c>
      <c r="V30443" t="s">
        <v>61</v>
      </c>
      <c r="W30443" t="s">
        <v>61</v>
      </c>
      <c r="X30443" t="s">
        <v>61</v>
      </c>
      <c r="Y30443" t="s">
        <v>61</v>
      </c>
      <c r="Z30443" t="s">
        <v>61</v>
      </c>
      <c r="AA30443" t="s">
        <v>61</v>
      </c>
      <c r="AB30443" t="s">
        <v>61</v>
      </c>
      <c r="AC30443" t="s">
        <v>61</v>
      </c>
      <c r="AD30443" t="s">
        <v>61</v>
      </c>
      <c r="AE30443" t="s">
        <v>61</v>
      </c>
      <c r="AF30443" t="s">
        <v>61</v>
      </c>
      <c r="AG30443" t="s">
        <v>61</v>
      </c>
      <c r="AH30443" t="s">
        <v>61</v>
      </c>
      <c r="AI30443" t="s">
        <v>61</v>
      </c>
      <c r="AJ30443" t="s">
        <v>61</v>
      </c>
      <c r="AL30443" t="s">
        <v>245</v>
      </c>
      <c r="AN30443" t="s">
        <v>220</v>
      </c>
      <c r="AO30443" t="s">
        <v>221</v>
      </c>
      <c r="AP30443" t="s">
        <v>222</v>
      </c>
      <c r="AR30443" t="s">
        <v>68</v>
      </c>
      <c r="AS30443">
        <v>2023</v>
      </c>
      <c r="AT30443">
        <v>2020</v>
      </c>
      <c r="AU30443" s="13">
        <v>13629560</v>
      </c>
      <c r="AV30443" t="s">
        <v>61</v>
      </c>
      <c r="AX30443" t="s">
        <v>246</v>
      </c>
      <c r="AY30443" t="s">
        <v>70</v>
      </c>
      <c r="AZ30443" t="s">
        <v>70</v>
      </c>
      <c r="BA30443" t="s">
        <v>70</v>
      </c>
      <c r="BB30443" t="s">
        <v>70</v>
      </c>
      <c r="BC30443" t="s">
        <v>70</v>
      </c>
      <c r="BD30443" t="s">
        <v>70</v>
      </c>
    </row>
    <row r="30444" spans="1:56" x14ac:dyDescent="0.3">
      <c r="A30444" t="s">
        <v>56</v>
      </c>
      <c r="B30444" t="s">
        <v>215</v>
      </c>
      <c r="C30444" t="s">
        <v>244</v>
      </c>
      <c r="D30444" t="s">
        <v>59</v>
      </c>
      <c r="E30444" t="s">
        <v>77</v>
      </c>
      <c r="F30444" t="s">
        <v>61</v>
      </c>
      <c r="G30444" t="s">
        <v>242</v>
      </c>
      <c r="H30444" t="s">
        <v>62</v>
      </c>
      <c r="I30444" t="s">
        <v>233</v>
      </c>
      <c r="J30444" t="s">
        <v>61</v>
      </c>
      <c r="K30444" t="s">
        <v>61</v>
      </c>
      <c r="L30444" t="s">
        <v>228</v>
      </c>
      <c r="M30444" t="s">
        <v>227</v>
      </c>
      <c r="N30444" t="s">
        <v>61</v>
      </c>
      <c r="O30444" t="s">
        <v>61</v>
      </c>
      <c r="P30444" t="s">
        <v>61</v>
      </c>
      <c r="Q30444" t="s">
        <v>61</v>
      </c>
      <c r="R30444" t="s">
        <v>61</v>
      </c>
      <c r="S30444" t="s">
        <v>61</v>
      </c>
      <c r="T30444" t="s">
        <v>61</v>
      </c>
      <c r="U30444" t="s">
        <v>61</v>
      </c>
      <c r="V30444" t="s">
        <v>61</v>
      </c>
      <c r="W30444" t="s">
        <v>61</v>
      </c>
      <c r="X30444" t="s">
        <v>61</v>
      </c>
      <c r="Y30444" t="s">
        <v>61</v>
      </c>
      <c r="Z30444" t="s">
        <v>61</v>
      </c>
      <c r="AA30444" t="s">
        <v>61</v>
      </c>
      <c r="AB30444" t="s">
        <v>61</v>
      </c>
      <c r="AC30444" t="s">
        <v>61</v>
      </c>
      <c r="AD30444" t="s">
        <v>61</v>
      </c>
      <c r="AE30444" t="s">
        <v>61</v>
      </c>
      <c r="AF30444" t="s">
        <v>61</v>
      </c>
      <c r="AG30444" t="s">
        <v>61</v>
      </c>
      <c r="AH30444" t="s">
        <v>61</v>
      </c>
      <c r="AI30444" t="s">
        <v>61</v>
      </c>
      <c r="AJ30444" t="s">
        <v>61</v>
      </c>
      <c r="AL30444" t="s">
        <v>245</v>
      </c>
      <c r="AN30444" t="s">
        <v>220</v>
      </c>
      <c r="AO30444" t="s">
        <v>221</v>
      </c>
      <c r="AP30444" t="s">
        <v>222</v>
      </c>
      <c r="AR30444" t="s">
        <v>68</v>
      </c>
      <c r="AS30444">
        <v>2023</v>
      </c>
      <c r="AT30444">
        <v>2020</v>
      </c>
      <c r="AU30444" s="13">
        <v>14182386</v>
      </c>
      <c r="AV30444" t="s">
        <v>61</v>
      </c>
      <c r="AX30444" t="s">
        <v>246</v>
      </c>
      <c r="AY30444" t="s">
        <v>70</v>
      </c>
      <c r="AZ30444" t="s">
        <v>70</v>
      </c>
      <c r="BA30444" t="s">
        <v>70</v>
      </c>
      <c r="BB30444" t="s">
        <v>70</v>
      </c>
      <c r="BC30444" t="s">
        <v>70</v>
      </c>
      <c r="BD30444" t="s">
        <v>70</v>
      </c>
    </row>
    <row r="30445" spans="1:56" x14ac:dyDescent="0.3">
      <c r="A30445" t="s">
        <v>56</v>
      </c>
      <c r="B30445" t="s">
        <v>215</v>
      </c>
      <c r="C30445" t="s">
        <v>244</v>
      </c>
      <c r="D30445" t="s">
        <v>59</v>
      </c>
      <c r="E30445" t="s">
        <v>77</v>
      </c>
      <c r="F30445" t="s">
        <v>61</v>
      </c>
      <c r="G30445" t="s">
        <v>242</v>
      </c>
      <c r="H30445" t="s">
        <v>62</v>
      </c>
      <c r="I30445" t="s">
        <v>233</v>
      </c>
      <c r="J30445" t="s">
        <v>61</v>
      </c>
      <c r="K30445" t="s">
        <v>61</v>
      </c>
      <c r="L30445" t="s">
        <v>228</v>
      </c>
      <c r="M30445" t="s">
        <v>12</v>
      </c>
      <c r="N30445" t="s">
        <v>61</v>
      </c>
      <c r="O30445" t="s">
        <v>61</v>
      </c>
      <c r="P30445" t="s">
        <v>61</v>
      </c>
      <c r="Q30445" t="s">
        <v>61</v>
      </c>
      <c r="R30445" t="s">
        <v>61</v>
      </c>
      <c r="S30445" t="s">
        <v>61</v>
      </c>
      <c r="T30445" t="s">
        <v>61</v>
      </c>
      <c r="U30445" t="s">
        <v>61</v>
      </c>
      <c r="V30445" t="s">
        <v>61</v>
      </c>
      <c r="W30445" t="s">
        <v>61</v>
      </c>
      <c r="X30445" t="s">
        <v>61</v>
      </c>
      <c r="Y30445" t="s">
        <v>61</v>
      </c>
      <c r="Z30445" t="s">
        <v>61</v>
      </c>
      <c r="AA30445" t="s">
        <v>61</v>
      </c>
      <c r="AB30445" t="s">
        <v>61</v>
      </c>
      <c r="AC30445" t="s">
        <v>61</v>
      </c>
      <c r="AD30445" t="s">
        <v>61</v>
      </c>
      <c r="AE30445" t="s">
        <v>61</v>
      </c>
      <c r="AF30445" t="s">
        <v>61</v>
      </c>
      <c r="AG30445" t="s">
        <v>61</v>
      </c>
      <c r="AH30445" t="s">
        <v>61</v>
      </c>
      <c r="AI30445" t="s">
        <v>61</v>
      </c>
      <c r="AJ30445" t="s">
        <v>61</v>
      </c>
      <c r="AL30445" t="s">
        <v>245</v>
      </c>
      <c r="AN30445" t="s">
        <v>220</v>
      </c>
      <c r="AO30445" t="s">
        <v>221</v>
      </c>
      <c r="AP30445" t="s">
        <v>222</v>
      </c>
      <c r="AR30445" t="s">
        <v>68</v>
      </c>
      <c r="AS30445">
        <v>2023</v>
      </c>
      <c r="AT30445">
        <v>2020</v>
      </c>
      <c r="AU30445" s="13">
        <v>139173</v>
      </c>
      <c r="AV30445" t="s">
        <v>61</v>
      </c>
      <c r="AX30445" t="s">
        <v>246</v>
      </c>
      <c r="AY30445" t="s">
        <v>70</v>
      </c>
      <c r="AZ30445" t="s">
        <v>70</v>
      </c>
      <c r="BA30445" t="s">
        <v>70</v>
      </c>
      <c r="BB30445" t="s">
        <v>70</v>
      </c>
      <c r="BC30445" t="s">
        <v>70</v>
      </c>
      <c r="BD30445" t="s">
        <v>70</v>
      </c>
    </row>
    <row r="30446" spans="1:56" x14ac:dyDescent="0.3">
      <c r="A30446" t="s">
        <v>56</v>
      </c>
      <c r="B30446" t="s">
        <v>215</v>
      </c>
      <c r="C30446" t="s">
        <v>244</v>
      </c>
      <c r="D30446" t="s">
        <v>59</v>
      </c>
      <c r="E30446" t="s">
        <v>77</v>
      </c>
      <c r="F30446" t="s">
        <v>61</v>
      </c>
      <c r="G30446" t="s">
        <v>242</v>
      </c>
      <c r="H30446" t="s">
        <v>62</v>
      </c>
      <c r="I30446" t="s">
        <v>233</v>
      </c>
      <c r="J30446" t="s">
        <v>61</v>
      </c>
      <c r="K30446" t="s">
        <v>229</v>
      </c>
      <c r="L30446" t="s">
        <v>61</v>
      </c>
      <c r="M30446" t="s">
        <v>61</v>
      </c>
      <c r="N30446" t="s">
        <v>61</v>
      </c>
      <c r="O30446" t="s">
        <v>61</v>
      </c>
      <c r="P30446" t="s">
        <v>61</v>
      </c>
      <c r="Q30446" t="s">
        <v>61</v>
      </c>
      <c r="R30446" t="s">
        <v>61</v>
      </c>
      <c r="S30446" t="s">
        <v>61</v>
      </c>
      <c r="T30446" t="s">
        <v>61</v>
      </c>
      <c r="U30446" t="s">
        <v>61</v>
      </c>
      <c r="V30446" t="s">
        <v>61</v>
      </c>
      <c r="W30446" t="s">
        <v>61</v>
      </c>
      <c r="X30446" t="s">
        <v>61</v>
      </c>
      <c r="Y30446" t="s">
        <v>61</v>
      </c>
      <c r="Z30446" t="s">
        <v>61</v>
      </c>
      <c r="AA30446" t="s">
        <v>61</v>
      </c>
      <c r="AB30446" t="s">
        <v>61</v>
      </c>
      <c r="AC30446" t="s">
        <v>61</v>
      </c>
      <c r="AD30446" t="s">
        <v>61</v>
      </c>
      <c r="AE30446" t="s">
        <v>61</v>
      </c>
      <c r="AF30446" t="s">
        <v>61</v>
      </c>
      <c r="AG30446" t="s">
        <v>61</v>
      </c>
      <c r="AH30446" t="s">
        <v>61</v>
      </c>
      <c r="AI30446" t="s">
        <v>61</v>
      </c>
      <c r="AJ30446" t="s">
        <v>61</v>
      </c>
      <c r="AL30446" t="s">
        <v>245</v>
      </c>
      <c r="AN30446" t="s">
        <v>220</v>
      </c>
      <c r="AO30446" t="s">
        <v>221</v>
      </c>
      <c r="AP30446" t="s">
        <v>222</v>
      </c>
      <c r="AR30446" t="s">
        <v>68</v>
      </c>
      <c r="AS30446">
        <v>2023</v>
      </c>
      <c r="AT30446">
        <v>2020</v>
      </c>
      <c r="AU30446" s="13">
        <v>3298232</v>
      </c>
      <c r="AV30446" t="s">
        <v>61</v>
      </c>
      <c r="AX30446" t="s">
        <v>246</v>
      </c>
      <c r="AY30446" t="s">
        <v>70</v>
      </c>
      <c r="AZ30446" t="s">
        <v>70</v>
      </c>
      <c r="BA30446" t="s">
        <v>70</v>
      </c>
      <c r="BB30446" t="s">
        <v>70</v>
      </c>
      <c r="BC30446" t="s">
        <v>70</v>
      </c>
      <c r="BD30446" t="s">
        <v>70</v>
      </c>
    </row>
    <row r="30447" spans="1:56" x14ac:dyDescent="0.3">
      <c r="A30447" t="s">
        <v>56</v>
      </c>
      <c r="B30447" t="s">
        <v>215</v>
      </c>
      <c r="C30447" t="s">
        <v>244</v>
      </c>
      <c r="D30447" t="s">
        <v>59</v>
      </c>
      <c r="E30447" t="s">
        <v>77</v>
      </c>
      <c r="F30447" t="s">
        <v>61</v>
      </c>
      <c r="G30447" t="s">
        <v>242</v>
      </c>
      <c r="H30447" t="s">
        <v>71</v>
      </c>
      <c r="I30447" t="s">
        <v>234</v>
      </c>
      <c r="J30447" t="s">
        <v>61</v>
      </c>
      <c r="K30447" t="s">
        <v>219</v>
      </c>
      <c r="L30447" t="s">
        <v>61</v>
      </c>
      <c r="M30447" t="s">
        <v>61</v>
      </c>
      <c r="N30447" t="s">
        <v>61</v>
      </c>
      <c r="O30447" t="s">
        <v>61</v>
      </c>
      <c r="P30447" t="s">
        <v>61</v>
      </c>
      <c r="Q30447" t="s">
        <v>61</v>
      </c>
      <c r="R30447" t="s">
        <v>61</v>
      </c>
      <c r="S30447" t="s">
        <v>61</v>
      </c>
      <c r="T30447" t="s">
        <v>61</v>
      </c>
      <c r="U30447" t="s">
        <v>61</v>
      </c>
      <c r="V30447" t="s">
        <v>61</v>
      </c>
      <c r="W30447" t="s">
        <v>61</v>
      </c>
      <c r="X30447" t="s">
        <v>61</v>
      </c>
      <c r="Y30447" t="s">
        <v>61</v>
      </c>
      <c r="Z30447" t="s">
        <v>61</v>
      </c>
      <c r="AA30447" t="s">
        <v>61</v>
      </c>
      <c r="AB30447" t="s">
        <v>61</v>
      </c>
      <c r="AC30447" t="s">
        <v>61</v>
      </c>
      <c r="AD30447" t="s">
        <v>61</v>
      </c>
      <c r="AE30447" t="s">
        <v>61</v>
      </c>
      <c r="AF30447" t="s">
        <v>61</v>
      </c>
      <c r="AG30447" t="s">
        <v>61</v>
      </c>
      <c r="AH30447" t="s">
        <v>61</v>
      </c>
      <c r="AI30447" t="s">
        <v>61</v>
      </c>
      <c r="AJ30447" t="s">
        <v>61</v>
      </c>
      <c r="AL30447" t="s">
        <v>245</v>
      </c>
      <c r="AN30447" t="s">
        <v>220</v>
      </c>
      <c r="AO30447" t="s">
        <v>221</v>
      </c>
      <c r="AP30447" t="s">
        <v>222</v>
      </c>
      <c r="AR30447" t="s">
        <v>68</v>
      </c>
      <c r="AS30447">
        <v>2023</v>
      </c>
      <c r="AT30447">
        <v>2020</v>
      </c>
      <c r="AU30447" s="13">
        <v>7419449</v>
      </c>
      <c r="AV30447" t="s">
        <v>61</v>
      </c>
      <c r="AX30447" t="s">
        <v>246</v>
      </c>
      <c r="AY30447" t="s">
        <v>70</v>
      </c>
      <c r="AZ30447" t="s">
        <v>70</v>
      </c>
      <c r="BA30447" t="s">
        <v>70</v>
      </c>
      <c r="BB30447" t="s">
        <v>70</v>
      </c>
      <c r="BC30447" t="s">
        <v>70</v>
      </c>
      <c r="BD30447" t="s">
        <v>70</v>
      </c>
    </row>
    <row r="30448" spans="1:56" x14ac:dyDescent="0.3">
      <c r="A30448" t="s">
        <v>56</v>
      </c>
      <c r="B30448" t="s">
        <v>215</v>
      </c>
      <c r="C30448" t="s">
        <v>244</v>
      </c>
      <c r="D30448" t="s">
        <v>59</v>
      </c>
      <c r="E30448" t="s">
        <v>77</v>
      </c>
      <c r="F30448" t="s">
        <v>61</v>
      </c>
      <c r="G30448" t="s">
        <v>242</v>
      </c>
      <c r="H30448" t="s">
        <v>71</v>
      </c>
      <c r="I30448" t="s">
        <v>234</v>
      </c>
      <c r="J30448" t="s">
        <v>61</v>
      </c>
      <c r="K30448" t="s">
        <v>61</v>
      </c>
      <c r="L30448" t="s">
        <v>226</v>
      </c>
      <c r="M30448" t="s">
        <v>227</v>
      </c>
      <c r="N30448" t="s">
        <v>61</v>
      </c>
      <c r="O30448" t="s">
        <v>61</v>
      </c>
      <c r="P30448" t="s">
        <v>61</v>
      </c>
      <c r="Q30448" t="s">
        <v>61</v>
      </c>
      <c r="R30448" t="s">
        <v>61</v>
      </c>
      <c r="S30448" t="s">
        <v>61</v>
      </c>
      <c r="T30448" t="s">
        <v>61</v>
      </c>
      <c r="U30448" t="s">
        <v>61</v>
      </c>
      <c r="V30448" t="s">
        <v>61</v>
      </c>
      <c r="W30448" t="s">
        <v>61</v>
      </c>
      <c r="X30448" t="s">
        <v>61</v>
      </c>
      <c r="Y30448" t="s">
        <v>61</v>
      </c>
      <c r="Z30448" t="s">
        <v>61</v>
      </c>
      <c r="AA30448" t="s">
        <v>61</v>
      </c>
      <c r="AB30448" t="s">
        <v>61</v>
      </c>
      <c r="AC30448" t="s">
        <v>61</v>
      </c>
      <c r="AD30448" t="s">
        <v>61</v>
      </c>
      <c r="AE30448" t="s">
        <v>61</v>
      </c>
      <c r="AF30448" t="s">
        <v>61</v>
      </c>
      <c r="AG30448" t="s">
        <v>61</v>
      </c>
      <c r="AH30448" t="s">
        <v>61</v>
      </c>
      <c r="AI30448" t="s">
        <v>61</v>
      </c>
      <c r="AJ30448" t="s">
        <v>61</v>
      </c>
      <c r="AL30448" t="s">
        <v>245</v>
      </c>
      <c r="AN30448" t="s">
        <v>220</v>
      </c>
      <c r="AO30448" t="s">
        <v>221</v>
      </c>
      <c r="AP30448" t="s">
        <v>222</v>
      </c>
      <c r="AR30448" t="s">
        <v>68</v>
      </c>
      <c r="AS30448">
        <v>2023</v>
      </c>
      <c r="AT30448">
        <v>2020</v>
      </c>
      <c r="AU30448" s="13">
        <v>4042007</v>
      </c>
      <c r="AV30448" t="s">
        <v>61</v>
      </c>
      <c r="AX30448" t="s">
        <v>246</v>
      </c>
      <c r="AY30448" t="s">
        <v>70</v>
      </c>
      <c r="AZ30448" t="s">
        <v>70</v>
      </c>
      <c r="BA30448" t="s">
        <v>70</v>
      </c>
      <c r="BB30448" t="s">
        <v>70</v>
      </c>
      <c r="BC30448" t="s">
        <v>70</v>
      </c>
      <c r="BD30448" t="s">
        <v>70</v>
      </c>
    </row>
    <row r="30449" spans="1:56" x14ac:dyDescent="0.3">
      <c r="A30449" t="s">
        <v>56</v>
      </c>
      <c r="B30449" t="s">
        <v>215</v>
      </c>
      <c r="C30449" t="s">
        <v>244</v>
      </c>
      <c r="D30449" t="s">
        <v>59</v>
      </c>
      <c r="E30449" t="s">
        <v>77</v>
      </c>
      <c r="F30449" t="s">
        <v>61</v>
      </c>
      <c r="G30449" t="s">
        <v>242</v>
      </c>
      <c r="H30449" t="s">
        <v>71</v>
      </c>
      <c r="I30449" t="s">
        <v>234</v>
      </c>
      <c r="J30449" t="s">
        <v>61</v>
      </c>
      <c r="K30449" t="s">
        <v>61</v>
      </c>
      <c r="L30449" t="s">
        <v>228</v>
      </c>
      <c r="M30449" t="s">
        <v>227</v>
      </c>
      <c r="N30449" t="s">
        <v>61</v>
      </c>
      <c r="O30449" t="s">
        <v>61</v>
      </c>
      <c r="P30449" t="s">
        <v>61</v>
      </c>
      <c r="Q30449" t="s">
        <v>61</v>
      </c>
      <c r="R30449" t="s">
        <v>61</v>
      </c>
      <c r="S30449" t="s">
        <v>61</v>
      </c>
      <c r="T30449" t="s">
        <v>61</v>
      </c>
      <c r="U30449" t="s">
        <v>61</v>
      </c>
      <c r="V30449" t="s">
        <v>61</v>
      </c>
      <c r="W30449" t="s">
        <v>61</v>
      </c>
      <c r="X30449" t="s">
        <v>61</v>
      </c>
      <c r="Y30449" t="s">
        <v>61</v>
      </c>
      <c r="Z30449" t="s">
        <v>61</v>
      </c>
      <c r="AA30449" t="s">
        <v>61</v>
      </c>
      <c r="AB30449" t="s">
        <v>61</v>
      </c>
      <c r="AC30449" t="s">
        <v>61</v>
      </c>
      <c r="AD30449" t="s">
        <v>61</v>
      </c>
      <c r="AE30449" t="s">
        <v>61</v>
      </c>
      <c r="AF30449" t="s">
        <v>61</v>
      </c>
      <c r="AG30449" t="s">
        <v>61</v>
      </c>
      <c r="AH30449" t="s">
        <v>61</v>
      </c>
      <c r="AI30449" t="s">
        <v>61</v>
      </c>
      <c r="AJ30449" t="s">
        <v>61</v>
      </c>
      <c r="AL30449" t="s">
        <v>245</v>
      </c>
      <c r="AN30449" t="s">
        <v>220</v>
      </c>
      <c r="AO30449" t="s">
        <v>221</v>
      </c>
      <c r="AP30449" t="s">
        <v>222</v>
      </c>
      <c r="AR30449" t="s">
        <v>68</v>
      </c>
      <c r="AS30449">
        <v>2023</v>
      </c>
      <c r="AT30449">
        <v>2020</v>
      </c>
      <c r="AU30449" s="13">
        <v>4234010</v>
      </c>
      <c r="AV30449" t="s">
        <v>61</v>
      </c>
      <c r="AX30449" t="s">
        <v>246</v>
      </c>
      <c r="AY30449" t="s">
        <v>70</v>
      </c>
      <c r="AZ30449" t="s">
        <v>70</v>
      </c>
      <c r="BA30449" t="s">
        <v>70</v>
      </c>
      <c r="BB30449" t="s">
        <v>70</v>
      </c>
      <c r="BC30449" t="s">
        <v>70</v>
      </c>
      <c r="BD30449" t="s">
        <v>70</v>
      </c>
    </row>
    <row r="30450" spans="1:56" x14ac:dyDescent="0.3">
      <c r="A30450" t="s">
        <v>56</v>
      </c>
      <c r="B30450" t="s">
        <v>215</v>
      </c>
      <c r="C30450" t="s">
        <v>244</v>
      </c>
      <c r="D30450" t="s">
        <v>59</v>
      </c>
      <c r="E30450" t="s">
        <v>77</v>
      </c>
      <c r="F30450" t="s">
        <v>61</v>
      </c>
      <c r="G30450" t="s">
        <v>242</v>
      </c>
      <c r="H30450" t="s">
        <v>71</v>
      </c>
      <c r="I30450" t="s">
        <v>234</v>
      </c>
      <c r="J30450" t="s">
        <v>61</v>
      </c>
      <c r="K30450" t="s">
        <v>61</v>
      </c>
      <c r="L30450" t="s">
        <v>102</v>
      </c>
      <c r="M30450" t="s">
        <v>102</v>
      </c>
      <c r="N30450" t="s">
        <v>61</v>
      </c>
      <c r="O30450" t="s">
        <v>61</v>
      </c>
      <c r="P30450" t="s">
        <v>61</v>
      </c>
      <c r="Q30450" t="s">
        <v>61</v>
      </c>
      <c r="R30450" t="s">
        <v>61</v>
      </c>
      <c r="S30450" t="s">
        <v>61</v>
      </c>
      <c r="T30450" t="s">
        <v>61</v>
      </c>
      <c r="U30450" t="s">
        <v>61</v>
      </c>
      <c r="V30450" t="s">
        <v>61</v>
      </c>
      <c r="W30450" t="s">
        <v>61</v>
      </c>
      <c r="X30450" t="s">
        <v>61</v>
      </c>
      <c r="Y30450" t="s">
        <v>61</v>
      </c>
      <c r="Z30450" t="s">
        <v>61</v>
      </c>
      <c r="AA30450" t="s">
        <v>61</v>
      </c>
      <c r="AB30450" t="s">
        <v>61</v>
      </c>
      <c r="AC30450" t="s">
        <v>61</v>
      </c>
      <c r="AD30450" t="s">
        <v>61</v>
      </c>
      <c r="AE30450" t="s">
        <v>61</v>
      </c>
      <c r="AF30450" t="s">
        <v>61</v>
      </c>
      <c r="AG30450" t="s">
        <v>61</v>
      </c>
      <c r="AH30450" t="s">
        <v>61</v>
      </c>
      <c r="AI30450" t="s">
        <v>61</v>
      </c>
      <c r="AJ30450" t="s">
        <v>61</v>
      </c>
      <c r="AL30450" t="s">
        <v>245</v>
      </c>
      <c r="AN30450" t="s">
        <v>220</v>
      </c>
      <c r="AO30450" t="s">
        <v>221</v>
      </c>
      <c r="AP30450" t="s">
        <v>222</v>
      </c>
      <c r="AR30450" t="s">
        <v>68</v>
      </c>
      <c r="AS30450">
        <v>2023</v>
      </c>
      <c r="AT30450">
        <v>2020</v>
      </c>
      <c r="AU30450" s="13">
        <v>0</v>
      </c>
      <c r="AV30450" t="s">
        <v>61</v>
      </c>
      <c r="AX30450" t="s">
        <v>246</v>
      </c>
      <c r="AY30450" t="s">
        <v>70</v>
      </c>
      <c r="AZ30450" t="s">
        <v>70</v>
      </c>
      <c r="BA30450" t="s">
        <v>70</v>
      </c>
      <c r="BB30450" t="s">
        <v>70</v>
      </c>
      <c r="BC30450" t="s">
        <v>70</v>
      </c>
      <c r="BD30450" t="s">
        <v>70</v>
      </c>
    </row>
    <row r="30451" spans="1:56" x14ac:dyDescent="0.3">
      <c r="A30451" t="s">
        <v>56</v>
      </c>
      <c r="B30451" t="s">
        <v>215</v>
      </c>
      <c r="C30451" t="s">
        <v>244</v>
      </c>
      <c r="D30451" t="s">
        <v>59</v>
      </c>
      <c r="E30451" t="s">
        <v>77</v>
      </c>
      <c r="F30451" t="s">
        <v>61</v>
      </c>
      <c r="G30451" t="s">
        <v>242</v>
      </c>
      <c r="H30451" t="s">
        <v>71</v>
      </c>
      <c r="I30451" t="s">
        <v>234</v>
      </c>
      <c r="J30451" t="s">
        <v>61</v>
      </c>
      <c r="K30451" t="s">
        <v>229</v>
      </c>
      <c r="L30451" t="s">
        <v>61</v>
      </c>
      <c r="M30451" t="s">
        <v>61</v>
      </c>
      <c r="N30451" t="s">
        <v>61</v>
      </c>
      <c r="O30451" t="s">
        <v>61</v>
      </c>
      <c r="P30451" t="s">
        <v>61</v>
      </c>
      <c r="Q30451" t="s">
        <v>61</v>
      </c>
      <c r="R30451" t="s">
        <v>61</v>
      </c>
      <c r="S30451" t="s">
        <v>61</v>
      </c>
      <c r="T30451" t="s">
        <v>61</v>
      </c>
      <c r="U30451" t="s">
        <v>61</v>
      </c>
      <c r="V30451" t="s">
        <v>61</v>
      </c>
      <c r="W30451" t="s">
        <v>61</v>
      </c>
      <c r="X30451" t="s">
        <v>61</v>
      </c>
      <c r="Y30451" t="s">
        <v>61</v>
      </c>
      <c r="Z30451" t="s">
        <v>61</v>
      </c>
      <c r="AA30451" t="s">
        <v>61</v>
      </c>
      <c r="AB30451" t="s">
        <v>61</v>
      </c>
      <c r="AC30451" t="s">
        <v>61</v>
      </c>
      <c r="AD30451" t="s">
        <v>61</v>
      </c>
      <c r="AE30451" t="s">
        <v>61</v>
      </c>
      <c r="AF30451" t="s">
        <v>61</v>
      </c>
      <c r="AG30451" t="s">
        <v>61</v>
      </c>
      <c r="AH30451" t="s">
        <v>61</v>
      </c>
      <c r="AI30451" t="s">
        <v>61</v>
      </c>
      <c r="AJ30451" t="s">
        <v>61</v>
      </c>
      <c r="AL30451" t="s">
        <v>245</v>
      </c>
      <c r="AN30451" t="s">
        <v>220</v>
      </c>
      <c r="AO30451" t="s">
        <v>221</v>
      </c>
      <c r="AP30451" t="s">
        <v>222</v>
      </c>
      <c r="AR30451" t="s">
        <v>68</v>
      </c>
      <c r="AS30451">
        <v>2023</v>
      </c>
      <c r="AT30451">
        <v>2020</v>
      </c>
      <c r="AU30451" s="13">
        <v>856568</v>
      </c>
      <c r="AV30451" t="s">
        <v>61</v>
      </c>
      <c r="AX30451" t="s">
        <v>246</v>
      </c>
      <c r="AY30451" t="s">
        <v>70</v>
      </c>
      <c r="AZ30451" t="s">
        <v>70</v>
      </c>
      <c r="BA30451" t="s">
        <v>70</v>
      </c>
      <c r="BB30451" t="s">
        <v>70</v>
      </c>
      <c r="BC30451" t="s">
        <v>70</v>
      </c>
      <c r="BD30451" t="s">
        <v>70</v>
      </c>
    </row>
    <row r="30452" spans="1:56" x14ac:dyDescent="0.3">
      <c r="A30452" t="s">
        <v>56</v>
      </c>
      <c r="B30452" t="s">
        <v>215</v>
      </c>
      <c r="C30452" t="s">
        <v>244</v>
      </c>
      <c r="D30452" t="s">
        <v>59</v>
      </c>
      <c r="E30452" t="s">
        <v>77</v>
      </c>
      <c r="F30452" t="s">
        <v>61</v>
      </c>
      <c r="G30452" t="s">
        <v>242</v>
      </c>
      <c r="H30452" t="s">
        <v>71</v>
      </c>
      <c r="I30452" t="s">
        <v>235</v>
      </c>
      <c r="J30452" t="s">
        <v>61</v>
      </c>
      <c r="K30452" t="s">
        <v>219</v>
      </c>
      <c r="L30452" t="s">
        <v>61</v>
      </c>
      <c r="M30452" t="s">
        <v>61</v>
      </c>
      <c r="N30452" t="s">
        <v>61</v>
      </c>
      <c r="O30452" t="s">
        <v>61</v>
      </c>
      <c r="P30452" t="s">
        <v>61</v>
      </c>
      <c r="Q30452" t="s">
        <v>61</v>
      </c>
      <c r="R30452" t="s">
        <v>61</v>
      </c>
      <c r="S30452" t="s">
        <v>61</v>
      </c>
      <c r="T30452" t="s">
        <v>61</v>
      </c>
      <c r="U30452" t="s">
        <v>61</v>
      </c>
      <c r="V30452" t="s">
        <v>61</v>
      </c>
      <c r="W30452" t="s">
        <v>61</v>
      </c>
      <c r="X30452" t="s">
        <v>61</v>
      </c>
      <c r="Y30452" t="s">
        <v>61</v>
      </c>
      <c r="Z30452" t="s">
        <v>61</v>
      </c>
      <c r="AA30452" t="s">
        <v>61</v>
      </c>
      <c r="AB30452" t="s">
        <v>61</v>
      </c>
      <c r="AC30452" t="s">
        <v>61</v>
      </c>
      <c r="AD30452" t="s">
        <v>61</v>
      </c>
      <c r="AE30452" t="s">
        <v>61</v>
      </c>
      <c r="AF30452" t="s">
        <v>61</v>
      </c>
      <c r="AG30452" t="s">
        <v>61</v>
      </c>
      <c r="AH30452" t="s">
        <v>61</v>
      </c>
      <c r="AI30452" t="s">
        <v>61</v>
      </c>
      <c r="AJ30452" t="s">
        <v>61</v>
      </c>
      <c r="AL30452" t="s">
        <v>245</v>
      </c>
      <c r="AN30452" t="s">
        <v>220</v>
      </c>
      <c r="AO30452" t="s">
        <v>221</v>
      </c>
      <c r="AP30452" t="s">
        <v>222</v>
      </c>
      <c r="AR30452" t="s">
        <v>68</v>
      </c>
      <c r="AS30452">
        <v>2023</v>
      </c>
      <c r="AT30452">
        <v>2020</v>
      </c>
      <c r="AU30452" s="13">
        <v>5544877</v>
      </c>
      <c r="AV30452" t="s">
        <v>61</v>
      </c>
      <c r="AX30452" t="s">
        <v>246</v>
      </c>
      <c r="AY30452" t="s">
        <v>70</v>
      </c>
      <c r="AZ30452" t="s">
        <v>70</v>
      </c>
      <c r="BA30452" t="s">
        <v>70</v>
      </c>
      <c r="BB30452" t="s">
        <v>70</v>
      </c>
      <c r="BC30452" t="s">
        <v>70</v>
      </c>
      <c r="BD30452" t="s">
        <v>70</v>
      </c>
    </row>
    <row r="30453" spans="1:56" x14ac:dyDescent="0.3">
      <c r="A30453" t="s">
        <v>56</v>
      </c>
      <c r="B30453" t="s">
        <v>215</v>
      </c>
      <c r="C30453" t="s">
        <v>244</v>
      </c>
      <c r="D30453" t="s">
        <v>59</v>
      </c>
      <c r="E30453" t="s">
        <v>77</v>
      </c>
      <c r="F30453" t="s">
        <v>61</v>
      </c>
      <c r="G30453" t="s">
        <v>242</v>
      </c>
      <c r="H30453" t="s">
        <v>71</v>
      </c>
      <c r="I30453" t="s">
        <v>235</v>
      </c>
      <c r="J30453" t="s">
        <v>61</v>
      </c>
      <c r="K30453" t="s">
        <v>61</v>
      </c>
      <c r="L30453" t="s">
        <v>226</v>
      </c>
      <c r="M30453" t="s">
        <v>227</v>
      </c>
      <c r="N30453" t="s">
        <v>61</v>
      </c>
      <c r="O30453" t="s">
        <v>61</v>
      </c>
      <c r="P30453" t="s">
        <v>61</v>
      </c>
      <c r="Q30453" t="s">
        <v>61</v>
      </c>
      <c r="R30453" t="s">
        <v>61</v>
      </c>
      <c r="S30453" t="s">
        <v>61</v>
      </c>
      <c r="T30453" t="s">
        <v>61</v>
      </c>
      <c r="U30453" t="s">
        <v>61</v>
      </c>
      <c r="V30453" t="s">
        <v>61</v>
      </c>
      <c r="W30453" t="s">
        <v>61</v>
      </c>
      <c r="X30453" t="s">
        <v>61</v>
      </c>
      <c r="Y30453" t="s">
        <v>61</v>
      </c>
      <c r="Z30453" t="s">
        <v>61</v>
      </c>
      <c r="AA30453" t="s">
        <v>61</v>
      </c>
      <c r="AB30453" t="s">
        <v>61</v>
      </c>
      <c r="AC30453" t="s">
        <v>61</v>
      </c>
      <c r="AD30453" t="s">
        <v>61</v>
      </c>
      <c r="AE30453" t="s">
        <v>61</v>
      </c>
      <c r="AF30453" t="s">
        <v>61</v>
      </c>
      <c r="AG30453" t="s">
        <v>61</v>
      </c>
      <c r="AH30453" t="s">
        <v>61</v>
      </c>
      <c r="AI30453" t="s">
        <v>61</v>
      </c>
      <c r="AJ30453" t="s">
        <v>61</v>
      </c>
      <c r="AL30453" t="s">
        <v>245</v>
      </c>
      <c r="AN30453" t="s">
        <v>220</v>
      </c>
      <c r="AO30453" t="s">
        <v>221</v>
      </c>
      <c r="AP30453" t="s">
        <v>222</v>
      </c>
      <c r="AR30453" t="s">
        <v>68</v>
      </c>
      <c r="AS30453">
        <v>2023</v>
      </c>
      <c r="AT30453">
        <v>2020</v>
      </c>
      <c r="AU30453" s="13">
        <v>2659414</v>
      </c>
      <c r="AV30453" t="s">
        <v>61</v>
      </c>
      <c r="AX30453" t="s">
        <v>246</v>
      </c>
      <c r="AY30453" t="s">
        <v>70</v>
      </c>
      <c r="AZ30453" t="s">
        <v>70</v>
      </c>
      <c r="BA30453" t="s">
        <v>70</v>
      </c>
      <c r="BB30453" t="s">
        <v>70</v>
      </c>
      <c r="BC30453" t="s">
        <v>70</v>
      </c>
      <c r="BD30453" t="s">
        <v>70</v>
      </c>
    </row>
    <row r="30454" spans="1:56" x14ac:dyDescent="0.3">
      <c r="A30454" t="s">
        <v>56</v>
      </c>
      <c r="B30454" t="s">
        <v>215</v>
      </c>
      <c r="C30454" t="s">
        <v>244</v>
      </c>
      <c r="D30454" t="s">
        <v>59</v>
      </c>
      <c r="E30454" t="s">
        <v>77</v>
      </c>
      <c r="F30454" t="s">
        <v>61</v>
      </c>
      <c r="G30454" t="s">
        <v>242</v>
      </c>
      <c r="H30454" t="s">
        <v>71</v>
      </c>
      <c r="I30454" t="s">
        <v>235</v>
      </c>
      <c r="J30454" t="s">
        <v>61</v>
      </c>
      <c r="K30454" t="s">
        <v>61</v>
      </c>
      <c r="L30454" t="s">
        <v>228</v>
      </c>
      <c r="M30454" t="s">
        <v>227</v>
      </c>
      <c r="N30454" t="s">
        <v>61</v>
      </c>
      <c r="O30454" t="s">
        <v>61</v>
      </c>
      <c r="P30454" t="s">
        <v>61</v>
      </c>
      <c r="Q30454" t="s">
        <v>61</v>
      </c>
      <c r="R30454" t="s">
        <v>61</v>
      </c>
      <c r="S30454" t="s">
        <v>61</v>
      </c>
      <c r="T30454" t="s">
        <v>61</v>
      </c>
      <c r="U30454" t="s">
        <v>61</v>
      </c>
      <c r="V30454" t="s">
        <v>61</v>
      </c>
      <c r="W30454" t="s">
        <v>61</v>
      </c>
      <c r="X30454" t="s">
        <v>61</v>
      </c>
      <c r="Y30454" t="s">
        <v>61</v>
      </c>
      <c r="Z30454" t="s">
        <v>61</v>
      </c>
      <c r="AA30454" t="s">
        <v>61</v>
      </c>
      <c r="AB30454" t="s">
        <v>61</v>
      </c>
      <c r="AC30454" t="s">
        <v>61</v>
      </c>
      <c r="AD30454" t="s">
        <v>61</v>
      </c>
      <c r="AE30454" t="s">
        <v>61</v>
      </c>
      <c r="AF30454" t="s">
        <v>61</v>
      </c>
      <c r="AG30454" t="s">
        <v>61</v>
      </c>
      <c r="AH30454" t="s">
        <v>61</v>
      </c>
      <c r="AI30454" t="s">
        <v>61</v>
      </c>
      <c r="AJ30454" t="s">
        <v>61</v>
      </c>
      <c r="AL30454" t="s">
        <v>245</v>
      </c>
      <c r="AN30454" t="s">
        <v>220</v>
      </c>
      <c r="AO30454" t="s">
        <v>221</v>
      </c>
      <c r="AP30454" t="s">
        <v>222</v>
      </c>
      <c r="AR30454" t="s">
        <v>68</v>
      </c>
      <c r="AS30454">
        <v>2023</v>
      </c>
      <c r="AT30454">
        <v>2020</v>
      </c>
      <c r="AU30454" s="13">
        <v>3989120</v>
      </c>
      <c r="AV30454" t="s">
        <v>61</v>
      </c>
      <c r="AX30454" t="s">
        <v>246</v>
      </c>
      <c r="AY30454" t="s">
        <v>70</v>
      </c>
      <c r="AZ30454" t="s">
        <v>70</v>
      </c>
      <c r="BA30454" t="s">
        <v>70</v>
      </c>
      <c r="BB30454" t="s">
        <v>70</v>
      </c>
      <c r="BC30454" t="s">
        <v>70</v>
      </c>
      <c r="BD30454" t="s">
        <v>70</v>
      </c>
    </row>
    <row r="30455" spans="1:56" x14ac:dyDescent="0.3">
      <c r="A30455" t="s">
        <v>56</v>
      </c>
      <c r="B30455" t="s">
        <v>215</v>
      </c>
      <c r="C30455" t="s">
        <v>244</v>
      </c>
      <c r="D30455" t="s">
        <v>59</v>
      </c>
      <c r="E30455" t="s">
        <v>77</v>
      </c>
      <c r="F30455" t="s">
        <v>61</v>
      </c>
      <c r="G30455" t="s">
        <v>242</v>
      </c>
      <c r="H30455" t="s">
        <v>71</v>
      </c>
      <c r="I30455" t="s">
        <v>235</v>
      </c>
      <c r="J30455" t="s">
        <v>61</v>
      </c>
      <c r="K30455" t="s">
        <v>61</v>
      </c>
      <c r="L30455" t="s">
        <v>102</v>
      </c>
      <c r="M30455" t="s">
        <v>102</v>
      </c>
      <c r="N30455" t="s">
        <v>61</v>
      </c>
      <c r="O30455" t="s">
        <v>61</v>
      </c>
      <c r="P30455" t="s">
        <v>61</v>
      </c>
      <c r="Q30455" t="s">
        <v>61</v>
      </c>
      <c r="R30455" t="s">
        <v>61</v>
      </c>
      <c r="S30455" t="s">
        <v>61</v>
      </c>
      <c r="T30455" t="s">
        <v>61</v>
      </c>
      <c r="U30455" t="s">
        <v>61</v>
      </c>
      <c r="V30455" t="s">
        <v>61</v>
      </c>
      <c r="W30455" t="s">
        <v>61</v>
      </c>
      <c r="X30455" t="s">
        <v>61</v>
      </c>
      <c r="Y30455" t="s">
        <v>61</v>
      </c>
      <c r="Z30455" t="s">
        <v>61</v>
      </c>
      <c r="AA30455" t="s">
        <v>61</v>
      </c>
      <c r="AB30455" t="s">
        <v>61</v>
      </c>
      <c r="AC30455" t="s">
        <v>61</v>
      </c>
      <c r="AD30455" t="s">
        <v>61</v>
      </c>
      <c r="AE30455" t="s">
        <v>61</v>
      </c>
      <c r="AF30455" t="s">
        <v>61</v>
      </c>
      <c r="AG30455" t="s">
        <v>61</v>
      </c>
      <c r="AH30455" t="s">
        <v>61</v>
      </c>
      <c r="AI30455" t="s">
        <v>61</v>
      </c>
      <c r="AJ30455" t="s">
        <v>61</v>
      </c>
      <c r="AL30455" t="s">
        <v>245</v>
      </c>
      <c r="AN30455" t="s">
        <v>220</v>
      </c>
      <c r="AO30455" t="s">
        <v>221</v>
      </c>
      <c r="AP30455" t="s">
        <v>222</v>
      </c>
      <c r="AR30455" t="s">
        <v>68</v>
      </c>
      <c r="AS30455">
        <v>2023</v>
      </c>
      <c r="AT30455">
        <v>2020</v>
      </c>
      <c r="AU30455" s="13">
        <v>0</v>
      </c>
      <c r="AV30455" t="s">
        <v>61</v>
      </c>
      <c r="AX30455" t="s">
        <v>246</v>
      </c>
      <c r="AY30455" t="s">
        <v>70</v>
      </c>
      <c r="AZ30455" t="s">
        <v>70</v>
      </c>
      <c r="BA30455" t="s">
        <v>70</v>
      </c>
      <c r="BB30455" t="s">
        <v>70</v>
      </c>
      <c r="BC30455" t="s">
        <v>70</v>
      </c>
      <c r="BD30455" t="s">
        <v>70</v>
      </c>
    </row>
    <row r="30456" spans="1:56" x14ac:dyDescent="0.3">
      <c r="A30456" t="s">
        <v>56</v>
      </c>
      <c r="B30456" t="s">
        <v>215</v>
      </c>
      <c r="C30456" t="s">
        <v>244</v>
      </c>
      <c r="D30456" t="s">
        <v>59</v>
      </c>
      <c r="E30456" t="s">
        <v>77</v>
      </c>
      <c r="F30456" t="s">
        <v>61</v>
      </c>
      <c r="G30456" t="s">
        <v>242</v>
      </c>
      <c r="H30456" t="s">
        <v>71</v>
      </c>
      <c r="I30456" t="s">
        <v>235</v>
      </c>
      <c r="J30456" t="s">
        <v>61</v>
      </c>
      <c r="K30456" t="s">
        <v>229</v>
      </c>
      <c r="L30456" t="s">
        <v>61</v>
      </c>
      <c r="M30456" t="s">
        <v>61</v>
      </c>
      <c r="N30456" t="s">
        <v>61</v>
      </c>
      <c r="O30456" t="s">
        <v>61</v>
      </c>
      <c r="P30456" t="s">
        <v>61</v>
      </c>
      <c r="Q30456" t="s">
        <v>61</v>
      </c>
      <c r="R30456" t="s">
        <v>61</v>
      </c>
      <c r="S30456" t="s">
        <v>61</v>
      </c>
      <c r="T30456" t="s">
        <v>61</v>
      </c>
      <c r="U30456" t="s">
        <v>61</v>
      </c>
      <c r="V30456" t="s">
        <v>61</v>
      </c>
      <c r="W30456" t="s">
        <v>61</v>
      </c>
      <c r="X30456" t="s">
        <v>61</v>
      </c>
      <c r="Y30456" t="s">
        <v>61</v>
      </c>
      <c r="Z30456" t="s">
        <v>61</v>
      </c>
      <c r="AA30456" t="s">
        <v>61</v>
      </c>
      <c r="AB30456" t="s">
        <v>61</v>
      </c>
      <c r="AC30456" t="s">
        <v>61</v>
      </c>
      <c r="AD30456" t="s">
        <v>61</v>
      </c>
      <c r="AE30456" t="s">
        <v>61</v>
      </c>
      <c r="AF30456" t="s">
        <v>61</v>
      </c>
      <c r="AG30456" t="s">
        <v>61</v>
      </c>
      <c r="AH30456" t="s">
        <v>61</v>
      </c>
      <c r="AI30456" t="s">
        <v>61</v>
      </c>
      <c r="AJ30456" t="s">
        <v>61</v>
      </c>
      <c r="AL30456" t="s">
        <v>245</v>
      </c>
      <c r="AN30456" t="s">
        <v>220</v>
      </c>
      <c r="AO30456" t="s">
        <v>221</v>
      </c>
      <c r="AP30456" t="s">
        <v>222</v>
      </c>
      <c r="AR30456" t="s">
        <v>68</v>
      </c>
      <c r="AS30456">
        <v>2023</v>
      </c>
      <c r="AT30456">
        <v>2020</v>
      </c>
      <c r="AU30456" s="13">
        <v>1103657</v>
      </c>
      <c r="AV30456" t="s">
        <v>61</v>
      </c>
      <c r="AX30456" t="s">
        <v>246</v>
      </c>
      <c r="AY30456" t="s">
        <v>70</v>
      </c>
      <c r="AZ30456" t="s">
        <v>70</v>
      </c>
      <c r="BA30456" t="s">
        <v>70</v>
      </c>
      <c r="BB30456" t="s">
        <v>70</v>
      </c>
      <c r="BC30456" t="s">
        <v>70</v>
      </c>
      <c r="BD30456" t="s">
        <v>70</v>
      </c>
    </row>
    <row r="30457" spans="1:56" x14ac:dyDescent="0.3">
      <c r="A30457" t="s">
        <v>56</v>
      </c>
      <c r="B30457" t="s">
        <v>215</v>
      </c>
      <c r="C30457" t="s">
        <v>244</v>
      </c>
      <c r="D30457" t="s">
        <v>59</v>
      </c>
      <c r="E30457" t="s">
        <v>77</v>
      </c>
      <c r="F30457" t="s">
        <v>61</v>
      </c>
      <c r="G30457" t="s">
        <v>242</v>
      </c>
      <c r="H30457" t="s">
        <v>62</v>
      </c>
      <c r="I30457" t="s">
        <v>236</v>
      </c>
      <c r="J30457" t="s">
        <v>61</v>
      </c>
      <c r="K30457" t="s">
        <v>219</v>
      </c>
      <c r="L30457" t="s">
        <v>61</v>
      </c>
      <c r="M30457" t="s">
        <v>61</v>
      </c>
      <c r="N30457" t="s">
        <v>61</v>
      </c>
      <c r="O30457" t="s">
        <v>61</v>
      </c>
      <c r="P30457" t="s">
        <v>61</v>
      </c>
      <c r="Q30457" t="s">
        <v>61</v>
      </c>
      <c r="R30457" t="s">
        <v>61</v>
      </c>
      <c r="S30457" t="s">
        <v>61</v>
      </c>
      <c r="T30457" t="s">
        <v>61</v>
      </c>
      <c r="U30457" t="s">
        <v>61</v>
      </c>
      <c r="V30457" t="s">
        <v>61</v>
      </c>
      <c r="W30457" t="s">
        <v>61</v>
      </c>
      <c r="X30457" t="s">
        <v>61</v>
      </c>
      <c r="Y30457" t="s">
        <v>61</v>
      </c>
      <c r="Z30457" t="s">
        <v>61</v>
      </c>
      <c r="AA30457" t="s">
        <v>61</v>
      </c>
      <c r="AB30457" t="s">
        <v>61</v>
      </c>
      <c r="AC30457" t="s">
        <v>61</v>
      </c>
      <c r="AD30457" t="s">
        <v>61</v>
      </c>
      <c r="AE30457" t="s">
        <v>61</v>
      </c>
      <c r="AF30457" t="s">
        <v>61</v>
      </c>
      <c r="AG30457" t="s">
        <v>61</v>
      </c>
      <c r="AH30457" t="s">
        <v>61</v>
      </c>
      <c r="AI30457" t="s">
        <v>61</v>
      </c>
      <c r="AJ30457" t="s">
        <v>61</v>
      </c>
      <c r="AL30457" t="s">
        <v>245</v>
      </c>
      <c r="AN30457" t="s">
        <v>220</v>
      </c>
      <c r="AO30457" t="s">
        <v>221</v>
      </c>
      <c r="AP30457" t="s">
        <v>222</v>
      </c>
      <c r="AR30457" t="s">
        <v>68</v>
      </c>
      <c r="AS30457">
        <v>2023</v>
      </c>
      <c r="AT30457">
        <v>2020</v>
      </c>
      <c r="AU30457" s="13">
        <v>5342009</v>
      </c>
      <c r="AV30457" t="s">
        <v>61</v>
      </c>
      <c r="AX30457" t="s">
        <v>246</v>
      </c>
      <c r="AY30457" t="s">
        <v>70</v>
      </c>
      <c r="AZ30457" t="s">
        <v>70</v>
      </c>
      <c r="BA30457" t="s">
        <v>70</v>
      </c>
      <c r="BB30457" t="s">
        <v>70</v>
      </c>
      <c r="BC30457" t="s">
        <v>70</v>
      </c>
      <c r="BD30457" t="s">
        <v>70</v>
      </c>
    </row>
    <row r="30458" spans="1:56" x14ac:dyDescent="0.3">
      <c r="A30458" t="s">
        <v>56</v>
      </c>
      <c r="B30458" t="s">
        <v>215</v>
      </c>
      <c r="C30458" t="s">
        <v>244</v>
      </c>
      <c r="D30458" t="s">
        <v>59</v>
      </c>
      <c r="E30458" t="s">
        <v>77</v>
      </c>
      <c r="F30458" t="s">
        <v>61</v>
      </c>
      <c r="G30458" t="s">
        <v>242</v>
      </c>
      <c r="H30458" t="s">
        <v>62</v>
      </c>
      <c r="I30458" t="s">
        <v>236</v>
      </c>
      <c r="J30458" t="s">
        <v>61</v>
      </c>
      <c r="K30458" t="s">
        <v>225</v>
      </c>
      <c r="L30458" t="s">
        <v>61</v>
      </c>
      <c r="M30458" t="s">
        <v>61</v>
      </c>
      <c r="N30458" t="s">
        <v>61</v>
      </c>
      <c r="O30458" t="s">
        <v>61</v>
      </c>
      <c r="P30458" t="s">
        <v>61</v>
      </c>
      <c r="Q30458" t="s">
        <v>61</v>
      </c>
      <c r="R30458" t="s">
        <v>61</v>
      </c>
      <c r="S30458" t="s">
        <v>61</v>
      </c>
      <c r="T30458" t="s">
        <v>61</v>
      </c>
      <c r="U30458" t="s">
        <v>61</v>
      </c>
      <c r="V30458" t="s">
        <v>61</v>
      </c>
      <c r="W30458" t="s">
        <v>61</v>
      </c>
      <c r="X30458" t="s">
        <v>61</v>
      </c>
      <c r="Y30458" t="s">
        <v>61</v>
      </c>
      <c r="Z30458" t="s">
        <v>61</v>
      </c>
      <c r="AA30458" t="s">
        <v>61</v>
      </c>
      <c r="AB30458" t="s">
        <v>61</v>
      </c>
      <c r="AC30458" t="s">
        <v>61</v>
      </c>
      <c r="AD30458" t="s">
        <v>61</v>
      </c>
      <c r="AE30458" t="s">
        <v>61</v>
      </c>
      <c r="AF30458" t="s">
        <v>61</v>
      </c>
      <c r="AG30458" t="s">
        <v>61</v>
      </c>
      <c r="AH30458" t="s">
        <v>61</v>
      </c>
      <c r="AI30458" t="s">
        <v>61</v>
      </c>
      <c r="AJ30458" t="s">
        <v>61</v>
      </c>
      <c r="AL30458" t="s">
        <v>245</v>
      </c>
      <c r="AN30458" t="s">
        <v>220</v>
      </c>
      <c r="AO30458" t="s">
        <v>221</v>
      </c>
      <c r="AP30458" t="s">
        <v>222</v>
      </c>
      <c r="AR30458" t="s">
        <v>68</v>
      </c>
      <c r="AS30458">
        <v>2023</v>
      </c>
      <c r="AT30458">
        <v>2020</v>
      </c>
      <c r="AU30458" s="13">
        <v>318093</v>
      </c>
      <c r="AV30458" t="s">
        <v>61</v>
      </c>
      <c r="AX30458" t="s">
        <v>246</v>
      </c>
      <c r="AY30458" t="s">
        <v>70</v>
      </c>
      <c r="AZ30458" t="s">
        <v>70</v>
      </c>
      <c r="BA30458" t="s">
        <v>70</v>
      </c>
      <c r="BB30458" t="s">
        <v>70</v>
      </c>
      <c r="BC30458" t="s">
        <v>70</v>
      </c>
      <c r="BD30458" t="s">
        <v>70</v>
      </c>
    </row>
    <row r="30459" spans="1:56" x14ac:dyDescent="0.3">
      <c r="A30459" t="s">
        <v>56</v>
      </c>
      <c r="B30459" t="s">
        <v>215</v>
      </c>
      <c r="C30459" t="s">
        <v>244</v>
      </c>
      <c r="D30459" t="s">
        <v>59</v>
      </c>
      <c r="E30459" t="s">
        <v>77</v>
      </c>
      <c r="F30459" t="s">
        <v>61</v>
      </c>
      <c r="G30459" t="s">
        <v>242</v>
      </c>
      <c r="H30459" t="s">
        <v>62</v>
      </c>
      <c r="I30459" t="s">
        <v>236</v>
      </c>
      <c r="J30459" t="s">
        <v>61</v>
      </c>
      <c r="K30459" t="s">
        <v>61</v>
      </c>
      <c r="L30459" t="s">
        <v>226</v>
      </c>
      <c r="M30459" t="s">
        <v>227</v>
      </c>
      <c r="N30459" t="s">
        <v>61</v>
      </c>
      <c r="O30459" t="s">
        <v>61</v>
      </c>
      <c r="P30459" t="s">
        <v>61</v>
      </c>
      <c r="Q30459" t="s">
        <v>61</v>
      </c>
      <c r="R30459" t="s">
        <v>61</v>
      </c>
      <c r="S30459" t="s">
        <v>61</v>
      </c>
      <c r="T30459" t="s">
        <v>61</v>
      </c>
      <c r="U30459" t="s">
        <v>61</v>
      </c>
      <c r="V30459" t="s">
        <v>61</v>
      </c>
      <c r="W30459" t="s">
        <v>61</v>
      </c>
      <c r="X30459" t="s">
        <v>61</v>
      </c>
      <c r="Y30459" t="s">
        <v>61</v>
      </c>
      <c r="Z30459" t="s">
        <v>61</v>
      </c>
      <c r="AA30459" t="s">
        <v>61</v>
      </c>
      <c r="AB30459" t="s">
        <v>61</v>
      </c>
      <c r="AC30459" t="s">
        <v>61</v>
      </c>
      <c r="AD30459" t="s">
        <v>61</v>
      </c>
      <c r="AE30459" t="s">
        <v>61</v>
      </c>
      <c r="AF30459" t="s">
        <v>61</v>
      </c>
      <c r="AG30459" t="s">
        <v>61</v>
      </c>
      <c r="AH30459" t="s">
        <v>61</v>
      </c>
      <c r="AI30459" t="s">
        <v>61</v>
      </c>
      <c r="AJ30459" t="s">
        <v>61</v>
      </c>
      <c r="AL30459" t="s">
        <v>245</v>
      </c>
      <c r="AN30459" t="s">
        <v>220</v>
      </c>
      <c r="AO30459" t="s">
        <v>221</v>
      </c>
      <c r="AP30459" t="s">
        <v>222</v>
      </c>
      <c r="AR30459" t="s">
        <v>68</v>
      </c>
      <c r="AS30459">
        <v>2023</v>
      </c>
      <c r="AT30459">
        <v>2020</v>
      </c>
      <c r="AU30459" s="13">
        <v>3129236</v>
      </c>
      <c r="AV30459" t="s">
        <v>61</v>
      </c>
      <c r="AX30459" t="s">
        <v>246</v>
      </c>
      <c r="AY30459" t="s">
        <v>70</v>
      </c>
      <c r="AZ30459" t="s">
        <v>70</v>
      </c>
      <c r="BA30459" t="s">
        <v>70</v>
      </c>
      <c r="BB30459" t="s">
        <v>70</v>
      </c>
      <c r="BC30459" t="s">
        <v>70</v>
      </c>
      <c r="BD30459" t="s">
        <v>70</v>
      </c>
    </row>
    <row r="30460" spans="1:56" x14ac:dyDescent="0.3">
      <c r="A30460" t="s">
        <v>56</v>
      </c>
      <c r="B30460" t="s">
        <v>215</v>
      </c>
      <c r="C30460" t="s">
        <v>244</v>
      </c>
      <c r="D30460" t="s">
        <v>59</v>
      </c>
      <c r="E30460" t="s">
        <v>77</v>
      </c>
      <c r="F30460" t="s">
        <v>61</v>
      </c>
      <c r="G30460" t="s">
        <v>242</v>
      </c>
      <c r="H30460" t="s">
        <v>62</v>
      </c>
      <c r="I30460" t="s">
        <v>236</v>
      </c>
      <c r="J30460" t="s">
        <v>61</v>
      </c>
      <c r="K30460" t="s">
        <v>61</v>
      </c>
      <c r="L30460" t="s">
        <v>228</v>
      </c>
      <c r="M30460" t="s">
        <v>227</v>
      </c>
      <c r="N30460" t="s">
        <v>61</v>
      </c>
      <c r="O30460" t="s">
        <v>61</v>
      </c>
      <c r="P30460" t="s">
        <v>61</v>
      </c>
      <c r="Q30460" t="s">
        <v>61</v>
      </c>
      <c r="R30460" t="s">
        <v>61</v>
      </c>
      <c r="S30460" t="s">
        <v>61</v>
      </c>
      <c r="T30460" t="s">
        <v>61</v>
      </c>
      <c r="U30460" t="s">
        <v>61</v>
      </c>
      <c r="V30460" t="s">
        <v>61</v>
      </c>
      <c r="W30460" t="s">
        <v>61</v>
      </c>
      <c r="X30460" t="s">
        <v>61</v>
      </c>
      <c r="Y30460" t="s">
        <v>61</v>
      </c>
      <c r="Z30460" t="s">
        <v>61</v>
      </c>
      <c r="AA30460" t="s">
        <v>61</v>
      </c>
      <c r="AB30460" t="s">
        <v>61</v>
      </c>
      <c r="AC30460" t="s">
        <v>61</v>
      </c>
      <c r="AD30460" t="s">
        <v>61</v>
      </c>
      <c r="AE30460" t="s">
        <v>61</v>
      </c>
      <c r="AF30460" t="s">
        <v>61</v>
      </c>
      <c r="AG30460" t="s">
        <v>61</v>
      </c>
      <c r="AH30460" t="s">
        <v>61</v>
      </c>
      <c r="AI30460" t="s">
        <v>61</v>
      </c>
      <c r="AJ30460" t="s">
        <v>61</v>
      </c>
      <c r="AL30460" t="s">
        <v>245</v>
      </c>
      <c r="AN30460" t="s">
        <v>220</v>
      </c>
      <c r="AO30460" t="s">
        <v>221</v>
      </c>
      <c r="AP30460" t="s">
        <v>222</v>
      </c>
      <c r="AR30460" t="s">
        <v>68</v>
      </c>
      <c r="AS30460">
        <v>2023</v>
      </c>
      <c r="AT30460">
        <v>2020</v>
      </c>
      <c r="AU30460" s="13">
        <v>3256160</v>
      </c>
      <c r="AV30460" t="s">
        <v>61</v>
      </c>
      <c r="AX30460" t="s">
        <v>246</v>
      </c>
      <c r="AY30460" t="s">
        <v>70</v>
      </c>
      <c r="AZ30460" t="s">
        <v>70</v>
      </c>
      <c r="BA30460" t="s">
        <v>70</v>
      </c>
      <c r="BB30460" t="s">
        <v>70</v>
      </c>
      <c r="BC30460" t="s">
        <v>70</v>
      </c>
      <c r="BD30460" t="s">
        <v>70</v>
      </c>
    </row>
    <row r="30461" spans="1:56" x14ac:dyDescent="0.3">
      <c r="A30461" t="s">
        <v>56</v>
      </c>
      <c r="B30461" t="s">
        <v>215</v>
      </c>
      <c r="C30461" t="s">
        <v>244</v>
      </c>
      <c r="D30461" t="s">
        <v>59</v>
      </c>
      <c r="E30461" t="s">
        <v>77</v>
      </c>
      <c r="F30461" t="s">
        <v>61</v>
      </c>
      <c r="G30461" t="s">
        <v>242</v>
      </c>
      <c r="H30461" t="s">
        <v>62</v>
      </c>
      <c r="I30461" t="s">
        <v>236</v>
      </c>
      <c r="J30461" t="s">
        <v>61</v>
      </c>
      <c r="K30461" t="s">
        <v>61</v>
      </c>
      <c r="L30461" t="s">
        <v>228</v>
      </c>
      <c r="M30461" t="s">
        <v>12</v>
      </c>
      <c r="N30461" t="s">
        <v>61</v>
      </c>
      <c r="O30461" t="s">
        <v>61</v>
      </c>
      <c r="P30461" t="s">
        <v>61</v>
      </c>
      <c r="Q30461" t="s">
        <v>61</v>
      </c>
      <c r="R30461" t="s">
        <v>61</v>
      </c>
      <c r="S30461" t="s">
        <v>61</v>
      </c>
      <c r="T30461" t="s">
        <v>61</v>
      </c>
      <c r="U30461" t="s">
        <v>61</v>
      </c>
      <c r="V30461" t="s">
        <v>61</v>
      </c>
      <c r="W30461" t="s">
        <v>61</v>
      </c>
      <c r="X30461" t="s">
        <v>61</v>
      </c>
      <c r="Y30461" t="s">
        <v>61</v>
      </c>
      <c r="Z30461" t="s">
        <v>61</v>
      </c>
      <c r="AA30461" t="s">
        <v>61</v>
      </c>
      <c r="AB30461" t="s">
        <v>61</v>
      </c>
      <c r="AC30461" t="s">
        <v>61</v>
      </c>
      <c r="AD30461" t="s">
        <v>61</v>
      </c>
      <c r="AE30461" t="s">
        <v>61</v>
      </c>
      <c r="AF30461" t="s">
        <v>61</v>
      </c>
      <c r="AG30461" t="s">
        <v>61</v>
      </c>
      <c r="AH30461" t="s">
        <v>61</v>
      </c>
      <c r="AI30461" t="s">
        <v>61</v>
      </c>
      <c r="AJ30461" t="s">
        <v>61</v>
      </c>
      <c r="AL30461" t="s">
        <v>245</v>
      </c>
      <c r="AN30461" t="s">
        <v>220</v>
      </c>
      <c r="AO30461" t="s">
        <v>221</v>
      </c>
      <c r="AP30461" t="s">
        <v>222</v>
      </c>
      <c r="AR30461" t="s">
        <v>68</v>
      </c>
      <c r="AS30461">
        <v>2023</v>
      </c>
      <c r="AT30461">
        <v>2020</v>
      </c>
      <c r="AU30461" s="13">
        <v>31953</v>
      </c>
      <c r="AV30461" t="s">
        <v>61</v>
      </c>
      <c r="AX30461" t="s">
        <v>246</v>
      </c>
      <c r="AY30461" t="s">
        <v>70</v>
      </c>
      <c r="AZ30461" t="s">
        <v>70</v>
      </c>
      <c r="BA30461" t="s">
        <v>70</v>
      </c>
      <c r="BB30461" t="s">
        <v>70</v>
      </c>
      <c r="BC30461" t="s">
        <v>70</v>
      </c>
      <c r="BD30461" t="s">
        <v>70</v>
      </c>
    </row>
    <row r="30462" spans="1:56" x14ac:dyDescent="0.3">
      <c r="A30462" t="s">
        <v>56</v>
      </c>
      <c r="B30462" t="s">
        <v>215</v>
      </c>
      <c r="C30462" t="s">
        <v>244</v>
      </c>
      <c r="D30462" t="s">
        <v>59</v>
      </c>
      <c r="E30462" t="s">
        <v>77</v>
      </c>
      <c r="F30462" t="s">
        <v>61</v>
      </c>
      <c r="G30462" t="s">
        <v>242</v>
      </c>
      <c r="H30462" t="s">
        <v>62</v>
      </c>
      <c r="I30462" t="s">
        <v>236</v>
      </c>
      <c r="J30462" t="s">
        <v>61</v>
      </c>
      <c r="K30462" t="s">
        <v>229</v>
      </c>
      <c r="L30462" t="s">
        <v>61</v>
      </c>
      <c r="M30462" t="s">
        <v>61</v>
      </c>
      <c r="N30462" t="s">
        <v>61</v>
      </c>
      <c r="O30462" t="s">
        <v>61</v>
      </c>
      <c r="P30462" t="s">
        <v>61</v>
      </c>
      <c r="Q30462" t="s">
        <v>61</v>
      </c>
      <c r="R30462" t="s">
        <v>61</v>
      </c>
      <c r="S30462" t="s">
        <v>61</v>
      </c>
      <c r="T30462" t="s">
        <v>61</v>
      </c>
      <c r="U30462" t="s">
        <v>61</v>
      </c>
      <c r="V30462" t="s">
        <v>61</v>
      </c>
      <c r="W30462" t="s">
        <v>61</v>
      </c>
      <c r="X30462" t="s">
        <v>61</v>
      </c>
      <c r="Y30462" t="s">
        <v>61</v>
      </c>
      <c r="Z30462" t="s">
        <v>61</v>
      </c>
      <c r="AA30462" t="s">
        <v>61</v>
      </c>
      <c r="AB30462" t="s">
        <v>61</v>
      </c>
      <c r="AC30462" t="s">
        <v>61</v>
      </c>
      <c r="AD30462" t="s">
        <v>61</v>
      </c>
      <c r="AE30462" t="s">
        <v>61</v>
      </c>
      <c r="AF30462" t="s">
        <v>61</v>
      </c>
      <c r="AG30462" t="s">
        <v>61</v>
      </c>
      <c r="AH30462" t="s">
        <v>61</v>
      </c>
      <c r="AI30462" t="s">
        <v>61</v>
      </c>
      <c r="AJ30462" t="s">
        <v>61</v>
      </c>
      <c r="AL30462" t="s">
        <v>245</v>
      </c>
      <c r="AN30462" t="s">
        <v>220</v>
      </c>
      <c r="AO30462" t="s">
        <v>221</v>
      </c>
      <c r="AP30462" t="s">
        <v>222</v>
      </c>
      <c r="AR30462" t="s">
        <v>68</v>
      </c>
      <c r="AS30462">
        <v>2023</v>
      </c>
      <c r="AT30462">
        <v>2020</v>
      </c>
      <c r="AU30462" s="13">
        <v>757247</v>
      </c>
      <c r="AV30462" t="s">
        <v>61</v>
      </c>
      <c r="AX30462" t="s">
        <v>246</v>
      </c>
      <c r="AY30462" t="s">
        <v>70</v>
      </c>
      <c r="AZ30462" t="s">
        <v>70</v>
      </c>
      <c r="BA30462" t="s">
        <v>70</v>
      </c>
      <c r="BB30462" t="s">
        <v>70</v>
      </c>
      <c r="BC30462" t="s">
        <v>70</v>
      </c>
      <c r="BD30462" t="s">
        <v>70</v>
      </c>
    </row>
    <row r="30463" spans="1:56" x14ac:dyDescent="0.3">
      <c r="A30463" t="s">
        <v>56</v>
      </c>
      <c r="B30463" t="s">
        <v>215</v>
      </c>
      <c r="C30463" t="s">
        <v>244</v>
      </c>
      <c r="D30463" t="s">
        <v>59</v>
      </c>
      <c r="E30463" t="s">
        <v>77</v>
      </c>
      <c r="F30463" t="s">
        <v>61</v>
      </c>
      <c r="G30463" t="s">
        <v>242</v>
      </c>
      <c r="H30463" t="s">
        <v>71</v>
      </c>
      <c r="I30463" t="s">
        <v>237</v>
      </c>
      <c r="J30463" t="s">
        <v>61</v>
      </c>
      <c r="K30463" t="s">
        <v>219</v>
      </c>
      <c r="L30463" t="s">
        <v>61</v>
      </c>
      <c r="M30463" t="s">
        <v>61</v>
      </c>
      <c r="N30463" t="s">
        <v>61</v>
      </c>
      <c r="O30463" t="s">
        <v>61</v>
      </c>
      <c r="P30463" t="s">
        <v>61</v>
      </c>
      <c r="Q30463" t="s">
        <v>61</v>
      </c>
      <c r="R30463" t="s">
        <v>61</v>
      </c>
      <c r="S30463" t="s">
        <v>61</v>
      </c>
      <c r="T30463" t="s">
        <v>61</v>
      </c>
      <c r="U30463" t="s">
        <v>61</v>
      </c>
      <c r="V30463" t="s">
        <v>61</v>
      </c>
      <c r="W30463" t="s">
        <v>61</v>
      </c>
      <c r="X30463" t="s">
        <v>61</v>
      </c>
      <c r="Y30463" t="s">
        <v>61</v>
      </c>
      <c r="Z30463" t="s">
        <v>61</v>
      </c>
      <c r="AA30463" t="s">
        <v>61</v>
      </c>
      <c r="AB30463" t="s">
        <v>61</v>
      </c>
      <c r="AC30463" t="s">
        <v>61</v>
      </c>
      <c r="AD30463" t="s">
        <v>61</v>
      </c>
      <c r="AE30463" t="s">
        <v>61</v>
      </c>
      <c r="AF30463" t="s">
        <v>61</v>
      </c>
      <c r="AG30463" t="s">
        <v>61</v>
      </c>
      <c r="AH30463" t="s">
        <v>61</v>
      </c>
      <c r="AI30463" t="s">
        <v>61</v>
      </c>
      <c r="AJ30463" t="s">
        <v>61</v>
      </c>
      <c r="AL30463" t="s">
        <v>245</v>
      </c>
      <c r="AN30463" t="s">
        <v>220</v>
      </c>
      <c r="AO30463" t="s">
        <v>221</v>
      </c>
      <c r="AP30463" t="s">
        <v>222</v>
      </c>
      <c r="AR30463" t="s">
        <v>68</v>
      </c>
      <c r="AS30463">
        <v>2023</v>
      </c>
      <c r="AT30463">
        <v>2020</v>
      </c>
      <c r="AU30463" s="13">
        <v>3185846</v>
      </c>
      <c r="AV30463" t="s">
        <v>61</v>
      </c>
      <c r="AX30463" t="s">
        <v>246</v>
      </c>
      <c r="AY30463" t="s">
        <v>70</v>
      </c>
      <c r="AZ30463" t="s">
        <v>70</v>
      </c>
      <c r="BA30463" t="s">
        <v>70</v>
      </c>
      <c r="BB30463" t="s">
        <v>70</v>
      </c>
      <c r="BC30463" t="s">
        <v>70</v>
      </c>
      <c r="BD30463" t="s">
        <v>70</v>
      </c>
    </row>
    <row r="30464" spans="1:56" x14ac:dyDescent="0.3">
      <c r="A30464" t="s">
        <v>56</v>
      </c>
      <c r="B30464" t="s">
        <v>215</v>
      </c>
      <c r="C30464" t="s">
        <v>244</v>
      </c>
      <c r="D30464" t="s">
        <v>59</v>
      </c>
      <c r="E30464" t="s">
        <v>77</v>
      </c>
      <c r="F30464" t="s">
        <v>61</v>
      </c>
      <c r="G30464" t="s">
        <v>242</v>
      </c>
      <c r="H30464" t="s">
        <v>71</v>
      </c>
      <c r="I30464" t="s">
        <v>237</v>
      </c>
      <c r="J30464" t="s">
        <v>61</v>
      </c>
      <c r="K30464" t="s">
        <v>61</v>
      </c>
      <c r="L30464" t="s">
        <v>226</v>
      </c>
      <c r="M30464" t="s">
        <v>227</v>
      </c>
      <c r="N30464" t="s">
        <v>61</v>
      </c>
      <c r="O30464" t="s">
        <v>61</v>
      </c>
      <c r="P30464" t="s">
        <v>61</v>
      </c>
      <c r="Q30464" t="s">
        <v>61</v>
      </c>
      <c r="R30464" t="s">
        <v>61</v>
      </c>
      <c r="S30464" t="s">
        <v>61</v>
      </c>
      <c r="T30464" t="s">
        <v>61</v>
      </c>
      <c r="U30464" t="s">
        <v>61</v>
      </c>
      <c r="V30464" t="s">
        <v>61</v>
      </c>
      <c r="W30464" t="s">
        <v>61</v>
      </c>
      <c r="X30464" t="s">
        <v>61</v>
      </c>
      <c r="Y30464" t="s">
        <v>61</v>
      </c>
      <c r="Z30464" t="s">
        <v>61</v>
      </c>
      <c r="AA30464" t="s">
        <v>61</v>
      </c>
      <c r="AB30464" t="s">
        <v>61</v>
      </c>
      <c r="AC30464" t="s">
        <v>61</v>
      </c>
      <c r="AD30464" t="s">
        <v>61</v>
      </c>
      <c r="AE30464" t="s">
        <v>61</v>
      </c>
      <c r="AF30464" t="s">
        <v>61</v>
      </c>
      <c r="AG30464" t="s">
        <v>61</v>
      </c>
      <c r="AH30464" t="s">
        <v>61</v>
      </c>
      <c r="AI30464" t="s">
        <v>61</v>
      </c>
      <c r="AJ30464" t="s">
        <v>61</v>
      </c>
      <c r="AL30464" t="s">
        <v>245</v>
      </c>
      <c r="AN30464" t="s">
        <v>220</v>
      </c>
      <c r="AO30464" t="s">
        <v>221</v>
      </c>
      <c r="AP30464" t="s">
        <v>222</v>
      </c>
      <c r="AR30464" t="s">
        <v>68</v>
      </c>
      <c r="AS30464">
        <v>2023</v>
      </c>
      <c r="AT30464">
        <v>2020</v>
      </c>
      <c r="AU30464" s="13">
        <v>1532650</v>
      </c>
      <c r="AV30464" t="s">
        <v>61</v>
      </c>
      <c r="AX30464" t="s">
        <v>246</v>
      </c>
      <c r="AY30464" t="s">
        <v>70</v>
      </c>
      <c r="AZ30464" t="s">
        <v>70</v>
      </c>
      <c r="BA30464" t="s">
        <v>70</v>
      </c>
      <c r="BB30464" t="s">
        <v>70</v>
      </c>
      <c r="BC30464" t="s">
        <v>70</v>
      </c>
      <c r="BD30464" t="s">
        <v>70</v>
      </c>
    </row>
    <row r="30465" spans="1:56" x14ac:dyDescent="0.3">
      <c r="A30465" t="s">
        <v>56</v>
      </c>
      <c r="B30465" t="s">
        <v>215</v>
      </c>
      <c r="C30465" t="s">
        <v>244</v>
      </c>
      <c r="D30465" t="s">
        <v>59</v>
      </c>
      <c r="E30465" t="s">
        <v>77</v>
      </c>
      <c r="F30465" t="s">
        <v>61</v>
      </c>
      <c r="G30465" t="s">
        <v>242</v>
      </c>
      <c r="H30465" t="s">
        <v>71</v>
      </c>
      <c r="I30465" t="s">
        <v>237</v>
      </c>
      <c r="J30465" t="s">
        <v>61</v>
      </c>
      <c r="K30465" t="s">
        <v>61</v>
      </c>
      <c r="L30465" t="s">
        <v>228</v>
      </c>
      <c r="M30465" t="s">
        <v>227</v>
      </c>
      <c r="N30465" t="s">
        <v>61</v>
      </c>
      <c r="O30465" t="s">
        <v>61</v>
      </c>
      <c r="P30465" t="s">
        <v>61</v>
      </c>
      <c r="Q30465" t="s">
        <v>61</v>
      </c>
      <c r="R30465" t="s">
        <v>61</v>
      </c>
      <c r="S30465" t="s">
        <v>61</v>
      </c>
      <c r="T30465" t="s">
        <v>61</v>
      </c>
      <c r="U30465" t="s">
        <v>61</v>
      </c>
      <c r="V30465" t="s">
        <v>61</v>
      </c>
      <c r="W30465" t="s">
        <v>61</v>
      </c>
      <c r="X30465" t="s">
        <v>61</v>
      </c>
      <c r="Y30465" t="s">
        <v>61</v>
      </c>
      <c r="Z30465" t="s">
        <v>61</v>
      </c>
      <c r="AA30465" t="s">
        <v>61</v>
      </c>
      <c r="AB30465" t="s">
        <v>61</v>
      </c>
      <c r="AC30465" t="s">
        <v>61</v>
      </c>
      <c r="AD30465" t="s">
        <v>61</v>
      </c>
      <c r="AE30465" t="s">
        <v>61</v>
      </c>
      <c r="AF30465" t="s">
        <v>61</v>
      </c>
      <c r="AG30465" t="s">
        <v>61</v>
      </c>
      <c r="AH30465" t="s">
        <v>61</v>
      </c>
      <c r="AI30465" t="s">
        <v>61</v>
      </c>
      <c r="AJ30465" t="s">
        <v>61</v>
      </c>
      <c r="AL30465" t="s">
        <v>245</v>
      </c>
      <c r="AN30465" t="s">
        <v>220</v>
      </c>
      <c r="AO30465" t="s">
        <v>221</v>
      </c>
      <c r="AP30465" t="s">
        <v>222</v>
      </c>
      <c r="AR30465" t="s">
        <v>68</v>
      </c>
      <c r="AS30465">
        <v>2023</v>
      </c>
      <c r="AT30465">
        <v>2020</v>
      </c>
      <c r="AU30465" s="13">
        <v>1911508</v>
      </c>
      <c r="AV30465" t="s">
        <v>61</v>
      </c>
      <c r="AX30465" t="s">
        <v>246</v>
      </c>
      <c r="AY30465" t="s">
        <v>70</v>
      </c>
      <c r="AZ30465" t="s">
        <v>70</v>
      </c>
      <c r="BA30465" t="s">
        <v>70</v>
      </c>
      <c r="BB30465" t="s">
        <v>70</v>
      </c>
      <c r="BC30465" t="s">
        <v>70</v>
      </c>
      <c r="BD30465" t="s">
        <v>70</v>
      </c>
    </row>
    <row r="30466" spans="1:56" x14ac:dyDescent="0.3">
      <c r="A30466" t="s">
        <v>56</v>
      </c>
      <c r="B30466" t="s">
        <v>215</v>
      </c>
      <c r="C30466" t="s">
        <v>244</v>
      </c>
      <c r="D30466" t="s">
        <v>59</v>
      </c>
      <c r="E30466" t="s">
        <v>77</v>
      </c>
      <c r="F30466" t="s">
        <v>61</v>
      </c>
      <c r="G30466" t="s">
        <v>242</v>
      </c>
      <c r="H30466" t="s">
        <v>71</v>
      </c>
      <c r="I30466" t="s">
        <v>237</v>
      </c>
      <c r="J30466" t="s">
        <v>61</v>
      </c>
      <c r="K30466" t="s">
        <v>61</v>
      </c>
      <c r="L30466" t="s">
        <v>102</v>
      </c>
      <c r="M30466" t="s">
        <v>102</v>
      </c>
      <c r="N30466" t="s">
        <v>61</v>
      </c>
      <c r="O30466" t="s">
        <v>61</v>
      </c>
      <c r="P30466" t="s">
        <v>61</v>
      </c>
      <c r="Q30466" t="s">
        <v>61</v>
      </c>
      <c r="R30466" t="s">
        <v>61</v>
      </c>
      <c r="S30466" t="s">
        <v>61</v>
      </c>
      <c r="T30466" t="s">
        <v>61</v>
      </c>
      <c r="U30466" t="s">
        <v>61</v>
      </c>
      <c r="V30466" t="s">
        <v>61</v>
      </c>
      <c r="W30466" t="s">
        <v>61</v>
      </c>
      <c r="X30466" t="s">
        <v>61</v>
      </c>
      <c r="Y30466" t="s">
        <v>61</v>
      </c>
      <c r="Z30466" t="s">
        <v>61</v>
      </c>
      <c r="AA30466" t="s">
        <v>61</v>
      </c>
      <c r="AB30466" t="s">
        <v>61</v>
      </c>
      <c r="AC30466" t="s">
        <v>61</v>
      </c>
      <c r="AD30466" t="s">
        <v>61</v>
      </c>
      <c r="AE30466" t="s">
        <v>61</v>
      </c>
      <c r="AF30466" t="s">
        <v>61</v>
      </c>
      <c r="AG30466" t="s">
        <v>61</v>
      </c>
      <c r="AH30466" t="s">
        <v>61</v>
      </c>
      <c r="AI30466" t="s">
        <v>61</v>
      </c>
      <c r="AJ30466" t="s">
        <v>61</v>
      </c>
      <c r="AL30466" t="s">
        <v>245</v>
      </c>
      <c r="AN30466" t="s">
        <v>220</v>
      </c>
      <c r="AO30466" t="s">
        <v>221</v>
      </c>
      <c r="AP30466" t="s">
        <v>222</v>
      </c>
      <c r="AR30466" t="s">
        <v>68</v>
      </c>
      <c r="AS30466">
        <v>2023</v>
      </c>
      <c r="AT30466">
        <v>2020</v>
      </c>
      <c r="AU30466" s="13">
        <v>0</v>
      </c>
      <c r="AV30466" t="s">
        <v>61</v>
      </c>
      <c r="AX30466" t="s">
        <v>246</v>
      </c>
      <c r="AY30466" t="s">
        <v>70</v>
      </c>
      <c r="AZ30466" t="s">
        <v>70</v>
      </c>
      <c r="BA30466" t="s">
        <v>70</v>
      </c>
      <c r="BB30466" t="s">
        <v>70</v>
      </c>
      <c r="BC30466" t="s">
        <v>70</v>
      </c>
      <c r="BD30466" t="s">
        <v>70</v>
      </c>
    </row>
    <row r="30467" spans="1:56" x14ac:dyDescent="0.3">
      <c r="A30467" t="s">
        <v>56</v>
      </c>
      <c r="B30467" t="s">
        <v>215</v>
      </c>
      <c r="C30467" t="s">
        <v>244</v>
      </c>
      <c r="D30467" t="s">
        <v>59</v>
      </c>
      <c r="E30467" t="s">
        <v>77</v>
      </c>
      <c r="F30467" t="s">
        <v>61</v>
      </c>
      <c r="G30467" t="s">
        <v>242</v>
      </c>
      <c r="H30467" t="s">
        <v>71</v>
      </c>
      <c r="I30467" t="s">
        <v>237</v>
      </c>
      <c r="J30467" t="s">
        <v>61</v>
      </c>
      <c r="K30467" t="s">
        <v>229</v>
      </c>
      <c r="L30467" t="s">
        <v>61</v>
      </c>
      <c r="M30467" t="s">
        <v>61</v>
      </c>
      <c r="N30467" t="s">
        <v>61</v>
      </c>
      <c r="O30467" t="s">
        <v>61</v>
      </c>
      <c r="P30467" t="s">
        <v>61</v>
      </c>
      <c r="Q30467" t="s">
        <v>61</v>
      </c>
      <c r="R30467" t="s">
        <v>61</v>
      </c>
      <c r="S30467" t="s">
        <v>61</v>
      </c>
      <c r="T30467" t="s">
        <v>61</v>
      </c>
      <c r="U30467" t="s">
        <v>61</v>
      </c>
      <c r="V30467" t="s">
        <v>61</v>
      </c>
      <c r="W30467" t="s">
        <v>61</v>
      </c>
      <c r="X30467" t="s">
        <v>61</v>
      </c>
      <c r="Y30467" t="s">
        <v>61</v>
      </c>
      <c r="Z30467" t="s">
        <v>61</v>
      </c>
      <c r="AA30467" t="s">
        <v>61</v>
      </c>
      <c r="AB30467" t="s">
        <v>61</v>
      </c>
      <c r="AC30467" t="s">
        <v>61</v>
      </c>
      <c r="AD30467" t="s">
        <v>61</v>
      </c>
      <c r="AE30467" t="s">
        <v>61</v>
      </c>
      <c r="AF30467" t="s">
        <v>61</v>
      </c>
      <c r="AG30467" t="s">
        <v>61</v>
      </c>
      <c r="AH30467" t="s">
        <v>61</v>
      </c>
      <c r="AI30467" t="s">
        <v>61</v>
      </c>
      <c r="AJ30467" t="s">
        <v>61</v>
      </c>
      <c r="AL30467" t="s">
        <v>245</v>
      </c>
      <c r="AN30467" t="s">
        <v>220</v>
      </c>
      <c r="AO30467" t="s">
        <v>221</v>
      </c>
      <c r="AP30467" t="s">
        <v>222</v>
      </c>
      <c r="AR30467" t="s">
        <v>68</v>
      </c>
      <c r="AS30467">
        <v>2023</v>
      </c>
      <c r="AT30467">
        <v>2020</v>
      </c>
      <c r="AU30467" s="13">
        <v>258312</v>
      </c>
      <c r="AV30467" t="s">
        <v>61</v>
      </c>
      <c r="AX30467" t="s">
        <v>246</v>
      </c>
      <c r="AY30467" t="s">
        <v>70</v>
      </c>
      <c r="AZ30467" t="s">
        <v>70</v>
      </c>
      <c r="BA30467" t="s">
        <v>70</v>
      </c>
      <c r="BB30467" t="s">
        <v>70</v>
      </c>
      <c r="BC30467" t="s">
        <v>70</v>
      </c>
      <c r="BD30467" t="s">
        <v>70</v>
      </c>
    </row>
    <row r="30468" spans="1:56" x14ac:dyDescent="0.3">
      <c r="A30468" t="s">
        <v>56</v>
      </c>
      <c r="B30468" t="s">
        <v>215</v>
      </c>
      <c r="C30468" t="s">
        <v>244</v>
      </c>
      <c r="D30468" t="s">
        <v>59</v>
      </c>
      <c r="E30468" t="s">
        <v>77</v>
      </c>
      <c r="F30468" t="s">
        <v>61</v>
      </c>
      <c r="G30468" t="s">
        <v>243</v>
      </c>
      <c r="H30468" t="s">
        <v>62</v>
      </c>
      <c r="I30468" t="s">
        <v>218</v>
      </c>
      <c r="J30468" t="s">
        <v>61</v>
      </c>
      <c r="K30468" t="s">
        <v>219</v>
      </c>
      <c r="L30468" t="s">
        <v>61</v>
      </c>
      <c r="M30468" t="s">
        <v>61</v>
      </c>
      <c r="N30468" t="s">
        <v>61</v>
      </c>
      <c r="O30468" t="s">
        <v>61</v>
      </c>
      <c r="P30468" t="s">
        <v>61</v>
      </c>
      <c r="Q30468" t="s">
        <v>61</v>
      </c>
      <c r="R30468" t="s">
        <v>61</v>
      </c>
      <c r="S30468" t="s">
        <v>61</v>
      </c>
      <c r="T30468" t="s">
        <v>61</v>
      </c>
      <c r="U30468" t="s">
        <v>61</v>
      </c>
      <c r="V30468" t="s">
        <v>61</v>
      </c>
      <c r="W30468" t="s">
        <v>61</v>
      </c>
      <c r="X30468" t="s">
        <v>61</v>
      </c>
      <c r="Y30468" t="s">
        <v>61</v>
      </c>
      <c r="Z30468" t="s">
        <v>61</v>
      </c>
      <c r="AA30468" t="s">
        <v>61</v>
      </c>
      <c r="AB30468" t="s">
        <v>61</v>
      </c>
      <c r="AC30468" t="s">
        <v>61</v>
      </c>
      <c r="AD30468" t="s">
        <v>61</v>
      </c>
      <c r="AE30468" t="s">
        <v>61</v>
      </c>
      <c r="AF30468" t="s">
        <v>61</v>
      </c>
      <c r="AG30468" t="s">
        <v>61</v>
      </c>
      <c r="AH30468" t="s">
        <v>61</v>
      </c>
      <c r="AI30468" t="s">
        <v>61</v>
      </c>
      <c r="AJ30468" t="s">
        <v>61</v>
      </c>
      <c r="AL30468" t="s">
        <v>245</v>
      </c>
      <c r="AN30468" t="s">
        <v>220</v>
      </c>
      <c r="AO30468" t="s">
        <v>221</v>
      </c>
      <c r="AP30468" t="s">
        <v>222</v>
      </c>
      <c r="AR30468" t="s">
        <v>68</v>
      </c>
      <c r="AS30468">
        <v>2023</v>
      </c>
      <c r="AT30468">
        <v>2020</v>
      </c>
      <c r="AU30468" s="13">
        <v>1479165</v>
      </c>
      <c r="AV30468" t="s">
        <v>61</v>
      </c>
      <c r="AX30468" t="s">
        <v>246</v>
      </c>
      <c r="AY30468" t="s">
        <v>70</v>
      </c>
      <c r="AZ30468" t="s">
        <v>70</v>
      </c>
      <c r="BA30468" t="s">
        <v>70</v>
      </c>
      <c r="BB30468" t="s">
        <v>70</v>
      </c>
      <c r="BC30468" t="s">
        <v>70</v>
      </c>
      <c r="BD30468" t="s">
        <v>70</v>
      </c>
    </row>
    <row r="30469" spans="1:56" x14ac:dyDescent="0.3">
      <c r="A30469" t="s">
        <v>56</v>
      </c>
      <c r="B30469" t="s">
        <v>215</v>
      </c>
      <c r="C30469" t="s">
        <v>244</v>
      </c>
      <c r="D30469" t="s">
        <v>59</v>
      </c>
      <c r="E30469" t="s">
        <v>77</v>
      </c>
      <c r="F30469" t="s">
        <v>61</v>
      </c>
      <c r="G30469" t="s">
        <v>243</v>
      </c>
      <c r="H30469" t="s">
        <v>62</v>
      </c>
      <c r="I30469" t="s">
        <v>218</v>
      </c>
      <c r="J30469" t="s">
        <v>61</v>
      </c>
      <c r="K30469" t="s">
        <v>225</v>
      </c>
      <c r="L30469" t="s">
        <v>61</v>
      </c>
      <c r="M30469" t="s">
        <v>61</v>
      </c>
      <c r="N30469" t="s">
        <v>61</v>
      </c>
      <c r="O30469" t="s">
        <v>61</v>
      </c>
      <c r="P30469" t="s">
        <v>61</v>
      </c>
      <c r="Q30469" t="s">
        <v>61</v>
      </c>
      <c r="R30469" t="s">
        <v>61</v>
      </c>
      <c r="S30469" t="s">
        <v>61</v>
      </c>
      <c r="T30469" t="s">
        <v>61</v>
      </c>
      <c r="U30469" t="s">
        <v>61</v>
      </c>
      <c r="V30469" t="s">
        <v>61</v>
      </c>
      <c r="W30469" t="s">
        <v>61</v>
      </c>
      <c r="X30469" t="s">
        <v>61</v>
      </c>
      <c r="Y30469" t="s">
        <v>61</v>
      </c>
      <c r="Z30469" t="s">
        <v>61</v>
      </c>
      <c r="AA30469" t="s">
        <v>61</v>
      </c>
      <c r="AB30469" t="s">
        <v>61</v>
      </c>
      <c r="AC30469" t="s">
        <v>61</v>
      </c>
      <c r="AD30469" t="s">
        <v>61</v>
      </c>
      <c r="AE30469" t="s">
        <v>61</v>
      </c>
      <c r="AF30469" t="s">
        <v>61</v>
      </c>
      <c r="AG30469" t="s">
        <v>61</v>
      </c>
      <c r="AH30469" t="s">
        <v>61</v>
      </c>
      <c r="AI30469" t="s">
        <v>61</v>
      </c>
      <c r="AJ30469" t="s">
        <v>61</v>
      </c>
      <c r="AL30469" t="s">
        <v>245</v>
      </c>
      <c r="AN30469" t="s">
        <v>220</v>
      </c>
      <c r="AO30469" t="s">
        <v>221</v>
      </c>
      <c r="AP30469" t="s">
        <v>222</v>
      </c>
      <c r="AR30469" t="s">
        <v>68</v>
      </c>
      <c r="AS30469">
        <v>2023</v>
      </c>
      <c r="AT30469">
        <v>2020</v>
      </c>
      <c r="AU30469" s="13">
        <v>368229</v>
      </c>
      <c r="AV30469" t="s">
        <v>61</v>
      </c>
      <c r="AX30469" t="s">
        <v>246</v>
      </c>
      <c r="AY30469" t="s">
        <v>70</v>
      </c>
      <c r="AZ30469" t="s">
        <v>70</v>
      </c>
      <c r="BA30469" t="s">
        <v>70</v>
      </c>
      <c r="BB30469" t="s">
        <v>70</v>
      </c>
      <c r="BC30469" t="s">
        <v>70</v>
      </c>
      <c r="BD30469" t="s">
        <v>70</v>
      </c>
    </row>
    <row r="30470" spans="1:56" x14ac:dyDescent="0.3">
      <c r="A30470" t="s">
        <v>56</v>
      </c>
      <c r="B30470" t="s">
        <v>215</v>
      </c>
      <c r="C30470" t="s">
        <v>244</v>
      </c>
      <c r="D30470" t="s">
        <v>59</v>
      </c>
      <c r="E30470" t="s">
        <v>77</v>
      </c>
      <c r="F30470" t="s">
        <v>61</v>
      </c>
      <c r="G30470" t="s">
        <v>243</v>
      </c>
      <c r="H30470" t="s">
        <v>62</v>
      </c>
      <c r="I30470" t="s">
        <v>218</v>
      </c>
      <c r="J30470" t="s">
        <v>61</v>
      </c>
      <c r="K30470" t="s">
        <v>61</v>
      </c>
      <c r="L30470" t="s">
        <v>226</v>
      </c>
      <c r="M30470" t="s">
        <v>227</v>
      </c>
      <c r="N30470" t="s">
        <v>61</v>
      </c>
      <c r="O30470" t="s">
        <v>61</v>
      </c>
      <c r="P30470" t="s">
        <v>61</v>
      </c>
      <c r="Q30470" t="s">
        <v>61</v>
      </c>
      <c r="R30470" t="s">
        <v>61</v>
      </c>
      <c r="S30470" t="s">
        <v>61</v>
      </c>
      <c r="T30470" t="s">
        <v>61</v>
      </c>
      <c r="U30470" t="s">
        <v>61</v>
      </c>
      <c r="V30470" t="s">
        <v>61</v>
      </c>
      <c r="W30470" t="s">
        <v>61</v>
      </c>
      <c r="X30470" t="s">
        <v>61</v>
      </c>
      <c r="Y30470" t="s">
        <v>61</v>
      </c>
      <c r="Z30470" t="s">
        <v>61</v>
      </c>
      <c r="AA30470" t="s">
        <v>61</v>
      </c>
      <c r="AB30470" t="s">
        <v>61</v>
      </c>
      <c r="AC30470" t="s">
        <v>61</v>
      </c>
      <c r="AD30470" t="s">
        <v>61</v>
      </c>
      <c r="AE30470" t="s">
        <v>61</v>
      </c>
      <c r="AF30470" t="s">
        <v>61</v>
      </c>
      <c r="AG30470" t="s">
        <v>61</v>
      </c>
      <c r="AH30470" t="s">
        <v>61</v>
      </c>
      <c r="AI30470" t="s">
        <v>61</v>
      </c>
      <c r="AJ30470" t="s">
        <v>61</v>
      </c>
      <c r="AL30470" t="s">
        <v>245</v>
      </c>
      <c r="AN30470" t="s">
        <v>220</v>
      </c>
      <c r="AO30470" t="s">
        <v>221</v>
      </c>
      <c r="AP30470" t="s">
        <v>222</v>
      </c>
      <c r="AR30470" t="s">
        <v>68</v>
      </c>
      <c r="AS30470">
        <v>2023</v>
      </c>
      <c r="AT30470">
        <v>2020</v>
      </c>
      <c r="AU30470" s="13">
        <v>1021348</v>
      </c>
      <c r="AV30470" t="s">
        <v>61</v>
      </c>
      <c r="AX30470" t="s">
        <v>246</v>
      </c>
      <c r="AY30470" t="s">
        <v>70</v>
      </c>
      <c r="AZ30470" t="s">
        <v>70</v>
      </c>
      <c r="BA30470" t="s">
        <v>70</v>
      </c>
      <c r="BB30470" t="s">
        <v>70</v>
      </c>
      <c r="BC30470" t="s">
        <v>70</v>
      </c>
      <c r="BD30470" t="s">
        <v>70</v>
      </c>
    </row>
    <row r="30471" spans="1:56" x14ac:dyDescent="0.3">
      <c r="A30471" t="s">
        <v>56</v>
      </c>
      <c r="B30471" t="s">
        <v>215</v>
      </c>
      <c r="C30471" t="s">
        <v>244</v>
      </c>
      <c r="D30471" t="s">
        <v>59</v>
      </c>
      <c r="E30471" t="s">
        <v>77</v>
      </c>
      <c r="F30471" t="s">
        <v>61</v>
      </c>
      <c r="G30471" t="s">
        <v>243</v>
      </c>
      <c r="H30471" t="s">
        <v>62</v>
      </c>
      <c r="I30471" t="s">
        <v>218</v>
      </c>
      <c r="J30471" t="s">
        <v>61</v>
      </c>
      <c r="K30471" t="s">
        <v>61</v>
      </c>
      <c r="L30471" t="s">
        <v>228</v>
      </c>
      <c r="M30471" t="s">
        <v>227</v>
      </c>
      <c r="N30471" t="s">
        <v>61</v>
      </c>
      <c r="O30471" t="s">
        <v>61</v>
      </c>
      <c r="P30471" t="s">
        <v>61</v>
      </c>
      <c r="Q30471" t="s">
        <v>61</v>
      </c>
      <c r="R30471" t="s">
        <v>61</v>
      </c>
      <c r="S30471" t="s">
        <v>61</v>
      </c>
      <c r="T30471" t="s">
        <v>61</v>
      </c>
      <c r="U30471" t="s">
        <v>61</v>
      </c>
      <c r="V30471" t="s">
        <v>61</v>
      </c>
      <c r="W30471" t="s">
        <v>61</v>
      </c>
      <c r="X30471" t="s">
        <v>61</v>
      </c>
      <c r="Y30471" t="s">
        <v>61</v>
      </c>
      <c r="Z30471" t="s">
        <v>61</v>
      </c>
      <c r="AA30471" t="s">
        <v>61</v>
      </c>
      <c r="AB30471" t="s">
        <v>61</v>
      </c>
      <c r="AC30471" t="s">
        <v>61</v>
      </c>
      <c r="AD30471" t="s">
        <v>61</v>
      </c>
      <c r="AE30471" t="s">
        <v>61</v>
      </c>
      <c r="AF30471" t="s">
        <v>61</v>
      </c>
      <c r="AG30471" t="s">
        <v>61</v>
      </c>
      <c r="AH30471" t="s">
        <v>61</v>
      </c>
      <c r="AI30471" t="s">
        <v>61</v>
      </c>
      <c r="AJ30471" t="s">
        <v>61</v>
      </c>
      <c r="AL30471" t="s">
        <v>245</v>
      </c>
      <c r="AN30471" t="s">
        <v>220</v>
      </c>
      <c r="AO30471" t="s">
        <v>221</v>
      </c>
      <c r="AP30471" t="s">
        <v>222</v>
      </c>
      <c r="AR30471" t="s">
        <v>68</v>
      </c>
      <c r="AS30471">
        <v>2023</v>
      </c>
      <c r="AT30471">
        <v>2020</v>
      </c>
      <c r="AU30471" s="13">
        <v>1062774</v>
      </c>
      <c r="AV30471" t="s">
        <v>61</v>
      </c>
      <c r="AX30471" t="s">
        <v>246</v>
      </c>
      <c r="AY30471" t="s">
        <v>70</v>
      </c>
      <c r="AZ30471" t="s">
        <v>70</v>
      </c>
      <c r="BA30471" t="s">
        <v>70</v>
      </c>
      <c r="BB30471" t="s">
        <v>70</v>
      </c>
      <c r="BC30471" t="s">
        <v>70</v>
      </c>
      <c r="BD30471" t="s">
        <v>70</v>
      </c>
    </row>
    <row r="30472" spans="1:56" x14ac:dyDescent="0.3">
      <c r="A30472" t="s">
        <v>56</v>
      </c>
      <c r="B30472" t="s">
        <v>215</v>
      </c>
      <c r="C30472" t="s">
        <v>244</v>
      </c>
      <c r="D30472" t="s">
        <v>59</v>
      </c>
      <c r="E30472" t="s">
        <v>77</v>
      </c>
      <c r="F30472" t="s">
        <v>61</v>
      </c>
      <c r="G30472" t="s">
        <v>243</v>
      </c>
      <c r="H30472" t="s">
        <v>62</v>
      </c>
      <c r="I30472" t="s">
        <v>218</v>
      </c>
      <c r="J30472" t="s">
        <v>61</v>
      </c>
      <c r="K30472" t="s">
        <v>61</v>
      </c>
      <c r="L30472" t="s">
        <v>228</v>
      </c>
      <c r="M30472" t="s">
        <v>12</v>
      </c>
      <c r="N30472" t="s">
        <v>61</v>
      </c>
      <c r="O30472" t="s">
        <v>61</v>
      </c>
      <c r="P30472" t="s">
        <v>61</v>
      </c>
      <c r="Q30472" t="s">
        <v>61</v>
      </c>
      <c r="R30472" t="s">
        <v>61</v>
      </c>
      <c r="S30472" t="s">
        <v>61</v>
      </c>
      <c r="T30472" t="s">
        <v>61</v>
      </c>
      <c r="U30472" t="s">
        <v>61</v>
      </c>
      <c r="V30472" t="s">
        <v>61</v>
      </c>
      <c r="W30472" t="s">
        <v>61</v>
      </c>
      <c r="X30472" t="s">
        <v>61</v>
      </c>
      <c r="Y30472" t="s">
        <v>61</v>
      </c>
      <c r="Z30472" t="s">
        <v>61</v>
      </c>
      <c r="AA30472" t="s">
        <v>61</v>
      </c>
      <c r="AB30472" t="s">
        <v>61</v>
      </c>
      <c r="AC30472" t="s">
        <v>61</v>
      </c>
      <c r="AD30472" t="s">
        <v>61</v>
      </c>
      <c r="AE30472" t="s">
        <v>61</v>
      </c>
      <c r="AF30472" t="s">
        <v>61</v>
      </c>
      <c r="AG30472" t="s">
        <v>61</v>
      </c>
      <c r="AH30472" t="s">
        <v>61</v>
      </c>
      <c r="AI30472" t="s">
        <v>61</v>
      </c>
      <c r="AJ30472" t="s">
        <v>61</v>
      </c>
      <c r="AL30472" t="s">
        <v>245</v>
      </c>
      <c r="AN30472" t="s">
        <v>220</v>
      </c>
      <c r="AO30472" t="s">
        <v>221</v>
      </c>
      <c r="AP30472" t="s">
        <v>222</v>
      </c>
      <c r="AR30472" t="s">
        <v>68</v>
      </c>
      <c r="AS30472">
        <v>2023</v>
      </c>
      <c r="AT30472">
        <v>2020</v>
      </c>
      <c r="AU30472" s="13">
        <v>10429</v>
      </c>
      <c r="AV30472" t="s">
        <v>61</v>
      </c>
      <c r="AX30472" t="s">
        <v>246</v>
      </c>
      <c r="AY30472" t="s">
        <v>70</v>
      </c>
      <c r="AZ30472" t="s">
        <v>70</v>
      </c>
      <c r="BA30472" t="s">
        <v>70</v>
      </c>
      <c r="BB30472" t="s">
        <v>70</v>
      </c>
      <c r="BC30472" t="s">
        <v>70</v>
      </c>
      <c r="BD30472" t="s">
        <v>70</v>
      </c>
    </row>
    <row r="30473" spans="1:56" x14ac:dyDescent="0.3">
      <c r="A30473" t="s">
        <v>56</v>
      </c>
      <c r="B30473" t="s">
        <v>215</v>
      </c>
      <c r="C30473" t="s">
        <v>244</v>
      </c>
      <c r="D30473" t="s">
        <v>59</v>
      </c>
      <c r="E30473" t="s">
        <v>77</v>
      </c>
      <c r="F30473" t="s">
        <v>61</v>
      </c>
      <c r="G30473" t="s">
        <v>243</v>
      </c>
      <c r="H30473" t="s">
        <v>62</v>
      </c>
      <c r="I30473" t="s">
        <v>218</v>
      </c>
      <c r="J30473" t="s">
        <v>61</v>
      </c>
      <c r="K30473" t="s">
        <v>229</v>
      </c>
      <c r="L30473" t="s">
        <v>61</v>
      </c>
      <c r="M30473" t="s">
        <v>61</v>
      </c>
      <c r="N30473" t="s">
        <v>61</v>
      </c>
      <c r="O30473" t="s">
        <v>61</v>
      </c>
      <c r="P30473" t="s">
        <v>61</v>
      </c>
      <c r="Q30473" t="s">
        <v>61</v>
      </c>
      <c r="R30473" t="s">
        <v>61</v>
      </c>
      <c r="S30473" t="s">
        <v>61</v>
      </c>
      <c r="T30473" t="s">
        <v>61</v>
      </c>
      <c r="U30473" t="s">
        <v>61</v>
      </c>
      <c r="V30473" t="s">
        <v>61</v>
      </c>
      <c r="W30473" t="s">
        <v>61</v>
      </c>
      <c r="X30473" t="s">
        <v>61</v>
      </c>
      <c r="Y30473" t="s">
        <v>61</v>
      </c>
      <c r="Z30473" t="s">
        <v>61</v>
      </c>
      <c r="AA30473" t="s">
        <v>61</v>
      </c>
      <c r="AB30473" t="s">
        <v>61</v>
      </c>
      <c r="AC30473" t="s">
        <v>61</v>
      </c>
      <c r="AD30473" t="s">
        <v>61</v>
      </c>
      <c r="AE30473" t="s">
        <v>61</v>
      </c>
      <c r="AF30473" t="s">
        <v>61</v>
      </c>
      <c r="AG30473" t="s">
        <v>61</v>
      </c>
      <c r="AH30473" t="s">
        <v>61</v>
      </c>
      <c r="AI30473" t="s">
        <v>61</v>
      </c>
      <c r="AJ30473" t="s">
        <v>61</v>
      </c>
      <c r="AL30473" t="s">
        <v>245</v>
      </c>
      <c r="AN30473" t="s">
        <v>220</v>
      </c>
      <c r="AO30473" t="s">
        <v>221</v>
      </c>
      <c r="AP30473" t="s">
        <v>222</v>
      </c>
      <c r="AR30473" t="s">
        <v>68</v>
      </c>
      <c r="AS30473">
        <v>2023</v>
      </c>
      <c r="AT30473">
        <v>2020</v>
      </c>
      <c r="AU30473" s="13">
        <v>247157</v>
      </c>
      <c r="AV30473" t="s">
        <v>61</v>
      </c>
      <c r="AX30473" t="s">
        <v>246</v>
      </c>
      <c r="AY30473" t="s">
        <v>70</v>
      </c>
      <c r="AZ30473" t="s">
        <v>70</v>
      </c>
      <c r="BA30473" t="s">
        <v>70</v>
      </c>
      <c r="BB30473" t="s">
        <v>70</v>
      </c>
      <c r="BC30473" t="s">
        <v>70</v>
      </c>
      <c r="BD30473" t="s">
        <v>70</v>
      </c>
    </row>
    <row r="30474" spans="1:56" x14ac:dyDescent="0.3">
      <c r="A30474" t="s">
        <v>56</v>
      </c>
      <c r="B30474" t="s">
        <v>215</v>
      </c>
      <c r="C30474" t="s">
        <v>244</v>
      </c>
      <c r="D30474" t="s">
        <v>59</v>
      </c>
      <c r="E30474" t="s">
        <v>77</v>
      </c>
      <c r="F30474" t="s">
        <v>61</v>
      </c>
      <c r="G30474" t="s">
        <v>243</v>
      </c>
      <c r="H30474" t="s">
        <v>71</v>
      </c>
      <c r="I30474" t="s">
        <v>230</v>
      </c>
      <c r="J30474" t="s">
        <v>61</v>
      </c>
      <c r="K30474" t="s">
        <v>219</v>
      </c>
      <c r="L30474" t="s">
        <v>61</v>
      </c>
      <c r="M30474" t="s">
        <v>61</v>
      </c>
      <c r="N30474" t="s">
        <v>61</v>
      </c>
      <c r="O30474" t="s">
        <v>61</v>
      </c>
      <c r="P30474" t="s">
        <v>61</v>
      </c>
      <c r="Q30474" t="s">
        <v>61</v>
      </c>
      <c r="R30474" t="s">
        <v>61</v>
      </c>
      <c r="S30474" t="s">
        <v>61</v>
      </c>
      <c r="T30474" t="s">
        <v>61</v>
      </c>
      <c r="U30474" t="s">
        <v>61</v>
      </c>
      <c r="V30474" t="s">
        <v>61</v>
      </c>
      <c r="W30474" t="s">
        <v>61</v>
      </c>
      <c r="X30474" t="s">
        <v>61</v>
      </c>
      <c r="Y30474" t="s">
        <v>61</v>
      </c>
      <c r="Z30474" t="s">
        <v>61</v>
      </c>
      <c r="AA30474" t="s">
        <v>61</v>
      </c>
      <c r="AB30474" t="s">
        <v>61</v>
      </c>
      <c r="AC30474" t="s">
        <v>61</v>
      </c>
      <c r="AD30474" t="s">
        <v>61</v>
      </c>
      <c r="AE30474" t="s">
        <v>61</v>
      </c>
      <c r="AF30474" t="s">
        <v>61</v>
      </c>
      <c r="AG30474" t="s">
        <v>61</v>
      </c>
      <c r="AH30474" t="s">
        <v>61</v>
      </c>
      <c r="AI30474" t="s">
        <v>61</v>
      </c>
      <c r="AJ30474" t="s">
        <v>61</v>
      </c>
      <c r="AL30474" t="s">
        <v>245</v>
      </c>
      <c r="AN30474" t="s">
        <v>220</v>
      </c>
      <c r="AO30474" t="s">
        <v>221</v>
      </c>
      <c r="AP30474" t="s">
        <v>222</v>
      </c>
      <c r="AR30474" t="s">
        <v>68</v>
      </c>
      <c r="AS30474">
        <v>2023</v>
      </c>
      <c r="AT30474">
        <v>2020</v>
      </c>
      <c r="AU30474" s="13">
        <v>1081717</v>
      </c>
      <c r="AV30474" t="s">
        <v>61</v>
      </c>
      <c r="AX30474" t="s">
        <v>246</v>
      </c>
      <c r="AY30474" t="s">
        <v>70</v>
      </c>
      <c r="AZ30474" t="s">
        <v>70</v>
      </c>
      <c r="BA30474" t="s">
        <v>70</v>
      </c>
      <c r="BB30474" t="s">
        <v>70</v>
      </c>
      <c r="BC30474" t="s">
        <v>70</v>
      </c>
      <c r="BD30474" t="s">
        <v>70</v>
      </c>
    </row>
    <row r="30475" spans="1:56" x14ac:dyDescent="0.3">
      <c r="A30475" t="s">
        <v>56</v>
      </c>
      <c r="B30475" t="s">
        <v>215</v>
      </c>
      <c r="C30475" t="s">
        <v>244</v>
      </c>
      <c r="D30475" t="s">
        <v>59</v>
      </c>
      <c r="E30475" t="s">
        <v>77</v>
      </c>
      <c r="F30475" t="s">
        <v>61</v>
      </c>
      <c r="G30475" t="s">
        <v>243</v>
      </c>
      <c r="H30475" t="s">
        <v>71</v>
      </c>
      <c r="I30475" t="s">
        <v>230</v>
      </c>
      <c r="J30475" t="s">
        <v>61</v>
      </c>
      <c r="K30475" t="s">
        <v>61</v>
      </c>
      <c r="L30475" t="s">
        <v>226</v>
      </c>
      <c r="M30475" t="s">
        <v>227</v>
      </c>
      <c r="N30475" t="s">
        <v>61</v>
      </c>
      <c r="O30475" t="s">
        <v>61</v>
      </c>
      <c r="P30475" t="s">
        <v>61</v>
      </c>
      <c r="Q30475" t="s">
        <v>61</v>
      </c>
      <c r="R30475" t="s">
        <v>61</v>
      </c>
      <c r="S30475" t="s">
        <v>61</v>
      </c>
      <c r="T30475" t="s">
        <v>61</v>
      </c>
      <c r="U30475" t="s">
        <v>61</v>
      </c>
      <c r="V30475" t="s">
        <v>61</v>
      </c>
      <c r="W30475" t="s">
        <v>61</v>
      </c>
      <c r="X30475" t="s">
        <v>61</v>
      </c>
      <c r="Y30475" t="s">
        <v>61</v>
      </c>
      <c r="Z30475" t="s">
        <v>61</v>
      </c>
      <c r="AA30475" t="s">
        <v>61</v>
      </c>
      <c r="AB30475" t="s">
        <v>61</v>
      </c>
      <c r="AC30475" t="s">
        <v>61</v>
      </c>
      <c r="AD30475" t="s">
        <v>61</v>
      </c>
      <c r="AE30475" t="s">
        <v>61</v>
      </c>
      <c r="AF30475" t="s">
        <v>61</v>
      </c>
      <c r="AG30475" t="s">
        <v>61</v>
      </c>
      <c r="AH30475" t="s">
        <v>61</v>
      </c>
      <c r="AI30475" t="s">
        <v>61</v>
      </c>
      <c r="AJ30475" t="s">
        <v>61</v>
      </c>
      <c r="AL30475" t="s">
        <v>245</v>
      </c>
      <c r="AN30475" t="s">
        <v>220</v>
      </c>
      <c r="AO30475" t="s">
        <v>221</v>
      </c>
      <c r="AP30475" t="s">
        <v>222</v>
      </c>
      <c r="AR30475" t="s">
        <v>68</v>
      </c>
      <c r="AS30475">
        <v>2023</v>
      </c>
      <c r="AT30475">
        <v>2020</v>
      </c>
      <c r="AU30475" s="13">
        <v>887359</v>
      </c>
      <c r="AV30475" t="s">
        <v>61</v>
      </c>
      <c r="AX30475" t="s">
        <v>246</v>
      </c>
      <c r="AY30475" t="s">
        <v>70</v>
      </c>
      <c r="AZ30475" t="s">
        <v>70</v>
      </c>
      <c r="BA30475" t="s">
        <v>70</v>
      </c>
      <c r="BB30475" t="s">
        <v>70</v>
      </c>
      <c r="BC30475" t="s">
        <v>70</v>
      </c>
      <c r="BD30475" t="s">
        <v>70</v>
      </c>
    </row>
    <row r="30476" spans="1:56" x14ac:dyDescent="0.3">
      <c r="A30476" t="s">
        <v>56</v>
      </c>
      <c r="B30476" t="s">
        <v>215</v>
      </c>
      <c r="C30476" t="s">
        <v>244</v>
      </c>
      <c r="D30476" t="s">
        <v>59</v>
      </c>
      <c r="E30476" t="s">
        <v>77</v>
      </c>
      <c r="F30476" t="s">
        <v>61</v>
      </c>
      <c r="G30476" t="s">
        <v>243</v>
      </c>
      <c r="H30476" t="s">
        <v>71</v>
      </c>
      <c r="I30476" t="s">
        <v>230</v>
      </c>
      <c r="J30476" t="s">
        <v>61</v>
      </c>
      <c r="K30476" t="s">
        <v>61</v>
      </c>
      <c r="L30476" t="s">
        <v>228</v>
      </c>
      <c r="M30476" t="s">
        <v>227</v>
      </c>
      <c r="N30476" t="s">
        <v>61</v>
      </c>
      <c r="O30476" t="s">
        <v>61</v>
      </c>
      <c r="P30476" t="s">
        <v>61</v>
      </c>
      <c r="Q30476" t="s">
        <v>61</v>
      </c>
      <c r="R30476" t="s">
        <v>61</v>
      </c>
      <c r="S30476" t="s">
        <v>61</v>
      </c>
      <c r="T30476" t="s">
        <v>61</v>
      </c>
      <c r="U30476" t="s">
        <v>61</v>
      </c>
      <c r="V30476" t="s">
        <v>61</v>
      </c>
      <c r="W30476" t="s">
        <v>61</v>
      </c>
      <c r="X30476" t="s">
        <v>61</v>
      </c>
      <c r="Y30476" t="s">
        <v>61</v>
      </c>
      <c r="Z30476" t="s">
        <v>61</v>
      </c>
      <c r="AA30476" t="s">
        <v>61</v>
      </c>
      <c r="AB30476" t="s">
        <v>61</v>
      </c>
      <c r="AC30476" t="s">
        <v>61</v>
      </c>
      <c r="AD30476" t="s">
        <v>61</v>
      </c>
      <c r="AE30476" t="s">
        <v>61</v>
      </c>
      <c r="AF30476" t="s">
        <v>61</v>
      </c>
      <c r="AG30476" t="s">
        <v>61</v>
      </c>
      <c r="AH30476" t="s">
        <v>61</v>
      </c>
      <c r="AI30476" t="s">
        <v>61</v>
      </c>
      <c r="AJ30476" t="s">
        <v>61</v>
      </c>
      <c r="AL30476" t="s">
        <v>245</v>
      </c>
      <c r="AN30476" t="s">
        <v>220</v>
      </c>
      <c r="AO30476" t="s">
        <v>221</v>
      </c>
      <c r="AP30476" t="s">
        <v>222</v>
      </c>
      <c r="AR30476" t="s">
        <v>68</v>
      </c>
      <c r="AS30476">
        <v>2023</v>
      </c>
      <c r="AT30476">
        <v>2020</v>
      </c>
      <c r="AU30476" s="13">
        <v>0</v>
      </c>
      <c r="AV30476" t="s">
        <v>61</v>
      </c>
      <c r="AX30476" t="s">
        <v>246</v>
      </c>
      <c r="AY30476" t="s">
        <v>70</v>
      </c>
      <c r="AZ30476" t="s">
        <v>70</v>
      </c>
      <c r="BA30476" t="s">
        <v>70</v>
      </c>
      <c r="BB30476" t="s">
        <v>70</v>
      </c>
      <c r="BC30476" t="s">
        <v>70</v>
      </c>
      <c r="BD30476" t="s">
        <v>70</v>
      </c>
    </row>
    <row r="30477" spans="1:56" x14ac:dyDescent="0.3">
      <c r="A30477" t="s">
        <v>56</v>
      </c>
      <c r="B30477" t="s">
        <v>215</v>
      </c>
      <c r="C30477" t="s">
        <v>244</v>
      </c>
      <c r="D30477" t="s">
        <v>59</v>
      </c>
      <c r="E30477" t="s">
        <v>77</v>
      </c>
      <c r="F30477" t="s">
        <v>61</v>
      </c>
      <c r="G30477" t="s">
        <v>243</v>
      </c>
      <c r="H30477" t="s">
        <v>71</v>
      </c>
      <c r="I30477" t="s">
        <v>230</v>
      </c>
      <c r="J30477" t="s">
        <v>61</v>
      </c>
      <c r="K30477" t="s">
        <v>61</v>
      </c>
      <c r="L30477" t="s">
        <v>102</v>
      </c>
      <c r="M30477" t="s">
        <v>102</v>
      </c>
      <c r="N30477" t="s">
        <v>61</v>
      </c>
      <c r="O30477" t="s">
        <v>61</v>
      </c>
      <c r="P30477" t="s">
        <v>61</v>
      </c>
      <c r="Q30477" t="s">
        <v>61</v>
      </c>
      <c r="R30477" t="s">
        <v>61</v>
      </c>
      <c r="S30477" t="s">
        <v>61</v>
      </c>
      <c r="T30477" t="s">
        <v>61</v>
      </c>
      <c r="U30477" t="s">
        <v>61</v>
      </c>
      <c r="V30477" t="s">
        <v>61</v>
      </c>
      <c r="W30477" t="s">
        <v>61</v>
      </c>
      <c r="X30477" t="s">
        <v>61</v>
      </c>
      <c r="Y30477" t="s">
        <v>61</v>
      </c>
      <c r="Z30477" t="s">
        <v>61</v>
      </c>
      <c r="AA30477" t="s">
        <v>61</v>
      </c>
      <c r="AB30477" t="s">
        <v>61</v>
      </c>
      <c r="AC30477" t="s">
        <v>61</v>
      </c>
      <c r="AD30477" t="s">
        <v>61</v>
      </c>
      <c r="AE30477" t="s">
        <v>61</v>
      </c>
      <c r="AF30477" t="s">
        <v>61</v>
      </c>
      <c r="AG30477" t="s">
        <v>61</v>
      </c>
      <c r="AH30477" t="s">
        <v>61</v>
      </c>
      <c r="AI30477" t="s">
        <v>61</v>
      </c>
      <c r="AJ30477" t="s">
        <v>61</v>
      </c>
      <c r="AL30477" t="s">
        <v>245</v>
      </c>
      <c r="AN30477" t="s">
        <v>220</v>
      </c>
      <c r="AO30477" t="s">
        <v>221</v>
      </c>
      <c r="AP30477" t="s">
        <v>222</v>
      </c>
      <c r="AR30477" t="s">
        <v>68</v>
      </c>
      <c r="AS30477">
        <v>2023</v>
      </c>
      <c r="AT30477">
        <v>2020</v>
      </c>
      <c r="AU30477" s="13">
        <v>282065</v>
      </c>
      <c r="AV30477" t="s">
        <v>61</v>
      </c>
      <c r="AX30477" t="s">
        <v>246</v>
      </c>
      <c r="AY30477" t="s">
        <v>70</v>
      </c>
      <c r="AZ30477" t="s">
        <v>70</v>
      </c>
      <c r="BA30477" t="s">
        <v>70</v>
      </c>
      <c r="BB30477" t="s">
        <v>70</v>
      </c>
      <c r="BC30477" t="s">
        <v>70</v>
      </c>
      <c r="BD30477" t="s">
        <v>70</v>
      </c>
    </row>
    <row r="30478" spans="1:56" x14ac:dyDescent="0.3">
      <c r="A30478" t="s">
        <v>56</v>
      </c>
      <c r="B30478" t="s">
        <v>215</v>
      </c>
      <c r="C30478" t="s">
        <v>244</v>
      </c>
      <c r="D30478" t="s">
        <v>59</v>
      </c>
      <c r="E30478" t="s">
        <v>77</v>
      </c>
      <c r="F30478" t="s">
        <v>61</v>
      </c>
      <c r="G30478" t="s">
        <v>243</v>
      </c>
      <c r="H30478" t="s">
        <v>71</v>
      </c>
      <c r="I30478" t="s">
        <v>230</v>
      </c>
      <c r="J30478" t="s">
        <v>61</v>
      </c>
      <c r="K30478" t="s">
        <v>229</v>
      </c>
      <c r="L30478" t="s">
        <v>61</v>
      </c>
      <c r="M30478" t="s">
        <v>61</v>
      </c>
      <c r="N30478" t="s">
        <v>61</v>
      </c>
      <c r="O30478" t="s">
        <v>61</v>
      </c>
      <c r="P30478" t="s">
        <v>61</v>
      </c>
      <c r="Q30478" t="s">
        <v>61</v>
      </c>
      <c r="R30478" t="s">
        <v>61</v>
      </c>
      <c r="S30478" t="s">
        <v>61</v>
      </c>
      <c r="T30478" t="s">
        <v>61</v>
      </c>
      <c r="U30478" t="s">
        <v>61</v>
      </c>
      <c r="V30478" t="s">
        <v>61</v>
      </c>
      <c r="W30478" t="s">
        <v>61</v>
      </c>
      <c r="X30478" t="s">
        <v>61</v>
      </c>
      <c r="Y30478" t="s">
        <v>61</v>
      </c>
      <c r="Z30478" t="s">
        <v>61</v>
      </c>
      <c r="AA30478" t="s">
        <v>61</v>
      </c>
      <c r="AB30478" t="s">
        <v>61</v>
      </c>
      <c r="AC30478" t="s">
        <v>61</v>
      </c>
      <c r="AD30478" t="s">
        <v>61</v>
      </c>
      <c r="AE30478" t="s">
        <v>61</v>
      </c>
      <c r="AF30478" t="s">
        <v>61</v>
      </c>
      <c r="AG30478" t="s">
        <v>61</v>
      </c>
      <c r="AH30478" t="s">
        <v>61</v>
      </c>
      <c r="AI30478" t="s">
        <v>61</v>
      </c>
      <c r="AJ30478" t="s">
        <v>61</v>
      </c>
      <c r="AL30478" t="s">
        <v>245</v>
      </c>
      <c r="AN30478" t="s">
        <v>220</v>
      </c>
      <c r="AO30478" t="s">
        <v>221</v>
      </c>
      <c r="AP30478" t="s">
        <v>222</v>
      </c>
      <c r="AR30478" t="s">
        <v>68</v>
      </c>
      <c r="AS30478">
        <v>2023</v>
      </c>
      <c r="AT30478">
        <v>2020</v>
      </c>
      <c r="AU30478" s="13">
        <v>87707</v>
      </c>
      <c r="AV30478" t="s">
        <v>61</v>
      </c>
      <c r="AX30478" t="s">
        <v>246</v>
      </c>
      <c r="AY30478" t="s">
        <v>70</v>
      </c>
      <c r="AZ30478" t="s">
        <v>70</v>
      </c>
      <c r="BA30478" t="s">
        <v>70</v>
      </c>
      <c r="BB30478" t="s">
        <v>70</v>
      </c>
      <c r="BC30478" t="s">
        <v>70</v>
      </c>
      <c r="BD30478" t="s">
        <v>70</v>
      </c>
    </row>
    <row r="30479" spans="1:56" x14ac:dyDescent="0.3">
      <c r="A30479" t="s">
        <v>56</v>
      </c>
      <c r="B30479" t="s">
        <v>215</v>
      </c>
      <c r="C30479" t="s">
        <v>244</v>
      </c>
      <c r="D30479" t="s">
        <v>59</v>
      </c>
      <c r="E30479" t="s">
        <v>77</v>
      </c>
      <c r="F30479" t="s">
        <v>61</v>
      </c>
      <c r="G30479" t="s">
        <v>243</v>
      </c>
      <c r="H30479" t="s">
        <v>71</v>
      </c>
      <c r="I30479" t="s">
        <v>231</v>
      </c>
      <c r="J30479" t="s">
        <v>61</v>
      </c>
      <c r="K30479" t="s">
        <v>219</v>
      </c>
      <c r="L30479" t="s">
        <v>61</v>
      </c>
      <c r="M30479" t="s">
        <v>61</v>
      </c>
      <c r="N30479" t="s">
        <v>61</v>
      </c>
      <c r="O30479" t="s">
        <v>61</v>
      </c>
      <c r="P30479" t="s">
        <v>61</v>
      </c>
      <c r="Q30479" t="s">
        <v>61</v>
      </c>
      <c r="R30479" t="s">
        <v>61</v>
      </c>
      <c r="S30479" t="s">
        <v>61</v>
      </c>
      <c r="T30479" t="s">
        <v>61</v>
      </c>
      <c r="U30479" t="s">
        <v>61</v>
      </c>
      <c r="V30479" t="s">
        <v>61</v>
      </c>
      <c r="W30479" t="s">
        <v>61</v>
      </c>
      <c r="X30479" t="s">
        <v>61</v>
      </c>
      <c r="Y30479" t="s">
        <v>61</v>
      </c>
      <c r="Z30479" t="s">
        <v>61</v>
      </c>
      <c r="AA30479" t="s">
        <v>61</v>
      </c>
      <c r="AB30479" t="s">
        <v>61</v>
      </c>
      <c r="AC30479" t="s">
        <v>61</v>
      </c>
      <c r="AD30479" t="s">
        <v>61</v>
      </c>
      <c r="AE30479" t="s">
        <v>61</v>
      </c>
      <c r="AF30479" t="s">
        <v>61</v>
      </c>
      <c r="AG30479" t="s">
        <v>61</v>
      </c>
      <c r="AH30479" t="s">
        <v>61</v>
      </c>
      <c r="AI30479" t="s">
        <v>61</v>
      </c>
      <c r="AJ30479" t="s">
        <v>61</v>
      </c>
      <c r="AL30479" t="s">
        <v>245</v>
      </c>
      <c r="AN30479" t="s">
        <v>220</v>
      </c>
      <c r="AO30479" t="s">
        <v>221</v>
      </c>
      <c r="AP30479" t="s">
        <v>222</v>
      </c>
      <c r="AR30479" t="s">
        <v>68</v>
      </c>
      <c r="AS30479">
        <v>2023</v>
      </c>
      <c r="AT30479">
        <v>2020</v>
      </c>
      <c r="AU30479" s="13">
        <v>117723</v>
      </c>
      <c r="AV30479" t="s">
        <v>61</v>
      </c>
      <c r="AX30479" t="s">
        <v>246</v>
      </c>
      <c r="AY30479" t="s">
        <v>70</v>
      </c>
      <c r="AZ30479" t="s">
        <v>70</v>
      </c>
      <c r="BA30479" t="s">
        <v>70</v>
      </c>
      <c r="BB30479" t="s">
        <v>70</v>
      </c>
      <c r="BC30479" t="s">
        <v>70</v>
      </c>
      <c r="BD30479" t="s">
        <v>70</v>
      </c>
    </row>
    <row r="30480" spans="1:56" x14ac:dyDescent="0.3">
      <c r="A30480" t="s">
        <v>56</v>
      </c>
      <c r="B30480" t="s">
        <v>215</v>
      </c>
      <c r="C30480" t="s">
        <v>244</v>
      </c>
      <c r="D30480" t="s">
        <v>59</v>
      </c>
      <c r="E30480" t="s">
        <v>77</v>
      </c>
      <c r="F30480" t="s">
        <v>61</v>
      </c>
      <c r="G30480" t="s">
        <v>243</v>
      </c>
      <c r="H30480" t="s">
        <v>71</v>
      </c>
      <c r="I30480" t="s">
        <v>231</v>
      </c>
      <c r="J30480" t="s">
        <v>61</v>
      </c>
      <c r="K30480" t="s">
        <v>61</v>
      </c>
      <c r="L30480" t="s">
        <v>226</v>
      </c>
      <c r="M30480" t="s">
        <v>227</v>
      </c>
      <c r="N30480" t="s">
        <v>61</v>
      </c>
      <c r="O30480" t="s">
        <v>61</v>
      </c>
      <c r="P30480" t="s">
        <v>61</v>
      </c>
      <c r="Q30480" t="s">
        <v>61</v>
      </c>
      <c r="R30480" t="s">
        <v>61</v>
      </c>
      <c r="S30480" t="s">
        <v>61</v>
      </c>
      <c r="T30480" t="s">
        <v>61</v>
      </c>
      <c r="U30480" t="s">
        <v>61</v>
      </c>
      <c r="V30480" t="s">
        <v>61</v>
      </c>
      <c r="W30480" t="s">
        <v>61</v>
      </c>
      <c r="X30480" t="s">
        <v>61</v>
      </c>
      <c r="Y30480" t="s">
        <v>61</v>
      </c>
      <c r="Z30480" t="s">
        <v>61</v>
      </c>
      <c r="AA30480" t="s">
        <v>61</v>
      </c>
      <c r="AB30480" t="s">
        <v>61</v>
      </c>
      <c r="AC30480" t="s">
        <v>61</v>
      </c>
      <c r="AD30480" t="s">
        <v>61</v>
      </c>
      <c r="AE30480" t="s">
        <v>61</v>
      </c>
      <c r="AF30480" t="s">
        <v>61</v>
      </c>
      <c r="AG30480" t="s">
        <v>61</v>
      </c>
      <c r="AH30480" t="s">
        <v>61</v>
      </c>
      <c r="AI30480" t="s">
        <v>61</v>
      </c>
      <c r="AJ30480" t="s">
        <v>61</v>
      </c>
      <c r="AL30480" t="s">
        <v>245</v>
      </c>
      <c r="AN30480" t="s">
        <v>220</v>
      </c>
      <c r="AO30480" t="s">
        <v>221</v>
      </c>
      <c r="AP30480" t="s">
        <v>222</v>
      </c>
      <c r="AR30480" t="s">
        <v>68</v>
      </c>
      <c r="AS30480">
        <v>2023</v>
      </c>
      <c r="AT30480">
        <v>2020</v>
      </c>
      <c r="AU30480" s="13">
        <v>66714</v>
      </c>
      <c r="AV30480" t="s">
        <v>61</v>
      </c>
      <c r="AX30480" t="s">
        <v>246</v>
      </c>
      <c r="AY30480" t="s">
        <v>70</v>
      </c>
      <c r="AZ30480" t="s">
        <v>70</v>
      </c>
      <c r="BA30480" t="s">
        <v>70</v>
      </c>
      <c r="BB30480" t="s">
        <v>70</v>
      </c>
      <c r="BC30480" t="s">
        <v>70</v>
      </c>
      <c r="BD30480" t="s">
        <v>70</v>
      </c>
    </row>
    <row r="30481" spans="1:56" x14ac:dyDescent="0.3">
      <c r="A30481" t="s">
        <v>56</v>
      </c>
      <c r="B30481" t="s">
        <v>215</v>
      </c>
      <c r="C30481" t="s">
        <v>244</v>
      </c>
      <c r="D30481" t="s">
        <v>59</v>
      </c>
      <c r="E30481" t="s">
        <v>77</v>
      </c>
      <c r="F30481" t="s">
        <v>61</v>
      </c>
      <c r="G30481" t="s">
        <v>243</v>
      </c>
      <c r="H30481" t="s">
        <v>71</v>
      </c>
      <c r="I30481" t="s">
        <v>231</v>
      </c>
      <c r="J30481" t="s">
        <v>61</v>
      </c>
      <c r="K30481" t="s">
        <v>61</v>
      </c>
      <c r="L30481" t="s">
        <v>228</v>
      </c>
      <c r="M30481" t="s">
        <v>227</v>
      </c>
      <c r="N30481" t="s">
        <v>61</v>
      </c>
      <c r="O30481" t="s">
        <v>61</v>
      </c>
      <c r="P30481" t="s">
        <v>61</v>
      </c>
      <c r="Q30481" t="s">
        <v>61</v>
      </c>
      <c r="R30481" t="s">
        <v>61</v>
      </c>
      <c r="S30481" t="s">
        <v>61</v>
      </c>
      <c r="T30481" t="s">
        <v>61</v>
      </c>
      <c r="U30481" t="s">
        <v>61</v>
      </c>
      <c r="V30481" t="s">
        <v>61</v>
      </c>
      <c r="W30481" t="s">
        <v>61</v>
      </c>
      <c r="X30481" t="s">
        <v>61</v>
      </c>
      <c r="Y30481" t="s">
        <v>61</v>
      </c>
      <c r="Z30481" t="s">
        <v>61</v>
      </c>
      <c r="AA30481" t="s">
        <v>61</v>
      </c>
      <c r="AB30481" t="s">
        <v>61</v>
      </c>
      <c r="AC30481" t="s">
        <v>61</v>
      </c>
      <c r="AD30481" t="s">
        <v>61</v>
      </c>
      <c r="AE30481" t="s">
        <v>61</v>
      </c>
      <c r="AF30481" t="s">
        <v>61</v>
      </c>
      <c r="AG30481" t="s">
        <v>61</v>
      </c>
      <c r="AH30481" t="s">
        <v>61</v>
      </c>
      <c r="AI30481" t="s">
        <v>61</v>
      </c>
      <c r="AJ30481" t="s">
        <v>61</v>
      </c>
      <c r="AL30481" t="s">
        <v>245</v>
      </c>
      <c r="AN30481" t="s">
        <v>220</v>
      </c>
      <c r="AO30481" t="s">
        <v>221</v>
      </c>
      <c r="AP30481" t="s">
        <v>222</v>
      </c>
      <c r="AR30481" t="s">
        <v>68</v>
      </c>
      <c r="AS30481">
        <v>2023</v>
      </c>
      <c r="AT30481">
        <v>2020</v>
      </c>
      <c r="AU30481" s="13">
        <v>60554</v>
      </c>
      <c r="AV30481" t="s">
        <v>61</v>
      </c>
      <c r="AX30481" t="s">
        <v>246</v>
      </c>
      <c r="AY30481" t="s">
        <v>70</v>
      </c>
      <c r="AZ30481" t="s">
        <v>70</v>
      </c>
      <c r="BA30481" t="s">
        <v>70</v>
      </c>
      <c r="BB30481" t="s">
        <v>70</v>
      </c>
      <c r="BC30481" t="s">
        <v>70</v>
      </c>
      <c r="BD30481" t="s">
        <v>70</v>
      </c>
    </row>
    <row r="30482" spans="1:56" x14ac:dyDescent="0.3">
      <c r="A30482" t="s">
        <v>56</v>
      </c>
      <c r="B30482" t="s">
        <v>215</v>
      </c>
      <c r="C30482" t="s">
        <v>244</v>
      </c>
      <c r="D30482" t="s">
        <v>59</v>
      </c>
      <c r="E30482" t="s">
        <v>77</v>
      </c>
      <c r="F30482" t="s">
        <v>61</v>
      </c>
      <c r="G30482" t="s">
        <v>243</v>
      </c>
      <c r="H30482" t="s">
        <v>71</v>
      </c>
      <c r="I30482" t="s">
        <v>231</v>
      </c>
      <c r="J30482" t="s">
        <v>61</v>
      </c>
      <c r="K30482" t="s">
        <v>61</v>
      </c>
      <c r="L30482" t="s">
        <v>102</v>
      </c>
      <c r="M30482" t="s">
        <v>102</v>
      </c>
      <c r="N30482" t="s">
        <v>61</v>
      </c>
      <c r="O30482" t="s">
        <v>61</v>
      </c>
      <c r="P30482" t="s">
        <v>61</v>
      </c>
      <c r="Q30482" t="s">
        <v>61</v>
      </c>
      <c r="R30482" t="s">
        <v>61</v>
      </c>
      <c r="S30482" t="s">
        <v>61</v>
      </c>
      <c r="T30482" t="s">
        <v>61</v>
      </c>
      <c r="U30482" t="s">
        <v>61</v>
      </c>
      <c r="V30482" t="s">
        <v>61</v>
      </c>
      <c r="W30482" t="s">
        <v>61</v>
      </c>
      <c r="X30482" t="s">
        <v>61</v>
      </c>
      <c r="Y30482" t="s">
        <v>61</v>
      </c>
      <c r="Z30482" t="s">
        <v>61</v>
      </c>
      <c r="AA30482" t="s">
        <v>61</v>
      </c>
      <c r="AB30482" t="s">
        <v>61</v>
      </c>
      <c r="AC30482" t="s">
        <v>61</v>
      </c>
      <c r="AD30482" t="s">
        <v>61</v>
      </c>
      <c r="AE30482" t="s">
        <v>61</v>
      </c>
      <c r="AF30482" t="s">
        <v>61</v>
      </c>
      <c r="AG30482" t="s">
        <v>61</v>
      </c>
      <c r="AH30482" t="s">
        <v>61</v>
      </c>
      <c r="AI30482" t="s">
        <v>61</v>
      </c>
      <c r="AJ30482" t="s">
        <v>61</v>
      </c>
      <c r="AL30482" t="s">
        <v>245</v>
      </c>
      <c r="AN30482" t="s">
        <v>220</v>
      </c>
      <c r="AO30482" t="s">
        <v>221</v>
      </c>
      <c r="AP30482" t="s">
        <v>222</v>
      </c>
      <c r="AR30482" t="s">
        <v>68</v>
      </c>
      <c r="AS30482">
        <v>2023</v>
      </c>
      <c r="AT30482">
        <v>2020</v>
      </c>
      <c r="AU30482" s="13">
        <v>0</v>
      </c>
      <c r="AV30482" t="s">
        <v>61</v>
      </c>
      <c r="AX30482" t="s">
        <v>246</v>
      </c>
      <c r="AY30482" t="s">
        <v>70</v>
      </c>
      <c r="AZ30482" t="s">
        <v>70</v>
      </c>
      <c r="BA30482" t="s">
        <v>70</v>
      </c>
      <c r="BB30482" t="s">
        <v>70</v>
      </c>
      <c r="BC30482" t="s">
        <v>70</v>
      </c>
      <c r="BD30482" t="s">
        <v>70</v>
      </c>
    </row>
    <row r="30483" spans="1:56" x14ac:dyDescent="0.3">
      <c r="A30483" t="s">
        <v>56</v>
      </c>
      <c r="B30483" t="s">
        <v>215</v>
      </c>
      <c r="C30483" t="s">
        <v>244</v>
      </c>
      <c r="D30483" t="s">
        <v>59</v>
      </c>
      <c r="E30483" t="s">
        <v>77</v>
      </c>
      <c r="F30483" t="s">
        <v>61</v>
      </c>
      <c r="G30483" t="s">
        <v>243</v>
      </c>
      <c r="H30483" t="s">
        <v>71</v>
      </c>
      <c r="I30483" t="s">
        <v>231</v>
      </c>
      <c r="J30483" t="s">
        <v>61</v>
      </c>
      <c r="K30483" t="s">
        <v>229</v>
      </c>
      <c r="L30483" t="s">
        <v>61</v>
      </c>
      <c r="M30483" t="s">
        <v>61</v>
      </c>
      <c r="N30483" t="s">
        <v>61</v>
      </c>
      <c r="O30483" t="s">
        <v>61</v>
      </c>
      <c r="P30483" t="s">
        <v>61</v>
      </c>
      <c r="Q30483" t="s">
        <v>61</v>
      </c>
      <c r="R30483" t="s">
        <v>61</v>
      </c>
      <c r="S30483" t="s">
        <v>61</v>
      </c>
      <c r="T30483" t="s">
        <v>61</v>
      </c>
      <c r="U30483" t="s">
        <v>61</v>
      </c>
      <c r="V30483" t="s">
        <v>61</v>
      </c>
      <c r="W30483" t="s">
        <v>61</v>
      </c>
      <c r="X30483" t="s">
        <v>61</v>
      </c>
      <c r="Y30483" t="s">
        <v>61</v>
      </c>
      <c r="Z30483" t="s">
        <v>61</v>
      </c>
      <c r="AA30483" t="s">
        <v>61</v>
      </c>
      <c r="AB30483" t="s">
        <v>61</v>
      </c>
      <c r="AC30483" t="s">
        <v>61</v>
      </c>
      <c r="AD30483" t="s">
        <v>61</v>
      </c>
      <c r="AE30483" t="s">
        <v>61</v>
      </c>
      <c r="AF30483" t="s">
        <v>61</v>
      </c>
      <c r="AG30483" t="s">
        <v>61</v>
      </c>
      <c r="AH30483" t="s">
        <v>61</v>
      </c>
      <c r="AI30483" t="s">
        <v>61</v>
      </c>
      <c r="AJ30483" t="s">
        <v>61</v>
      </c>
      <c r="AL30483" t="s">
        <v>245</v>
      </c>
      <c r="AN30483" t="s">
        <v>220</v>
      </c>
      <c r="AO30483" t="s">
        <v>221</v>
      </c>
      <c r="AP30483" t="s">
        <v>222</v>
      </c>
      <c r="AR30483" t="s">
        <v>68</v>
      </c>
      <c r="AS30483">
        <v>2023</v>
      </c>
      <c r="AT30483">
        <v>2020</v>
      </c>
      <c r="AU30483" s="13">
        <v>9545</v>
      </c>
      <c r="AV30483" t="s">
        <v>61</v>
      </c>
      <c r="AX30483" t="s">
        <v>246</v>
      </c>
      <c r="AY30483" t="s">
        <v>70</v>
      </c>
      <c r="AZ30483" t="s">
        <v>70</v>
      </c>
      <c r="BA30483" t="s">
        <v>70</v>
      </c>
      <c r="BB30483" t="s">
        <v>70</v>
      </c>
      <c r="BC30483" t="s">
        <v>70</v>
      </c>
      <c r="BD30483" t="s">
        <v>70</v>
      </c>
    </row>
    <row r="30484" spans="1:56" x14ac:dyDescent="0.3">
      <c r="A30484" t="s">
        <v>56</v>
      </c>
      <c r="B30484" t="s">
        <v>215</v>
      </c>
      <c r="C30484" t="s">
        <v>244</v>
      </c>
      <c r="D30484" t="s">
        <v>59</v>
      </c>
      <c r="E30484" t="s">
        <v>77</v>
      </c>
      <c r="F30484" t="s">
        <v>61</v>
      </c>
      <c r="G30484" t="s">
        <v>243</v>
      </c>
      <c r="H30484" t="s">
        <v>71</v>
      </c>
      <c r="I30484" t="s">
        <v>232</v>
      </c>
      <c r="J30484" t="s">
        <v>61</v>
      </c>
      <c r="K30484" t="s">
        <v>219</v>
      </c>
      <c r="L30484" t="s">
        <v>61</v>
      </c>
      <c r="M30484" t="s">
        <v>61</v>
      </c>
      <c r="N30484" t="s">
        <v>61</v>
      </c>
      <c r="O30484" t="s">
        <v>61</v>
      </c>
      <c r="P30484" t="s">
        <v>61</v>
      </c>
      <c r="Q30484" t="s">
        <v>61</v>
      </c>
      <c r="R30484" t="s">
        <v>61</v>
      </c>
      <c r="S30484" t="s">
        <v>61</v>
      </c>
      <c r="T30484" t="s">
        <v>61</v>
      </c>
      <c r="U30484" t="s">
        <v>61</v>
      </c>
      <c r="V30484" t="s">
        <v>61</v>
      </c>
      <c r="W30484" t="s">
        <v>61</v>
      </c>
      <c r="X30484" t="s">
        <v>61</v>
      </c>
      <c r="Y30484" t="s">
        <v>61</v>
      </c>
      <c r="Z30484" t="s">
        <v>61</v>
      </c>
      <c r="AA30484" t="s">
        <v>61</v>
      </c>
      <c r="AB30484" t="s">
        <v>61</v>
      </c>
      <c r="AC30484" t="s">
        <v>61</v>
      </c>
      <c r="AD30484" t="s">
        <v>61</v>
      </c>
      <c r="AE30484" t="s">
        <v>61</v>
      </c>
      <c r="AF30484" t="s">
        <v>61</v>
      </c>
      <c r="AG30484" t="s">
        <v>61</v>
      </c>
      <c r="AH30484" t="s">
        <v>61</v>
      </c>
      <c r="AI30484" t="s">
        <v>61</v>
      </c>
      <c r="AJ30484" t="s">
        <v>61</v>
      </c>
      <c r="AL30484" t="s">
        <v>245</v>
      </c>
      <c r="AN30484" t="s">
        <v>220</v>
      </c>
      <c r="AO30484" t="s">
        <v>221</v>
      </c>
      <c r="AP30484" t="s">
        <v>222</v>
      </c>
      <c r="AR30484" t="s">
        <v>68</v>
      </c>
      <c r="AS30484">
        <v>2023</v>
      </c>
      <c r="AT30484">
        <v>2020</v>
      </c>
      <c r="AU30484" s="13">
        <v>297196</v>
      </c>
      <c r="AV30484" t="s">
        <v>61</v>
      </c>
      <c r="AX30484" t="s">
        <v>246</v>
      </c>
      <c r="AY30484" t="s">
        <v>70</v>
      </c>
      <c r="AZ30484" t="s">
        <v>70</v>
      </c>
      <c r="BA30484" t="s">
        <v>70</v>
      </c>
      <c r="BB30484" t="s">
        <v>70</v>
      </c>
      <c r="BC30484" t="s">
        <v>70</v>
      </c>
      <c r="BD30484" t="s">
        <v>70</v>
      </c>
    </row>
    <row r="30485" spans="1:56" x14ac:dyDescent="0.3">
      <c r="A30485" t="s">
        <v>56</v>
      </c>
      <c r="B30485" t="s">
        <v>215</v>
      </c>
      <c r="C30485" t="s">
        <v>244</v>
      </c>
      <c r="D30485" t="s">
        <v>59</v>
      </c>
      <c r="E30485" t="s">
        <v>77</v>
      </c>
      <c r="F30485" t="s">
        <v>61</v>
      </c>
      <c r="G30485" t="s">
        <v>243</v>
      </c>
      <c r="H30485" t="s">
        <v>71</v>
      </c>
      <c r="I30485" t="s">
        <v>232</v>
      </c>
      <c r="J30485" t="s">
        <v>61</v>
      </c>
      <c r="K30485" t="s">
        <v>61</v>
      </c>
      <c r="L30485" t="s">
        <v>226</v>
      </c>
      <c r="M30485" t="s">
        <v>227</v>
      </c>
      <c r="N30485" t="s">
        <v>61</v>
      </c>
      <c r="O30485" t="s">
        <v>61</v>
      </c>
      <c r="P30485" t="s">
        <v>61</v>
      </c>
      <c r="Q30485" t="s">
        <v>61</v>
      </c>
      <c r="R30485" t="s">
        <v>61</v>
      </c>
      <c r="S30485" t="s">
        <v>61</v>
      </c>
      <c r="T30485" t="s">
        <v>61</v>
      </c>
      <c r="U30485" t="s">
        <v>61</v>
      </c>
      <c r="V30485" t="s">
        <v>61</v>
      </c>
      <c r="W30485" t="s">
        <v>61</v>
      </c>
      <c r="X30485" t="s">
        <v>61</v>
      </c>
      <c r="Y30485" t="s">
        <v>61</v>
      </c>
      <c r="Z30485" t="s">
        <v>61</v>
      </c>
      <c r="AA30485" t="s">
        <v>61</v>
      </c>
      <c r="AB30485" t="s">
        <v>61</v>
      </c>
      <c r="AC30485" t="s">
        <v>61</v>
      </c>
      <c r="AD30485" t="s">
        <v>61</v>
      </c>
      <c r="AE30485" t="s">
        <v>61</v>
      </c>
      <c r="AF30485" t="s">
        <v>61</v>
      </c>
      <c r="AG30485" t="s">
        <v>61</v>
      </c>
      <c r="AH30485" t="s">
        <v>61</v>
      </c>
      <c r="AI30485" t="s">
        <v>61</v>
      </c>
      <c r="AJ30485" t="s">
        <v>61</v>
      </c>
      <c r="AL30485" t="s">
        <v>245</v>
      </c>
      <c r="AN30485" t="s">
        <v>220</v>
      </c>
      <c r="AO30485" t="s">
        <v>221</v>
      </c>
      <c r="AP30485" t="s">
        <v>222</v>
      </c>
      <c r="AR30485" t="s">
        <v>68</v>
      </c>
      <c r="AS30485">
        <v>2023</v>
      </c>
      <c r="AT30485">
        <v>2020</v>
      </c>
      <c r="AU30485" s="13">
        <v>170442</v>
      </c>
      <c r="AV30485" t="s">
        <v>61</v>
      </c>
      <c r="AX30485" t="s">
        <v>246</v>
      </c>
      <c r="AY30485" t="s">
        <v>70</v>
      </c>
      <c r="AZ30485" t="s">
        <v>70</v>
      </c>
      <c r="BA30485" t="s">
        <v>70</v>
      </c>
      <c r="BB30485" t="s">
        <v>70</v>
      </c>
      <c r="BC30485" t="s">
        <v>70</v>
      </c>
      <c r="BD30485" t="s">
        <v>70</v>
      </c>
    </row>
    <row r="30486" spans="1:56" x14ac:dyDescent="0.3">
      <c r="A30486" t="s">
        <v>56</v>
      </c>
      <c r="B30486" t="s">
        <v>215</v>
      </c>
      <c r="C30486" t="s">
        <v>244</v>
      </c>
      <c r="D30486" t="s">
        <v>59</v>
      </c>
      <c r="E30486" t="s">
        <v>77</v>
      </c>
      <c r="F30486" t="s">
        <v>61</v>
      </c>
      <c r="G30486" t="s">
        <v>243</v>
      </c>
      <c r="H30486" t="s">
        <v>71</v>
      </c>
      <c r="I30486" t="s">
        <v>232</v>
      </c>
      <c r="J30486" t="s">
        <v>61</v>
      </c>
      <c r="K30486" t="s">
        <v>61</v>
      </c>
      <c r="L30486" t="s">
        <v>228</v>
      </c>
      <c r="M30486" t="s">
        <v>227</v>
      </c>
      <c r="N30486" t="s">
        <v>61</v>
      </c>
      <c r="O30486" t="s">
        <v>61</v>
      </c>
      <c r="P30486" t="s">
        <v>61</v>
      </c>
      <c r="Q30486" t="s">
        <v>61</v>
      </c>
      <c r="R30486" t="s">
        <v>61</v>
      </c>
      <c r="S30486" t="s">
        <v>61</v>
      </c>
      <c r="T30486" t="s">
        <v>61</v>
      </c>
      <c r="U30486" t="s">
        <v>61</v>
      </c>
      <c r="V30486" t="s">
        <v>61</v>
      </c>
      <c r="W30486" t="s">
        <v>61</v>
      </c>
      <c r="X30486" t="s">
        <v>61</v>
      </c>
      <c r="Y30486" t="s">
        <v>61</v>
      </c>
      <c r="Z30486" t="s">
        <v>61</v>
      </c>
      <c r="AA30486" t="s">
        <v>61</v>
      </c>
      <c r="AB30486" t="s">
        <v>61</v>
      </c>
      <c r="AC30486" t="s">
        <v>61</v>
      </c>
      <c r="AD30486" t="s">
        <v>61</v>
      </c>
      <c r="AE30486" t="s">
        <v>61</v>
      </c>
      <c r="AF30486" t="s">
        <v>61</v>
      </c>
      <c r="AG30486" t="s">
        <v>61</v>
      </c>
      <c r="AH30486" t="s">
        <v>61</v>
      </c>
      <c r="AI30486" t="s">
        <v>61</v>
      </c>
      <c r="AJ30486" t="s">
        <v>61</v>
      </c>
      <c r="AL30486" t="s">
        <v>245</v>
      </c>
      <c r="AN30486" t="s">
        <v>220</v>
      </c>
      <c r="AO30486" t="s">
        <v>221</v>
      </c>
      <c r="AP30486" t="s">
        <v>222</v>
      </c>
      <c r="AR30486" t="s">
        <v>68</v>
      </c>
      <c r="AS30486">
        <v>2023</v>
      </c>
      <c r="AT30486">
        <v>2020</v>
      </c>
      <c r="AU30486" s="13">
        <v>185908</v>
      </c>
      <c r="AV30486" t="s">
        <v>61</v>
      </c>
      <c r="AX30486" t="s">
        <v>246</v>
      </c>
      <c r="AY30486" t="s">
        <v>70</v>
      </c>
      <c r="AZ30486" t="s">
        <v>70</v>
      </c>
      <c r="BA30486" t="s">
        <v>70</v>
      </c>
      <c r="BB30486" t="s">
        <v>70</v>
      </c>
      <c r="BC30486" t="s">
        <v>70</v>
      </c>
      <c r="BD30486" t="s">
        <v>70</v>
      </c>
    </row>
    <row r="30487" spans="1:56" x14ac:dyDescent="0.3">
      <c r="A30487" t="s">
        <v>56</v>
      </c>
      <c r="B30487" t="s">
        <v>215</v>
      </c>
      <c r="C30487" t="s">
        <v>244</v>
      </c>
      <c r="D30487" t="s">
        <v>59</v>
      </c>
      <c r="E30487" t="s">
        <v>77</v>
      </c>
      <c r="F30487" t="s">
        <v>61</v>
      </c>
      <c r="G30487" t="s">
        <v>243</v>
      </c>
      <c r="H30487" t="s">
        <v>71</v>
      </c>
      <c r="I30487" t="s">
        <v>232</v>
      </c>
      <c r="J30487" t="s">
        <v>61</v>
      </c>
      <c r="K30487" t="s">
        <v>61</v>
      </c>
      <c r="L30487" t="s">
        <v>102</v>
      </c>
      <c r="M30487" t="s">
        <v>102</v>
      </c>
      <c r="N30487" t="s">
        <v>61</v>
      </c>
      <c r="O30487" t="s">
        <v>61</v>
      </c>
      <c r="P30487" t="s">
        <v>61</v>
      </c>
      <c r="Q30487" t="s">
        <v>61</v>
      </c>
      <c r="R30487" t="s">
        <v>61</v>
      </c>
      <c r="S30487" t="s">
        <v>61</v>
      </c>
      <c r="T30487" t="s">
        <v>61</v>
      </c>
      <c r="U30487" t="s">
        <v>61</v>
      </c>
      <c r="V30487" t="s">
        <v>61</v>
      </c>
      <c r="W30487" t="s">
        <v>61</v>
      </c>
      <c r="X30487" t="s">
        <v>61</v>
      </c>
      <c r="Y30487" t="s">
        <v>61</v>
      </c>
      <c r="Z30487" t="s">
        <v>61</v>
      </c>
      <c r="AA30487" t="s">
        <v>61</v>
      </c>
      <c r="AB30487" t="s">
        <v>61</v>
      </c>
      <c r="AC30487" t="s">
        <v>61</v>
      </c>
      <c r="AD30487" t="s">
        <v>61</v>
      </c>
      <c r="AE30487" t="s">
        <v>61</v>
      </c>
      <c r="AF30487" t="s">
        <v>61</v>
      </c>
      <c r="AG30487" t="s">
        <v>61</v>
      </c>
      <c r="AH30487" t="s">
        <v>61</v>
      </c>
      <c r="AI30487" t="s">
        <v>61</v>
      </c>
      <c r="AJ30487" t="s">
        <v>61</v>
      </c>
      <c r="AL30487" t="s">
        <v>245</v>
      </c>
      <c r="AN30487" t="s">
        <v>220</v>
      </c>
      <c r="AO30487" t="s">
        <v>221</v>
      </c>
      <c r="AP30487" t="s">
        <v>222</v>
      </c>
      <c r="AR30487" t="s">
        <v>68</v>
      </c>
      <c r="AS30487">
        <v>2023</v>
      </c>
      <c r="AT30487">
        <v>2020</v>
      </c>
      <c r="AU30487" s="13">
        <v>0</v>
      </c>
      <c r="AV30487" t="s">
        <v>61</v>
      </c>
      <c r="AX30487" t="s">
        <v>246</v>
      </c>
      <c r="AY30487" t="s">
        <v>70</v>
      </c>
      <c r="AZ30487" t="s">
        <v>70</v>
      </c>
      <c r="BA30487" t="s">
        <v>70</v>
      </c>
      <c r="BB30487" t="s">
        <v>70</v>
      </c>
      <c r="BC30487" t="s">
        <v>70</v>
      </c>
      <c r="BD30487" t="s">
        <v>70</v>
      </c>
    </row>
    <row r="30488" spans="1:56" x14ac:dyDescent="0.3">
      <c r="A30488" t="s">
        <v>56</v>
      </c>
      <c r="B30488" t="s">
        <v>215</v>
      </c>
      <c r="C30488" t="s">
        <v>244</v>
      </c>
      <c r="D30488" t="s">
        <v>59</v>
      </c>
      <c r="E30488" t="s">
        <v>77</v>
      </c>
      <c r="F30488" t="s">
        <v>61</v>
      </c>
      <c r="G30488" t="s">
        <v>243</v>
      </c>
      <c r="H30488" t="s">
        <v>71</v>
      </c>
      <c r="I30488" t="s">
        <v>232</v>
      </c>
      <c r="J30488" t="s">
        <v>61</v>
      </c>
      <c r="K30488" t="s">
        <v>229</v>
      </c>
      <c r="L30488" t="s">
        <v>61</v>
      </c>
      <c r="M30488" t="s">
        <v>61</v>
      </c>
      <c r="N30488" t="s">
        <v>61</v>
      </c>
      <c r="O30488" t="s">
        <v>61</v>
      </c>
      <c r="P30488" t="s">
        <v>61</v>
      </c>
      <c r="Q30488" t="s">
        <v>61</v>
      </c>
      <c r="R30488" t="s">
        <v>61</v>
      </c>
      <c r="S30488" t="s">
        <v>61</v>
      </c>
      <c r="T30488" t="s">
        <v>61</v>
      </c>
      <c r="U30488" t="s">
        <v>61</v>
      </c>
      <c r="V30488" t="s">
        <v>61</v>
      </c>
      <c r="W30488" t="s">
        <v>61</v>
      </c>
      <c r="X30488" t="s">
        <v>61</v>
      </c>
      <c r="Y30488" t="s">
        <v>61</v>
      </c>
      <c r="Z30488" t="s">
        <v>61</v>
      </c>
      <c r="AA30488" t="s">
        <v>61</v>
      </c>
      <c r="AB30488" t="s">
        <v>61</v>
      </c>
      <c r="AC30488" t="s">
        <v>61</v>
      </c>
      <c r="AD30488" t="s">
        <v>61</v>
      </c>
      <c r="AE30488" t="s">
        <v>61</v>
      </c>
      <c r="AF30488" t="s">
        <v>61</v>
      </c>
      <c r="AG30488" t="s">
        <v>61</v>
      </c>
      <c r="AH30488" t="s">
        <v>61</v>
      </c>
      <c r="AI30488" t="s">
        <v>61</v>
      </c>
      <c r="AJ30488" t="s">
        <v>61</v>
      </c>
      <c r="AL30488" t="s">
        <v>245</v>
      </c>
      <c r="AN30488" t="s">
        <v>220</v>
      </c>
      <c r="AO30488" t="s">
        <v>221</v>
      </c>
      <c r="AP30488" t="s">
        <v>222</v>
      </c>
      <c r="AR30488" t="s">
        <v>68</v>
      </c>
      <c r="AS30488">
        <v>2023</v>
      </c>
      <c r="AT30488">
        <v>2020</v>
      </c>
      <c r="AU30488" s="13">
        <v>59154</v>
      </c>
      <c r="AV30488" t="s">
        <v>61</v>
      </c>
      <c r="AX30488" t="s">
        <v>246</v>
      </c>
      <c r="AY30488" t="s">
        <v>70</v>
      </c>
      <c r="AZ30488" t="s">
        <v>70</v>
      </c>
      <c r="BA30488" t="s">
        <v>70</v>
      </c>
      <c r="BB30488" t="s">
        <v>70</v>
      </c>
      <c r="BC30488" t="s">
        <v>70</v>
      </c>
      <c r="BD30488" t="s">
        <v>70</v>
      </c>
    </row>
    <row r="30489" spans="1:56" x14ac:dyDescent="0.3">
      <c r="A30489" t="s">
        <v>56</v>
      </c>
      <c r="B30489" t="s">
        <v>215</v>
      </c>
      <c r="C30489" t="s">
        <v>244</v>
      </c>
      <c r="D30489" t="s">
        <v>59</v>
      </c>
      <c r="E30489" t="s">
        <v>77</v>
      </c>
      <c r="F30489" t="s">
        <v>61</v>
      </c>
      <c r="G30489" t="s">
        <v>243</v>
      </c>
      <c r="H30489" t="s">
        <v>62</v>
      </c>
      <c r="I30489" t="s">
        <v>233</v>
      </c>
      <c r="J30489" t="s">
        <v>61</v>
      </c>
      <c r="K30489" t="s">
        <v>219</v>
      </c>
      <c r="L30489" t="s">
        <v>61</v>
      </c>
      <c r="M30489" t="s">
        <v>61</v>
      </c>
      <c r="N30489" t="s">
        <v>61</v>
      </c>
      <c r="O30489" t="s">
        <v>61</v>
      </c>
      <c r="P30489" t="s">
        <v>61</v>
      </c>
      <c r="Q30489" t="s">
        <v>61</v>
      </c>
      <c r="R30489" t="s">
        <v>61</v>
      </c>
      <c r="S30489" t="s">
        <v>61</v>
      </c>
      <c r="T30489" t="s">
        <v>61</v>
      </c>
      <c r="U30489" t="s">
        <v>61</v>
      </c>
      <c r="V30489" t="s">
        <v>61</v>
      </c>
      <c r="W30489" t="s">
        <v>61</v>
      </c>
      <c r="X30489" t="s">
        <v>61</v>
      </c>
      <c r="Y30489" t="s">
        <v>61</v>
      </c>
      <c r="Z30489" t="s">
        <v>61</v>
      </c>
      <c r="AA30489" t="s">
        <v>61</v>
      </c>
      <c r="AB30489" t="s">
        <v>61</v>
      </c>
      <c r="AC30489" t="s">
        <v>61</v>
      </c>
      <c r="AD30489" t="s">
        <v>61</v>
      </c>
      <c r="AE30489" t="s">
        <v>61</v>
      </c>
      <c r="AF30489" t="s">
        <v>61</v>
      </c>
      <c r="AG30489" t="s">
        <v>61</v>
      </c>
      <c r="AH30489" t="s">
        <v>61</v>
      </c>
      <c r="AI30489" t="s">
        <v>61</v>
      </c>
      <c r="AJ30489" t="s">
        <v>61</v>
      </c>
      <c r="AL30489" t="s">
        <v>245</v>
      </c>
      <c r="AN30489" t="s">
        <v>220</v>
      </c>
      <c r="AO30489" t="s">
        <v>221</v>
      </c>
      <c r="AP30489" t="s">
        <v>222</v>
      </c>
      <c r="AR30489" t="s">
        <v>68</v>
      </c>
      <c r="AS30489">
        <v>2023</v>
      </c>
      <c r="AT30489">
        <v>2020</v>
      </c>
      <c r="AU30489" s="13">
        <v>18329245</v>
      </c>
      <c r="AV30489" t="s">
        <v>61</v>
      </c>
      <c r="AX30489" t="s">
        <v>246</v>
      </c>
      <c r="AY30489" t="s">
        <v>70</v>
      </c>
      <c r="AZ30489" t="s">
        <v>70</v>
      </c>
      <c r="BA30489" t="s">
        <v>70</v>
      </c>
      <c r="BB30489" t="s">
        <v>70</v>
      </c>
      <c r="BC30489" t="s">
        <v>70</v>
      </c>
      <c r="BD30489" t="s">
        <v>70</v>
      </c>
    </row>
    <row r="30490" spans="1:56" x14ac:dyDescent="0.3">
      <c r="A30490" t="s">
        <v>56</v>
      </c>
      <c r="B30490" t="s">
        <v>215</v>
      </c>
      <c r="C30490" t="s">
        <v>244</v>
      </c>
      <c r="D30490" t="s">
        <v>59</v>
      </c>
      <c r="E30490" t="s">
        <v>77</v>
      </c>
      <c r="F30490" t="s">
        <v>61</v>
      </c>
      <c r="G30490" t="s">
        <v>243</v>
      </c>
      <c r="H30490" t="s">
        <v>62</v>
      </c>
      <c r="I30490" t="s">
        <v>233</v>
      </c>
      <c r="J30490" t="s">
        <v>61</v>
      </c>
      <c r="K30490" t="s">
        <v>225</v>
      </c>
      <c r="L30490" t="s">
        <v>61</v>
      </c>
      <c r="M30490" t="s">
        <v>61</v>
      </c>
      <c r="N30490" t="s">
        <v>61</v>
      </c>
      <c r="O30490" t="s">
        <v>61</v>
      </c>
      <c r="P30490" t="s">
        <v>61</v>
      </c>
      <c r="Q30490" t="s">
        <v>61</v>
      </c>
      <c r="R30490" t="s">
        <v>61</v>
      </c>
      <c r="S30490" t="s">
        <v>61</v>
      </c>
      <c r="T30490" t="s">
        <v>61</v>
      </c>
      <c r="U30490" t="s">
        <v>61</v>
      </c>
      <c r="V30490" t="s">
        <v>61</v>
      </c>
      <c r="W30490" t="s">
        <v>61</v>
      </c>
      <c r="X30490" t="s">
        <v>61</v>
      </c>
      <c r="Y30490" t="s">
        <v>61</v>
      </c>
      <c r="Z30490" t="s">
        <v>61</v>
      </c>
      <c r="AA30490" t="s">
        <v>61</v>
      </c>
      <c r="AB30490" t="s">
        <v>61</v>
      </c>
      <c r="AC30490" t="s">
        <v>61</v>
      </c>
      <c r="AD30490" t="s">
        <v>61</v>
      </c>
      <c r="AE30490" t="s">
        <v>61</v>
      </c>
      <c r="AF30490" t="s">
        <v>61</v>
      </c>
      <c r="AG30490" t="s">
        <v>61</v>
      </c>
      <c r="AH30490" t="s">
        <v>61</v>
      </c>
      <c r="AI30490" t="s">
        <v>61</v>
      </c>
      <c r="AJ30490" t="s">
        <v>61</v>
      </c>
      <c r="AL30490" t="s">
        <v>245</v>
      </c>
      <c r="AN30490" t="s">
        <v>220</v>
      </c>
      <c r="AO30490" t="s">
        <v>221</v>
      </c>
      <c r="AP30490" t="s">
        <v>222</v>
      </c>
      <c r="AR30490" t="s">
        <v>68</v>
      </c>
      <c r="AS30490">
        <v>2023</v>
      </c>
      <c r="AT30490">
        <v>2020</v>
      </c>
      <c r="AU30490" s="13">
        <v>5553397</v>
      </c>
      <c r="AV30490" t="s">
        <v>61</v>
      </c>
      <c r="AX30490" t="s">
        <v>246</v>
      </c>
      <c r="AY30490" t="s">
        <v>70</v>
      </c>
      <c r="AZ30490" t="s">
        <v>70</v>
      </c>
      <c r="BA30490" t="s">
        <v>70</v>
      </c>
      <c r="BB30490" t="s">
        <v>70</v>
      </c>
      <c r="BC30490" t="s">
        <v>70</v>
      </c>
      <c r="BD30490" t="s">
        <v>70</v>
      </c>
    </row>
    <row r="30491" spans="1:56" x14ac:dyDescent="0.3">
      <c r="A30491" t="s">
        <v>56</v>
      </c>
      <c r="B30491" t="s">
        <v>215</v>
      </c>
      <c r="C30491" t="s">
        <v>244</v>
      </c>
      <c r="D30491" t="s">
        <v>59</v>
      </c>
      <c r="E30491" t="s">
        <v>77</v>
      </c>
      <c r="F30491" t="s">
        <v>61</v>
      </c>
      <c r="G30491" t="s">
        <v>243</v>
      </c>
      <c r="H30491" t="s">
        <v>62</v>
      </c>
      <c r="I30491" t="s">
        <v>233</v>
      </c>
      <c r="J30491" t="s">
        <v>61</v>
      </c>
      <c r="K30491" t="s">
        <v>61</v>
      </c>
      <c r="L30491" t="s">
        <v>226</v>
      </c>
      <c r="M30491" t="s">
        <v>227</v>
      </c>
      <c r="N30491" t="s">
        <v>61</v>
      </c>
      <c r="O30491" t="s">
        <v>61</v>
      </c>
      <c r="P30491" t="s">
        <v>61</v>
      </c>
      <c r="Q30491" t="s">
        <v>61</v>
      </c>
      <c r="R30491" t="s">
        <v>61</v>
      </c>
      <c r="S30491" t="s">
        <v>61</v>
      </c>
      <c r="T30491" t="s">
        <v>61</v>
      </c>
      <c r="U30491" t="s">
        <v>61</v>
      </c>
      <c r="V30491" t="s">
        <v>61</v>
      </c>
      <c r="W30491" t="s">
        <v>61</v>
      </c>
      <c r="X30491" t="s">
        <v>61</v>
      </c>
      <c r="Y30491" t="s">
        <v>61</v>
      </c>
      <c r="Z30491" t="s">
        <v>61</v>
      </c>
      <c r="AA30491" t="s">
        <v>61</v>
      </c>
      <c r="AB30491" t="s">
        <v>61</v>
      </c>
      <c r="AC30491" t="s">
        <v>61</v>
      </c>
      <c r="AD30491" t="s">
        <v>61</v>
      </c>
      <c r="AE30491" t="s">
        <v>61</v>
      </c>
      <c r="AF30491" t="s">
        <v>61</v>
      </c>
      <c r="AG30491" t="s">
        <v>61</v>
      </c>
      <c r="AH30491" t="s">
        <v>61</v>
      </c>
      <c r="AI30491" t="s">
        <v>61</v>
      </c>
      <c r="AJ30491" t="s">
        <v>61</v>
      </c>
      <c r="AL30491" t="s">
        <v>245</v>
      </c>
      <c r="AN30491" t="s">
        <v>220</v>
      </c>
      <c r="AO30491" t="s">
        <v>221</v>
      </c>
      <c r="AP30491" t="s">
        <v>222</v>
      </c>
      <c r="AR30491" t="s">
        <v>68</v>
      </c>
      <c r="AS30491">
        <v>2023</v>
      </c>
      <c r="AT30491">
        <v>2020</v>
      </c>
      <c r="AU30491" s="13">
        <v>13203724</v>
      </c>
      <c r="AV30491" t="s">
        <v>61</v>
      </c>
      <c r="AX30491" t="s">
        <v>246</v>
      </c>
      <c r="AY30491" t="s">
        <v>70</v>
      </c>
      <c r="AZ30491" t="s">
        <v>70</v>
      </c>
      <c r="BA30491" t="s">
        <v>70</v>
      </c>
      <c r="BB30491" t="s">
        <v>70</v>
      </c>
      <c r="BC30491" t="s">
        <v>70</v>
      </c>
      <c r="BD30491" t="s">
        <v>70</v>
      </c>
    </row>
    <row r="30492" spans="1:56" x14ac:dyDescent="0.3">
      <c r="A30492" t="s">
        <v>56</v>
      </c>
      <c r="B30492" t="s">
        <v>215</v>
      </c>
      <c r="C30492" t="s">
        <v>244</v>
      </c>
      <c r="D30492" t="s">
        <v>59</v>
      </c>
      <c r="E30492" t="s">
        <v>77</v>
      </c>
      <c r="F30492" t="s">
        <v>61</v>
      </c>
      <c r="G30492" t="s">
        <v>243</v>
      </c>
      <c r="H30492" t="s">
        <v>62</v>
      </c>
      <c r="I30492" t="s">
        <v>233</v>
      </c>
      <c r="J30492" t="s">
        <v>61</v>
      </c>
      <c r="K30492" t="s">
        <v>61</v>
      </c>
      <c r="L30492" t="s">
        <v>228</v>
      </c>
      <c r="M30492" t="s">
        <v>227</v>
      </c>
      <c r="N30492" t="s">
        <v>61</v>
      </c>
      <c r="O30492" t="s">
        <v>61</v>
      </c>
      <c r="P30492" t="s">
        <v>61</v>
      </c>
      <c r="Q30492" t="s">
        <v>61</v>
      </c>
      <c r="R30492" t="s">
        <v>61</v>
      </c>
      <c r="S30492" t="s">
        <v>61</v>
      </c>
      <c r="T30492" t="s">
        <v>61</v>
      </c>
      <c r="U30492" t="s">
        <v>61</v>
      </c>
      <c r="V30492" t="s">
        <v>61</v>
      </c>
      <c r="W30492" t="s">
        <v>61</v>
      </c>
      <c r="X30492" t="s">
        <v>61</v>
      </c>
      <c r="Y30492" t="s">
        <v>61</v>
      </c>
      <c r="Z30492" t="s">
        <v>61</v>
      </c>
      <c r="AA30492" t="s">
        <v>61</v>
      </c>
      <c r="AB30492" t="s">
        <v>61</v>
      </c>
      <c r="AC30492" t="s">
        <v>61</v>
      </c>
      <c r="AD30492" t="s">
        <v>61</v>
      </c>
      <c r="AE30492" t="s">
        <v>61</v>
      </c>
      <c r="AF30492" t="s">
        <v>61</v>
      </c>
      <c r="AG30492" t="s">
        <v>61</v>
      </c>
      <c r="AH30492" t="s">
        <v>61</v>
      </c>
      <c r="AI30492" t="s">
        <v>61</v>
      </c>
      <c r="AJ30492" t="s">
        <v>61</v>
      </c>
      <c r="AL30492" t="s">
        <v>245</v>
      </c>
      <c r="AN30492" t="s">
        <v>220</v>
      </c>
      <c r="AO30492" t="s">
        <v>221</v>
      </c>
      <c r="AP30492" t="s">
        <v>222</v>
      </c>
      <c r="AR30492" t="s">
        <v>68</v>
      </c>
      <c r="AS30492">
        <v>2023</v>
      </c>
      <c r="AT30492">
        <v>2020</v>
      </c>
      <c r="AU30492" s="13">
        <v>13739277</v>
      </c>
      <c r="AV30492" t="s">
        <v>61</v>
      </c>
      <c r="AX30492" t="s">
        <v>246</v>
      </c>
      <c r="AY30492" t="s">
        <v>70</v>
      </c>
      <c r="AZ30492" t="s">
        <v>70</v>
      </c>
      <c r="BA30492" t="s">
        <v>70</v>
      </c>
      <c r="BB30492" t="s">
        <v>70</v>
      </c>
      <c r="BC30492" t="s">
        <v>70</v>
      </c>
      <c r="BD30492" t="s">
        <v>70</v>
      </c>
    </row>
    <row r="30493" spans="1:56" x14ac:dyDescent="0.3">
      <c r="A30493" t="s">
        <v>56</v>
      </c>
      <c r="B30493" t="s">
        <v>215</v>
      </c>
      <c r="C30493" t="s">
        <v>244</v>
      </c>
      <c r="D30493" t="s">
        <v>59</v>
      </c>
      <c r="E30493" t="s">
        <v>77</v>
      </c>
      <c r="F30493" t="s">
        <v>61</v>
      </c>
      <c r="G30493" t="s">
        <v>243</v>
      </c>
      <c r="H30493" t="s">
        <v>62</v>
      </c>
      <c r="I30493" t="s">
        <v>233</v>
      </c>
      <c r="J30493" t="s">
        <v>61</v>
      </c>
      <c r="K30493" t="s">
        <v>61</v>
      </c>
      <c r="L30493" t="s">
        <v>228</v>
      </c>
      <c r="M30493" t="s">
        <v>12</v>
      </c>
      <c r="N30493" t="s">
        <v>61</v>
      </c>
      <c r="O30493" t="s">
        <v>61</v>
      </c>
      <c r="P30493" t="s">
        <v>61</v>
      </c>
      <c r="Q30493" t="s">
        <v>61</v>
      </c>
      <c r="R30493" t="s">
        <v>61</v>
      </c>
      <c r="S30493" t="s">
        <v>61</v>
      </c>
      <c r="T30493" t="s">
        <v>61</v>
      </c>
      <c r="U30493" t="s">
        <v>61</v>
      </c>
      <c r="V30493" t="s">
        <v>61</v>
      </c>
      <c r="W30493" t="s">
        <v>61</v>
      </c>
      <c r="X30493" t="s">
        <v>61</v>
      </c>
      <c r="Y30493" t="s">
        <v>61</v>
      </c>
      <c r="Z30493" t="s">
        <v>61</v>
      </c>
      <c r="AA30493" t="s">
        <v>61</v>
      </c>
      <c r="AB30493" t="s">
        <v>61</v>
      </c>
      <c r="AC30493" t="s">
        <v>61</v>
      </c>
      <c r="AD30493" t="s">
        <v>61</v>
      </c>
      <c r="AE30493" t="s">
        <v>61</v>
      </c>
      <c r="AF30493" t="s">
        <v>61</v>
      </c>
      <c r="AG30493" t="s">
        <v>61</v>
      </c>
      <c r="AH30493" t="s">
        <v>61</v>
      </c>
      <c r="AI30493" t="s">
        <v>61</v>
      </c>
      <c r="AJ30493" t="s">
        <v>61</v>
      </c>
      <c r="AL30493" t="s">
        <v>245</v>
      </c>
      <c r="AN30493" t="s">
        <v>220</v>
      </c>
      <c r="AO30493" t="s">
        <v>221</v>
      </c>
      <c r="AP30493" t="s">
        <v>222</v>
      </c>
      <c r="AR30493" t="s">
        <v>68</v>
      </c>
      <c r="AS30493">
        <v>2023</v>
      </c>
      <c r="AT30493">
        <v>2020</v>
      </c>
      <c r="AU30493" s="13">
        <v>134824</v>
      </c>
      <c r="AV30493" t="s">
        <v>61</v>
      </c>
      <c r="AX30493" t="s">
        <v>246</v>
      </c>
      <c r="AY30493" t="s">
        <v>70</v>
      </c>
      <c r="AZ30493" t="s">
        <v>70</v>
      </c>
      <c r="BA30493" t="s">
        <v>70</v>
      </c>
      <c r="BB30493" t="s">
        <v>70</v>
      </c>
      <c r="BC30493" t="s">
        <v>70</v>
      </c>
      <c r="BD30493" t="s">
        <v>70</v>
      </c>
    </row>
    <row r="30494" spans="1:56" x14ac:dyDescent="0.3">
      <c r="A30494" t="s">
        <v>56</v>
      </c>
      <c r="B30494" t="s">
        <v>215</v>
      </c>
      <c r="C30494" t="s">
        <v>244</v>
      </c>
      <c r="D30494" t="s">
        <v>59</v>
      </c>
      <c r="E30494" t="s">
        <v>77</v>
      </c>
      <c r="F30494" t="s">
        <v>61</v>
      </c>
      <c r="G30494" t="s">
        <v>243</v>
      </c>
      <c r="H30494" t="s">
        <v>62</v>
      </c>
      <c r="I30494" t="s">
        <v>233</v>
      </c>
      <c r="J30494" t="s">
        <v>61</v>
      </c>
      <c r="K30494" t="s">
        <v>229</v>
      </c>
      <c r="L30494" t="s">
        <v>61</v>
      </c>
      <c r="M30494" t="s">
        <v>61</v>
      </c>
      <c r="N30494" t="s">
        <v>61</v>
      </c>
      <c r="O30494" t="s">
        <v>61</v>
      </c>
      <c r="P30494" t="s">
        <v>61</v>
      </c>
      <c r="Q30494" t="s">
        <v>61</v>
      </c>
      <c r="R30494" t="s">
        <v>61</v>
      </c>
      <c r="S30494" t="s">
        <v>61</v>
      </c>
      <c r="T30494" t="s">
        <v>61</v>
      </c>
      <c r="U30494" t="s">
        <v>61</v>
      </c>
      <c r="V30494" t="s">
        <v>61</v>
      </c>
      <c r="W30494" t="s">
        <v>61</v>
      </c>
      <c r="X30494" t="s">
        <v>61</v>
      </c>
      <c r="Y30494" t="s">
        <v>61</v>
      </c>
      <c r="Z30494" t="s">
        <v>61</v>
      </c>
      <c r="AA30494" t="s">
        <v>61</v>
      </c>
      <c r="AB30494" t="s">
        <v>61</v>
      </c>
      <c r="AC30494" t="s">
        <v>61</v>
      </c>
      <c r="AD30494" t="s">
        <v>61</v>
      </c>
      <c r="AE30494" t="s">
        <v>61</v>
      </c>
      <c r="AF30494" t="s">
        <v>61</v>
      </c>
      <c r="AG30494" t="s">
        <v>61</v>
      </c>
      <c r="AH30494" t="s">
        <v>61</v>
      </c>
      <c r="AI30494" t="s">
        <v>61</v>
      </c>
      <c r="AJ30494" t="s">
        <v>61</v>
      </c>
      <c r="AL30494" t="s">
        <v>245</v>
      </c>
      <c r="AN30494" t="s">
        <v>220</v>
      </c>
      <c r="AO30494" t="s">
        <v>221</v>
      </c>
      <c r="AP30494" t="s">
        <v>222</v>
      </c>
      <c r="AR30494" t="s">
        <v>68</v>
      </c>
      <c r="AS30494">
        <v>2023</v>
      </c>
      <c r="AT30494">
        <v>2020</v>
      </c>
      <c r="AU30494" s="13">
        <v>3195183</v>
      </c>
      <c r="AV30494" t="s">
        <v>61</v>
      </c>
      <c r="AX30494" t="s">
        <v>246</v>
      </c>
      <c r="AY30494" t="s">
        <v>70</v>
      </c>
      <c r="AZ30494" t="s">
        <v>70</v>
      </c>
      <c r="BA30494" t="s">
        <v>70</v>
      </c>
      <c r="BB30494" t="s">
        <v>70</v>
      </c>
      <c r="BC30494" t="s">
        <v>70</v>
      </c>
      <c r="BD30494" t="s">
        <v>70</v>
      </c>
    </row>
    <row r="30495" spans="1:56" x14ac:dyDescent="0.3">
      <c r="A30495" t="s">
        <v>56</v>
      </c>
      <c r="B30495" t="s">
        <v>215</v>
      </c>
      <c r="C30495" t="s">
        <v>244</v>
      </c>
      <c r="D30495" t="s">
        <v>59</v>
      </c>
      <c r="E30495" t="s">
        <v>77</v>
      </c>
      <c r="F30495" t="s">
        <v>61</v>
      </c>
      <c r="G30495" t="s">
        <v>243</v>
      </c>
      <c r="H30495" t="s">
        <v>71</v>
      </c>
      <c r="I30495" t="s">
        <v>234</v>
      </c>
      <c r="J30495" t="s">
        <v>61</v>
      </c>
      <c r="K30495" t="s">
        <v>219</v>
      </c>
      <c r="L30495" t="s">
        <v>61</v>
      </c>
      <c r="M30495" t="s">
        <v>61</v>
      </c>
      <c r="N30495" t="s">
        <v>61</v>
      </c>
      <c r="O30495" t="s">
        <v>61</v>
      </c>
      <c r="P30495" t="s">
        <v>61</v>
      </c>
      <c r="Q30495" t="s">
        <v>61</v>
      </c>
      <c r="R30495" t="s">
        <v>61</v>
      </c>
      <c r="S30495" t="s">
        <v>61</v>
      </c>
      <c r="T30495" t="s">
        <v>61</v>
      </c>
      <c r="U30495" t="s">
        <v>61</v>
      </c>
      <c r="V30495" t="s">
        <v>61</v>
      </c>
      <c r="W30495" t="s">
        <v>61</v>
      </c>
      <c r="X30495" t="s">
        <v>61</v>
      </c>
      <c r="Y30495" t="s">
        <v>61</v>
      </c>
      <c r="Z30495" t="s">
        <v>61</v>
      </c>
      <c r="AA30495" t="s">
        <v>61</v>
      </c>
      <c r="AB30495" t="s">
        <v>61</v>
      </c>
      <c r="AC30495" t="s">
        <v>61</v>
      </c>
      <c r="AD30495" t="s">
        <v>61</v>
      </c>
      <c r="AE30495" t="s">
        <v>61</v>
      </c>
      <c r="AF30495" t="s">
        <v>61</v>
      </c>
      <c r="AG30495" t="s">
        <v>61</v>
      </c>
      <c r="AH30495" t="s">
        <v>61</v>
      </c>
      <c r="AI30495" t="s">
        <v>61</v>
      </c>
      <c r="AJ30495" t="s">
        <v>61</v>
      </c>
      <c r="AL30495" t="s">
        <v>245</v>
      </c>
      <c r="AN30495" t="s">
        <v>220</v>
      </c>
      <c r="AO30495" t="s">
        <v>221</v>
      </c>
      <c r="AP30495" t="s">
        <v>222</v>
      </c>
      <c r="AR30495" t="s">
        <v>68</v>
      </c>
      <c r="AS30495">
        <v>2023</v>
      </c>
      <c r="AT30495">
        <v>2020</v>
      </c>
      <c r="AU30495" s="13">
        <v>1953908</v>
      </c>
      <c r="AV30495" t="s">
        <v>61</v>
      </c>
      <c r="AX30495" t="s">
        <v>246</v>
      </c>
      <c r="AY30495" t="s">
        <v>70</v>
      </c>
      <c r="AZ30495" t="s">
        <v>70</v>
      </c>
      <c r="BA30495" t="s">
        <v>70</v>
      </c>
      <c r="BB30495" t="s">
        <v>70</v>
      </c>
      <c r="BC30495" t="s">
        <v>70</v>
      </c>
      <c r="BD30495" t="s">
        <v>70</v>
      </c>
    </row>
    <row r="30496" spans="1:56" x14ac:dyDescent="0.3">
      <c r="A30496" t="s">
        <v>56</v>
      </c>
      <c r="B30496" t="s">
        <v>215</v>
      </c>
      <c r="C30496" t="s">
        <v>244</v>
      </c>
      <c r="D30496" t="s">
        <v>59</v>
      </c>
      <c r="E30496" t="s">
        <v>77</v>
      </c>
      <c r="F30496" t="s">
        <v>61</v>
      </c>
      <c r="G30496" t="s">
        <v>243</v>
      </c>
      <c r="H30496" t="s">
        <v>71</v>
      </c>
      <c r="I30496" t="s">
        <v>234</v>
      </c>
      <c r="J30496" t="s">
        <v>61</v>
      </c>
      <c r="K30496" t="s">
        <v>61</v>
      </c>
      <c r="L30496" t="s">
        <v>226</v>
      </c>
      <c r="M30496" t="s">
        <v>227</v>
      </c>
      <c r="N30496" t="s">
        <v>61</v>
      </c>
      <c r="O30496" t="s">
        <v>61</v>
      </c>
      <c r="P30496" t="s">
        <v>61</v>
      </c>
      <c r="Q30496" t="s">
        <v>61</v>
      </c>
      <c r="R30496" t="s">
        <v>61</v>
      </c>
      <c r="S30496" t="s">
        <v>61</v>
      </c>
      <c r="T30496" t="s">
        <v>61</v>
      </c>
      <c r="U30496" t="s">
        <v>61</v>
      </c>
      <c r="V30496" t="s">
        <v>61</v>
      </c>
      <c r="W30496" t="s">
        <v>61</v>
      </c>
      <c r="X30496" t="s">
        <v>61</v>
      </c>
      <c r="Y30496" t="s">
        <v>61</v>
      </c>
      <c r="Z30496" t="s">
        <v>61</v>
      </c>
      <c r="AA30496" t="s">
        <v>61</v>
      </c>
      <c r="AB30496" t="s">
        <v>61</v>
      </c>
      <c r="AC30496" t="s">
        <v>61</v>
      </c>
      <c r="AD30496" t="s">
        <v>61</v>
      </c>
      <c r="AE30496" t="s">
        <v>61</v>
      </c>
      <c r="AF30496" t="s">
        <v>61</v>
      </c>
      <c r="AG30496" t="s">
        <v>61</v>
      </c>
      <c r="AH30496" t="s">
        <v>61</v>
      </c>
      <c r="AI30496" t="s">
        <v>61</v>
      </c>
      <c r="AJ30496" t="s">
        <v>61</v>
      </c>
      <c r="AL30496" t="s">
        <v>245</v>
      </c>
      <c r="AN30496" t="s">
        <v>220</v>
      </c>
      <c r="AO30496" t="s">
        <v>221</v>
      </c>
      <c r="AP30496" t="s">
        <v>222</v>
      </c>
      <c r="AR30496" t="s">
        <v>68</v>
      </c>
      <c r="AS30496">
        <v>2023</v>
      </c>
      <c r="AT30496">
        <v>2020</v>
      </c>
      <c r="AU30496" s="13">
        <v>1064460</v>
      </c>
      <c r="AV30496" t="s">
        <v>61</v>
      </c>
      <c r="AX30496" t="s">
        <v>246</v>
      </c>
      <c r="AY30496" t="s">
        <v>70</v>
      </c>
      <c r="AZ30496" t="s">
        <v>70</v>
      </c>
      <c r="BA30496" t="s">
        <v>70</v>
      </c>
      <c r="BB30496" t="s">
        <v>70</v>
      </c>
      <c r="BC30496" t="s">
        <v>70</v>
      </c>
      <c r="BD30496" t="s">
        <v>70</v>
      </c>
    </row>
    <row r="30497" spans="1:56" x14ac:dyDescent="0.3">
      <c r="A30497" t="s">
        <v>56</v>
      </c>
      <c r="B30497" t="s">
        <v>215</v>
      </c>
      <c r="C30497" t="s">
        <v>244</v>
      </c>
      <c r="D30497" t="s">
        <v>59</v>
      </c>
      <c r="E30497" t="s">
        <v>77</v>
      </c>
      <c r="F30497" t="s">
        <v>61</v>
      </c>
      <c r="G30497" t="s">
        <v>243</v>
      </c>
      <c r="H30497" t="s">
        <v>71</v>
      </c>
      <c r="I30497" t="s">
        <v>234</v>
      </c>
      <c r="J30497" t="s">
        <v>61</v>
      </c>
      <c r="K30497" t="s">
        <v>61</v>
      </c>
      <c r="L30497" t="s">
        <v>228</v>
      </c>
      <c r="M30497" t="s">
        <v>227</v>
      </c>
      <c r="N30497" t="s">
        <v>61</v>
      </c>
      <c r="O30497" t="s">
        <v>61</v>
      </c>
      <c r="P30497" t="s">
        <v>61</v>
      </c>
      <c r="Q30497" t="s">
        <v>61</v>
      </c>
      <c r="R30497" t="s">
        <v>61</v>
      </c>
      <c r="S30497" t="s">
        <v>61</v>
      </c>
      <c r="T30497" t="s">
        <v>61</v>
      </c>
      <c r="U30497" t="s">
        <v>61</v>
      </c>
      <c r="V30497" t="s">
        <v>61</v>
      </c>
      <c r="W30497" t="s">
        <v>61</v>
      </c>
      <c r="X30497" t="s">
        <v>61</v>
      </c>
      <c r="Y30497" t="s">
        <v>61</v>
      </c>
      <c r="Z30497" t="s">
        <v>61</v>
      </c>
      <c r="AA30497" t="s">
        <v>61</v>
      </c>
      <c r="AB30497" t="s">
        <v>61</v>
      </c>
      <c r="AC30497" t="s">
        <v>61</v>
      </c>
      <c r="AD30497" t="s">
        <v>61</v>
      </c>
      <c r="AE30497" t="s">
        <v>61</v>
      </c>
      <c r="AF30497" t="s">
        <v>61</v>
      </c>
      <c r="AG30497" t="s">
        <v>61</v>
      </c>
      <c r="AH30497" t="s">
        <v>61</v>
      </c>
      <c r="AI30497" t="s">
        <v>61</v>
      </c>
      <c r="AJ30497" t="s">
        <v>61</v>
      </c>
      <c r="AL30497" t="s">
        <v>245</v>
      </c>
      <c r="AN30497" t="s">
        <v>220</v>
      </c>
      <c r="AO30497" t="s">
        <v>221</v>
      </c>
      <c r="AP30497" t="s">
        <v>222</v>
      </c>
      <c r="AR30497" t="s">
        <v>68</v>
      </c>
      <c r="AS30497">
        <v>2023</v>
      </c>
      <c r="AT30497">
        <v>2020</v>
      </c>
      <c r="AU30497" s="13">
        <v>1115025</v>
      </c>
      <c r="AV30497" t="s">
        <v>61</v>
      </c>
      <c r="AX30497" t="s">
        <v>246</v>
      </c>
      <c r="AY30497" t="s">
        <v>70</v>
      </c>
      <c r="AZ30497" t="s">
        <v>70</v>
      </c>
      <c r="BA30497" t="s">
        <v>70</v>
      </c>
      <c r="BB30497" t="s">
        <v>70</v>
      </c>
      <c r="BC30497" t="s">
        <v>70</v>
      </c>
      <c r="BD30497" t="s">
        <v>70</v>
      </c>
    </row>
    <row r="30498" spans="1:56" x14ac:dyDescent="0.3">
      <c r="A30498" t="s">
        <v>56</v>
      </c>
      <c r="B30498" t="s">
        <v>215</v>
      </c>
      <c r="C30498" t="s">
        <v>244</v>
      </c>
      <c r="D30498" t="s">
        <v>59</v>
      </c>
      <c r="E30498" t="s">
        <v>77</v>
      </c>
      <c r="F30498" t="s">
        <v>61</v>
      </c>
      <c r="G30498" t="s">
        <v>243</v>
      </c>
      <c r="H30498" t="s">
        <v>71</v>
      </c>
      <c r="I30498" t="s">
        <v>234</v>
      </c>
      <c r="J30498" t="s">
        <v>61</v>
      </c>
      <c r="K30498" t="s">
        <v>61</v>
      </c>
      <c r="L30498" t="s">
        <v>102</v>
      </c>
      <c r="M30498" t="s">
        <v>102</v>
      </c>
      <c r="N30498" t="s">
        <v>61</v>
      </c>
      <c r="O30498" t="s">
        <v>61</v>
      </c>
      <c r="P30498" t="s">
        <v>61</v>
      </c>
      <c r="Q30498" t="s">
        <v>61</v>
      </c>
      <c r="R30498" t="s">
        <v>61</v>
      </c>
      <c r="S30498" t="s">
        <v>61</v>
      </c>
      <c r="T30498" t="s">
        <v>61</v>
      </c>
      <c r="U30498" t="s">
        <v>61</v>
      </c>
      <c r="V30498" t="s">
        <v>61</v>
      </c>
      <c r="W30498" t="s">
        <v>61</v>
      </c>
      <c r="X30498" t="s">
        <v>61</v>
      </c>
      <c r="Y30498" t="s">
        <v>61</v>
      </c>
      <c r="Z30498" t="s">
        <v>61</v>
      </c>
      <c r="AA30498" t="s">
        <v>61</v>
      </c>
      <c r="AB30498" t="s">
        <v>61</v>
      </c>
      <c r="AC30498" t="s">
        <v>61</v>
      </c>
      <c r="AD30498" t="s">
        <v>61</v>
      </c>
      <c r="AE30498" t="s">
        <v>61</v>
      </c>
      <c r="AF30498" t="s">
        <v>61</v>
      </c>
      <c r="AG30498" t="s">
        <v>61</v>
      </c>
      <c r="AH30498" t="s">
        <v>61</v>
      </c>
      <c r="AI30498" t="s">
        <v>61</v>
      </c>
      <c r="AJ30498" t="s">
        <v>61</v>
      </c>
      <c r="AL30498" t="s">
        <v>245</v>
      </c>
      <c r="AN30498" t="s">
        <v>220</v>
      </c>
      <c r="AO30498" t="s">
        <v>221</v>
      </c>
      <c r="AP30498" t="s">
        <v>222</v>
      </c>
      <c r="AR30498" t="s">
        <v>68</v>
      </c>
      <c r="AS30498">
        <v>2023</v>
      </c>
      <c r="AT30498">
        <v>2020</v>
      </c>
      <c r="AU30498" s="13">
        <v>0</v>
      </c>
      <c r="AV30498" t="s">
        <v>61</v>
      </c>
      <c r="AX30498" t="s">
        <v>246</v>
      </c>
      <c r="AY30498" t="s">
        <v>70</v>
      </c>
      <c r="AZ30498" t="s">
        <v>70</v>
      </c>
      <c r="BA30498" t="s">
        <v>70</v>
      </c>
      <c r="BB30498" t="s">
        <v>70</v>
      </c>
      <c r="BC30498" t="s">
        <v>70</v>
      </c>
      <c r="BD30498" t="s">
        <v>70</v>
      </c>
    </row>
    <row r="30499" spans="1:56" x14ac:dyDescent="0.3">
      <c r="A30499" t="s">
        <v>56</v>
      </c>
      <c r="B30499" t="s">
        <v>215</v>
      </c>
      <c r="C30499" t="s">
        <v>244</v>
      </c>
      <c r="D30499" t="s">
        <v>59</v>
      </c>
      <c r="E30499" t="s">
        <v>77</v>
      </c>
      <c r="F30499" t="s">
        <v>61</v>
      </c>
      <c r="G30499" t="s">
        <v>243</v>
      </c>
      <c r="H30499" t="s">
        <v>71</v>
      </c>
      <c r="I30499" t="s">
        <v>234</v>
      </c>
      <c r="J30499" t="s">
        <v>61</v>
      </c>
      <c r="K30499" t="s">
        <v>229</v>
      </c>
      <c r="L30499" t="s">
        <v>61</v>
      </c>
      <c r="M30499" t="s">
        <v>61</v>
      </c>
      <c r="N30499" t="s">
        <v>61</v>
      </c>
      <c r="O30499" t="s">
        <v>61</v>
      </c>
      <c r="P30499" t="s">
        <v>61</v>
      </c>
      <c r="Q30499" t="s">
        <v>61</v>
      </c>
      <c r="R30499" t="s">
        <v>61</v>
      </c>
      <c r="S30499" t="s">
        <v>61</v>
      </c>
      <c r="T30499" t="s">
        <v>61</v>
      </c>
      <c r="U30499" t="s">
        <v>61</v>
      </c>
      <c r="V30499" t="s">
        <v>61</v>
      </c>
      <c r="W30499" t="s">
        <v>61</v>
      </c>
      <c r="X30499" t="s">
        <v>61</v>
      </c>
      <c r="Y30499" t="s">
        <v>61</v>
      </c>
      <c r="Z30499" t="s">
        <v>61</v>
      </c>
      <c r="AA30499" t="s">
        <v>61</v>
      </c>
      <c r="AB30499" t="s">
        <v>61</v>
      </c>
      <c r="AC30499" t="s">
        <v>61</v>
      </c>
      <c r="AD30499" t="s">
        <v>61</v>
      </c>
      <c r="AE30499" t="s">
        <v>61</v>
      </c>
      <c r="AF30499" t="s">
        <v>61</v>
      </c>
      <c r="AG30499" t="s">
        <v>61</v>
      </c>
      <c r="AH30499" t="s">
        <v>61</v>
      </c>
      <c r="AI30499" t="s">
        <v>61</v>
      </c>
      <c r="AJ30499" t="s">
        <v>61</v>
      </c>
      <c r="AL30499" t="s">
        <v>245</v>
      </c>
      <c r="AN30499" t="s">
        <v>220</v>
      </c>
      <c r="AO30499" t="s">
        <v>221</v>
      </c>
      <c r="AP30499" t="s">
        <v>222</v>
      </c>
      <c r="AR30499" t="s">
        <v>68</v>
      </c>
      <c r="AS30499">
        <v>2023</v>
      </c>
      <c r="AT30499">
        <v>2020</v>
      </c>
      <c r="AU30499" s="13">
        <v>225577</v>
      </c>
      <c r="AV30499" t="s">
        <v>61</v>
      </c>
      <c r="AX30499" t="s">
        <v>246</v>
      </c>
      <c r="AY30499" t="s">
        <v>70</v>
      </c>
      <c r="AZ30499" t="s">
        <v>70</v>
      </c>
      <c r="BA30499" t="s">
        <v>70</v>
      </c>
      <c r="BB30499" t="s">
        <v>70</v>
      </c>
      <c r="BC30499" t="s">
        <v>70</v>
      </c>
      <c r="BD30499" t="s">
        <v>70</v>
      </c>
    </row>
    <row r="30500" spans="1:56" x14ac:dyDescent="0.3">
      <c r="A30500" t="s">
        <v>56</v>
      </c>
      <c r="B30500" t="s">
        <v>215</v>
      </c>
      <c r="C30500" t="s">
        <v>244</v>
      </c>
      <c r="D30500" t="s">
        <v>59</v>
      </c>
      <c r="E30500" t="s">
        <v>77</v>
      </c>
      <c r="F30500" t="s">
        <v>61</v>
      </c>
      <c r="G30500" t="s">
        <v>243</v>
      </c>
      <c r="H30500" t="s">
        <v>71</v>
      </c>
      <c r="I30500" t="s">
        <v>235</v>
      </c>
      <c r="J30500" t="s">
        <v>61</v>
      </c>
      <c r="K30500" t="s">
        <v>219</v>
      </c>
      <c r="L30500" t="s">
        <v>61</v>
      </c>
      <c r="M30500" t="s">
        <v>61</v>
      </c>
      <c r="N30500" t="s">
        <v>61</v>
      </c>
      <c r="O30500" t="s">
        <v>61</v>
      </c>
      <c r="P30500" t="s">
        <v>61</v>
      </c>
      <c r="Q30500" t="s">
        <v>61</v>
      </c>
      <c r="R30500" t="s">
        <v>61</v>
      </c>
      <c r="S30500" t="s">
        <v>61</v>
      </c>
      <c r="T30500" t="s">
        <v>61</v>
      </c>
      <c r="U30500" t="s">
        <v>61</v>
      </c>
      <c r="V30500" t="s">
        <v>61</v>
      </c>
      <c r="W30500" t="s">
        <v>61</v>
      </c>
      <c r="X30500" t="s">
        <v>61</v>
      </c>
      <c r="Y30500" t="s">
        <v>61</v>
      </c>
      <c r="Z30500" t="s">
        <v>61</v>
      </c>
      <c r="AA30500" t="s">
        <v>61</v>
      </c>
      <c r="AB30500" t="s">
        <v>61</v>
      </c>
      <c r="AC30500" t="s">
        <v>61</v>
      </c>
      <c r="AD30500" t="s">
        <v>61</v>
      </c>
      <c r="AE30500" t="s">
        <v>61</v>
      </c>
      <c r="AF30500" t="s">
        <v>61</v>
      </c>
      <c r="AG30500" t="s">
        <v>61</v>
      </c>
      <c r="AH30500" t="s">
        <v>61</v>
      </c>
      <c r="AI30500" t="s">
        <v>61</v>
      </c>
      <c r="AJ30500" t="s">
        <v>61</v>
      </c>
      <c r="AL30500" t="s">
        <v>245</v>
      </c>
      <c r="AN30500" t="s">
        <v>220</v>
      </c>
      <c r="AO30500" t="s">
        <v>221</v>
      </c>
      <c r="AP30500" t="s">
        <v>222</v>
      </c>
      <c r="AR30500" t="s">
        <v>68</v>
      </c>
      <c r="AS30500">
        <v>2023</v>
      </c>
      <c r="AT30500">
        <v>2020</v>
      </c>
      <c r="AU30500" s="13">
        <v>2179039</v>
      </c>
      <c r="AV30500" t="s">
        <v>61</v>
      </c>
      <c r="AX30500" t="s">
        <v>246</v>
      </c>
      <c r="AY30500" t="s">
        <v>70</v>
      </c>
      <c r="AZ30500" t="s">
        <v>70</v>
      </c>
      <c r="BA30500" t="s">
        <v>70</v>
      </c>
      <c r="BB30500" t="s">
        <v>70</v>
      </c>
      <c r="BC30500" t="s">
        <v>70</v>
      </c>
      <c r="BD30500" t="s">
        <v>70</v>
      </c>
    </row>
    <row r="30501" spans="1:56" x14ac:dyDescent="0.3">
      <c r="A30501" t="s">
        <v>56</v>
      </c>
      <c r="B30501" t="s">
        <v>215</v>
      </c>
      <c r="C30501" t="s">
        <v>244</v>
      </c>
      <c r="D30501" t="s">
        <v>59</v>
      </c>
      <c r="E30501" t="s">
        <v>77</v>
      </c>
      <c r="F30501" t="s">
        <v>61</v>
      </c>
      <c r="G30501" t="s">
        <v>243</v>
      </c>
      <c r="H30501" t="s">
        <v>71</v>
      </c>
      <c r="I30501" t="s">
        <v>235</v>
      </c>
      <c r="J30501" t="s">
        <v>61</v>
      </c>
      <c r="K30501" t="s">
        <v>61</v>
      </c>
      <c r="L30501" t="s">
        <v>226</v>
      </c>
      <c r="M30501" t="s">
        <v>227</v>
      </c>
      <c r="N30501" t="s">
        <v>61</v>
      </c>
      <c r="O30501" t="s">
        <v>61</v>
      </c>
      <c r="P30501" t="s">
        <v>61</v>
      </c>
      <c r="Q30501" t="s">
        <v>61</v>
      </c>
      <c r="R30501" t="s">
        <v>61</v>
      </c>
      <c r="S30501" t="s">
        <v>61</v>
      </c>
      <c r="T30501" t="s">
        <v>61</v>
      </c>
      <c r="U30501" t="s">
        <v>61</v>
      </c>
      <c r="V30501" t="s">
        <v>61</v>
      </c>
      <c r="W30501" t="s">
        <v>61</v>
      </c>
      <c r="X30501" t="s">
        <v>61</v>
      </c>
      <c r="Y30501" t="s">
        <v>61</v>
      </c>
      <c r="Z30501" t="s">
        <v>61</v>
      </c>
      <c r="AA30501" t="s">
        <v>61</v>
      </c>
      <c r="AB30501" t="s">
        <v>61</v>
      </c>
      <c r="AC30501" t="s">
        <v>61</v>
      </c>
      <c r="AD30501" t="s">
        <v>61</v>
      </c>
      <c r="AE30501" t="s">
        <v>61</v>
      </c>
      <c r="AF30501" t="s">
        <v>61</v>
      </c>
      <c r="AG30501" t="s">
        <v>61</v>
      </c>
      <c r="AH30501" t="s">
        <v>61</v>
      </c>
      <c r="AI30501" t="s">
        <v>61</v>
      </c>
      <c r="AJ30501" t="s">
        <v>61</v>
      </c>
      <c r="AL30501" t="s">
        <v>245</v>
      </c>
      <c r="AN30501" t="s">
        <v>220</v>
      </c>
      <c r="AO30501" t="s">
        <v>221</v>
      </c>
      <c r="AP30501" t="s">
        <v>222</v>
      </c>
      <c r="AR30501" t="s">
        <v>68</v>
      </c>
      <c r="AS30501">
        <v>2023</v>
      </c>
      <c r="AT30501">
        <v>2020</v>
      </c>
      <c r="AU30501" s="13">
        <v>1045103</v>
      </c>
      <c r="AV30501" t="s">
        <v>61</v>
      </c>
      <c r="AX30501" t="s">
        <v>246</v>
      </c>
      <c r="AY30501" t="s">
        <v>70</v>
      </c>
      <c r="AZ30501" t="s">
        <v>70</v>
      </c>
      <c r="BA30501" t="s">
        <v>70</v>
      </c>
      <c r="BB30501" t="s">
        <v>70</v>
      </c>
      <c r="BC30501" t="s">
        <v>70</v>
      </c>
      <c r="BD30501" t="s">
        <v>70</v>
      </c>
    </row>
    <row r="30502" spans="1:56" x14ac:dyDescent="0.3">
      <c r="A30502" t="s">
        <v>56</v>
      </c>
      <c r="B30502" t="s">
        <v>215</v>
      </c>
      <c r="C30502" t="s">
        <v>244</v>
      </c>
      <c r="D30502" t="s">
        <v>59</v>
      </c>
      <c r="E30502" t="s">
        <v>77</v>
      </c>
      <c r="F30502" t="s">
        <v>61</v>
      </c>
      <c r="G30502" t="s">
        <v>243</v>
      </c>
      <c r="H30502" t="s">
        <v>71</v>
      </c>
      <c r="I30502" t="s">
        <v>235</v>
      </c>
      <c r="J30502" t="s">
        <v>61</v>
      </c>
      <c r="K30502" t="s">
        <v>61</v>
      </c>
      <c r="L30502" t="s">
        <v>228</v>
      </c>
      <c r="M30502" t="s">
        <v>227</v>
      </c>
      <c r="N30502" t="s">
        <v>61</v>
      </c>
      <c r="O30502" t="s">
        <v>61</v>
      </c>
      <c r="P30502" t="s">
        <v>61</v>
      </c>
      <c r="Q30502" t="s">
        <v>61</v>
      </c>
      <c r="R30502" t="s">
        <v>61</v>
      </c>
      <c r="S30502" t="s">
        <v>61</v>
      </c>
      <c r="T30502" t="s">
        <v>61</v>
      </c>
      <c r="U30502" t="s">
        <v>61</v>
      </c>
      <c r="V30502" t="s">
        <v>61</v>
      </c>
      <c r="W30502" t="s">
        <v>61</v>
      </c>
      <c r="X30502" t="s">
        <v>61</v>
      </c>
      <c r="Y30502" t="s">
        <v>61</v>
      </c>
      <c r="Z30502" t="s">
        <v>61</v>
      </c>
      <c r="AA30502" t="s">
        <v>61</v>
      </c>
      <c r="AB30502" t="s">
        <v>61</v>
      </c>
      <c r="AC30502" t="s">
        <v>61</v>
      </c>
      <c r="AD30502" t="s">
        <v>61</v>
      </c>
      <c r="AE30502" t="s">
        <v>61</v>
      </c>
      <c r="AF30502" t="s">
        <v>61</v>
      </c>
      <c r="AG30502" t="s">
        <v>61</v>
      </c>
      <c r="AH30502" t="s">
        <v>61</v>
      </c>
      <c r="AI30502" t="s">
        <v>61</v>
      </c>
      <c r="AJ30502" t="s">
        <v>61</v>
      </c>
      <c r="AL30502" t="s">
        <v>245</v>
      </c>
      <c r="AN30502" t="s">
        <v>220</v>
      </c>
      <c r="AO30502" t="s">
        <v>221</v>
      </c>
      <c r="AP30502" t="s">
        <v>222</v>
      </c>
      <c r="AR30502" t="s">
        <v>68</v>
      </c>
      <c r="AS30502">
        <v>2023</v>
      </c>
      <c r="AT30502">
        <v>2020</v>
      </c>
      <c r="AU30502" s="13">
        <v>1567654</v>
      </c>
      <c r="AV30502" t="s">
        <v>61</v>
      </c>
      <c r="AX30502" t="s">
        <v>246</v>
      </c>
      <c r="AY30502" t="s">
        <v>70</v>
      </c>
      <c r="AZ30502" t="s">
        <v>70</v>
      </c>
      <c r="BA30502" t="s">
        <v>70</v>
      </c>
      <c r="BB30502" t="s">
        <v>70</v>
      </c>
      <c r="BC30502" t="s">
        <v>70</v>
      </c>
      <c r="BD30502" t="s">
        <v>70</v>
      </c>
    </row>
    <row r="30503" spans="1:56" x14ac:dyDescent="0.3">
      <c r="A30503" t="s">
        <v>56</v>
      </c>
      <c r="B30503" t="s">
        <v>215</v>
      </c>
      <c r="C30503" t="s">
        <v>244</v>
      </c>
      <c r="D30503" t="s">
        <v>59</v>
      </c>
      <c r="E30503" t="s">
        <v>77</v>
      </c>
      <c r="F30503" t="s">
        <v>61</v>
      </c>
      <c r="G30503" t="s">
        <v>243</v>
      </c>
      <c r="H30503" t="s">
        <v>71</v>
      </c>
      <c r="I30503" t="s">
        <v>235</v>
      </c>
      <c r="J30503" t="s">
        <v>61</v>
      </c>
      <c r="K30503" t="s">
        <v>61</v>
      </c>
      <c r="L30503" t="s">
        <v>102</v>
      </c>
      <c r="M30503" t="s">
        <v>102</v>
      </c>
      <c r="N30503" t="s">
        <v>61</v>
      </c>
      <c r="O30503" t="s">
        <v>61</v>
      </c>
      <c r="P30503" t="s">
        <v>61</v>
      </c>
      <c r="Q30503" t="s">
        <v>61</v>
      </c>
      <c r="R30503" t="s">
        <v>61</v>
      </c>
      <c r="S30503" t="s">
        <v>61</v>
      </c>
      <c r="T30503" t="s">
        <v>61</v>
      </c>
      <c r="U30503" t="s">
        <v>61</v>
      </c>
      <c r="V30503" t="s">
        <v>61</v>
      </c>
      <c r="W30503" t="s">
        <v>61</v>
      </c>
      <c r="X30503" t="s">
        <v>61</v>
      </c>
      <c r="Y30503" t="s">
        <v>61</v>
      </c>
      <c r="Z30503" t="s">
        <v>61</v>
      </c>
      <c r="AA30503" t="s">
        <v>61</v>
      </c>
      <c r="AB30503" t="s">
        <v>61</v>
      </c>
      <c r="AC30503" t="s">
        <v>61</v>
      </c>
      <c r="AD30503" t="s">
        <v>61</v>
      </c>
      <c r="AE30503" t="s">
        <v>61</v>
      </c>
      <c r="AF30503" t="s">
        <v>61</v>
      </c>
      <c r="AG30503" t="s">
        <v>61</v>
      </c>
      <c r="AH30503" t="s">
        <v>61</v>
      </c>
      <c r="AI30503" t="s">
        <v>61</v>
      </c>
      <c r="AJ30503" t="s">
        <v>61</v>
      </c>
      <c r="AL30503" t="s">
        <v>245</v>
      </c>
      <c r="AN30503" t="s">
        <v>220</v>
      </c>
      <c r="AO30503" t="s">
        <v>221</v>
      </c>
      <c r="AP30503" t="s">
        <v>222</v>
      </c>
      <c r="AR30503" t="s">
        <v>68</v>
      </c>
      <c r="AS30503">
        <v>2023</v>
      </c>
      <c r="AT30503">
        <v>2020</v>
      </c>
      <c r="AU30503" s="13">
        <v>0</v>
      </c>
      <c r="AV30503" t="s">
        <v>61</v>
      </c>
      <c r="AX30503" t="s">
        <v>246</v>
      </c>
      <c r="AY30503" t="s">
        <v>70</v>
      </c>
      <c r="AZ30503" t="s">
        <v>70</v>
      </c>
      <c r="BA30503" t="s">
        <v>70</v>
      </c>
      <c r="BB30503" t="s">
        <v>70</v>
      </c>
      <c r="BC30503" t="s">
        <v>70</v>
      </c>
      <c r="BD30503" t="s">
        <v>70</v>
      </c>
    </row>
    <row r="30504" spans="1:56" x14ac:dyDescent="0.3">
      <c r="A30504" t="s">
        <v>56</v>
      </c>
      <c r="B30504" t="s">
        <v>215</v>
      </c>
      <c r="C30504" t="s">
        <v>244</v>
      </c>
      <c r="D30504" t="s">
        <v>59</v>
      </c>
      <c r="E30504" t="s">
        <v>77</v>
      </c>
      <c r="F30504" t="s">
        <v>61</v>
      </c>
      <c r="G30504" t="s">
        <v>243</v>
      </c>
      <c r="H30504" t="s">
        <v>71</v>
      </c>
      <c r="I30504" t="s">
        <v>235</v>
      </c>
      <c r="J30504" t="s">
        <v>61</v>
      </c>
      <c r="K30504" t="s">
        <v>229</v>
      </c>
      <c r="L30504" t="s">
        <v>61</v>
      </c>
      <c r="M30504" t="s">
        <v>61</v>
      </c>
      <c r="N30504" t="s">
        <v>61</v>
      </c>
      <c r="O30504" t="s">
        <v>61</v>
      </c>
      <c r="P30504" t="s">
        <v>61</v>
      </c>
      <c r="Q30504" t="s">
        <v>61</v>
      </c>
      <c r="R30504" t="s">
        <v>61</v>
      </c>
      <c r="S30504" t="s">
        <v>61</v>
      </c>
      <c r="T30504" t="s">
        <v>61</v>
      </c>
      <c r="U30504" t="s">
        <v>61</v>
      </c>
      <c r="V30504" t="s">
        <v>61</v>
      </c>
      <c r="W30504" t="s">
        <v>61</v>
      </c>
      <c r="X30504" t="s">
        <v>61</v>
      </c>
      <c r="Y30504" t="s">
        <v>61</v>
      </c>
      <c r="Z30504" t="s">
        <v>61</v>
      </c>
      <c r="AA30504" t="s">
        <v>61</v>
      </c>
      <c r="AB30504" t="s">
        <v>61</v>
      </c>
      <c r="AC30504" t="s">
        <v>61</v>
      </c>
      <c r="AD30504" t="s">
        <v>61</v>
      </c>
      <c r="AE30504" t="s">
        <v>61</v>
      </c>
      <c r="AF30504" t="s">
        <v>61</v>
      </c>
      <c r="AG30504" t="s">
        <v>61</v>
      </c>
      <c r="AH30504" t="s">
        <v>61</v>
      </c>
      <c r="AI30504" t="s">
        <v>61</v>
      </c>
      <c r="AJ30504" t="s">
        <v>61</v>
      </c>
      <c r="AL30504" t="s">
        <v>245</v>
      </c>
      <c r="AN30504" t="s">
        <v>220</v>
      </c>
      <c r="AO30504" t="s">
        <v>221</v>
      </c>
      <c r="AP30504" t="s">
        <v>222</v>
      </c>
      <c r="AR30504" t="s">
        <v>68</v>
      </c>
      <c r="AS30504">
        <v>2023</v>
      </c>
      <c r="AT30504">
        <v>2020</v>
      </c>
      <c r="AU30504" s="13">
        <v>433718</v>
      </c>
      <c r="AV30504" t="s">
        <v>61</v>
      </c>
      <c r="AX30504" t="s">
        <v>246</v>
      </c>
      <c r="AY30504" t="s">
        <v>70</v>
      </c>
      <c r="AZ30504" t="s">
        <v>70</v>
      </c>
      <c r="BA30504" t="s">
        <v>70</v>
      </c>
      <c r="BB30504" t="s">
        <v>70</v>
      </c>
      <c r="BC30504" t="s">
        <v>70</v>
      </c>
      <c r="BD30504" t="s">
        <v>70</v>
      </c>
    </row>
    <row r="30505" spans="1:56" x14ac:dyDescent="0.3">
      <c r="A30505" t="s">
        <v>56</v>
      </c>
      <c r="B30505" t="s">
        <v>215</v>
      </c>
      <c r="C30505" t="s">
        <v>244</v>
      </c>
      <c r="D30505" t="s">
        <v>59</v>
      </c>
      <c r="E30505" t="s">
        <v>77</v>
      </c>
      <c r="F30505" t="s">
        <v>61</v>
      </c>
      <c r="G30505" t="s">
        <v>243</v>
      </c>
      <c r="H30505" t="s">
        <v>62</v>
      </c>
      <c r="I30505" t="s">
        <v>236</v>
      </c>
      <c r="J30505" t="s">
        <v>61</v>
      </c>
      <c r="K30505" t="s">
        <v>219</v>
      </c>
      <c r="L30505" t="s">
        <v>61</v>
      </c>
      <c r="M30505" t="s">
        <v>61</v>
      </c>
      <c r="N30505" t="s">
        <v>61</v>
      </c>
      <c r="O30505" t="s">
        <v>61</v>
      </c>
      <c r="P30505" t="s">
        <v>61</v>
      </c>
      <c r="Q30505" t="s">
        <v>61</v>
      </c>
      <c r="R30505" t="s">
        <v>61</v>
      </c>
      <c r="S30505" t="s">
        <v>61</v>
      </c>
      <c r="T30505" t="s">
        <v>61</v>
      </c>
      <c r="U30505" t="s">
        <v>61</v>
      </c>
      <c r="V30505" t="s">
        <v>61</v>
      </c>
      <c r="W30505" t="s">
        <v>61</v>
      </c>
      <c r="X30505" t="s">
        <v>61</v>
      </c>
      <c r="Y30505" t="s">
        <v>61</v>
      </c>
      <c r="Z30505" t="s">
        <v>61</v>
      </c>
      <c r="AA30505" t="s">
        <v>61</v>
      </c>
      <c r="AB30505" t="s">
        <v>61</v>
      </c>
      <c r="AC30505" t="s">
        <v>61</v>
      </c>
      <c r="AD30505" t="s">
        <v>61</v>
      </c>
      <c r="AE30505" t="s">
        <v>61</v>
      </c>
      <c r="AF30505" t="s">
        <v>61</v>
      </c>
      <c r="AG30505" t="s">
        <v>61</v>
      </c>
      <c r="AH30505" t="s">
        <v>61</v>
      </c>
      <c r="AI30505" t="s">
        <v>61</v>
      </c>
      <c r="AJ30505" t="s">
        <v>61</v>
      </c>
      <c r="AL30505" t="s">
        <v>245</v>
      </c>
      <c r="AN30505" t="s">
        <v>220</v>
      </c>
      <c r="AO30505" t="s">
        <v>221</v>
      </c>
      <c r="AP30505" t="s">
        <v>222</v>
      </c>
      <c r="AR30505" t="s">
        <v>68</v>
      </c>
      <c r="AS30505">
        <v>2023</v>
      </c>
      <c r="AT30505">
        <v>2020</v>
      </c>
      <c r="AU30505" s="13">
        <v>4830067</v>
      </c>
      <c r="AV30505" t="s">
        <v>61</v>
      </c>
      <c r="AX30505" t="s">
        <v>246</v>
      </c>
      <c r="AY30505" t="s">
        <v>70</v>
      </c>
      <c r="AZ30505" t="s">
        <v>70</v>
      </c>
      <c r="BA30505" t="s">
        <v>70</v>
      </c>
      <c r="BB30505" t="s">
        <v>70</v>
      </c>
      <c r="BC30505" t="s">
        <v>70</v>
      </c>
      <c r="BD30505" t="s">
        <v>70</v>
      </c>
    </row>
    <row r="30506" spans="1:56" x14ac:dyDescent="0.3">
      <c r="A30506" t="s">
        <v>56</v>
      </c>
      <c r="B30506" t="s">
        <v>215</v>
      </c>
      <c r="C30506" t="s">
        <v>244</v>
      </c>
      <c r="D30506" t="s">
        <v>59</v>
      </c>
      <c r="E30506" t="s">
        <v>77</v>
      </c>
      <c r="F30506" t="s">
        <v>61</v>
      </c>
      <c r="G30506" t="s">
        <v>243</v>
      </c>
      <c r="H30506" t="s">
        <v>62</v>
      </c>
      <c r="I30506" t="s">
        <v>236</v>
      </c>
      <c r="J30506" t="s">
        <v>61</v>
      </c>
      <c r="K30506" t="s">
        <v>225</v>
      </c>
      <c r="L30506" t="s">
        <v>61</v>
      </c>
      <c r="M30506" t="s">
        <v>61</v>
      </c>
      <c r="N30506" t="s">
        <v>61</v>
      </c>
      <c r="O30506" t="s">
        <v>61</v>
      </c>
      <c r="P30506" t="s">
        <v>61</v>
      </c>
      <c r="Q30506" t="s">
        <v>61</v>
      </c>
      <c r="R30506" t="s">
        <v>61</v>
      </c>
      <c r="S30506" t="s">
        <v>61</v>
      </c>
      <c r="T30506" t="s">
        <v>61</v>
      </c>
      <c r="U30506" t="s">
        <v>61</v>
      </c>
      <c r="V30506" t="s">
        <v>61</v>
      </c>
      <c r="W30506" t="s">
        <v>61</v>
      </c>
      <c r="X30506" t="s">
        <v>61</v>
      </c>
      <c r="Y30506" t="s">
        <v>61</v>
      </c>
      <c r="Z30506" t="s">
        <v>61</v>
      </c>
      <c r="AA30506" t="s">
        <v>61</v>
      </c>
      <c r="AB30506" t="s">
        <v>61</v>
      </c>
      <c r="AC30506" t="s">
        <v>61</v>
      </c>
      <c r="AD30506" t="s">
        <v>61</v>
      </c>
      <c r="AE30506" t="s">
        <v>61</v>
      </c>
      <c r="AF30506" t="s">
        <v>61</v>
      </c>
      <c r="AG30506" t="s">
        <v>61</v>
      </c>
      <c r="AH30506" t="s">
        <v>61</v>
      </c>
      <c r="AI30506" t="s">
        <v>61</v>
      </c>
      <c r="AJ30506" t="s">
        <v>61</v>
      </c>
      <c r="AL30506" t="s">
        <v>245</v>
      </c>
      <c r="AN30506" t="s">
        <v>220</v>
      </c>
      <c r="AO30506" t="s">
        <v>221</v>
      </c>
      <c r="AP30506" t="s">
        <v>222</v>
      </c>
      <c r="AR30506" t="s">
        <v>68</v>
      </c>
      <c r="AS30506">
        <v>2023</v>
      </c>
      <c r="AT30506">
        <v>2020</v>
      </c>
      <c r="AU30506" s="13">
        <v>287608</v>
      </c>
      <c r="AV30506" t="s">
        <v>61</v>
      </c>
      <c r="AX30506" t="s">
        <v>246</v>
      </c>
      <c r="AY30506" t="s">
        <v>70</v>
      </c>
      <c r="AZ30506" t="s">
        <v>70</v>
      </c>
      <c r="BA30506" t="s">
        <v>70</v>
      </c>
      <c r="BB30506" t="s">
        <v>70</v>
      </c>
      <c r="BC30506" t="s">
        <v>70</v>
      </c>
      <c r="BD30506" t="s">
        <v>70</v>
      </c>
    </row>
    <row r="30507" spans="1:56" x14ac:dyDescent="0.3">
      <c r="A30507" t="s">
        <v>56</v>
      </c>
      <c r="B30507" t="s">
        <v>215</v>
      </c>
      <c r="C30507" t="s">
        <v>244</v>
      </c>
      <c r="D30507" t="s">
        <v>59</v>
      </c>
      <c r="E30507" t="s">
        <v>77</v>
      </c>
      <c r="F30507" t="s">
        <v>61</v>
      </c>
      <c r="G30507" t="s">
        <v>243</v>
      </c>
      <c r="H30507" t="s">
        <v>62</v>
      </c>
      <c r="I30507" t="s">
        <v>236</v>
      </c>
      <c r="J30507" t="s">
        <v>61</v>
      </c>
      <c r="K30507" t="s">
        <v>61</v>
      </c>
      <c r="L30507" t="s">
        <v>226</v>
      </c>
      <c r="M30507" t="s">
        <v>227</v>
      </c>
      <c r="N30507" t="s">
        <v>61</v>
      </c>
      <c r="O30507" t="s">
        <v>61</v>
      </c>
      <c r="P30507" t="s">
        <v>61</v>
      </c>
      <c r="Q30507" t="s">
        <v>61</v>
      </c>
      <c r="R30507" t="s">
        <v>61</v>
      </c>
      <c r="S30507" t="s">
        <v>61</v>
      </c>
      <c r="T30507" t="s">
        <v>61</v>
      </c>
      <c r="U30507" t="s">
        <v>61</v>
      </c>
      <c r="V30507" t="s">
        <v>61</v>
      </c>
      <c r="W30507" t="s">
        <v>61</v>
      </c>
      <c r="X30507" t="s">
        <v>61</v>
      </c>
      <c r="Y30507" t="s">
        <v>61</v>
      </c>
      <c r="Z30507" t="s">
        <v>61</v>
      </c>
      <c r="AA30507" t="s">
        <v>61</v>
      </c>
      <c r="AB30507" t="s">
        <v>61</v>
      </c>
      <c r="AC30507" t="s">
        <v>61</v>
      </c>
      <c r="AD30507" t="s">
        <v>61</v>
      </c>
      <c r="AE30507" t="s">
        <v>61</v>
      </c>
      <c r="AF30507" t="s">
        <v>61</v>
      </c>
      <c r="AG30507" t="s">
        <v>61</v>
      </c>
      <c r="AH30507" t="s">
        <v>61</v>
      </c>
      <c r="AI30507" t="s">
        <v>61</v>
      </c>
      <c r="AJ30507" t="s">
        <v>61</v>
      </c>
      <c r="AL30507" t="s">
        <v>245</v>
      </c>
      <c r="AN30507" t="s">
        <v>220</v>
      </c>
      <c r="AO30507" t="s">
        <v>221</v>
      </c>
      <c r="AP30507" t="s">
        <v>222</v>
      </c>
      <c r="AR30507" t="s">
        <v>68</v>
      </c>
      <c r="AS30507">
        <v>2023</v>
      </c>
      <c r="AT30507">
        <v>2020</v>
      </c>
      <c r="AU30507" s="13">
        <v>2829350</v>
      </c>
      <c r="AV30507" t="s">
        <v>61</v>
      </c>
      <c r="AX30507" t="s">
        <v>246</v>
      </c>
      <c r="AY30507" t="s">
        <v>70</v>
      </c>
      <c r="AZ30507" t="s">
        <v>70</v>
      </c>
      <c r="BA30507" t="s">
        <v>70</v>
      </c>
      <c r="BB30507" t="s">
        <v>70</v>
      </c>
      <c r="BC30507" t="s">
        <v>70</v>
      </c>
      <c r="BD30507" t="s">
        <v>70</v>
      </c>
    </row>
    <row r="30508" spans="1:56" x14ac:dyDescent="0.3">
      <c r="A30508" t="s">
        <v>56</v>
      </c>
      <c r="B30508" t="s">
        <v>215</v>
      </c>
      <c r="C30508" t="s">
        <v>244</v>
      </c>
      <c r="D30508" t="s">
        <v>59</v>
      </c>
      <c r="E30508" t="s">
        <v>77</v>
      </c>
      <c r="F30508" t="s">
        <v>61</v>
      </c>
      <c r="G30508" t="s">
        <v>243</v>
      </c>
      <c r="H30508" t="s">
        <v>62</v>
      </c>
      <c r="I30508" t="s">
        <v>236</v>
      </c>
      <c r="J30508" t="s">
        <v>61</v>
      </c>
      <c r="K30508" t="s">
        <v>61</v>
      </c>
      <c r="L30508" t="s">
        <v>228</v>
      </c>
      <c r="M30508" t="s">
        <v>227</v>
      </c>
      <c r="N30508" t="s">
        <v>61</v>
      </c>
      <c r="O30508" t="s">
        <v>61</v>
      </c>
      <c r="P30508" t="s">
        <v>61</v>
      </c>
      <c r="Q30508" t="s">
        <v>61</v>
      </c>
      <c r="R30508" t="s">
        <v>61</v>
      </c>
      <c r="S30508" t="s">
        <v>61</v>
      </c>
      <c r="T30508" t="s">
        <v>61</v>
      </c>
      <c r="U30508" t="s">
        <v>61</v>
      </c>
      <c r="V30508" t="s">
        <v>61</v>
      </c>
      <c r="W30508" t="s">
        <v>61</v>
      </c>
      <c r="X30508" t="s">
        <v>61</v>
      </c>
      <c r="Y30508" t="s">
        <v>61</v>
      </c>
      <c r="Z30508" t="s">
        <v>61</v>
      </c>
      <c r="AA30508" t="s">
        <v>61</v>
      </c>
      <c r="AB30508" t="s">
        <v>61</v>
      </c>
      <c r="AC30508" t="s">
        <v>61</v>
      </c>
      <c r="AD30508" t="s">
        <v>61</v>
      </c>
      <c r="AE30508" t="s">
        <v>61</v>
      </c>
      <c r="AF30508" t="s">
        <v>61</v>
      </c>
      <c r="AG30508" t="s">
        <v>61</v>
      </c>
      <c r="AH30508" t="s">
        <v>61</v>
      </c>
      <c r="AI30508" t="s">
        <v>61</v>
      </c>
      <c r="AJ30508" t="s">
        <v>61</v>
      </c>
      <c r="AL30508" t="s">
        <v>245</v>
      </c>
      <c r="AN30508" t="s">
        <v>220</v>
      </c>
      <c r="AO30508" t="s">
        <v>221</v>
      </c>
      <c r="AP30508" t="s">
        <v>222</v>
      </c>
      <c r="AR30508" t="s">
        <v>68</v>
      </c>
      <c r="AS30508">
        <v>2023</v>
      </c>
      <c r="AT30508">
        <v>2020</v>
      </c>
      <c r="AU30508" s="13">
        <v>2944112</v>
      </c>
      <c r="AV30508" t="s">
        <v>61</v>
      </c>
      <c r="AX30508" t="s">
        <v>246</v>
      </c>
      <c r="AY30508" t="s">
        <v>70</v>
      </c>
      <c r="AZ30508" t="s">
        <v>70</v>
      </c>
      <c r="BA30508" t="s">
        <v>70</v>
      </c>
      <c r="BB30508" t="s">
        <v>70</v>
      </c>
      <c r="BC30508" t="s">
        <v>70</v>
      </c>
      <c r="BD30508" t="s">
        <v>70</v>
      </c>
    </row>
    <row r="30509" spans="1:56" x14ac:dyDescent="0.3">
      <c r="A30509" t="s">
        <v>56</v>
      </c>
      <c r="B30509" t="s">
        <v>215</v>
      </c>
      <c r="C30509" t="s">
        <v>244</v>
      </c>
      <c r="D30509" t="s">
        <v>59</v>
      </c>
      <c r="E30509" t="s">
        <v>77</v>
      </c>
      <c r="F30509" t="s">
        <v>61</v>
      </c>
      <c r="G30509" t="s">
        <v>243</v>
      </c>
      <c r="H30509" t="s">
        <v>62</v>
      </c>
      <c r="I30509" t="s">
        <v>236</v>
      </c>
      <c r="J30509" t="s">
        <v>61</v>
      </c>
      <c r="K30509" t="s">
        <v>61</v>
      </c>
      <c r="L30509" t="s">
        <v>228</v>
      </c>
      <c r="M30509" t="s">
        <v>12</v>
      </c>
      <c r="N30509" t="s">
        <v>61</v>
      </c>
      <c r="O30509" t="s">
        <v>61</v>
      </c>
      <c r="P30509" t="s">
        <v>61</v>
      </c>
      <c r="Q30509" t="s">
        <v>61</v>
      </c>
      <c r="R30509" t="s">
        <v>61</v>
      </c>
      <c r="S30509" t="s">
        <v>61</v>
      </c>
      <c r="T30509" t="s">
        <v>61</v>
      </c>
      <c r="U30509" t="s">
        <v>61</v>
      </c>
      <c r="V30509" t="s">
        <v>61</v>
      </c>
      <c r="W30509" t="s">
        <v>61</v>
      </c>
      <c r="X30509" t="s">
        <v>61</v>
      </c>
      <c r="Y30509" t="s">
        <v>61</v>
      </c>
      <c r="Z30509" t="s">
        <v>61</v>
      </c>
      <c r="AA30509" t="s">
        <v>61</v>
      </c>
      <c r="AB30509" t="s">
        <v>61</v>
      </c>
      <c r="AC30509" t="s">
        <v>61</v>
      </c>
      <c r="AD30509" t="s">
        <v>61</v>
      </c>
      <c r="AE30509" t="s">
        <v>61</v>
      </c>
      <c r="AF30509" t="s">
        <v>61</v>
      </c>
      <c r="AG30509" t="s">
        <v>61</v>
      </c>
      <c r="AH30509" t="s">
        <v>61</v>
      </c>
      <c r="AI30509" t="s">
        <v>61</v>
      </c>
      <c r="AJ30509" t="s">
        <v>61</v>
      </c>
      <c r="AL30509" t="s">
        <v>245</v>
      </c>
      <c r="AN30509" t="s">
        <v>220</v>
      </c>
      <c r="AO30509" t="s">
        <v>221</v>
      </c>
      <c r="AP30509" t="s">
        <v>222</v>
      </c>
      <c r="AR30509" t="s">
        <v>68</v>
      </c>
      <c r="AS30509">
        <v>2023</v>
      </c>
      <c r="AT30509">
        <v>2020</v>
      </c>
      <c r="AU30509" s="13">
        <v>28891</v>
      </c>
      <c r="AV30509" t="s">
        <v>61</v>
      </c>
      <c r="AX30509" t="s">
        <v>246</v>
      </c>
      <c r="AY30509" t="s">
        <v>70</v>
      </c>
      <c r="AZ30509" t="s">
        <v>70</v>
      </c>
      <c r="BA30509" t="s">
        <v>70</v>
      </c>
      <c r="BB30509" t="s">
        <v>70</v>
      </c>
      <c r="BC30509" t="s">
        <v>70</v>
      </c>
      <c r="BD30509" t="s">
        <v>70</v>
      </c>
    </row>
    <row r="30510" spans="1:56" x14ac:dyDescent="0.3">
      <c r="A30510" t="s">
        <v>56</v>
      </c>
      <c r="B30510" t="s">
        <v>215</v>
      </c>
      <c r="C30510" t="s">
        <v>244</v>
      </c>
      <c r="D30510" t="s">
        <v>59</v>
      </c>
      <c r="E30510" t="s">
        <v>77</v>
      </c>
      <c r="F30510" t="s">
        <v>61</v>
      </c>
      <c r="G30510" t="s">
        <v>243</v>
      </c>
      <c r="H30510" t="s">
        <v>62</v>
      </c>
      <c r="I30510" t="s">
        <v>236</v>
      </c>
      <c r="J30510" t="s">
        <v>61</v>
      </c>
      <c r="K30510" t="s">
        <v>229</v>
      </c>
      <c r="L30510" t="s">
        <v>61</v>
      </c>
      <c r="M30510" t="s">
        <v>61</v>
      </c>
      <c r="N30510" t="s">
        <v>61</v>
      </c>
      <c r="O30510" t="s">
        <v>61</v>
      </c>
      <c r="P30510" t="s">
        <v>61</v>
      </c>
      <c r="Q30510" t="s">
        <v>61</v>
      </c>
      <c r="R30510" t="s">
        <v>61</v>
      </c>
      <c r="S30510" t="s">
        <v>61</v>
      </c>
      <c r="T30510" t="s">
        <v>61</v>
      </c>
      <c r="U30510" t="s">
        <v>61</v>
      </c>
      <c r="V30510" t="s">
        <v>61</v>
      </c>
      <c r="W30510" t="s">
        <v>61</v>
      </c>
      <c r="X30510" t="s">
        <v>61</v>
      </c>
      <c r="Y30510" t="s">
        <v>61</v>
      </c>
      <c r="Z30510" t="s">
        <v>61</v>
      </c>
      <c r="AA30510" t="s">
        <v>61</v>
      </c>
      <c r="AB30510" t="s">
        <v>61</v>
      </c>
      <c r="AC30510" t="s">
        <v>61</v>
      </c>
      <c r="AD30510" t="s">
        <v>61</v>
      </c>
      <c r="AE30510" t="s">
        <v>61</v>
      </c>
      <c r="AF30510" t="s">
        <v>61</v>
      </c>
      <c r="AG30510" t="s">
        <v>61</v>
      </c>
      <c r="AH30510" t="s">
        <v>61</v>
      </c>
      <c r="AI30510" t="s">
        <v>61</v>
      </c>
      <c r="AJ30510" t="s">
        <v>61</v>
      </c>
      <c r="AL30510" t="s">
        <v>245</v>
      </c>
      <c r="AN30510" t="s">
        <v>220</v>
      </c>
      <c r="AO30510" t="s">
        <v>221</v>
      </c>
      <c r="AP30510" t="s">
        <v>222</v>
      </c>
      <c r="AR30510" t="s">
        <v>68</v>
      </c>
      <c r="AS30510">
        <v>2023</v>
      </c>
      <c r="AT30510">
        <v>2020</v>
      </c>
      <c r="AU30510" s="13">
        <v>684678</v>
      </c>
      <c r="AV30510" t="s">
        <v>61</v>
      </c>
      <c r="AX30510" t="s">
        <v>246</v>
      </c>
      <c r="AY30510" t="s">
        <v>70</v>
      </c>
      <c r="AZ30510" t="s">
        <v>70</v>
      </c>
      <c r="BA30510" t="s">
        <v>70</v>
      </c>
      <c r="BB30510" t="s">
        <v>70</v>
      </c>
      <c r="BC30510" t="s">
        <v>70</v>
      </c>
      <c r="BD30510" t="s">
        <v>70</v>
      </c>
    </row>
    <row r="30511" spans="1:56" x14ac:dyDescent="0.3">
      <c r="A30511" t="s">
        <v>56</v>
      </c>
      <c r="B30511" t="s">
        <v>215</v>
      </c>
      <c r="C30511" t="s">
        <v>244</v>
      </c>
      <c r="D30511" t="s">
        <v>59</v>
      </c>
      <c r="E30511" t="s">
        <v>77</v>
      </c>
      <c r="F30511" t="s">
        <v>61</v>
      </c>
      <c r="G30511" t="s">
        <v>243</v>
      </c>
      <c r="H30511" t="s">
        <v>71</v>
      </c>
      <c r="I30511" t="s">
        <v>237</v>
      </c>
      <c r="J30511" t="s">
        <v>61</v>
      </c>
      <c r="K30511" t="s">
        <v>219</v>
      </c>
      <c r="L30511" t="s">
        <v>61</v>
      </c>
      <c r="M30511" t="s">
        <v>61</v>
      </c>
      <c r="N30511" t="s">
        <v>61</v>
      </c>
      <c r="O30511" t="s">
        <v>61</v>
      </c>
      <c r="P30511" t="s">
        <v>61</v>
      </c>
      <c r="Q30511" t="s">
        <v>61</v>
      </c>
      <c r="R30511" t="s">
        <v>61</v>
      </c>
      <c r="S30511" t="s">
        <v>61</v>
      </c>
      <c r="T30511" t="s">
        <v>61</v>
      </c>
      <c r="U30511" t="s">
        <v>61</v>
      </c>
      <c r="V30511" t="s">
        <v>61</v>
      </c>
      <c r="W30511" t="s">
        <v>61</v>
      </c>
      <c r="X30511" t="s">
        <v>61</v>
      </c>
      <c r="Y30511" t="s">
        <v>61</v>
      </c>
      <c r="Z30511" t="s">
        <v>61</v>
      </c>
      <c r="AA30511" t="s">
        <v>61</v>
      </c>
      <c r="AB30511" t="s">
        <v>61</v>
      </c>
      <c r="AC30511" t="s">
        <v>61</v>
      </c>
      <c r="AD30511" t="s">
        <v>61</v>
      </c>
      <c r="AE30511" t="s">
        <v>61</v>
      </c>
      <c r="AF30511" t="s">
        <v>61</v>
      </c>
      <c r="AG30511" t="s">
        <v>61</v>
      </c>
      <c r="AH30511" t="s">
        <v>61</v>
      </c>
      <c r="AI30511" t="s">
        <v>61</v>
      </c>
      <c r="AJ30511" t="s">
        <v>61</v>
      </c>
      <c r="AL30511" t="s">
        <v>245</v>
      </c>
      <c r="AN30511" t="s">
        <v>220</v>
      </c>
      <c r="AO30511" t="s">
        <v>221</v>
      </c>
      <c r="AP30511" t="s">
        <v>222</v>
      </c>
      <c r="AR30511" t="s">
        <v>68</v>
      </c>
      <c r="AS30511">
        <v>2023</v>
      </c>
      <c r="AT30511">
        <v>2020</v>
      </c>
      <c r="AU30511" s="13">
        <v>1849304</v>
      </c>
      <c r="AV30511" t="s">
        <v>61</v>
      </c>
      <c r="AX30511" t="s">
        <v>246</v>
      </c>
      <c r="AY30511" t="s">
        <v>70</v>
      </c>
      <c r="AZ30511" t="s">
        <v>70</v>
      </c>
      <c r="BA30511" t="s">
        <v>70</v>
      </c>
      <c r="BB30511" t="s">
        <v>70</v>
      </c>
      <c r="BC30511" t="s">
        <v>70</v>
      </c>
      <c r="BD30511" t="s">
        <v>70</v>
      </c>
    </row>
    <row r="30512" spans="1:56" x14ac:dyDescent="0.3">
      <c r="A30512" t="s">
        <v>56</v>
      </c>
      <c r="B30512" t="s">
        <v>215</v>
      </c>
      <c r="C30512" t="s">
        <v>244</v>
      </c>
      <c r="D30512" t="s">
        <v>59</v>
      </c>
      <c r="E30512" t="s">
        <v>77</v>
      </c>
      <c r="F30512" t="s">
        <v>61</v>
      </c>
      <c r="G30512" t="s">
        <v>243</v>
      </c>
      <c r="H30512" t="s">
        <v>71</v>
      </c>
      <c r="I30512" t="s">
        <v>237</v>
      </c>
      <c r="J30512" t="s">
        <v>61</v>
      </c>
      <c r="K30512" t="s">
        <v>61</v>
      </c>
      <c r="L30512" t="s">
        <v>226</v>
      </c>
      <c r="M30512" t="s">
        <v>227</v>
      </c>
      <c r="N30512" t="s">
        <v>61</v>
      </c>
      <c r="O30512" t="s">
        <v>61</v>
      </c>
      <c r="P30512" t="s">
        <v>61</v>
      </c>
      <c r="Q30512" t="s">
        <v>61</v>
      </c>
      <c r="R30512" t="s">
        <v>61</v>
      </c>
      <c r="S30512" t="s">
        <v>61</v>
      </c>
      <c r="T30512" t="s">
        <v>61</v>
      </c>
      <c r="U30512" t="s">
        <v>61</v>
      </c>
      <c r="V30512" t="s">
        <v>61</v>
      </c>
      <c r="W30512" t="s">
        <v>61</v>
      </c>
      <c r="X30512" t="s">
        <v>61</v>
      </c>
      <c r="Y30512" t="s">
        <v>61</v>
      </c>
      <c r="Z30512" t="s">
        <v>61</v>
      </c>
      <c r="AA30512" t="s">
        <v>61</v>
      </c>
      <c r="AB30512" t="s">
        <v>61</v>
      </c>
      <c r="AC30512" t="s">
        <v>61</v>
      </c>
      <c r="AD30512" t="s">
        <v>61</v>
      </c>
      <c r="AE30512" t="s">
        <v>61</v>
      </c>
      <c r="AF30512" t="s">
        <v>61</v>
      </c>
      <c r="AG30512" t="s">
        <v>61</v>
      </c>
      <c r="AH30512" t="s">
        <v>61</v>
      </c>
      <c r="AI30512" t="s">
        <v>61</v>
      </c>
      <c r="AJ30512" t="s">
        <v>61</v>
      </c>
      <c r="AL30512" t="s">
        <v>245</v>
      </c>
      <c r="AN30512" t="s">
        <v>220</v>
      </c>
      <c r="AO30512" t="s">
        <v>221</v>
      </c>
      <c r="AP30512" t="s">
        <v>222</v>
      </c>
      <c r="AR30512" t="s">
        <v>68</v>
      </c>
      <c r="AS30512">
        <v>2023</v>
      </c>
      <c r="AT30512">
        <v>2020</v>
      </c>
      <c r="AU30512" s="13">
        <v>889665</v>
      </c>
      <c r="AV30512" t="s">
        <v>61</v>
      </c>
      <c r="AX30512" t="s">
        <v>246</v>
      </c>
      <c r="AY30512" t="s">
        <v>70</v>
      </c>
      <c r="AZ30512" t="s">
        <v>70</v>
      </c>
      <c r="BA30512" t="s">
        <v>70</v>
      </c>
      <c r="BB30512" t="s">
        <v>70</v>
      </c>
      <c r="BC30512" t="s">
        <v>70</v>
      </c>
      <c r="BD30512" t="s">
        <v>70</v>
      </c>
    </row>
    <row r="30513" spans="1:56" x14ac:dyDescent="0.3">
      <c r="A30513" t="s">
        <v>56</v>
      </c>
      <c r="B30513" t="s">
        <v>215</v>
      </c>
      <c r="C30513" t="s">
        <v>244</v>
      </c>
      <c r="D30513" t="s">
        <v>59</v>
      </c>
      <c r="E30513" t="s">
        <v>77</v>
      </c>
      <c r="F30513" t="s">
        <v>61</v>
      </c>
      <c r="G30513" t="s">
        <v>243</v>
      </c>
      <c r="H30513" t="s">
        <v>71</v>
      </c>
      <c r="I30513" t="s">
        <v>237</v>
      </c>
      <c r="J30513" t="s">
        <v>61</v>
      </c>
      <c r="K30513" t="s">
        <v>61</v>
      </c>
      <c r="L30513" t="s">
        <v>228</v>
      </c>
      <c r="M30513" t="s">
        <v>227</v>
      </c>
      <c r="N30513" t="s">
        <v>61</v>
      </c>
      <c r="O30513" t="s">
        <v>61</v>
      </c>
      <c r="P30513" t="s">
        <v>61</v>
      </c>
      <c r="Q30513" t="s">
        <v>61</v>
      </c>
      <c r="R30513" t="s">
        <v>61</v>
      </c>
      <c r="S30513" t="s">
        <v>61</v>
      </c>
      <c r="T30513" t="s">
        <v>61</v>
      </c>
      <c r="U30513" t="s">
        <v>61</v>
      </c>
      <c r="V30513" t="s">
        <v>61</v>
      </c>
      <c r="W30513" t="s">
        <v>61</v>
      </c>
      <c r="X30513" t="s">
        <v>61</v>
      </c>
      <c r="Y30513" t="s">
        <v>61</v>
      </c>
      <c r="Z30513" t="s">
        <v>61</v>
      </c>
      <c r="AA30513" t="s">
        <v>61</v>
      </c>
      <c r="AB30513" t="s">
        <v>61</v>
      </c>
      <c r="AC30513" t="s">
        <v>61</v>
      </c>
      <c r="AD30513" t="s">
        <v>61</v>
      </c>
      <c r="AE30513" t="s">
        <v>61</v>
      </c>
      <c r="AF30513" t="s">
        <v>61</v>
      </c>
      <c r="AG30513" t="s">
        <v>61</v>
      </c>
      <c r="AH30513" t="s">
        <v>61</v>
      </c>
      <c r="AI30513" t="s">
        <v>61</v>
      </c>
      <c r="AJ30513" t="s">
        <v>61</v>
      </c>
      <c r="AL30513" t="s">
        <v>245</v>
      </c>
      <c r="AN30513" t="s">
        <v>220</v>
      </c>
      <c r="AO30513" t="s">
        <v>221</v>
      </c>
      <c r="AP30513" t="s">
        <v>222</v>
      </c>
      <c r="AR30513" t="s">
        <v>68</v>
      </c>
      <c r="AS30513">
        <v>2023</v>
      </c>
      <c r="AT30513">
        <v>2020</v>
      </c>
      <c r="AU30513" s="13">
        <v>1109583</v>
      </c>
      <c r="AV30513" t="s">
        <v>61</v>
      </c>
      <c r="AX30513" t="s">
        <v>246</v>
      </c>
      <c r="AY30513" t="s">
        <v>70</v>
      </c>
      <c r="AZ30513" t="s">
        <v>70</v>
      </c>
      <c r="BA30513" t="s">
        <v>70</v>
      </c>
      <c r="BB30513" t="s">
        <v>70</v>
      </c>
      <c r="BC30513" t="s">
        <v>70</v>
      </c>
      <c r="BD30513" t="s">
        <v>70</v>
      </c>
    </row>
    <row r="30514" spans="1:56" x14ac:dyDescent="0.3">
      <c r="A30514" t="s">
        <v>56</v>
      </c>
      <c r="B30514" t="s">
        <v>215</v>
      </c>
      <c r="C30514" t="s">
        <v>244</v>
      </c>
      <c r="D30514" t="s">
        <v>59</v>
      </c>
      <c r="E30514" t="s">
        <v>77</v>
      </c>
      <c r="F30514" t="s">
        <v>61</v>
      </c>
      <c r="G30514" t="s">
        <v>243</v>
      </c>
      <c r="H30514" t="s">
        <v>71</v>
      </c>
      <c r="I30514" t="s">
        <v>237</v>
      </c>
      <c r="J30514" t="s">
        <v>61</v>
      </c>
      <c r="K30514" t="s">
        <v>61</v>
      </c>
      <c r="L30514" t="s">
        <v>102</v>
      </c>
      <c r="M30514" t="s">
        <v>102</v>
      </c>
      <c r="N30514" t="s">
        <v>61</v>
      </c>
      <c r="O30514" t="s">
        <v>61</v>
      </c>
      <c r="P30514" t="s">
        <v>61</v>
      </c>
      <c r="Q30514" t="s">
        <v>61</v>
      </c>
      <c r="R30514" t="s">
        <v>61</v>
      </c>
      <c r="S30514" t="s">
        <v>61</v>
      </c>
      <c r="T30514" t="s">
        <v>61</v>
      </c>
      <c r="U30514" t="s">
        <v>61</v>
      </c>
      <c r="V30514" t="s">
        <v>61</v>
      </c>
      <c r="W30514" t="s">
        <v>61</v>
      </c>
      <c r="X30514" t="s">
        <v>61</v>
      </c>
      <c r="Y30514" t="s">
        <v>61</v>
      </c>
      <c r="Z30514" t="s">
        <v>61</v>
      </c>
      <c r="AA30514" t="s">
        <v>61</v>
      </c>
      <c r="AB30514" t="s">
        <v>61</v>
      </c>
      <c r="AC30514" t="s">
        <v>61</v>
      </c>
      <c r="AD30514" t="s">
        <v>61</v>
      </c>
      <c r="AE30514" t="s">
        <v>61</v>
      </c>
      <c r="AF30514" t="s">
        <v>61</v>
      </c>
      <c r="AG30514" t="s">
        <v>61</v>
      </c>
      <c r="AH30514" t="s">
        <v>61</v>
      </c>
      <c r="AI30514" t="s">
        <v>61</v>
      </c>
      <c r="AJ30514" t="s">
        <v>61</v>
      </c>
      <c r="AL30514" t="s">
        <v>245</v>
      </c>
      <c r="AN30514" t="s">
        <v>220</v>
      </c>
      <c r="AO30514" t="s">
        <v>221</v>
      </c>
      <c r="AP30514" t="s">
        <v>222</v>
      </c>
      <c r="AR30514" t="s">
        <v>68</v>
      </c>
      <c r="AS30514">
        <v>2023</v>
      </c>
      <c r="AT30514">
        <v>2020</v>
      </c>
      <c r="AU30514" s="13">
        <v>0</v>
      </c>
      <c r="AV30514" t="s">
        <v>61</v>
      </c>
      <c r="AX30514" t="s">
        <v>246</v>
      </c>
      <c r="AY30514" t="s">
        <v>70</v>
      </c>
      <c r="AZ30514" t="s">
        <v>70</v>
      </c>
      <c r="BA30514" t="s">
        <v>70</v>
      </c>
      <c r="BB30514" t="s">
        <v>70</v>
      </c>
      <c r="BC30514" t="s">
        <v>70</v>
      </c>
      <c r="BD30514" t="s">
        <v>70</v>
      </c>
    </row>
    <row r="30515" spans="1:56" x14ac:dyDescent="0.3">
      <c r="A30515" t="s">
        <v>56</v>
      </c>
      <c r="B30515" t="s">
        <v>215</v>
      </c>
      <c r="C30515" t="s">
        <v>244</v>
      </c>
      <c r="D30515" t="s">
        <v>59</v>
      </c>
      <c r="E30515" t="s">
        <v>77</v>
      </c>
      <c r="F30515" t="s">
        <v>61</v>
      </c>
      <c r="G30515" t="s">
        <v>243</v>
      </c>
      <c r="H30515" t="s">
        <v>71</v>
      </c>
      <c r="I30515" t="s">
        <v>237</v>
      </c>
      <c r="J30515" t="s">
        <v>61</v>
      </c>
      <c r="K30515" t="s">
        <v>229</v>
      </c>
      <c r="L30515" t="s">
        <v>61</v>
      </c>
      <c r="M30515" t="s">
        <v>61</v>
      </c>
      <c r="N30515" t="s">
        <v>61</v>
      </c>
      <c r="O30515" t="s">
        <v>61</v>
      </c>
      <c r="P30515" t="s">
        <v>61</v>
      </c>
      <c r="Q30515" t="s">
        <v>61</v>
      </c>
      <c r="R30515" t="s">
        <v>61</v>
      </c>
      <c r="S30515" t="s">
        <v>61</v>
      </c>
      <c r="T30515" t="s">
        <v>61</v>
      </c>
      <c r="U30515" t="s">
        <v>61</v>
      </c>
      <c r="V30515" t="s">
        <v>61</v>
      </c>
      <c r="W30515" t="s">
        <v>61</v>
      </c>
      <c r="X30515" t="s">
        <v>61</v>
      </c>
      <c r="Y30515" t="s">
        <v>61</v>
      </c>
      <c r="Z30515" t="s">
        <v>61</v>
      </c>
      <c r="AA30515" t="s">
        <v>61</v>
      </c>
      <c r="AB30515" t="s">
        <v>61</v>
      </c>
      <c r="AC30515" t="s">
        <v>61</v>
      </c>
      <c r="AD30515" t="s">
        <v>61</v>
      </c>
      <c r="AE30515" t="s">
        <v>61</v>
      </c>
      <c r="AF30515" t="s">
        <v>61</v>
      </c>
      <c r="AG30515" t="s">
        <v>61</v>
      </c>
      <c r="AH30515" t="s">
        <v>61</v>
      </c>
      <c r="AI30515" t="s">
        <v>61</v>
      </c>
      <c r="AJ30515" t="s">
        <v>61</v>
      </c>
      <c r="AL30515" t="s">
        <v>245</v>
      </c>
      <c r="AN30515" t="s">
        <v>220</v>
      </c>
      <c r="AO30515" t="s">
        <v>221</v>
      </c>
      <c r="AP30515" t="s">
        <v>222</v>
      </c>
      <c r="AR30515" t="s">
        <v>68</v>
      </c>
      <c r="AS30515">
        <v>2023</v>
      </c>
      <c r="AT30515">
        <v>2020</v>
      </c>
      <c r="AU30515" s="13">
        <v>149944</v>
      </c>
      <c r="AV30515" t="s">
        <v>61</v>
      </c>
      <c r="AX30515" t="s">
        <v>246</v>
      </c>
      <c r="AY30515" t="s">
        <v>70</v>
      </c>
      <c r="AZ30515" t="s">
        <v>70</v>
      </c>
      <c r="BA30515" t="s">
        <v>70</v>
      </c>
      <c r="BB30515" t="s">
        <v>70</v>
      </c>
      <c r="BC30515" t="s">
        <v>70</v>
      </c>
      <c r="BD30515" t="s">
        <v>70</v>
      </c>
    </row>
    <row r="30516" spans="1:56" x14ac:dyDescent="0.3">
      <c r="A30516" t="s">
        <v>56</v>
      </c>
      <c r="B30516" t="s">
        <v>215</v>
      </c>
      <c r="C30516" t="s">
        <v>244</v>
      </c>
      <c r="D30516" t="s">
        <v>59</v>
      </c>
      <c r="E30516" t="s">
        <v>78</v>
      </c>
      <c r="F30516" t="s">
        <v>61</v>
      </c>
      <c r="G30516" t="s">
        <v>217</v>
      </c>
      <c r="H30516" t="s">
        <v>62</v>
      </c>
      <c r="I30516" t="s">
        <v>218</v>
      </c>
      <c r="J30516" t="s">
        <v>61</v>
      </c>
      <c r="K30516" t="s">
        <v>219</v>
      </c>
      <c r="L30516" t="s">
        <v>61</v>
      </c>
      <c r="M30516" t="s">
        <v>61</v>
      </c>
      <c r="N30516" t="s">
        <v>61</v>
      </c>
      <c r="O30516" t="s">
        <v>61</v>
      </c>
      <c r="P30516" t="s">
        <v>61</v>
      </c>
      <c r="Q30516" t="s">
        <v>61</v>
      </c>
      <c r="R30516" t="s">
        <v>61</v>
      </c>
      <c r="S30516" t="s">
        <v>61</v>
      </c>
      <c r="T30516" t="s">
        <v>61</v>
      </c>
      <c r="U30516" t="s">
        <v>61</v>
      </c>
      <c r="V30516" t="s">
        <v>61</v>
      </c>
      <c r="W30516" t="s">
        <v>61</v>
      </c>
      <c r="X30516" t="s">
        <v>61</v>
      </c>
      <c r="Y30516" t="s">
        <v>61</v>
      </c>
      <c r="Z30516" t="s">
        <v>61</v>
      </c>
      <c r="AA30516" t="s">
        <v>61</v>
      </c>
      <c r="AB30516" t="s">
        <v>61</v>
      </c>
      <c r="AC30516" t="s">
        <v>61</v>
      </c>
      <c r="AD30516" t="s">
        <v>61</v>
      </c>
      <c r="AE30516" t="s">
        <v>61</v>
      </c>
      <c r="AF30516" t="s">
        <v>61</v>
      </c>
      <c r="AG30516" t="s">
        <v>61</v>
      </c>
      <c r="AH30516" t="s">
        <v>61</v>
      </c>
      <c r="AI30516" t="s">
        <v>61</v>
      </c>
      <c r="AJ30516" t="s">
        <v>61</v>
      </c>
      <c r="AL30516" t="s">
        <v>245</v>
      </c>
      <c r="AN30516" t="s">
        <v>220</v>
      </c>
      <c r="AO30516" t="s">
        <v>221</v>
      </c>
      <c r="AP30516" t="s">
        <v>222</v>
      </c>
      <c r="AR30516" t="s">
        <v>68</v>
      </c>
      <c r="AS30516">
        <v>2023</v>
      </c>
      <c r="AT30516">
        <v>2020</v>
      </c>
      <c r="AU30516" s="13">
        <v>824602</v>
      </c>
      <c r="AV30516" t="s">
        <v>61</v>
      </c>
      <c r="AX30516" t="s">
        <v>246</v>
      </c>
      <c r="AY30516" t="s">
        <v>70</v>
      </c>
      <c r="AZ30516" t="s">
        <v>70</v>
      </c>
      <c r="BA30516" t="s">
        <v>70</v>
      </c>
      <c r="BB30516" t="s">
        <v>70</v>
      </c>
      <c r="BC30516" t="s">
        <v>70</v>
      </c>
      <c r="BD30516" t="s">
        <v>70</v>
      </c>
    </row>
    <row r="30517" spans="1:56" x14ac:dyDescent="0.3">
      <c r="A30517" t="s">
        <v>56</v>
      </c>
      <c r="B30517" t="s">
        <v>215</v>
      </c>
      <c r="C30517" t="s">
        <v>244</v>
      </c>
      <c r="D30517" t="s">
        <v>59</v>
      </c>
      <c r="E30517" t="s">
        <v>78</v>
      </c>
      <c r="F30517" t="s">
        <v>61</v>
      </c>
      <c r="G30517" t="s">
        <v>217</v>
      </c>
      <c r="H30517" t="s">
        <v>62</v>
      </c>
      <c r="I30517" t="s">
        <v>218</v>
      </c>
      <c r="J30517" t="s">
        <v>61</v>
      </c>
      <c r="K30517" t="s">
        <v>225</v>
      </c>
      <c r="L30517" t="s">
        <v>61</v>
      </c>
      <c r="M30517" t="s">
        <v>61</v>
      </c>
      <c r="N30517" t="s">
        <v>61</v>
      </c>
      <c r="O30517" t="s">
        <v>61</v>
      </c>
      <c r="P30517" t="s">
        <v>61</v>
      </c>
      <c r="Q30517" t="s">
        <v>61</v>
      </c>
      <c r="R30517" t="s">
        <v>61</v>
      </c>
      <c r="S30517" t="s">
        <v>61</v>
      </c>
      <c r="T30517" t="s">
        <v>61</v>
      </c>
      <c r="U30517" t="s">
        <v>61</v>
      </c>
      <c r="V30517" t="s">
        <v>61</v>
      </c>
      <c r="W30517" t="s">
        <v>61</v>
      </c>
      <c r="X30517" t="s">
        <v>61</v>
      </c>
      <c r="Y30517" t="s">
        <v>61</v>
      </c>
      <c r="Z30517" t="s">
        <v>61</v>
      </c>
      <c r="AA30517" t="s">
        <v>61</v>
      </c>
      <c r="AB30517" t="s">
        <v>61</v>
      </c>
      <c r="AC30517" t="s">
        <v>61</v>
      </c>
      <c r="AD30517" t="s">
        <v>61</v>
      </c>
      <c r="AE30517" t="s">
        <v>61</v>
      </c>
      <c r="AF30517" t="s">
        <v>61</v>
      </c>
      <c r="AG30517" t="s">
        <v>61</v>
      </c>
      <c r="AH30517" t="s">
        <v>61</v>
      </c>
      <c r="AI30517" t="s">
        <v>61</v>
      </c>
      <c r="AJ30517" t="s">
        <v>61</v>
      </c>
      <c r="AL30517" t="s">
        <v>245</v>
      </c>
      <c r="AN30517" t="s">
        <v>220</v>
      </c>
      <c r="AO30517" t="s">
        <v>221</v>
      </c>
      <c r="AP30517" t="s">
        <v>222</v>
      </c>
      <c r="AR30517" t="s">
        <v>68</v>
      </c>
      <c r="AS30517">
        <v>2023</v>
      </c>
      <c r="AT30517">
        <v>2020</v>
      </c>
      <c r="AU30517" s="13">
        <v>167883</v>
      </c>
      <c r="AV30517" t="s">
        <v>61</v>
      </c>
      <c r="AX30517" t="s">
        <v>246</v>
      </c>
      <c r="AY30517" t="s">
        <v>70</v>
      </c>
      <c r="AZ30517" t="s">
        <v>70</v>
      </c>
      <c r="BA30517" t="s">
        <v>70</v>
      </c>
      <c r="BB30517" t="s">
        <v>70</v>
      </c>
      <c r="BC30517" t="s">
        <v>70</v>
      </c>
      <c r="BD30517" t="s">
        <v>70</v>
      </c>
    </row>
    <row r="30518" spans="1:56" x14ac:dyDescent="0.3">
      <c r="A30518" t="s">
        <v>56</v>
      </c>
      <c r="B30518" t="s">
        <v>215</v>
      </c>
      <c r="C30518" t="s">
        <v>244</v>
      </c>
      <c r="D30518" t="s">
        <v>59</v>
      </c>
      <c r="E30518" t="s">
        <v>78</v>
      </c>
      <c r="F30518" t="s">
        <v>61</v>
      </c>
      <c r="G30518" t="s">
        <v>217</v>
      </c>
      <c r="H30518" t="s">
        <v>62</v>
      </c>
      <c r="I30518" t="s">
        <v>218</v>
      </c>
      <c r="J30518" t="s">
        <v>61</v>
      </c>
      <c r="K30518" t="s">
        <v>61</v>
      </c>
      <c r="L30518" t="s">
        <v>226</v>
      </c>
      <c r="M30518" t="s">
        <v>227</v>
      </c>
      <c r="N30518" t="s">
        <v>61</v>
      </c>
      <c r="O30518" t="s">
        <v>61</v>
      </c>
      <c r="P30518" t="s">
        <v>61</v>
      </c>
      <c r="Q30518" t="s">
        <v>61</v>
      </c>
      <c r="R30518" t="s">
        <v>61</v>
      </c>
      <c r="S30518" t="s">
        <v>61</v>
      </c>
      <c r="T30518" t="s">
        <v>61</v>
      </c>
      <c r="U30518" t="s">
        <v>61</v>
      </c>
      <c r="V30518" t="s">
        <v>61</v>
      </c>
      <c r="W30518" t="s">
        <v>61</v>
      </c>
      <c r="X30518" t="s">
        <v>61</v>
      </c>
      <c r="Y30518" t="s">
        <v>61</v>
      </c>
      <c r="Z30518" t="s">
        <v>61</v>
      </c>
      <c r="AA30518" t="s">
        <v>61</v>
      </c>
      <c r="AB30518" t="s">
        <v>61</v>
      </c>
      <c r="AC30518" t="s">
        <v>61</v>
      </c>
      <c r="AD30518" t="s">
        <v>61</v>
      </c>
      <c r="AE30518" t="s">
        <v>61</v>
      </c>
      <c r="AF30518" t="s">
        <v>61</v>
      </c>
      <c r="AG30518" t="s">
        <v>61</v>
      </c>
      <c r="AH30518" t="s">
        <v>61</v>
      </c>
      <c r="AI30518" t="s">
        <v>61</v>
      </c>
      <c r="AJ30518" t="s">
        <v>61</v>
      </c>
      <c r="AL30518" t="s">
        <v>245</v>
      </c>
      <c r="AN30518" t="s">
        <v>220</v>
      </c>
      <c r="AO30518" t="s">
        <v>221</v>
      </c>
      <c r="AP30518" t="s">
        <v>222</v>
      </c>
      <c r="AR30518" t="s">
        <v>68</v>
      </c>
      <c r="AS30518">
        <v>2023</v>
      </c>
      <c r="AT30518">
        <v>2020</v>
      </c>
      <c r="AU30518" s="13">
        <v>862340</v>
      </c>
      <c r="AV30518" t="s">
        <v>61</v>
      </c>
      <c r="AX30518" t="s">
        <v>246</v>
      </c>
      <c r="AY30518" t="s">
        <v>70</v>
      </c>
      <c r="AZ30518" t="s">
        <v>70</v>
      </c>
      <c r="BA30518" t="s">
        <v>70</v>
      </c>
      <c r="BB30518" t="s">
        <v>70</v>
      </c>
      <c r="BC30518" t="s">
        <v>70</v>
      </c>
      <c r="BD30518" t="s">
        <v>70</v>
      </c>
    </row>
    <row r="30519" spans="1:56" x14ac:dyDescent="0.3">
      <c r="A30519" t="s">
        <v>56</v>
      </c>
      <c r="B30519" t="s">
        <v>215</v>
      </c>
      <c r="C30519" t="s">
        <v>244</v>
      </c>
      <c r="D30519" t="s">
        <v>59</v>
      </c>
      <c r="E30519" t="s">
        <v>78</v>
      </c>
      <c r="F30519" t="s">
        <v>61</v>
      </c>
      <c r="G30519" t="s">
        <v>217</v>
      </c>
      <c r="H30519" t="s">
        <v>62</v>
      </c>
      <c r="I30519" t="s">
        <v>218</v>
      </c>
      <c r="J30519" t="s">
        <v>61</v>
      </c>
      <c r="K30519" t="s">
        <v>61</v>
      </c>
      <c r="L30519" t="s">
        <v>228</v>
      </c>
      <c r="M30519" t="s">
        <v>227</v>
      </c>
      <c r="N30519" t="s">
        <v>61</v>
      </c>
      <c r="O30519" t="s">
        <v>61</v>
      </c>
      <c r="P30519" t="s">
        <v>61</v>
      </c>
      <c r="Q30519" t="s">
        <v>61</v>
      </c>
      <c r="R30519" t="s">
        <v>61</v>
      </c>
      <c r="S30519" t="s">
        <v>61</v>
      </c>
      <c r="T30519" t="s">
        <v>61</v>
      </c>
      <c r="U30519" t="s">
        <v>61</v>
      </c>
      <c r="V30519" t="s">
        <v>61</v>
      </c>
      <c r="W30519" t="s">
        <v>61</v>
      </c>
      <c r="X30519" t="s">
        <v>61</v>
      </c>
      <c r="Y30519" t="s">
        <v>61</v>
      </c>
      <c r="Z30519" t="s">
        <v>61</v>
      </c>
      <c r="AA30519" t="s">
        <v>61</v>
      </c>
      <c r="AB30519" t="s">
        <v>61</v>
      </c>
      <c r="AC30519" t="s">
        <v>61</v>
      </c>
      <c r="AD30519" t="s">
        <v>61</v>
      </c>
      <c r="AE30519" t="s">
        <v>61</v>
      </c>
      <c r="AF30519" t="s">
        <v>61</v>
      </c>
      <c r="AG30519" t="s">
        <v>61</v>
      </c>
      <c r="AH30519" t="s">
        <v>61</v>
      </c>
      <c r="AI30519" t="s">
        <v>61</v>
      </c>
      <c r="AJ30519" t="s">
        <v>61</v>
      </c>
      <c r="AL30519" t="s">
        <v>245</v>
      </c>
      <c r="AN30519" t="s">
        <v>220</v>
      </c>
      <c r="AO30519" t="s">
        <v>221</v>
      </c>
      <c r="AP30519" t="s">
        <v>222</v>
      </c>
      <c r="AR30519" t="s">
        <v>68</v>
      </c>
      <c r="AS30519">
        <v>2023</v>
      </c>
      <c r="AT30519">
        <v>2020</v>
      </c>
      <c r="AU30519" s="13">
        <v>41265</v>
      </c>
      <c r="AV30519" t="s">
        <v>61</v>
      </c>
      <c r="AX30519" t="s">
        <v>246</v>
      </c>
      <c r="AY30519" t="s">
        <v>70</v>
      </c>
      <c r="AZ30519" t="s">
        <v>70</v>
      </c>
      <c r="BA30519" t="s">
        <v>70</v>
      </c>
      <c r="BB30519" t="s">
        <v>70</v>
      </c>
      <c r="BC30519" t="s">
        <v>70</v>
      </c>
      <c r="BD30519" t="s">
        <v>70</v>
      </c>
    </row>
    <row r="30520" spans="1:56" x14ac:dyDescent="0.3">
      <c r="A30520" t="s">
        <v>56</v>
      </c>
      <c r="B30520" t="s">
        <v>215</v>
      </c>
      <c r="C30520" t="s">
        <v>244</v>
      </c>
      <c r="D30520" t="s">
        <v>59</v>
      </c>
      <c r="E30520" t="s">
        <v>78</v>
      </c>
      <c r="F30520" t="s">
        <v>61</v>
      </c>
      <c r="G30520" t="s">
        <v>217</v>
      </c>
      <c r="H30520" t="s">
        <v>62</v>
      </c>
      <c r="I30520" t="s">
        <v>218</v>
      </c>
      <c r="J30520" t="s">
        <v>61</v>
      </c>
      <c r="K30520" t="s">
        <v>61</v>
      </c>
      <c r="L30520" t="s">
        <v>228</v>
      </c>
      <c r="M30520" t="s">
        <v>12</v>
      </c>
      <c r="N30520" t="s">
        <v>61</v>
      </c>
      <c r="O30520" t="s">
        <v>61</v>
      </c>
      <c r="P30520" t="s">
        <v>61</v>
      </c>
      <c r="Q30520" t="s">
        <v>61</v>
      </c>
      <c r="R30520" t="s">
        <v>61</v>
      </c>
      <c r="S30520" t="s">
        <v>61</v>
      </c>
      <c r="T30520" t="s">
        <v>61</v>
      </c>
      <c r="U30520" t="s">
        <v>61</v>
      </c>
      <c r="V30520" t="s">
        <v>61</v>
      </c>
      <c r="W30520" t="s">
        <v>61</v>
      </c>
      <c r="X30520" t="s">
        <v>61</v>
      </c>
      <c r="Y30520" t="s">
        <v>61</v>
      </c>
      <c r="Z30520" t="s">
        <v>61</v>
      </c>
      <c r="AA30520" t="s">
        <v>61</v>
      </c>
      <c r="AB30520" t="s">
        <v>61</v>
      </c>
      <c r="AC30520" t="s">
        <v>61</v>
      </c>
      <c r="AD30520" t="s">
        <v>61</v>
      </c>
      <c r="AE30520" t="s">
        <v>61</v>
      </c>
      <c r="AF30520" t="s">
        <v>61</v>
      </c>
      <c r="AG30520" t="s">
        <v>61</v>
      </c>
      <c r="AH30520" t="s">
        <v>61</v>
      </c>
      <c r="AI30520" t="s">
        <v>61</v>
      </c>
      <c r="AJ30520" t="s">
        <v>61</v>
      </c>
      <c r="AL30520" t="s">
        <v>245</v>
      </c>
      <c r="AN30520" t="s">
        <v>220</v>
      </c>
      <c r="AO30520" t="s">
        <v>221</v>
      </c>
      <c r="AP30520" t="s">
        <v>222</v>
      </c>
      <c r="AR30520" t="s">
        <v>68</v>
      </c>
      <c r="AS30520">
        <v>2023</v>
      </c>
      <c r="AT30520">
        <v>2020</v>
      </c>
      <c r="AU30520" s="13">
        <v>154481</v>
      </c>
      <c r="AV30520" t="s">
        <v>61</v>
      </c>
      <c r="AX30520" t="s">
        <v>246</v>
      </c>
      <c r="AY30520" t="s">
        <v>70</v>
      </c>
      <c r="AZ30520" t="s">
        <v>70</v>
      </c>
      <c r="BA30520" t="s">
        <v>70</v>
      </c>
      <c r="BB30520" t="s">
        <v>70</v>
      </c>
      <c r="BC30520" t="s">
        <v>70</v>
      </c>
      <c r="BD30520" t="s">
        <v>70</v>
      </c>
    </row>
    <row r="30521" spans="1:56" x14ac:dyDescent="0.3">
      <c r="A30521" t="s">
        <v>56</v>
      </c>
      <c r="B30521" t="s">
        <v>215</v>
      </c>
      <c r="C30521" t="s">
        <v>244</v>
      </c>
      <c r="D30521" t="s">
        <v>59</v>
      </c>
      <c r="E30521" t="s">
        <v>78</v>
      </c>
      <c r="F30521" t="s">
        <v>61</v>
      </c>
      <c r="G30521" t="s">
        <v>217</v>
      </c>
      <c r="H30521" t="s">
        <v>62</v>
      </c>
      <c r="I30521" t="s">
        <v>218</v>
      </c>
      <c r="J30521" t="s">
        <v>61</v>
      </c>
      <c r="K30521" t="s">
        <v>229</v>
      </c>
      <c r="L30521" t="s">
        <v>61</v>
      </c>
      <c r="M30521" t="s">
        <v>61</v>
      </c>
      <c r="N30521" t="s">
        <v>61</v>
      </c>
      <c r="O30521" t="s">
        <v>61</v>
      </c>
      <c r="P30521" t="s">
        <v>61</v>
      </c>
      <c r="Q30521" t="s">
        <v>61</v>
      </c>
      <c r="R30521" t="s">
        <v>61</v>
      </c>
      <c r="S30521" t="s">
        <v>61</v>
      </c>
      <c r="T30521" t="s">
        <v>61</v>
      </c>
      <c r="U30521" t="s">
        <v>61</v>
      </c>
      <c r="V30521" t="s">
        <v>61</v>
      </c>
      <c r="W30521" t="s">
        <v>61</v>
      </c>
      <c r="X30521" t="s">
        <v>61</v>
      </c>
      <c r="Y30521" t="s">
        <v>61</v>
      </c>
      <c r="Z30521" t="s">
        <v>61</v>
      </c>
      <c r="AA30521" t="s">
        <v>61</v>
      </c>
      <c r="AB30521" t="s">
        <v>61</v>
      </c>
      <c r="AC30521" t="s">
        <v>61</v>
      </c>
      <c r="AD30521" t="s">
        <v>61</v>
      </c>
      <c r="AE30521" t="s">
        <v>61</v>
      </c>
      <c r="AF30521" t="s">
        <v>61</v>
      </c>
      <c r="AG30521" t="s">
        <v>61</v>
      </c>
      <c r="AH30521" t="s">
        <v>61</v>
      </c>
      <c r="AI30521" t="s">
        <v>61</v>
      </c>
      <c r="AJ30521" t="s">
        <v>61</v>
      </c>
      <c r="AL30521" t="s">
        <v>245</v>
      </c>
      <c r="AN30521" t="s">
        <v>220</v>
      </c>
      <c r="AO30521" t="s">
        <v>221</v>
      </c>
      <c r="AP30521" t="s">
        <v>222</v>
      </c>
      <c r="AR30521" t="s">
        <v>68</v>
      </c>
      <c r="AS30521">
        <v>2023</v>
      </c>
      <c r="AT30521">
        <v>2020</v>
      </c>
      <c r="AU30521" s="13">
        <v>65601</v>
      </c>
      <c r="AV30521" t="s">
        <v>61</v>
      </c>
      <c r="AX30521" t="s">
        <v>246</v>
      </c>
      <c r="AY30521" t="s">
        <v>70</v>
      </c>
      <c r="AZ30521" t="s">
        <v>70</v>
      </c>
      <c r="BA30521" t="s">
        <v>70</v>
      </c>
      <c r="BB30521" t="s">
        <v>70</v>
      </c>
      <c r="BC30521" t="s">
        <v>70</v>
      </c>
      <c r="BD30521" t="s">
        <v>70</v>
      </c>
    </row>
    <row r="30522" spans="1:56" x14ac:dyDescent="0.3">
      <c r="A30522" t="s">
        <v>56</v>
      </c>
      <c r="B30522" t="s">
        <v>215</v>
      </c>
      <c r="C30522" t="s">
        <v>244</v>
      </c>
      <c r="D30522" t="s">
        <v>59</v>
      </c>
      <c r="E30522" t="s">
        <v>78</v>
      </c>
      <c r="F30522" t="s">
        <v>61</v>
      </c>
      <c r="G30522" t="s">
        <v>217</v>
      </c>
      <c r="H30522" t="s">
        <v>71</v>
      </c>
      <c r="I30522" t="s">
        <v>230</v>
      </c>
      <c r="J30522" t="s">
        <v>61</v>
      </c>
      <c r="K30522" t="s">
        <v>219</v>
      </c>
      <c r="L30522" t="s">
        <v>61</v>
      </c>
      <c r="M30522" t="s">
        <v>61</v>
      </c>
      <c r="N30522" t="s">
        <v>61</v>
      </c>
      <c r="O30522" t="s">
        <v>61</v>
      </c>
      <c r="P30522" t="s">
        <v>61</v>
      </c>
      <c r="Q30522" t="s">
        <v>61</v>
      </c>
      <c r="R30522" t="s">
        <v>61</v>
      </c>
      <c r="S30522" t="s">
        <v>61</v>
      </c>
      <c r="T30522" t="s">
        <v>61</v>
      </c>
      <c r="U30522" t="s">
        <v>61</v>
      </c>
      <c r="V30522" t="s">
        <v>61</v>
      </c>
      <c r="W30522" t="s">
        <v>61</v>
      </c>
      <c r="X30522" t="s">
        <v>61</v>
      </c>
      <c r="Y30522" t="s">
        <v>61</v>
      </c>
      <c r="Z30522" t="s">
        <v>61</v>
      </c>
      <c r="AA30522" t="s">
        <v>61</v>
      </c>
      <c r="AB30522" t="s">
        <v>61</v>
      </c>
      <c r="AC30522" t="s">
        <v>61</v>
      </c>
      <c r="AD30522" t="s">
        <v>61</v>
      </c>
      <c r="AE30522" t="s">
        <v>61</v>
      </c>
      <c r="AF30522" t="s">
        <v>61</v>
      </c>
      <c r="AG30522" t="s">
        <v>61</v>
      </c>
      <c r="AH30522" t="s">
        <v>61</v>
      </c>
      <c r="AI30522" t="s">
        <v>61</v>
      </c>
      <c r="AJ30522" t="s">
        <v>61</v>
      </c>
      <c r="AL30522" t="s">
        <v>245</v>
      </c>
      <c r="AN30522" t="s">
        <v>220</v>
      </c>
      <c r="AO30522" t="s">
        <v>221</v>
      </c>
      <c r="AP30522" t="s">
        <v>222</v>
      </c>
      <c r="AR30522" t="s">
        <v>68</v>
      </c>
      <c r="AS30522">
        <v>2023</v>
      </c>
      <c r="AT30522">
        <v>2020</v>
      </c>
      <c r="AU30522" s="13">
        <v>392250</v>
      </c>
      <c r="AV30522" t="s">
        <v>61</v>
      </c>
      <c r="AX30522" t="s">
        <v>246</v>
      </c>
      <c r="AY30522" t="s">
        <v>70</v>
      </c>
      <c r="AZ30522" t="s">
        <v>70</v>
      </c>
      <c r="BA30522" t="s">
        <v>70</v>
      </c>
      <c r="BB30522" t="s">
        <v>70</v>
      </c>
      <c r="BC30522" t="s">
        <v>70</v>
      </c>
      <c r="BD30522" t="s">
        <v>70</v>
      </c>
    </row>
    <row r="30523" spans="1:56" x14ac:dyDescent="0.3">
      <c r="A30523" t="s">
        <v>56</v>
      </c>
      <c r="B30523" t="s">
        <v>215</v>
      </c>
      <c r="C30523" t="s">
        <v>244</v>
      </c>
      <c r="D30523" t="s">
        <v>59</v>
      </c>
      <c r="E30523" t="s">
        <v>78</v>
      </c>
      <c r="F30523" t="s">
        <v>61</v>
      </c>
      <c r="G30523" t="s">
        <v>217</v>
      </c>
      <c r="H30523" t="s">
        <v>71</v>
      </c>
      <c r="I30523" t="s">
        <v>230</v>
      </c>
      <c r="J30523" t="s">
        <v>61</v>
      </c>
      <c r="K30523" t="s">
        <v>61</v>
      </c>
      <c r="L30523" t="s">
        <v>226</v>
      </c>
      <c r="M30523" t="s">
        <v>227</v>
      </c>
      <c r="N30523" t="s">
        <v>61</v>
      </c>
      <c r="O30523" t="s">
        <v>61</v>
      </c>
      <c r="P30523" t="s">
        <v>61</v>
      </c>
      <c r="Q30523" t="s">
        <v>61</v>
      </c>
      <c r="R30523" t="s">
        <v>61</v>
      </c>
      <c r="S30523" t="s">
        <v>61</v>
      </c>
      <c r="T30523" t="s">
        <v>61</v>
      </c>
      <c r="U30523" t="s">
        <v>61</v>
      </c>
      <c r="V30523" t="s">
        <v>61</v>
      </c>
      <c r="W30523" t="s">
        <v>61</v>
      </c>
      <c r="X30523" t="s">
        <v>61</v>
      </c>
      <c r="Y30523" t="s">
        <v>61</v>
      </c>
      <c r="Z30523" t="s">
        <v>61</v>
      </c>
      <c r="AA30523" t="s">
        <v>61</v>
      </c>
      <c r="AB30523" t="s">
        <v>61</v>
      </c>
      <c r="AC30523" t="s">
        <v>61</v>
      </c>
      <c r="AD30523" t="s">
        <v>61</v>
      </c>
      <c r="AE30523" t="s">
        <v>61</v>
      </c>
      <c r="AF30523" t="s">
        <v>61</v>
      </c>
      <c r="AG30523" t="s">
        <v>61</v>
      </c>
      <c r="AH30523" t="s">
        <v>61</v>
      </c>
      <c r="AI30523" t="s">
        <v>61</v>
      </c>
      <c r="AJ30523" t="s">
        <v>61</v>
      </c>
      <c r="AL30523" t="s">
        <v>245</v>
      </c>
      <c r="AN30523" t="s">
        <v>220</v>
      </c>
      <c r="AO30523" t="s">
        <v>221</v>
      </c>
      <c r="AP30523" t="s">
        <v>222</v>
      </c>
      <c r="AR30523" t="s">
        <v>68</v>
      </c>
      <c r="AS30523">
        <v>2023</v>
      </c>
      <c r="AT30523">
        <v>2020</v>
      </c>
      <c r="AU30523" s="13">
        <v>321772</v>
      </c>
      <c r="AV30523" t="s">
        <v>61</v>
      </c>
      <c r="AX30523" t="s">
        <v>246</v>
      </c>
      <c r="AY30523" t="s">
        <v>70</v>
      </c>
      <c r="AZ30523" t="s">
        <v>70</v>
      </c>
      <c r="BA30523" t="s">
        <v>70</v>
      </c>
      <c r="BB30523" t="s">
        <v>70</v>
      </c>
      <c r="BC30523" t="s">
        <v>70</v>
      </c>
      <c r="BD30523" t="s">
        <v>70</v>
      </c>
    </row>
    <row r="30524" spans="1:56" x14ac:dyDescent="0.3">
      <c r="A30524" t="s">
        <v>56</v>
      </c>
      <c r="B30524" t="s">
        <v>215</v>
      </c>
      <c r="C30524" t="s">
        <v>244</v>
      </c>
      <c r="D30524" t="s">
        <v>59</v>
      </c>
      <c r="E30524" t="s">
        <v>78</v>
      </c>
      <c r="F30524" t="s">
        <v>61</v>
      </c>
      <c r="G30524" t="s">
        <v>217</v>
      </c>
      <c r="H30524" t="s">
        <v>71</v>
      </c>
      <c r="I30524" t="s">
        <v>230</v>
      </c>
      <c r="J30524" t="s">
        <v>61</v>
      </c>
      <c r="K30524" t="s">
        <v>61</v>
      </c>
      <c r="L30524" t="s">
        <v>228</v>
      </c>
      <c r="M30524" t="s">
        <v>227</v>
      </c>
      <c r="N30524" t="s">
        <v>61</v>
      </c>
      <c r="O30524" t="s">
        <v>61</v>
      </c>
      <c r="P30524" t="s">
        <v>61</v>
      </c>
      <c r="Q30524" t="s">
        <v>61</v>
      </c>
      <c r="R30524" t="s">
        <v>61</v>
      </c>
      <c r="S30524" t="s">
        <v>61</v>
      </c>
      <c r="T30524" t="s">
        <v>61</v>
      </c>
      <c r="U30524" t="s">
        <v>61</v>
      </c>
      <c r="V30524" t="s">
        <v>61</v>
      </c>
      <c r="W30524" t="s">
        <v>61</v>
      </c>
      <c r="X30524" t="s">
        <v>61</v>
      </c>
      <c r="Y30524" t="s">
        <v>61</v>
      </c>
      <c r="Z30524" t="s">
        <v>61</v>
      </c>
      <c r="AA30524" t="s">
        <v>61</v>
      </c>
      <c r="AB30524" t="s">
        <v>61</v>
      </c>
      <c r="AC30524" t="s">
        <v>61</v>
      </c>
      <c r="AD30524" t="s">
        <v>61</v>
      </c>
      <c r="AE30524" t="s">
        <v>61</v>
      </c>
      <c r="AF30524" t="s">
        <v>61</v>
      </c>
      <c r="AG30524" t="s">
        <v>61</v>
      </c>
      <c r="AH30524" t="s">
        <v>61</v>
      </c>
      <c r="AI30524" t="s">
        <v>61</v>
      </c>
      <c r="AJ30524" t="s">
        <v>61</v>
      </c>
      <c r="AL30524" t="s">
        <v>245</v>
      </c>
      <c r="AN30524" t="s">
        <v>220</v>
      </c>
      <c r="AO30524" t="s">
        <v>221</v>
      </c>
      <c r="AP30524" t="s">
        <v>222</v>
      </c>
      <c r="AR30524" t="s">
        <v>68</v>
      </c>
      <c r="AS30524">
        <v>2023</v>
      </c>
      <c r="AT30524">
        <v>2020</v>
      </c>
      <c r="AU30524" s="13">
        <v>0</v>
      </c>
      <c r="AV30524" t="s">
        <v>61</v>
      </c>
      <c r="AX30524" t="s">
        <v>246</v>
      </c>
      <c r="AY30524" t="s">
        <v>70</v>
      </c>
      <c r="AZ30524" t="s">
        <v>70</v>
      </c>
      <c r="BA30524" t="s">
        <v>70</v>
      </c>
      <c r="BB30524" t="s">
        <v>70</v>
      </c>
      <c r="BC30524" t="s">
        <v>70</v>
      </c>
      <c r="BD30524" t="s">
        <v>70</v>
      </c>
    </row>
    <row r="30525" spans="1:56" x14ac:dyDescent="0.3">
      <c r="A30525" t="s">
        <v>56</v>
      </c>
      <c r="B30525" t="s">
        <v>215</v>
      </c>
      <c r="C30525" t="s">
        <v>244</v>
      </c>
      <c r="D30525" t="s">
        <v>59</v>
      </c>
      <c r="E30525" t="s">
        <v>78</v>
      </c>
      <c r="F30525" t="s">
        <v>61</v>
      </c>
      <c r="G30525" t="s">
        <v>217</v>
      </c>
      <c r="H30525" t="s">
        <v>71</v>
      </c>
      <c r="I30525" t="s">
        <v>230</v>
      </c>
      <c r="J30525" t="s">
        <v>61</v>
      </c>
      <c r="K30525" t="s">
        <v>61</v>
      </c>
      <c r="L30525" t="s">
        <v>102</v>
      </c>
      <c r="M30525" t="s">
        <v>102</v>
      </c>
      <c r="N30525" t="s">
        <v>61</v>
      </c>
      <c r="O30525" t="s">
        <v>61</v>
      </c>
      <c r="P30525" t="s">
        <v>61</v>
      </c>
      <c r="Q30525" t="s">
        <v>61</v>
      </c>
      <c r="R30525" t="s">
        <v>61</v>
      </c>
      <c r="S30525" t="s">
        <v>61</v>
      </c>
      <c r="T30525" t="s">
        <v>61</v>
      </c>
      <c r="U30525" t="s">
        <v>61</v>
      </c>
      <c r="V30525" t="s">
        <v>61</v>
      </c>
      <c r="W30525" t="s">
        <v>61</v>
      </c>
      <c r="X30525" t="s">
        <v>61</v>
      </c>
      <c r="Y30525" t="s">
        <v>61</v>
      </c>
      <c r="Z30525" t="s">
        <v>61</v>
      </c>
      <c r="AA30525" t="s">
        <v>61</v>
      </c>
      <c r="AB30525" t="s">
        <v>61</v>
      </c>
      <c r="AC30525" t="s">
        <v>61</v>
      </c>
      <c r="AD30525" t="s">
        <v>61</v>
      </c>
      <c r="AE30525" t="s">
        <v>61</v>
      </c>
      <c r="AF30525" t="s">
        <v>61</v>
      </c>
      <c r="AG30525" t="s">
        <v>61</v>
      </c>
      <c r="AH30525" t="s">
        <v>61</v>
      </c>
      <c r="AI30525" t="s">
        <v>61</v>
      </c>
      <c r="AJ30525" t="s">
        <v>61</v>
      </c>
      <c r="AL30525" t="s">
        <v>245</v>
      </c>
      <c r="AN30525" t="s">
        <v>220</v>
      </c>
      <c r="AO30525" t="s">
        <v>221</v>
      </c>
      <c r="AP30525" t="s">
        <v>222</v>
      </c>
      <c r="AR30525" t="s">
        <v>68</v>
      </c>
      <c r="AS30525">
        <v>2023</v>
      </c>
      <c r="AT30525">
        <v>2020</v>
      </c>
      <c r="AU30525" s="13">
        <v>102282</v>
      </c>
      <c r="AV30525" t="s">
        <v>61</v>
      </c>
      <c r="AX30525" t="s">
        <v>246</v>
      </c>
      <c r="AY30525" t="s">
        <v>70</v>
      </c>
      <c r="AZ30525" t="s">
        <v>70</v>
      </c>
      <c r="BA30525" t="s">
        <v>70</v>
      </c>
      <c r="BB30525" t="s">
        <v>70</v>
      </c>
      <c r="BC30525" t="s">
        <v>70</v>
      </c>
      <c r="BD30525" t="s">
        <v>70</v>
      </c>
    </row>
    <row r="30526" spans="1:56" x14ac:dyDescent="0.3">
      <c r="A30526" t="s">
        <v>56</v>
      </c>
      <c r="B30526" t="s">
        <v>215</v>
      </c>
      <c r="C30526" t="s">
        <v>244</v>
      </c>
      <c r="D30526" t="s">
        <v>59</v>
      </c>
      <c r="E30526" t="s">
        <v>78</v>
      </c>
      <c r="F30526" t="s">
        <v>61</v>
      </c>
      <c r="G30526" t="s">
        <v>217</v>
      </c>
      <c r="H30526" t="s">
        <v>71</v>
      </c>
      <c r="I30526" t="s">
        <v>230</v>
      </c>
      <c r="J30526" t="s">
        <v>61</v>
      </c>
      <c r="K30526" t="s">
        <v>229</v>
      </c>
      <c r="L30526" t="s">
        <v>61</v>
      </c>
      <c r="M30526" t="s">
        <v>61</v>
      </c>
      <c r="N30526" t="s">
        <v>61</v>
      </c>
      <c r="O30526" t="s">
        <v>61</v>
      </c>
      <c r="P30526" t="s">
        <v>61</v>
      </c>
      <c r="Q30526" t="s">
        <v>61</v>
      </c>
      <c r="R30526" t="s">
        <v>61</v>
      </c>
      <c r="S30526" t="s">
        <v>61</v>
      </c>
      <c r="T30526" t="s">
        <v>61</v>
      </c>
      <c r="U30526" t="s">
        <v>61</v>
      </c>
      <c r="V30526" t="s">
        <v>61</v>
      </c>
      <c r="W30526" t="s">
        <v>61</v>
      </c>
      <c r="X30526" t="s">
        <v>61</v>
      </c>
      <c r="Y30526" t="s">
        <v>61</v>
      </c>
      <c r="Z30526" t="s">
        <v>61</v>
      </c>
      <c r="AA30526" t="s">
        <v>61</v>
      </c>
      <c r="AB30526" t="s">
        <v>61</v>
      </c>
      <c r="AC30526" t="s">
        <v>61</v>
      </c>
      <c r="AD30526" t="s">
        <v>61</v>
      </c>
      <c r="AE30526" t="s">
        <v>61</v>
      </c>
      <c r="AF30526" t="s">
        <v>61</v>
      </c>
      <c r="AG30526" t="s">
        <v>61</v>
      </c>
      <c r="AH30526" t="s">
        <v>61</v>
      </c>
      <c r="AI30526" t="s">
        <v>61</v>
      </c>
      <c r="AJ30526" t="s">
        <v>61</v>
      </c>
      <c r="AL30526" t="s">
        <v>245</v>
      </c>
      <c r="AN30526" t="s">
        <v>220</v>
      </c>
      <c r="AO30526" t="s">
        <v>221</v>
      </c>
      <c r="AP30526" t="s">
        <v>222</v>
      </c>
      <c r="AR30526" t="s">
        <v>68</v>
      </c>
      <c r="AS30526">
        <v>2023</v>
      </c>
      <c r="AT30526">
        <v>2020</v>
      </c>
      <c r="AU30526" s="13">
        <v>31804</v>
      </c>
      <c r="AV30526" t="s">
        <v>61</v>
      </c>
      <c r="AX30526" t="s">
        <v>246</v>
      </c>
      <c r="AY30526" t="s">
        <v>70</v>
      </c>
      <c r="AZ30526" t="s">
        <v>70</v>
      </c>
      <c r="BA30526" t="s">
        <v>70</v>
      </c>
      <c r="BB30526" t="s">
        <v>70</v>
      </c>
      <c r="BC30526" t="s">
        <v>70</v>
      </c>
      <c r="BD30526" t="s">
        <v>70</v>
      </c>
    </row>
    <row r="30527" spans="1:56" x14ac:dyDescent="0.3">
      <c r="A30527" t="s">
        <v>56</v>
      </c>
      <c r="B30527" t="s">
        <v>215</v>
      </c>
      <c r="C30527" t="s">
        <v>244</v>
      </c>
      <c r="D30527" t="s">
        <v>59</v>
      </c>
      <c r="E30527" t="s">
        <v>78</v>
      </c>
      <c r="F30527" t="s">
        <v>61</v>
      </c>
      <c r="G30527" t="s">
        <v>217</v>
      </c>
      <c r="H30527" t="s">
        <v>71</v>
      </c>
      <c r="I30527" t="s">
        <v>231</v>
      </c>
      <c r="J30527" t="s">
        <v>61</v>
      </c>
      <c r="K30527" t="s">
        <v>219</v>
      </c>
      <c r="L30527" t="s">
        <v>61</v>
      </c>
      <c r="M30527" t="s">
        <v>61</v>
      </c>
      <c r="N30527" t="s">
        <v>61</v>
      </c>
      <c r="O30527" t="s">
        <v>61</v>
      </c>
      <c r="P30527" t="s">
        <v>61</v>
      </c>
      <c r="Q30527" t="s">
        <v>61</v>
      </c>
      <c r="R30527" t="s">
        <v>61</v>
      </c>
      <c r="S30527" t="s">
        <v>61</v>
      </c>
      <c r="T30527" t="s">
        <v>61</v>
      </c>
      <c r="U30527" t="s">
        <v>61</v>
      </c>
      <c r="V30527" t="s">
        <v>61</v>
      </c>
      <c r="W30527" t="s">
        <v>61</v>
      </c>
      <c r="X30527" t="s">
        <v>61</v>
      </c>
      <c r="Y30527" t="s">
        <v>61</v>
      </c>
      <c r="Z30527" t="s">
        <v>61</v>
      </c>
      <c r="AA30527" t="s">
        <v>61</v>
      </c>
      <c r="AB30527" t="s">
        <v>61</v>
      </c>
      <c r="AC30527" t="s">
        <v>61</v>
      </c>
      <c r="AD30527" t="s">
        <v>61</v>
      </c>
      <c r="AE30527" t="s">
        <v>61</v>
      </c>
      <c r="AF30527" t="s">
        <v>61</v>
      </c>
      <c r="AG30527" t="s">
        <v>61</v>
      </c>
      <c r="AH30527" t="s">
        <v>61</v>
      </c>
      <c r="AI30527" t="s">
        <v>61</v>
      </c>
      <c r="AJ30527" t="s">
        <v>61</v>
      </c>
      <c r="AL30527" t="s">
        <v>245</v>
      </c>
      <c r="AN30527" t="s">
        <v>220</v>
      </c>
      <c r="AO30527" t="s">
        <v>221</v>
      </c>
      <c r="AP30527" t="s">
        <v>222</v>
      </c>
      <c r="AR30527" t="s">
        <v>68</v>
      </c>
      <c r="AS30527">
        <v>2023</v>
      </c>
      <c r="AT30527">
        <v>2020</v>
      </c>
      <c r="AU30527" s="13">
        <v>309708</v>
      </c>
      <c r="AV30527" t="s">
        <v>61</v>
      </c>
      <c r="AX30527" t="s">
        <v>246</v>
      </c>
      <c r="AY30527" t="s">
        <v>70</v>
      </c>
      <c r="AZ30527" t="s">
        <v>70</v>
      </c>
      <c r="BA30527" t="s">
        <v>70</v>
      </c>
      <c r="BB30527" t="s">
        <v>70</v>
      </c>
      <c r="BC30527" t="s">
        <v>70</v>
      </c>
      <c r="BD30527" t="s">
        <v>70</v>
      </c>
    </row>
    <row r="30528" spans="1:56" x14ac:dyDescent="0.3">
      <c r="A30528" t="s">
        <v>56</v>
      </c>
      <c r="B30528" t="s">
        <v>215</v>
      </c>
      <c r="C30528" t="s">
        <v>244</v>
      </c>
      <c r="D30528" t="s">
        <v>59</v>
      </c>
      <c r="E30528" t="s">
        <v>78</v>
      </c>
      <c r="F30528" t="s">
        <v>61</v>
      </c>
      <c r="G30528" t="s">
        <v>217</v>
      </c>
      <c r="H30528" t="s">
        <v>71</v>
      </c>
      <c r="I30528" t="s">
        <v>231</v>
      </c>
      <c r="J30528" t="s">
        <v>61</v>
      </c>
      <c r="K30528" t="s">
        <v>61</v>
      </c>
      <c r="L30528" t="s">
        <v>226</v>
      </c>
      <c r="M30528" t="s">
        <v>227</v>
      </c>
      <c r="N30528" t="s">
        <v>61</v>
      </c>
      <c r="O30528" t="s">
        <v>61</v>
      </c>
      <c r="P30528" t="s">
        <v>61</v>
      </c>
      <c r="Q30528" t="s">
        <v>61</v>
      </c>
      <c r="R30528" t="s">
        <v>61</v>
      </c>
      <c r="S30528" t="s">
        <v>61</v>
      </c>
      <c r="T30528" t="s">
        <v>61</v>
      </c>
      <c r="U30528" t="s">
        <v>61</v>
      </c>
      <c r="V30528" t="s">
        <v>61</v>
      </c>
      <c r="W30528" t="s">
        <v>61</v>
      </c>
      <c r="X30528" t="s">
        <v>61</v>
      </c>
      <c r="Y30528" t="s">
        <v>61</v>
      </c>
      <c r="Z30528" t="s">
        <v>61</v>
      </c>
      <c r="AA30528" t="s">
        <v>61</v>
      </c>
      <c r="AB30528" t="s">
        <v>61</v>
      </c>
      <c r="AC30528" t="s">
        <v>61</v>
      </c>
      <c r="AD30528" t="s">
        <v>61</v>
      </c>
      <c r="AE30528" t="s">
        <v>61</v>
      </c>
      <c r="AF30528" t="s">
        <v>61</v>
      </c>
      <c r="AG30528" t="s">
        <v>61</v>
      </c>
      <c r="AH30528" t="s">
        <v>61</v>
      </c>
      <c r="AI30528" t="s">
        <v>61</v>
      </c>
      <c r="AJ30528" t="s">
        <v>61</v>
      </c>
      <c r="AL30528" t="s">
        <v>245</v>
      </c>
      <c r="AN30528" t="s">
        <v>220</v>
      </c>
      <c r="AO30528" t="s">
        <v>221</v>
      </c>
      <c r="AP30528" t="s">
        <v>222</v>
      </c>
      <c r="AR30528" t="s">
        <v>68</v>
      </c>
      <c r="AS30528">
        <v>2023</v>
      </c>
      <c r="AT30528">
        <v>2020</v>
      </c>
      <c r="AU30528" s="13">
        <v>175513</v>
      </c>
      <c r="AV30528" t="s">
        <v>61</v>
      </c>
      <c r="AX30528" t="s">
        <v>246</v>
      </c>
      <c r="AY30528" t="s">
        <v>70</v>
      </c>
      <c r="AZ30528" t="s">
        <v>70</v>
      </c>
      <c r="BA30528" t="s">
        <v>70</v>
      </c>
      <c r="BB30528" t="s">
        <v>70</v>
      </c>
      <c r="BC30528" t="s">
        <v>70</v>
      </c>
      <c r="BD30528" t="s">
        <v>70</v>
      </c>
    </row>
    <row r="30529" spans="1:56" x14ac:dyDescent="0.3">
      <c r="A30529" t="s">
        <v>56</v>
      </c>
      <c r="B30529" t="s">
        <v>215</v>
      </c>
      <c r="C30529" t="s">
        <v>244</v>
      </c>
      <c r="D30529" t="s">
        <v>59</v>
      </c>
      <c r="E30529" t="s">
        <v>78</v>
      </c>
      <c r="F30529" t="s">
        <v>61</v>
      </c>
      <c r="G30529" t="s">
        <v>217</v>
      </c>
      <c r="H30529" t="s">
        <v>71</v>
      </c>
      <c r="I30529" t="s">
        <v>231</v>
      </c>
      <c r="J30529" t="s">
        <v>61</v>
      </c>
      <c r="K30529" t="s">
        <v>61</v>
      </c>
      <c r="L30529" t="s">
        <v>228</v>
      </c>
      <c r="M30529" t="s">
        <v>227</v>
      </c>
      <c r="N30529" t="s">
        <v>61</v>
      </c>
      <c r="O30529" t="s">
        <v>61</v>
      </c>
      <c r="P30529" t="s">
        <v>61</v>
      </c>
      <c r="Q30529" t="s">
        <v>61</v>
      </c>
      <c r="R30529" t="s">
        <v>61</v>
      </c>
      <c r="S30529" t="s">
        <v>61</v>
      </c>
      <c r="T30529" t="s">
        <v>61</v>
      </c>
      <c r="U30529" t="s">
        <v>61</v>
      </c>
      <c r="V30529" t="s">
        <v>61</v>
      </c>
      <c r="W30529" t="s">
        <v>61</v>
      </c>
      <c r="X30529" t="s">
        <v>61</v>
      </c>
      <c r="Y30529" t="s">
        <v>61</v>
      </c>
      <c r="Z30529" t="s">
        <v>61</v>
      </c>
      <c r="AA30529" t="s">
        <v>61</v>
      </c>
      <c r="AB30529" t="s">
        <v>61</v>
      </c>
      <c r="AC30529" t="s">
        <v>61</v>
      </c>
      <c r="AD30529" t="s">
        <v>61</v>
      </c>
      <c r="AE30529" t="s">
        <v>61</v>
      </c>
      <c r="AF30529" t="s">
        <v>61</v>
      </c>
      <c r="AG30529" t="s">
        <v>61</v>
      </c>
      <c r="AH30529" t="s">
        <v>61</v>
      </c>
      <c r="AI30529" t="s">
        <v>61</v>
      </c>
      <c r="AJ30529" t="s">
        <v>61</v>
      </c>
      <c r="AL30529" t="s">
        <v>245</v>
      </c>
      <c r="AN30529" t="s">
        <v>220</v>
      </c>
      <c r="AO30529" t="s">
        <v>221</v>
      </c>
      <c r="AP30529" t="s">
        <v>222</v>
      </c>
      <c r="AR30529" t="s">
        <v>68</v>
      </c>
      <c r="AS30529">
        <v>2023</v>
      </c>
      <c r="AT30529">
        <v>2020</v>
      </c>
      <c r="AU30529" s="13">
        <v>159307</v>
      </c>
      <c r="AV30529" t="s">
        <v>61</v>
      </c>
      <c r="AX30529" t="s">
        <v>246</v>
      </c>
      <c r="AY30529" t="s">
        <v>70</v>
      </c>
      <c r="AZ30529" t="s">
        <v>70</v>
      </c>
      <c r="BA30529" t="s">
        <v>70</v>
      </c>
      <c r="BB30529" t="s">
        <v>70</v>
      </c>
      <c r="BC30529" t="s">
        <v>70</v>
      </c>
      <c r="BD30529" t="s">
        <v>70</v>
      </c>
    </row>
    <row r="30530" spans="1:56" x14ac:dyDescent="0.3">
      <c r="A30530" t="s">
        <v>56</v>
      </c>
      <c r="B30530" t="s">
        <v>215</v>
      </c>
      <c r="C30530" t="s">
        <v>244</v>
      </c>
      <c r="D30530" t="s">
        <v>59</v>
      </c>
      <c r="E30530" t="s">
        <v>78</v>
      </c>
      <c r="F30530" t="s">
        <v>61</v>
      </c>
      <c r="G30530" t="s">
        <v>217</v>
      </c>
      <c r="H30530" t="s">
        <v>71</v>
      </c>
      <c r="I30530" t="s">
        <v>231</v>
      </c>
      <c r="J30530" t="s">
        <v>61</v>
      </c>
      <c r="K30530" t="s">
        <v>61</v>
      </c>
      <c r="L30530" t="s">
        <v>102</v>
      </c>
      <c r="M30530" t="s">
        <v>102</v>
      </c>
      <c r="N30530" t="s">
        <v>61</v>
      </c>
      <c r="O30530" t="s">
        <v>61</v>
      </c>
      <c r="P30530" t="s">
        <v>61</v>
      </c>
      <c r="Q30530" t="s">
        <v>61</v>
      </c>
      <c r="R30530" t="s">
        <v>61</v>
      </c>
      <c r="S30530" t="s">
        <v>61</v>
      </c>
      <c r="T30530" t="s">
        <v>61</v>
      </c>
      <c r="U30530" t="s">
        <v>61</v>
      </c>
      <c r="V30530" t="s">
        <v>61</v>
      </c>
      <c r="W30530" t="s">
        <v>61</v>
      </c>
      <c r="X30530" t="s">
        <v>61</v>
      </c>
      <c r="Y30530" t="s">
        <v>61</v>
      </c>
      <c r="Z30530" t="s">
        <v>61</v>
      </c>
      <c r="AA30530" t="s">
        <v>61</v>
      </c>
      <c r="AB30530" t="s">
        <v>61</v>
      </c>
      <c r="AC30530" t="s">
        <v>61</v>
      </c>
      <c r="AD30530" t="s">
        <v>61</v>
      </c>
      <c r="AE30530" t="s">
        <v>61</v>
      </c>
      <c r="AF30530" t="s">
        <v>61</v>
      </c>
      <c r="AG30530" t="s">
        <v>61</v>
      </c>
      <c r="AH30530" t="s">
        <v>61</v>
      </c>
      <c r="AI30530" t="s">
        <v>61</v>
      </c>
      <c r="AJ30530" t="s">
        <v>61</v>
      </c>
      <c r="AL30530" t="s">
        <v>245</v>
      </c>
      <c r="AN30530" t="s">
        <v>220</v>
      </c>
      <c r="AO30530" t="s">
        <v>221</v>
      </c>
      <c r="AP30530" t="s">
        <v>222</v>
      </c>
      <c r="AR30530" t="s">
        <v>68</v>
      </c>
      <c r="AS30530">
        <v>2023</v>
      </c>
      <c r="AT30530">
        <v>2020</v>
      </c>
      <c r="AU30530" s="13">
        <v>0</v>
      </c>
      <c r="AV30530" t="s">
        <v>61</v>
      </c>
      <c r="AX30530" t="s">
        <v>246</v>
      </c>
      <c r="AY30530" t="s">
        <v>70</v>
      </c>
      <c r="AZ30530" t="s">
        <v>70</v>
      </c>
      <c r="BA30530" t="s">
        <v>70</v>
      </c>
      <c r="BB30530" t="s">
        <v>70</v>
      </c>
      <c r="BC30530" t="s">
        <v>70</v>
      </c>
      <c r="BD30530" t="s">
        <v>70</v>
      </c>
    </row>
    <row r="30531" spans="1:56" x14ac:dyDescent="0.3">
      <c r="A30531" t="s">
        <v>56</v>
      </c>
      <c r="B30531" t="s">
        <v>215</v>
      </c>
      <c r="C30531" t="s">
        <v>244</v>
      </c>
      <c r="D30531" t="s">
        <v>59</v>
      </c>
      <c r="E30531" t="s">
        <v>78</v>
      </c>
      <c r="F30531" t="s">
        <v>61</v>
      </c>
      <c r="G30531" t="s">
        <v>217</v>
      </c>
      <c r="H30531" t="s">
        <v>71</v>
      </c>
      <c r="I30531" t="s">
        <v>231</v>
      </c>
      <c r="J30531" t="s">
        <v>61</v>
      </c>
      <c r="K30531" t="s">
        <v>229</v>
      </c>
      <c r="L30531" t="s">
        <v>61</v>
      </c>
      <c r="M30531" t="s">
        <v>61</v>
      </c>
      <c r="N30531" t="s">
        <v>61</v>
      </c>
      <c r="O30531" t="s">
        <v>61</v>
      </c>
      <c r="P30531" t="s">
        <v>61</v>
      </c>
      <c r="Q30531" t="s">
        <v>61</v>
      </c>
      <c r="R30531" t="s">
        <v>61</v>
      </c>
      <c r="S30531" t="s">
        <v>61</v>
      </c>
      <c r="T30531" t="s">
        <v>61</v>
      </c>
      <c r="U30531" t="s">
        <v>61</v>
      </c>
      <c r="V30531" t="s">
        <v>61</v>
      </c>
      <c r="W30531" t="s">
        <v>61</v>
      </c>
      <c r="X30531" t="s">
        <v>61</v>
      </c>
      <c r="Y30531" t="s">
        <v>61</v>
      </c>
      <c r="Z30531" t="s">
        <v>61</v>
      </c>
      <c r="AA30531" t="s">
        <v>61</v>
      </c>
      <c r="AB30531" t="s">
        <v>61</v>
      </c>
      <c r="AC30531" t="s">
        <v>61</v>
      </c>
      <c r="AD30531" t="s">
        <v>61</v>
      </c>
      <c r="AE30531" t="s">
        <v>61</v>
      </c>
      <c r="AF30531" t="s">
        <v>61</v>
      </c>
      <c r="AG30531" t="s">
        <v>61</v>
      </c>
      <c r="AH30531" t="s">
        <v>61</v>
      </c>
      <c r="AI30531" t="s">
        <v>61</v>
      </c>
      <c r="AJ30531" t="s">
        <v>61</v>
      </c>
      <c r="AL30531" t="s">
        <v>245</v>
      </c>
      <c r="AN30531" t="s">
        <v>220</v>
      </c>
      <c r="AO30531" t="s">
        <v>221</v>
      </c>
      <c r="AP30531" t="s">
        <v>222</v>
      </c>
      <c r="AR30531" t="s">
        <v>68</v>
      </c>
      <c r="AS30531">
        <v>2023</v>
      </c>
      <c r="AT30531">
        <v>2020</v>
      </c>
      <c r="AU30531" s="13">
        <v>25112</v>
      </c>
      <c r="AV30531" t="s">
        <v>61</v>
      </c>
      <c r="AX30531" t="s">
        <v>246</v>
      </c>
      <c r="AY30531" t="s">
        <v>70</v>
      </c>
      <c r="AZ30531" t="s">
        <v>70</v>
      </c>
      <c r="BA30531" t="s">
        <v>70</v>
      </c>
      <c r="BB30531" t="s">
        <v>70</v>
      </c>
      <c r="BC30531" t="s">
        <v>70</v>
      </c>
      <c r="BD30531" t="s">
        <v>70</v>
      </c>
    </row>
    <row r="30532" spans="1:56" x14ac:dyDescent="0.3">
      <c r="A30532" t="s">
        <v>56</v>
      </c>
      <c r="B30532" t="s">
        <v>215</v>
      </c>
      <c r="C30532" t="s">
        <v>244</v>
      </c>
      <c r="D30532" t="s">
        <v>59</v>
      </c>
      <c r="E30532" t="s">
        <v>78</v>
      </c>
      <c r="F30532" t="s">
        <v>61</v>
      </c>
      <c r="G30532" t="s">
        <v>217</v>
      </c>
      <c r="H30532" t="s">
        <v>71</v>
      </c>
      <c r="I30532" t="s">
        <v>232</v>
      </c>
      <c r="J30532" t="s">
        <v>61</v>
      </c>
      <c r="K30532" t="s">
        <v>219</v>
      </c>
      <c r="L30532" t="s">
        <v>61</v>
      </c>
      <c r="M30532" t="s">
        <v>61</v>
      </c>
      <c r="N30532" t="s">
        <v>61</v>
      </c>
      <c r="O30532" t="s">
        <v>61</v>
      </c>
      <c r="P30532" t="s">
        <v>61</v>
      </c>
      <c r="Q30532" t="s">
        <v>61</v>
      </c>
      <c r="R30532" t="s">
        <v>61</v>
      </c>
      <c r="S30532" t="s">
        <v>61</v>
      </c>
      <c r="T30532" t="s">
        <v>61</v>
      </c>
      <c r="U30532" t="s">
        <v>61</v>
      </c>
      <c r="V30532" t="s">
        <v>61</v>
      </c>
      <c r="W30532" t="s">
        <v>61</v>
      </c>
      <c r="X30532" t="s">
        <v>61</v>
      </c>
      <c r="Y30532" t="s">
        <v>61</v>
      </c>
      <c r="Z30532" t="s">
        <v>61</v>
      </c>
      <c r="AA30532" t="s">
        <v>61</v>
      </c>
      <c r="AB30532" t="s">
        <v>61</v>
      </c>
      <c r="AC30532" t="s">
        <v>61</v>
      </c>
      <c r="AD30532" t="s">
        <v>61</v>
      </c>
      <c r="AE30532" t="s">
        <v>61</v>
      </c>
      <c r="AF30532" t="s">
        <v>61</v>
      </c>
      <c r="AG30532" t="s">
        <v>61</v>
      </c>
      <c r="AH30532" t="s">
        <v>61</v>
      </c>
      <c r="AI30532" t="s">
        <v>61</v>
      </c>
      <c r="AJ30532" t="s">
        <v>61</v>
      </c>
      <c r="AL30532" t="s">
        <v>245</v>
      </c>
      <c r="AN30532" t="s">
        <v>220</v>
      </c>
      <c r="AO30532" t="s">
        <v>221</v>
      </c>
      <c r="AP30532" t="s">
        <v>222</v>
      </c>
      <c r="AR30532" t="s">
        <v>68</v>
      </c>
      <c r="AS30532">
        <v>2023</v>
      </c>
      <c r="AT30532">
        <v>2020</v>
      </c>
      <c r="AU30532" s="13">
        <v>287033</v>
      </c>
      <c r="AV30532" t="s">
        <v>61</v>
      </c>
      <c r="AX30532" t="s">
        <v>246</v>
      </c>
      <c r="AY30532" t="s">
        <v>70</v>
      </c>
      <c r="AZ30532" t="s">
        <v>70</v>
      </c>
      <c r="BA30532" t="s">
        <v>70</v>
      </c>
      <c r="BB30532" t="s">
        <v>70</v>
      </c>
      <c r="BC30532" t="s">
        <v>70</v>
      </c>
      <c r="BD30532" t="s">
        <v>70</v>
      </c>
    </row>
    <row r="30533" spans="1:56" x14ac:dyDescent="0.3">
      <c r="A30533" t="s">
        <v>56</v>
      </c>
      <c r="B30533" t="s">
        <v>215</v>
      </c>
      <c r="C30533" t="s">
        <v>244</v>
      </c>
      <c r="D30533" t="s">
        <v>59</v>
      </c>
      <c r="E30533" t="s">
        <v>78</v>
      </c>
      <c r="F30533" t="s">
        <v>61</v>
      </c>
      <c r="G30533" t="s">
        <v>217</v>
      </c>
      <c r="H30533" t="s">
        <v>71</v>
      </c>
      <c r="I30533" t="s">
        <v>232</v>
      </c>
      <c r="J30533" t="s">
        <v>61</v>
      </c>
      <c r="K30533" t="s">
        <v>61</v>
      </c>
      <c r="L30533" t="s">
        <v>226</v>
      </c>
      <c r="M30533" t="s">
        <v>227</v>
      </c>
      <c r="N30533" t="s">
        <v>61</v>
      </c>
      <c r="O30533" t="s">
        <v>61</v>
      </c>
      <c r="P30533" t="s">
        <v>61</v>
      </c>
      <c r="Q30533" t="s">
        <v>61</v>
      </c>
      <c r="R30533" t="s">
        <v>61</v>
      </c>
      <c r="S30533" t="s">
        <v>61</v>
      </c>
      <c r="T30533" t="s">
        <v>61</v>
      </c>
      <c r="U30533" t="s">
        <v>61</v>
      </c>
      <c r="V30533" t="s">
        <v>61</v>
      </c>
      <c r="W30533" t="s">
        <v>61</v>
      </c>
      <c r="X30533" t="s">
        <v>61</v>
      </c>
      <c r="Y30533" t="s">
        <v>61</v>
      </c>
      <c r="Z30533" t="s">
        <v>61</v>
      </c>
      <c r="AA30533" t="s">
        <v>61</v>
      </c>
      <c r="AB30533" t="s">
        <v>61</v>
      </c>
      <c r="AC30533" t="s">
        <v>61</v>
      </c>
      <c r="AD30533" t="s">
        <v>61</v>
      </c>
      <c r="AE30533" t="s">
        <v>61</v>
      </c>
      <c r="AF30533" t="s">
        <v>61</v>
      </c>
      <c r="AG30533" t="s">
        <v>61</v>
      </c>
      <c r="AH30533" t="s">
        <v>61</v>
      </c>
      <c r="AI30533" t="s">
        <v>61</v>
      </c>
      <c r="AJ30533" t="s">
        <v>61</v>
      </c>
      <c r="AL30533" t="s">
        <v>245</v>
      </c>
      <c r="AN30533" t="s">
        <v>220</v>
      </c>
      <c r="AO30533" t="s">
        <v>221</v>
      </c>
      <c r="AP30533" t="s">
        <v>222</v>
      </c>
      <c r="AR30533" t="s">
        <v>68</v>
      </c>
      <c r="AS30533">
        <v>2023</v>
      </c>
      <c r="AT30533">
        <v>2020</v>
      </c>
      <c r="AU30533" s="13">
        <v>164614</v>
      </c>
      <c r="AV30533" t="s">
        <v>61</v>
      </c>
      <c r="AX30533" t="s">
        <v>246</v>
      </c>
      <c r="AY30533" t="s">
        <v>70</v>
      </c>
      <c r="AZ30533" t="s">
        <v>70</v>
      </c>
      <c r="BA30533" t="s">
        <v>70</v>
      </c>
      <c r="BB30533" t="s">
        <v>70</v>
      </c>
      <c r="BC30533" t="s">
        <v>70</v>
      </c>
      <c r="BD30533" t="s">
        <v>70</v>
      </c>
    </row>
    <row r="30534" spans="1:56" x14ac:dyDescent="0.3">
      <c r="A30534" t="s">
        <v>56</v>
      </c>
      <c r="B30534" t="s">
        <v>215</v>
      </c>
      <c r="C30534" t="s">
        <v>244</v>
      </c>
      <c r="D30534" t="s">
        <v>59</v>
      </c>
      <c r="E30534" t="s">
        <v>78</v>
      </c>
      <c r="F30534" t="s">
        <v>61</v>
      </c>
      <c r="G30534" t="s">
        <v>217</v>
      </c>
      <c r="H30534" t="s">
        <v>71</v>
      </c>
      <c r="I30534" t="s">
        <v>232</v>
      </c>
      <c r="J30534" t="s">
        <v>61</v>
      </c>
      <c r="K30534" t="s">
        <v>61</v>
      </c>
      <c r="L30534" t="s">
        <v>228</v>
      </c>
      <c r="M30534" t="s">
        <v>227</v>
      </c>
      <c r="N30534" t="s">
        <v>61</v>
      </c>
      <c r="O30534" t="s">
        <v>61</v>
      </c>
      <c r="P30534" t="s">
        <v>61</v>
      </c>
      <c r="Q30534" t="s">
        <v>61</v>
      </c>
      <c r="R30534" t="s">
        <v>61</v>
      </c>
      <c r="S30534" t="s">
        <v>61</v>
      </c>
      <c r="T30534" t="s">
        <v>61</v>
      </c>
      <c r="U30534" t="s">
        <v>61</v>
      </c>
      <c r="V30534" t="s">
        <v>61</v>
      </c>
      <c r="W30534" t="s">
        <v>61</v>
      </c>
      <c r="X30534" t="s">
        <v>61</v>
      </c>
      <c r="Y30534" t="s">
        <v>61</v>
      </c>
      <c r="Z30534" t="s">
        <v>61</v>
      </c>
      <c r="AA30534" t="s">
        <v>61</v>
      </c>
      <c r="AB30534" t="s">
        <v>61</v>
      </c>
      <c r="AC30534" t="s">
        <v>61</v>
      </c>
      <c r="AD30534" t="s">
        <v>61</v>
      </c>
      <c r="AE30534" t="s">
        <v>61</v>
      </c>
      <c r="AF30534" t="s">
        <v>61</v>
      </c>
      <c r="AG30534" t="s">
        <v>61</v>
      </c>
      <c r="AH30534" t="s">
        <v>61</v>
      </c>
      <c r="AI30534" t="s">
        <v>61</v>
      </c>
      <c r="AJ30534" t="s">
        <v>61</v>
      </c>
      <c r="AL30534" t="s">
        <v>245</v>
      </c>
      <c r="AN30534" t="s">
        <v>220</v>
      </c>
      <c r="AO30534" t="s">
        <v>221</v>
      </c>
      <c r="AP30534" t="s">
        <v>222</v>
      </c>
      <c r="AR30534" t="s">
        <v>68</v>
      </c>
      <c r="AS30534">
        <v>2023</v>
      </c>
      <c r="AT30534">
        <v>2020</v>
      </c>
      <c r="AU30534" s="13">
        <v>179550</v>
      </c>
      <c r="AV30534" t="s">
        <v>61</v>
      </c>
      <c r="AX30534" t="s">
        <v>246</v>
      </c>
      <c r="AY30534" t="s">
        <v>70</v>
      </c>
      <c r="AZ30534" t="s">
        <v>70</v>
      </c>
      <c r="BA30534" t="s">
        <v>70</v>
      </c>
      <c r="BB30534" t="s">
        <v>70</v>
      </c>
      <c r="BC30534" t="s">
        <v>70</v>
      </c>
      <c r="BD30534" t="s">
        <v>70</v>
      </c>
    </row>
    <row r="30535" spans="1:56" x14ac:dyDescent="0.3">
      <c r="A30535" t="s">
        <v>56</v>
      </c>
      <c r="B30535" t="s">
        <v>215</v>
      </c>
      <c r="C30535" t="s">
        <v>244</v>
      </c>
      <c r="D30535" t="s">
        <v>59</v>
      </c>
      <c r="E30535" t="s">
        <v>78</v>
      </c>
      <c r="F30535" t="s">
        <v>61</v>
      </c>
      <c r="G30535" t="s">
        <v>217</v>
      </c>
      <c r="H30535" t="s">
        <v>71</v>
      </c>
      <c r="I30535" t="s">
        <v>232</v>
      </c>
      <c r="J30535" t="s">
        <v>61</v>
      </c>
      <c r="K30535" t="s">
        <v>61</v>
      </c>
      <c r="L30535" t="s">
        <v>102</v>
      </c>
      <c r="M30535" t="s">
        <v>102</v>
      </c>
      <c r="N30535" t="s">
        <v>61</v>
      </c>
      <c r="O30535" t="s">
        <v>61</v>
      </c>
      <c r="P30535" t="s">
        <v>61</v>
      </c>
      <c r="Q30535" t="s">
        <v>61</v>
      </c>
      <c r="R30535" t="s">
        <v>61</v>
      </c>
      <c r="S30535" t="s">
        <v>61</v>
      </c>
      <c r="T30535" t="s">
        <v>61</v>
      </c>
      <c r="U30535" t="s">
        <v>61</v>
      </c>
      <c r="V30535" t="s">
        <v>61</v>
      </c>
      <c r="W30535" t="s">
        <v>61</v>
      </c>
      <c r="X30535" t="s">
        <v>61</v>
      </c>
      <c r="Y30535" t="s">
        <v>61</v>
      </c>
      <c r="Z30535" t="s">
        <v>61</v>
      </c>
      <c r="AA30535" t="s">
        <v>61</v>
      </c>
      <c r="AB30535" t="s">
        <v>61</v>
      </c>
      <c r="AC30535" t="s">
        <v>61</v>
      </c>
      <c r="AD30535" t="s">
        <v>61</v>
      </c>
      <c r="AE30535" t="s">
        <v>61</v>
      </c>
      <c r="AF30535" t="s">
        <v>61</v>
      </c>
      <c r="AG30535" t="s">
        <v>61</v>
      </c>
      <c r="AH30535" t="s">
        <v>61</v>
      </c>
      <c r="AI30535" t="s">
        <v>61</v>
      </c>
      <c r="AJ30535" t="s">
        <v>61</v>
      </c>
      <c r="AL30535" t="s">
        <v>245</v>
      </c>
      <c r="AN30535" t="s">
        <v>220</v>
      </c>
      <c r="AO30535" t="s">
        <v>221</v>
      </c>
      <c r="AP30535" t="s">
        <v>222</v>
      </c>
      <c r="AR30535" t="s">
        <v>68</v>
      </c>
      <c r="AS30535">
        <v>2023</v>
      </c>
      <c r="AT30535">
        <v>2020</v>
      </c>
      <c r="AU30535" s="13">
        <v>0</v>
      </c>
      <c r="AV30535" t="s">
        <v>61</v>
      </c>
      <c r="AX30535" t="s">
        <v>246</v>
      </c>
      <c r="AY30535" t="s">
        <v>70</v>
      </c>
      <c r="AZ30535" t="s">
        <v>70</v>
      </c>
      <c r="BA30535" t="s">
        <v>70</v>
      </c>
      <c r="BB30535" t="s">
        <v>70</v>
      </c>
      <c r="BC30535" t="s">
        <v>70</v>
      </c>
      <c r="BD30535" t="s">
        <v>70</v>
      </c>
    </row>
    <row r="30536" spans="1:56" x14ac:dyDescent="0.3">
      <c r="A30536" t="s">
        <v>56</v>
      </c>
      <c r="B30536" t="s">
        <v>215</v>
      </c>
      <c r="C30536" t="s">
        <v>244</v>
      </c>
      <c r="D30536" t="s">
        <v>59</v>
      </c>
      <c r="E30536" t="s">
        <v>78</v>
      </c>
      <c r="F30536" t="s">
        <v>61</v>
      </c>
      <c r="G30536" t="s">
        <v>217</v>
      </c>
      <c r="H30536" t="s">
        <v>71</v>
      </c>
      <c r="I30536" t="s">
        <v>232</v>
      </c>
      <c r="J30536" t="s">
        <v>61</v>
      </c>
      <c r="K30536" t="s">
        <v>229</v>
      </c>
      <c r="L30536" t="s">
        <v>61</v>
      </c>
      <c r="M30536" t="s">
        <v>61</v>
      </c>
      <c r="N30536" t="s">
        <v>61</v>
      </c>
      <c r="O30536" t="s">
        <v>61</v>
      </c>
      <c r="P30536" t="s">
        <v>61</v>
      </c>
      <c r="Q30536" t="s">
        <v>61</v>
      </c>
      <c r="R30536" t="s">
        <v>61</v>
      </c>
      <c r="S30536" t="s">
        <v>61</v>
      </c>
      <c r="T30536" t="s">
        <v>61</v>
      </c>
      <c r="U30536" t="s">
        <v>61</v>
      </c>
      <c r="V30536" t="s">
        <v>61</v>
      </c>
      <c r="W30536" t="s">
        <v>61</v>
      </c>
      <c r="X30536" t="s">
        <v>61</v>
      </c>
      <c r="Y30536" t="s">
        <v>61</v>
      </c>
      <c r="Z30536" t="s">
        <v>61</v>
      </c>
      <c r="AA30536" t="s">
        <v>61</v>
      </c>
      <c r="AB30536" t="s">
        <v>61</v>
      </c>
      <c r="AC30536" t="s">
        <v>61</v>
      </c>
      <c r="AD30536" t="s">
        <v>61</v>
      </c>
      <c r="AE30536" t="s">
        <v>61</v>
      </c>
      <c r="AF30536" t="s">
        <v>61</v>
      </c>
      <c r="AG30536" t="s">
        <v>61</v>
      </c>
      <c r="AH30536" t="s">
        <v>61</v>
      </c>
      <c r="AI30536" t="s">
        <v>61</v>
      </c>
      <c r="AJ30536" t="s">
        <v>61</v>
      </c>
      <c r="AL30536" t="s">
        <v>245</v>
      </c>
      <c r="AN30536" t="s">
        <v>220</v>
      </c>
      <c r="AO30536" t="s">
        <v>221</v>
      </c>
      <c r="AP30536" t="s">
        <v>222</v>
      </c>
      <c r="AR30536" t="s">
        <v>68</v>
      </c>
      <c r="AS30536">
        <v>2023</v>
      </c>
      <c r="AT30536">
        <v>2020</v>
      </c>
      <c r="AU30536" s="13">
        <v>57131</v>
      </c>
      <c r="AV30536" t="s">
        <v>61</v>
      </c>
      <c r="AX30536" t="s">
        <v>246</v>
      </c>
      <c r="AY30536" t="s">
        <v>70</v>
      </c>
      <c r="AZ30536" t="s">
        <v>70</v>
      </c>
      <c r="BA30536" t="s">
        <v>70</v>
      </c>
      <c r="BB30536" t="s">
        <v>70</v>
      </c>
      <c r="BC30536" t="s">
        <v>70</v>
      </c>
      <c r="BD30536" t="s">
        <v>70</v>
      </c>
    </row>
    <row r="30537" spans="1:56" x14ac:dyDescent="0.3">
      <c r="A30537" t="s">
        <v>56</v>
      </c>
      <c r="B30537" t="s">
        <v>215</v>
      </c>
      <c r="C30537" t="s">
        <v>244</v>
      </c>
      <c r="D30537" t="s">
        <v>59</v>
      </c>
      <c r="E30537" t="s">
        <v>78</v>
      </c>
      <c r="F30537" t="s">
        <v>61</v>
      </c>
      <c r="G30537" t="s">
        <v>217</v>
      </c>
      <c r="H30537" t="s">
        <v>62</v>
      </c>
      <c r="I30537" t="s">
        <v>233</v>
      </c>
      <c r="J30537" t="s">
        <v>61</v>
      </c>
      <c r="K30537" t="s">
        <v>219</v>
      </c>
      <c r="L30537" t="s">
        <v>61</v>
      </c>
      <c r="M30537" t="s">
        <v>61</v>
      </c>
      <c r="N30537" t="s">
        <v>61</v>
      </c>
      <c r="O30537" t="s">
        <v>61</v>
      </c>
      <c r="P30537" t="s">
        <v>61</v>
      </c>
      <c r="Q30537" t="s">
        <v>61</v>
      </c>
      <c r="R30537" t="s">
        <v>61</v>
      </c>
      <c r="S30537" t="s">
        <v>61</v>
      </c>
      <c r="T30537" t="s">
        <v>61</v>
      </c>
      <c r="U30537" t="s">
        <v>61</v>
      </c>
      <c r="V30537" t="s">
        <v>61</v>
      </c>
      <c r="W30537" t="s">
        <v>61</v>
      </c>
      <c r="X30537" t="s">
        <v>61</v>
      </c>
      <c r="Y30537" t="s">
        <v>61</v>
      </c>
      <c r="Z30537" t="s">
        <v>61</v>
      </c>
      <c r="AA30537" t="s">
        <v>61</v>
      </c>
      <c r="AB30537" t="s">
        <v>61</v>
      </c>
      <c r="AC30537" t="s">
        <v>61</v>
      </c>
      <c r="AD30537" t="s">
        <v>61</v>
      </c>
      <c r="AE30537" t="s">
        <v>61</v>
      </c>
      <c r="AF30537" t="s">
        <v>61</v>
      </c>
      <c r="AG30537" t="s">
        <v>61</v>
      </c>
      <c r="AH30537" t="s">
        <v>61</v>
      </c>
      <c r="AI30537" t="s">
        <v>61</v>
      </c>
      <c r="AJ30537" t="s">
        <v>61</v>
      </c>
      <c r="AL30537" t="s">
        <v>245</v>
      </c>
      <c r="AN30537" t="s">
        <v>220</v>
      </c>
      <c r="AO30537" t="s">
        <v>221</v>
      </c>
      <c r="AP30537" t="s">
        <v>222</v>
      </c>
      <c r="AR30537" t="s">
        <v>68</v>
      </c>
      <c r="AS30537">
        <v>2023</v>
      </c>
      <c r="AT30537">
        <v>2020</v>
      </c>
      <c r="AU30537" s="13">
        <v>464628</v>
      </c>
      <c r="AV30537" t="s">
        <v>61</v>
      </c>
      <c r="AX30537" t="s">
        <v>246</v>
      </c>
      <c r="AY30537" t="s">
        <v>70</v>
      </c>
      <c r="AZ30537" t="s">
        <v>70</v>
      </c>
      <c r="BA30537" t="s">
        <v>70</v>
      </c>
      <c r="BB30537" t="s">
        <v>70</v>
      </c>
      <c r="BC30537" t="s">
        <v>70</v>
      </c>
      <c r="BD30537" t="s">
        <v>70</v>
      </c>
    </row>
    <row r="30538" spans="1:56" x14ac:dyDescent="0.3">
      <c r="A30538" t="s">
        <v>56</v>
      </c>
      <c r="B30538" t="s">
        <v>215</v>
      </c>
      <c r="C30538" t="s">
        <v>244</v>
      </c>
      <c r="D30538" t="s">
        <v>59</v>
      </c>
      <c r="E30538" t="s">
        <v>78</v>
      </c>
      <c r="F30538" t="s">
        <v>61</v>
      </c>
      <c r="G30538" t="s">
        <v>217</v>
      </c>
      <c r="H30538" t="s">
        <v>62</v>
      </c>
      <c r="I30538" t="s">
        <v>233</v>
      </c>
      <c r="J30538" t="s">
        <v>61</v>
      </c>
      <c r="K30538" t="s">
        <v>225</v>
      </c>
      <c r="L30538" t="s">
        <v>61</v>
      </c>
      <c r="M30538" t="s">
        <v>61</v>
      </c>
      <c r="N30538" t="s">
        <v>61</v>
      </c>
      <c r="O30538" t="s">
        <v>61</v>
      </c>
      <c r="P30538" t="s">
        <v>61</v>
      </c>
      <c r="Q30538" t="s">
        <v>61</v>
      </c>
      <c r="R30538" t="s">
        <v>61</v>
      </c>
      <c r="S30538" t="s">
        <v>61</v>
      </c>
      <c r="T30538" t="s">
        <v>61</v>
      </c>
      <c r="U30538" t="s">
        <v>61</v>
      </c>
      <c r="V30538" t="s">
        <v>61</v>
      </c>
      <c r="W30538" t="s">
        <v>61</v>
      </c>
      <c r="X30538" t="s">
        <v>61</v>
      </c>
      <c r="Y30538" t="s">
        <v>61</v>
      </c>
      <c r="Z30538" t="s">
        <v>61</v>
      </c>
      <c r="AA30538" t="s">
        <v>61</v>
      </c>
      <c r="AB30538" t="s">
        <v>61</v>
      </c>
      <c r="AC30538" t="s">
        <v>61</v>
      </c>
      <c r="AD30538" t="s">
        <v>61</v>
      </c>
      <c r="AE30538" t="s">
        <v>61</v>
      </c>
      <c r="AF30538" t="s">
        <v>61</v>
      </c>
      <c r="AG30538" t="s">
        <v>61</v>
      </c>
      <c r="AH30538" t="s">
        <v>61</v>
      </c>
      <c r="AI30538" t="s">
        <v>61</v>
      </c>
      <c r="AJ30538" t="s">
        <v>61</v>
      </c>
      <c r="AL30538" t="s">
        <v>245</v>
      </c>
      <c r="AN30538" t="s">
        <v>220</v>
      </c>
      <c r="AO30538" t="s">
        <v>221</v>
      </c>
      <c r="AP30538" t="s">
        <v>222</v>
      </c>
      <c r="AR30538" t="s">
        <v>68</v>
      </c>
      <c r="AS30538">
        <v>2023</v>
      </c>
      <c r="AT30538">
        <v>2020</v>
      </c>
      <c r="AU30538" s="13">
        <v>99098</v>
      </c>
      <c r="AV30538" t="s">
        <v>61</v>
      </c>
      <c r="AX30538" t="s">
        <v>246</v>
      </c>
      <c r="AY30538" t="s">
        <v>70</v>
      </c>
      <c r="AZ30538" t="s">
        <v>70</v>
      </c>
      <c r="BA30538" t="s">
        <v>70</v>
      </c>
      <c r="BB30538" t="s">
        <v>70</v>
      </c>
      <c r="BC30538" t="s">
        <v>70</v>
      </c>
      <c r="BD30538" t="s">
        <v>70</v>
      </c>
    </row>
    <row r="30539" spans="1:56" x14ac:dyDescent="0.3">
      <c r="A30539" t="s">
        <v>56</v>
      </c>
      <c r="B30539" t="s">
        <v>215</v>
      </c>
      <c r="C30539" t="s">
        <v>244</v>
      </c>
      <c r="D30539" t="s">
        <v>59</v>
      </c>
      <c r="E30539" t="s">
        <v>78</v>
      </c>
      <c r="F30539" t="s">
        <v>61</v>
      </c>
      <c r="G30539" t="s">
        <v>217</v>
      </c>
      <c r="H30539" t="s">
        <v>62</v>
      </c>
      <c r="I30539" t="s">
        <v>233</v>
      </c>
      <c r="J30539" t="s">
        <v>61</v>
      </c>
      <c r="K30539" t="s">
        <v>61</v>
      </c>
      <c r="L30539" t="s">
        <v>226</v>
      </c>
      <c r="M30539" t="s">
        <v>227</v>
      </c>
      <c r="N30539" t="s">
        <v>61</v>
      </c>
      <c r="O30539" t="s">
        <v>61</v>
      </c>
      <c r="P30539" t="s">
        <v>61</v>
      </c>
      <c r="Q30539" t="s">
        <v>61</v>
      </c>
      <c r="R30539" t="s">
        <v>61</v>
      </c>
      <c r="S30539" t="s">
        <v>61</v>
      </c>
      <c r="T30539" t="s">
        <v>61</v>
      </c>
      <c r="U30539" t="s">
        <v>61</v>
      </c>
      <c r="V30539" t="s">
        <v>61</v>
      </c>
      <c r="W30539" t="s">
        <v>61</v>
      </c>
      <c r="X30539" t="s">
        <v>61</v>
      </c>
      <c r="Y30539" t="s">
        <v>61</v>
      </c>
      <c r="Z30539" t="s">
        <v>61</v>
      </c>
      <c r="AA30539" t="s">
        <v>61</v>
      </c>
      <c r="AB30539" t="s">
        <v>61</v>
      </c>
      <c r="AC30539" t="s">
        <v>61</v>
      </c>
      <c r="AD30539" t="s">
        <v>61</v>
      </c>
      <c r="AE30539" t="s">
        <v>61</v>
      </c>
      <c r="AF30539" t="s">
        <v>61</v>
      </c>
      <c r="AG30539" t="s">
        <v>61</v>
      </c>
      <c r="AH30539" t="s">
        <v>61</v>
      </c>
      <c r="AI30539" t="s">
        <v>61</v>
      </c>
      <c r="AJ30539" t="s">
        <v>61</v>
      </c>
      <c r="AL30539" t="s">
        <v>245</v>
      </c>
      <c r="AN30539" t="s">
        <v>220</v>
      </c>
      <c r="AO30539" t="s">
        <v>221</v>
      </c>
      <c r="AP30539" t="s">
        <v>222</v>
      </c>
      <c r="AR30539" t="s">
        <v>68</v>
      </c>
      <c r="AS30539">
        <v>2023</v>
      </c>
      <c r="AT30539">
        <v>2020</v>
      </c>
      <c r="AU30539" s="13">
        <v>489805</v>
      </c>
      <c r="AV30539" t="s">
        <v>61</v>
      </c>
      <c r="AX30539" t="s">
        <v>246</v>
      </c>
      <c r="AY30539" t="s">
        <v>70</v>
      </c>
      <c r="AZ30539" t="s">
        <v>70</v>
      </c>
      <c r="BA30539" t="s">
        <v>70</v>
      </c>
      <c r="BB30539" t="s">
        <v>70</v>
      </c>
      <c r="BC30539" t="s">
        <v>70</v>
      </c>
      <c r="BD30539" t="s">
        <v>70</v>
      </c>
    </row>
    <row r="30540" spans="1:56" x14ac:dyDescent="0.3">
      <c r="A30540" t="s">
        <v>56</v>
      </c>
      <c r="B30540" t="s">
        <v>215</v>
      </c>
      <c r="C30540" t="s">
        <v>244</v>
      </c>
      <c r="D30540" t="s">
        <v>59</v>
      </c>
      <c r="E30540" t="s">
        <v>78</v>
      </c>
      <c r="F30540" t="s">
        <v>61</v>
      </c>
      <c r="G30540" t="s">
        <v>217</v>
      </c>
      <c r="H30540" t="s">
        <v>62</v>
      </c>
      <c r="I30540" t="s">
        <v>233</v>
      </c>
      <c r="J30540" t="s">
        <v>61</v>
      </c>
      <c r="K30540" t="s">
        <v>61</v>
      </c>
      <c r="L30540" t="s">
        <v>228</v>
      </c>
      <c r="M30540" t="s">
        <v>227</v>
      </c>
      <c r="N30540" t="s">
        <v>61</v>
      </c>
      <c r="O30540" t="s">
        <v>61</v>
      </c>
      <c r="P30540" t="s">
        <v>61</v>
      </c>
      <c r="Q30540" t="s">
        <v>61</v>
      </c>
      <c r="R30540" t="s">
        <v>61</v>
      </c>
      <c r="S30540" t="s">
        <v>61</v>
      </c>
      <c r="T30540" t="s">
        <v>61</v>
      </c>
      <c r="U30540" t="s">
        <v>61</v>
      </c>
      <c r="V30540" t="s">
        <v>61</v>
      </c>
      <c r="W30540" t="s">
        <v>61</v>
      </c>
      <c r="X30540" t="s">
        <v>61</v>
      </c>
      <c r="Y30540" t="s">
        <v>61</v>
      </c>
      <c r="Z30540" t="s">
        <v>61</v>
      </c>
      <c r="AA30540" t="s">
        <v>61</v>
      </c>
      <c r="AB30540" t="s">
        <v>61</v>
      </c>
      <c r="AC30540" t="s">
        <v>61</v>
      </c>
      <c r="AD30540" t="s">
        <v>61</v>
      </c>
      <c r="AE30540" t="s">
        <v>61</v>
      </c>
      <c r="AF30540" t="s">
        <v>61</v>
      </c>
      <c r="AG30540" t="s">
        <v>61</v>
      </c>
      <c r="AH30540" t="s">
        <v>61</v>
      </c>
      <c r="AI30540" t="s">
        <v>61</v>
      </c>
      <c r="AJ30540" t="s">
        <v>61</v>
      </c>
      <c r="AL30540" t="s">
        <v>245</v>
      </c>
      <c r="AN30540" t="s">
        <v>220</v>
      </c>
      <c r="AO30540" t="s">
        <v>221</v>
      </c>
      <c r="AP30540" t="s">
        <v>222</v>
      </c>
      <c r="AR30540" t="s">
        <v>68</v>
      </c>
      <c r="AS30540">
        <v>2023</v>
      </c>
      <c r="AT30540">
        <v>2020</v>
      </c>
      <c r="AU30540" s="13">
        <v>23438</v>
      </c>
      <c r="AV30540" t="s">
        <v>61</v>
      </c>
      <c r="AX30540" t="s">
        <v>246</v>
      </c>
      <c r="AY30540" t="s">
        <v>70</v>
      </c>
      <c r="AZ30540" t="s">
        <v>70</v>
      </c>
      <c r="BA30540" t="s">
        <v>70</v>
      </c>
      <c r="BB30540" t="s">
        <v>70</v>
      </c>
      <c r="BC30540" t="s">
        <v>70</v>
      </c>
      <c r="BD30540" t="s">
        <v>70</v>
      </c>
    </row>
    <row r="30541" spans="1:56" x14ac:dyDescent="0.3">
      <c r="A30541" t="s">
        <v>56</v>
      </c>
      <c r="B30541" t="s">
        <v>215</v>
      </c>
      <c r="C30541" t="s">
        <v>244</v>
      </c>
      <c r="D30541" t="s">
        <v>59</v>
      </c>
      <c r="E30541" t="s">
        <v>78</v>
      </c>
      <c r="F30541" t="s">
        <v>61</v>
      </c>
      <c r="G30541" t="s">
        <v>217</v>
      </c>
      <c r="H30541" t="s">
        <v>62</v>
      </c>
      <c r="I30541" t="s">
        <v>233</v>
      </c>
      <c r="J30541" t="s">
        <v>61</v>
      </c>
      <c r="K30541" t="s">
        <v>61</v>
      </c>
      <c r="L30541" t="s">
        <v>228</v>
      </c>
      <c r="M30541" t="s">
        <v>12</v>
      </c>
      <c r="N30541" t="s">
        <v>61</v>
      </c>
      <c r="O30541" t="s">
        <v>61</v>
      </c>
      <c r="P30541" t="s">
        <v>61</v>
      </c>
      <c r="Q30541" t="s">
        <v>61</v>
      </c>
      <c r="R30541" t="s">
        <v>61</v>
      </c>
      <c r="S30541" t="s">
        <v>61</v>
      </c>
      <c r="T30541" t="s">
        <v>61</v>
      </c>
      <c r="U30541" t="s">
        <v>61</v>
      </c>
      <c r="V30541" t="s">
        <v>61</v>
      </c>
      <c r="W30541" t="s">
        <v>61</v>
      </c>
      <c r="X30541" t="s">
        <v>61</v>
      </c>
      <c r="Y30541" t="s">
        <v>61</v>
      </c>
      <c r="Z30541" t="s">
        <v>61</v>
      </c>
      <c r="AA30541" t="s">
        <v>61</v>
      </c>
      <c r="AB30541" t="s">
        <v>61</v>
      </c>
      <c r="AC30541" t="s">
        <v>61</v>
      </c>
      <c r="AD30541" t="s">
        <v>61</v>
      </c>
      <c r="AE30541" t="s">
        <v>61</v>
      </c>
      <c r="AF30541" t="s">
        <v>61</v>
      </c>
      <c r="AG30541" t="s">
        <v>61</v>
      </c>
      <c r="AH30541" t="s">
        <v>61</v>
      </c>
      <c r="AI30541" t="s">
        <v>61</v>
      </c>
      <c r="AJ30541" t="s">
        <v>61</v>
      </c>
      <c r="AL30541" t="s">
        <v>245</v>
      </c>
      <c r="AN30541" t="s">
        <v>220</v>
      </c>
      <c r="AO30541" t="s">
        <v>221</v>
      </c>
      <c r="AP30541" t="s">
        <v>222</v>
      </c>
      <c r="AR30541" t="s">
        <v>68</v>
      </c>
      <c r="AS30541">
        <v>2023</v>
      </c>
      <c r="AT30541">
        <v>2020</v>
      </c>
      <c r="AU30541" s="13">
        <v>87744</v>
      </c>
      <c r="AV30541" t="s">
        <v>61</v>
      </c>
      <c r="AX30541" t="s">
        <v>246</v>
      </c>
      <c r="AY30541" t="s">
        <v>70</v>
      </c>
      <c r="AZ30541" t="s">
        <v>70</v>
      </c>
      <c r="BA30541" t="s">
        <v>70</v>
      </c>
      <c r="BB30541" t="s">
        <v>70</v>
      </c>
      <c r="BC30541" t="s">
        <v>70</v>
      </c>
      <c r="BD30541" t="s">
        <v>70</v>
      </c>
    </row>
    <row r="30542" spans="1:56" x14ac:dyDescent="0.3">
      <c r="A30542" t="s">
        <v>56</v>
      </c>
      <c r="B30542" t="s">
        <v>215</v>
      </c>
      <c r="C30542" t="s">
        <v>244</v>
      </c>
      <c r="D30542" t="s">
        <v>59</v>
      </c>
      <c r="E30542" t="s">
        <v>78</v>
      </c>
      <c r="F30542" t="s">
        <v>61</v>
      </c>
      <c r="G30542" t="s">
        <v>217</v>
      </c>
      <c r="H30542" t="s">
        <v>62</v>
      </c>
      <c r="I30542" t="s">
        <v>233</v>
      </c>
      <c r="J30542" t="s">
        <v>61</v>
      </c>
      <c r="K30542" t="s">
        <v>229</v>
      </c>
      <c r="L30542" t="s">
        <v>61</v>
      </c>
      <c r="M30542" t="s">
        <v>61</v>
      </c>
      <c r="N30542" t="s">
        <v>61</v>
      </c>
      <c r="O30542" t="s">
        <v>61</v>
      </c>
      <c r="P30542" t="s">
        <v>61</v>
      </c>
      <c r="Q30542" t="s">
        <v>61</v>
      </c>
      <c r="R30542" t="s">
        <v>61</v>
      </c>
      <c r="S30542" t="s">
        <v>61</v>
      </c>
      <c r="T30542" t="s">
        <v>61</v>
      </c>
      <c r="U30542" t="s">
        <v>61</v>
      </c>
      <c r="V30542" t="s">
        <v>61</v>
      </c>
      <c r="W30542" t="s">
        <v>61</v>
      </c>
      <c r="X30542" t="s">
        <v>61</v>
      </c>
      <c r="Y30542" t="s">
        <v>61</v>
      </c>
      <c r="Z30542" t="s">
        <v>61</v>
      </c>
      <c r="AA30542" t="s">
        <v>61</v>
      </c>
      <c r="AB30542" t="s">
        <v>61</v>
      </c>
      <c r="AC30542" t="s">
        <v>61</v>
      </c>
      <c r="AD30542" t="s">
        <v>61</v>
      </c>
      <c r="AE30542" t="s">
        <v>61</v>
      </c>
      <c r="AF30542" t="s">
        <v>61</v>
      </c>
      <c r="AG30542" t="s">
        <v>61</v>
      </c>
      <c r="AH30542" t="s">
        <v>61</v>
      </c>
      <c r="AI30542" t="s">
        <v>61</v>
      </c>
      <c r="AJ30542" t="s">
        <v>61</v>
      </c>
      <c r="AL30542" t="s">
        <v>245</v>
      </c>
      <c r="AN30542" t="s">
        <v>220</v>
      </c>
      <c r="AO30542" t="s">
        <v>221</v>
      </c>
      <c r="AP30542" t="s">
        <v>222</v>
      </c>
      <c r="AR30542" t="s">
        <v>68</v>
      </c>
      <c r="AS30542">
        <v>2023</v>
      </c>
      <c r="AT30542">
        <v>2020</v>
      </c>
      <c r="AU30542" s="13">
        <v>37261</v>
      </c>
      <c r="AV30542" t="s">
        <v>61</v>
      </c>
      <c r="AX30542" t="s">
        <v>246</v>
      </c>
      <c r="AY30542" t="s">
        <v>70</v>
      </c>
      <c r="AZ30542" t="s">
        <v>70</v>
      </c>
      <c r="BA30542" t="s">
        <v>70</v>
      </c>
      <c r="BB30542" t="s">
        <v>70</v>
      </c>
      <c r="BC30542" t="s">
        <v>70</v>
      </c>
      <c r="BD30542" t="s">
        <v>70</v>
      </c>
    </row>
    <row r="30543" spans="1:56" x14ac:dyDescent="0.3">
      <c r="A30543" t="s">
        <v>56</v>
      </c>
      <c r="B30543" t="s">
        <v>215</v>
      </c>
      <c r="C30543" t="s">
        <v>244</v>
      </c>
      <c r="D30543" t="s">
        <v>59</v>
      </c>
      <c r="E30543" t="s">
        <v>78</v>
      </c>
      <c r="F30543" t="s">
        <v>61</v>
      </c>
      <c r="G30543" t="s">
        <v>217</v>
      </c>
      <c r="H30543" t="s">
        <v>71</v>
      </c>
      <c r="I30543" t="s">
        <v>234</v>
      </c>
      <c r="J30543" t="s">
        <v>61</v>
      </c>
      <c r="K30543" t="s">
        <v>219</v>
      </c>
      <c r="L30543" t="s">
        <v>61</v>
      </c>
      <c r="M30543" t="s">
        <v>61</v>
      </c>
      <c r="N30543" t="s">
        <v>61</v>
      </c>
      <c r="O30543" t="s">
        <v>61</v>
      </c>
      <c r="P30543" t="s">
        <v>61</v>
      </c>
      <c r="Q30543" t="s">
        <v>61</v>
      </c>
      <c r="R30543" t="s">
        <v>61</v>
      </c>
      <c r="S30543" t="s">
        <v>61</v>
      </c>
      <c r="T30543" t="s">
        <v>61</v>
      </c>
      <c r="U30543" t="s">
        <v>61</v>
      </c>
      <c r="V30543" t="s">
        <v>61</v>
      </c>
      <c r="W30543" t="s">
        <v>61</v>
      </c>
      <c r="X30543" t="s">
        <v>61</v>
      </c>
      <c r="Y30543" t="s">
        <v>61</v>
      </c>
      <c r="Z30543" t="s">
        <v>61</v>
      </c>
      <c r="AA30543" t="s">
        <v>61</v>
      </c>
      <c r="AB30543" t="s">
        <v>61</v>
      </c>
      <c r="AC30543" t="s">
        <v>61</v>
      </c>
      <c r="AD30543" t="s">
        <v>61</v>
      </c>
      <c r="AE30543" t="s">
        <v>61</v>
      </c>
      <c r="AF30543" t="s">
        <v>61</v>
      </c>
      <c r="AG30543" t="s">
        <v>61</v>
      </c>
      <c r="AH30543" t="s">
        <v>61</v>
      </c>
      <c r="AI30543" t="s">
        <v>61</v>
      </c>
      <c r="AJ30543" t="s">
        <v>61</v>
      </c>
      <c r="AL30543" t="s">
        <v>245</v>
      </c>
      <c r="AN30543" t="s">
        <v>220</v>
      </c>
      <c r="AO30543" t="s">
        <v>221</v>
      </c>
      <c r="AP30543" t="s">
        <v>222</v>
      </c>
      <c r="AR30543" t="s">
        <v>68</v>
      </c>
      <c r="AS30543">
        <v>2023</v>
      </c>
      <c r="AT30543">
        <v>2020</v>
      </c>
      <c r="AU30543" s="13">
        <v>706438</v>
      </c>
      <c r="AV30543" t="s">
        <v>61</v>
      </c>
      <c r="AX30543" t="s">
        <v>246</v>
      </c>
      <c r="AY30543" t="s">
        <v>70</v>
      </c>
      <c r="AZ30543" t="s">
        <v>70</v>
      </c>
      <c r="BA30543" t="s">
        <v>70</v>
      </c>
      <c r="BB30543" t="s">
        <v>70</v>
      </c>
      <c r="BC30543" t="s">
        <v>70</v>
      </c>
      <c r="BD30543" t="s">
        <v>70</v>
      </c>
    </row>
    <row r="30544" spans="1:56" x14ac:dyDescent="0.3">
      <c r="A30544" t="s">
        <v>56</v>
      </c>
      <c r="B30544" t="s">
        <v>215</v>
      </c>
      <c r="C30544" t="s">
        <v>244</v>
      </c>
      <c r="D30544" t="s">
        <v>59</v>
      </c>
      <c r="E30544" t="s">
        <v>78</v>
      </c>
      <c r="F30544" t="s">
        <v>61</v>
      </c>
      <c r="G30544" t="s">
        <v>217</v>
      </c>
      <c r="H30544" t="s">
        <v>71</v>
      </c>
      <c r="I30544" t="s">
        <v>234</v>
      </c>
      <c r="J30544" t="s">
        <v>61</v>
      </c>
      <c r="K30544" t="s">
        <v>61</v>
      </c>
      <c r="L30544" t="s">
        <v>226</v>
      </c>
      <c r="M30544" t="s">
        <v>227</v>
      </c>
      <c r="N30544" t="s">
        <v>61</v>
      </c>
      <c r="O30544" t="s">
        <v>61</v>
      </c>
      <c r="P30544" t="s">
        <v>61</v>
      </c>
      <c r="Q30544" t="s">
        <v>61</v>
      </c>
      <c r="R30544" t="s">
        <v>61</v>
      </c>
      <c r="S30544" t="s">
        <v>61</v>
      </c>
      <c r="T30544" t="s">
        <v>61</v>
      </c>
      <c r="U30544" t="s">
        <v>61</v>
      </c>
      <c r="V30544" t="s">
        <v>61</v>
      </c>
      <c r="W30544" t="s">
        <v>61</v>
      </c>
      <c r="X30544" t="s">
        <v>61</v>
      </c>
      <c r="Y30544" t="s">
        <v>61</v>
      </c>
      <c r="Z30544" t="s">
        <v>61</v>
      </c>
      <c r="AA30544" t="s">
        <v>61</v>
      </c>
      <c r="AB30544" t="s">
        <v>61</v>
      </c>
      <c r="AC30544" t="s">
        <v>61</v>
      </c>
      <c r="AD30544" t="s">
        <v>61</v>
      </c>
      <c r="AE30544" t="s">
        <v>61</v>
      </c>
      <c r="AF30544" t="s">
        <v>61</v>
      </c>
      <c r="AG30544" t="s">
        <v>61</v>
      </c>
      <c r="AH30544" t="s">
        <v>61</v>
      </c>
      <c r="AI30544" t="s">
        <v>61</v>
      </c>
      <c r="AJ30544" t="s">
        <v>61</v>
      </c>
      <c r="AL30544" t="s">
        <v>245</v>
      </c>
      <c r="AN30544" t="s">
        <v>220</v>
      </c>
      <c r="AO30544" t="s">
        <v>221</v>
      </c>
      <c r="AP30544" t="s">
        <v>222</v>
      </c>
      <c r="AR30544" t="s">
        <v>68</v>
      </c>
      <c r="AS30544">
        <v>2023</v>
      </c>
      <c r="AT30544">
        <v>2020</v>
      </c>
      <c r="AU30544" s="13">
        <v>384857</v>
      </c>
      <c r="AV30544" t="s">
        <v>61</v>
      </c>
      <c r="AX30544" t="s">
        <v>246</v>
      </c>
      <c r="AY30544" t="s">
        <v>70</v>
      </c>
      <c r="AZ30544" t="s">
        <v>70</v>
      </c>
      <c r="BA30544" t="s">
        <v>70</v>
      </c>
      <c r="BB30544" t="s">
        <v>70</v>
      </c>
      <c r="BC30544" t="s">
        <v>70</v>
      </c>
      <c r="BD30544" t="s">
        <v>70</v>
      </c>
    </row>
    <row r="30545" spans="1:56" x14ac:dyDescent="0.3">
      <c r="A30545" t="s">
        <v>56</v>
      </c>
      <c r="B30545" t="s">
        <v>215</v>
      </c>
      <c r="C30545" t="s">
        <v>244</v>
      </c>
      <c r="D30545" t="s">
        <v>59</v>
      </c>
      <c r="E30545" t="s">
        <v>78</v>
      </c>
      <c r="F30545" t="s">
        <v>61</v>
      </c>
      <c r="G30545" t="s">
        <v>217</v>
      </c>
      <c r="H30545" t="s">
        <v>71</v>
      </c>
      <c r="I30545" t="s">
        <v>234</v>
      </c>
      <c r="J30545" t="s">
        <v>61</v>
      </c>
      <c r="K30545" t="s">
        <v>61</v>
      </c>
      <c r="L30545" t="s">
        <v>228</v>
      </c>
      <c r="M30545" t="s">
        <v>227</v>
      </c>
      <c r="N30545" t="s">
        <v>61</v>
      </c>
      <c r="O30545" t="s">
        <v>61</v>
      </c>
      <c r="P30545" t="s">
        <v>61</v>
      </c>
      <c r="Q30545" t="s">
        <v>61</v>
      </c>
      <c r="R30545" t="s">
        <v>61</v>
      </c>
      <c r="S30545" t="s">
        <v>61</v>
      </c>
      <c r="T30545" t="s">
        <v>61</v>
      </c>
      <c r="U30545" t="s">
        <v>61</v>
      </c>
      <c r="V30545" t="s">
        <v>61</v>
      </c>
      <c r="W30545" t="s">
        <v>61</v>
      </c>
      <c r="X30545" t="s">
        <v>61</v>
      </c>
      <c r="Y30545" t="s">
        <v>61</v>
      </c>
      <c r="Z30545" t="s">
        <v>61</v>
      </c>
      <c r="AA30545" t="s">
        <v>61</v>
      </c>
      <c r="AB30545" t="s">
        <v>61</v>
      </c>
      <c r="AC30545" t="s">
        <v>61</v>
      </c>
      <c r="AD30545" t="s">
        <v>61</v>
      </c>
      <c r="AE30545" t="s">
        <v>61</v>
      </c>
      <c r="AF30545" t="s">
        <v>61</v>
      </c>
      <c r="AG30545" t="s">
        <v>61</v>
      </c>
      <c r="AH30545" t="s">
        <v>61</v>
      </c>
      <c r="AI30545" t="s">
        <v>61</v>
      </c>
      <c r="AJ30545" t="s">
        <v>61</v>
      </c>
      <c r="AL30545" t="s">
        <v>245</v>
      </c>
      <c r="AN30545" t="s">
        <v>220</v>
      </c>
      <c r="AO30545" t="s">
        <v>221</v>
      </c>
      <c r="AP30545" t="s">
        <v>222</v>
      </c>
      <c r="AR30545" t="s">
        <v>68</v>
      </c>
      <c r="AS30545">
        <v>2023</v>
      </c>
      <c r="AT30545">
        <v>2020</v>
      </c>
      <c r="AU30545" s="13">
        <v>403139</v>
      </c>
      <c r="AV30545" t="s">
        <v>61</v>
      </c>
      <c r="AX30545" t="s">
        <v>246</v>
      </c>
      <c r="AY30545" t="s">
        <v>70</v>
      </c>
      <c r="AZ30545" t="s">
        <v>70</v>
      </c>
      <c r="BA30545" t="s">
        <v>70</v>
      </c>
      <c r="BB30545" t="s">
        <v>70</v>
      </c>
      <c r="BC30545" t="s">
        <v>70</v>
      </c>
      <c r="BD30545" t="s">
        <v>70</v>
      </c>
    </row>
    <row r="30546" spans="1:56" x14ac:dyDescent="0.3">
      <c r="A30546" t="s">
        <v>56</v>
      </c>
      <c r="B30546" t="s">
        <v>215</v>
      </c>
      <c r="C30546" t="s">
        <v>244</v>
      </c>
      <c r="D30546" t="s">
        <v>59</v>
      </c>
      <c r="E30546" t="s">
        <v>78</v>
      </c>
      <c r="F30546" t="s">
        <v>61</v>
      </c>
      <c r="G30546" t="s">
        <v>217</v>
      </c>
      <c r="H30546" t="s">
        <v>71</v>
      </c>
      <c r="I30546" t="s">
        <v>234</v>
      </c>
      <c r="J30546" t="s">
        <v>61</v>
      </c>
      <c r="K30546" t="s">
        <v>61</v>
      </c>
      <c r="L30546" t="s">
        <v>102</v>
      </c>
      <c r="M30546" t="s">
        <v>102</v>
      </c>
      <c r="N30546" t="s">
        <v>61</v>
      </c>
      <c r="O30546" t="s">
        <v>61</v>
      </c>
      <c r="P30546" t="s">
        <v>61</v>
      </c>
      <c r="Q30546" t="s">
        <v>61</v>
      </c>
      <c r="R30546" t="s">
        <v>61</v>
      </c>
      <c r="S30546" t="s">
        <v>61</v>
      </c>
      <c r="T30546" t="s">
        <v>61</v>
      </c>
      <c r="U30546" t="s">
        <v>61</v>
      </c>
      <c r="V30546" t="s">
        <v>61</v>
      </c>
      <c r="W30546" t="s">
        <v>61</v>
      </c>
      <c r="X30546" t="s">
        <v>61</v>
      </c>
      <c r="Y30546" t="s">
        <v>61</v>
      </c>
      <c r="Z30546" t="s">
        <v>61</v>
      </c>
      <c r="AA30546" t="s">
        <v>61</v>
      </c>
      <c r="AB30546" t="s">
        <v>61</v>
      </c>
      <c r="AC30546" t="s">
        <v>61</v>
      </c>
      <c r="AD30546" t="s">
        <v>61</v>
      </c>
      <c r="AE30546" t="s">
        <v>61</v>
      </c>
      <c r="AF30546" t="s">
        <v>61</v>
      </c>
      <c r="AG30546" t="s">
        <v>61</v>
      </c>
      <c r="AH30546" t="s">
        <v>61</v>
      </c>
      <c r="AI30546" t="s">
        <v>61</v>
      </c>
      <c r="AJ30546" t="s">
        <v>61</v>
      </c>
      <c r="AL30546" t="s">
        <v>245</v>
      </c>
      <c r="AN30546" t="s">
        <v>220</v>
      </c>
      <c r="AO30546" t="s">
        <v>221</v>
      </c>
      <c r="AP30546" t="s">
        <v>222</v>
      </c>
      <c r="AR30546" t="s">
        <v>68</v>
      </c>
      <c r="AS30546">
        <v>2023</v>
      </c>
      <c r="AT30546">
        <v>2020</v>
      </c>
      <c r="AU30546" s="13">
        <v>0</v>
      </c>
      <c r="AV30546" t="s">
        <v>61</v>
      </c>
      <c r="AX30546" t="s">
        <v>246</v>
      </c>
      <c r="AY30546" t="s">
        <v>70</v>
      </c>
      <c r="AZ30546" t="s">
        <v>70</v>
      </c>
      <c r="BA30546" t="s">
        <v>70</v>
      </c>
      <c r="BB30546" t="s">
        <v>70</v>
      </c>
      <c r="BC30546" t="s">
        <v>70</v>
      </c>
      <c r="BD30546" t="s">
        <v>70</v>
      </c>
    </row>
    <row r="30547" spans="1:56" x14ac:dyDescent="0.3">
      <c r="A30547" t="s">
        <v>56</v>
      </c>
      <c r="B30547" t="s">
        <v>215</v>
      </c>
      <c r="C30547" t="s">
        <v>244</v>
      </c>
      <c r="D30547" t="s">
        <v>59</v>
      </c>
      <c r="E30547" t="s">
        <v>78</v>
      </c>
      <c r="F30547" t="s">
        <v>61</v>
      </c>
      <c r="G30547" t="s">
        <v>217</v>
      </c>
      <c r="H30547" t="s">
        <v>71</v>
      </c>
      <c r="I30547" t="s">
        <v>234</v>
      </c>
      <c r="J30547" t="s">
        <v>61</v>
      </c>
      <c r="K30547" t="s">
        <v>229</v>
      </c>
      <c r="L30547" t="s">
        <v>61</v>
      </c>
      <c r="M30547" t="s">
        <v>61</v>
      </c>
      <c r="N30547" t="s">
        <v>61</v>
      </c>
      <c r="O30547" t="s">
        <v>61</v>
      </c>
      <c r="P30547" t="s">
        <v>61</v>
      </c>
      <c r="Q30547" t="s">
        <v>61</v>
      </c>
      <c r="R30547" t="s">
        <v>61</v>
      </c>
      <c r="S30547" t="s">
        <v>61</v>
      </c>
      <c r="T30547" t="s">
        <v>61</v>
      </c>
      <c r="U30547" t="s">
        <v>61</v>
      </c>
      <c r="V30547" t="s">
        <v>61</v>
      </c>
      <c r="W30547" t="s">
        <v>61</v>
      </c>
      <c r="X30547" t="s">
        <v>61</v>
      </c>
      <c r="Y30547" t="s">
        <v>61</v>
      </c>
      <c r="Z30547" t="s">
        <v>61</v>
      </c>
      <c r="AA30547" t="s">
        <v>61</v>
      </c>
      <c r="AB30547" t="s">
        <v>61</v>
      </c>
      <c r="AC30547" t="s">
        <v>61</v>
      </c>
      <c r="AD30547" t="s">
        <v>61</v>
      </c>
      <c r="AE30547" t="s">
        <v>61</v>
      </c>
      <c r="AF30547" t="s">
        <v>61</v>
      </c>
      <c r="AG30547" t="s">
        <v>61</v>
      </c>
      <c r="AH30547" t="s">
        <v>61</v>
      </c>
      <c r="AI30547" t="s">
        <v>61</v>
      </c>
      <c r="AJ30547" t="s">
        <v>61</v>
      </c>
      <c r="AL30547" t="s">
        <v>245</v>
      </c>
      <c r="AN30547" t="s">
        <v>220</v>
      </c>
      <c r="AO30547" t="s">
        <v>221</v>
      </c>
      <c r="AP30547" t="s">
        <v>222</v>
      </c>
      <c r="AR30547" t="s">
        <v>68</v>
      </c>
      <c r="AS30547">
        <v>2023</v>
      </c>
      <c r="AT30547">
        <v>2020</v>
      </c>
      <c r="AU30547" s="13">
        <v>81558</v>
      </c>
      <c r="AV30547" t="s">
        <v>61</v>
      </c>
      <c r="AX30547" t="s">
        <v>246</v>
      </c>
      <c r="AY30547" t="s">
        <v>70</v>
      </c>
      <c r="AZ30547" t="s">
        <v>70</v>
      </c>
      <c r="BA30547" t="s">
        <v>70</v>
      </c>
      <c r="BB30547" t="s">
        <v>70</v>
      </c>
      <c r="BC30547" t="s">
        <v>70</v>
      </c>
      <c r="BD30547" t="s">
        <v>70</v>
      </c>
    </row>
    <row r="30548" spans="1:56" x14ac:dyDescent="0.3">
      <c r="A30548" t="s">
        <v>56</v>
      </c>
      <c r="B30548" t="s">
        <v>215</v>
      </c>
      <c r="C30548" t="s">
        <v>244</v>
      </c>
      <c r="D30548" t="s">
        <v>59</v>
      </c>
      <c r="E30548" t="s">
        <v>78</v>
      </c>
      <c r="F30548" t="s">
        <v>61</v>
      </c>
      <c r="G30548" t="s">
        <v>217</v>
      </c>
      <c r="H30548" t="s">
        <v>71</v>
      </c>
      <c r="I30548" t="s">
        <v>235</v>
      </c>
      <c r="J30548" t="s">
        <v>61</v>
      </c>
      <c r="K30548" t="s">
        <v>219</v>
      </c>
      <c r="L30548" t="s">
        <v>61</v>
      </c>
      <c r="M30548" t="s">
        <v>61</v>
      </c>
      <c r="N30548" t="s">
        <v>61</v>
      </c>
      <c r="O30548" t="s">
        <v>61</v>
      </c>
      <c r="P30548" t="s">
        <v>61</v>
      </c>
      <c r="Q30548" t="s">
        <v>61</v>
      </c>
      <c r="R30548" t="s">
        <v>61</v>
      </c>
      <c r="S30548" t="s">
        <v>61</v>
      </c>
      <c r="T30548" t="s">
        <v>61</v>
      </c>
      <c r="U30548" t="s">
        <v>61</v>
      </c>
      <c r="V30548" t="s">
        <v>61</v>
      </c>
      <c r="W30548" t="s">
        <v>61</v>
      </c>
      <c r="X30548" t="s">
        <v>61</v>
      </c>
      <c r="Y30548" t="s">
        <v>61</v>
      </c>
      <c r="Z30548" t="s">
        <v>61</v>
      </c>
      <c r="AA30548" t="s">
        <v>61</v>
      </c>
      <c r="AB30548" t="s">
        <v>61</v>
      </c>
      <c r="AC30548" t="s">
        <v>61</v>
      </c>
      <c r="AD30548" t="s">
        <v>61</v>
      </c>
      <c r="AE30548" t="s">
        <v>61</v>
      </c>
      <c r="AF30548" t="s">
        <v>61</v>
      </c>
      <c r="AG30548" t="s">
        <v>61</v>
      </c>
      <c r="AH30548" t="s">
        <v>61</v>
      </c>
      <c r="AI30548" t="s">
        <v>61</v>
      </c>
      <c r="AJ30548" t="s">
        <v>61</v>
      </c>
      <c r="AL30548" t="s">
        <v>245</v>
      </c>
      <c r="AN30548" t="s">
        <v>220</v>
      </c>
      <c r="AO30548" t="s">
        <v>221</v>
      </c>
      <c r="AP30548" t="s">
        <v>222</v>
      </c>
      <c r="AR30548" t="s">
        <v>68</v>
      </c>
      <c r="AS30548">
        <v>2023</v>
      </c>
      <c r="AT30548">
        <v>2020</v>
      </c>
      <c r="AU30548" s="13">
        <v>436394</v>
      </c>
      <c r="AV30548" t="s">
        <v>61</v>
      </c>
      <c r="AX30548" t="s">
        <v>246</v>
      </c>
      <c r="AY30548" t="s">
        <v>70</v>
      </c>
      <c r="AZ30548" t="s">
        <v>70</v>
      </c>
      <c r="BA30548" t="s">
        <v>70</v>
      </c>
      <c r="BB30548" t="s">
        <v>70</v>
      </c>
      <c r="BC30548" t="s">
        <v>70</v>
      </c>
      <c r="BD30548" t="s">
        <v>70</v>
      </c>
    </row>
    <row r="30549" spans="1:56" x14ac:dyDescent="0.3">
      <c r="A30549" t="s">
        <v>56</v>
      </c>
      <c r="B30549" t="s">
        <v>215</v>
      </c>
      <c r="C30549" t="s">
        <v>244</v>
      </c>
      <c r="D30549" t="s">
        <v>59</v>
      </c>
      <c r="E30549" t="s">
        <v>78</v>
      </c>
      <c r="F30549" t="s">
        <v>61</v>
      </c>
      <c r="G30549" t="s">
        <v>217</v>
      </c>
      <c r="H30549" t="s">
        <v>71</v>
      </c>
      <c r="I30549" t="s">
        <v>235</v>
      </c>
      <c r="J30549" t="s">
        <v>61</v>
      </c>
      <c r="K30549" t="s">
        <v>61</v>
      </c>
      <c r="L30549" t="s">
        <v>226</v>
      </c>
      <c r="M30549" t="s">
        <v>227</v>
      </c>
      <c r="N30549" t="s">
        <v>61</v>
      </c>
      <c r="O30549" t="s">
        <v>61</v>
      </c>
      <c r="P30549" t="s">
        <v>61</v>
      </c>
      <c r="Q30549" t="s">
        <v>61</v>
      </c>
      <c r="R30549" t="s">
        <v>61</v>
      </c>
      <c r="S30549" t="s">
        <v>61</v>
      </c>
      <c r="T30549" t="s">
        <v>61</v>
      </c>
      <c r="U30549" t="s">
        <v>61</v>
      </c>
      <c r="V30549" t="s">
        <v>61</v>
      </c>
      <c r="W30549" t="s">
        <v>61</v>
      </c>
      <c r="X30549" t="s">
        <v>61</v>
      </c>
      <c r="Y30549" t="s">
        <v>61</v>
      </c>
      <c r="Z30549" t="s">
        <v>61</v>
      </c>
      <c r="AA30549" t="s">
        <v>61</v>
      </c>
      <c r="AB30549" t="s">
        <v>61</v>
      </c>
      <c r="AC30549" t="s">
        <v>61</v>
      </c>
      <c r="AD30549" t="s">
        <v>61</v>
      </c>
      <c r="AE30549" t="s">
        <v>61</v>
      </c>
      <c r="AF30549" t="s">
        <v>61</v>
      </c>
      <c r="AG30549" t="s">
        <v>61</v>
      </c>
      <c r="AH30549" t="s">
        <v>61</v>
      </c>
      <c r="AI30549" t="s">
        <v>61</v>
      </c>
      <c r="AJ30549" t="s">
        <v>61</v>
      </c>
      <c r="AL30549" t="s">
        <v>245</v>
      </c>
      <c r="AN30549" t="s">
        <v>220</v>
      </c>
      <c r="AO30549" t="s">
        <v>221</v>
      </c>
      <c r="AP30549" t="s">
        <v>222</v>
      </c>
      <c r="AR30549" t="s">
        <v>68</v>
      </c>
      <c r="AS30549">
        <v>2023</v>
      </c>
      <c r="AT30549">
        <v>2020</v>
      </c>
      <c r="AU30549" s="13">
        <v>209302</v>
      </c>
      <c r="AV30549" t="s">
        <v>61</v>
      </c>
      <c r="AX30549" t="s">
        <v>246</v>
      </c>
      <c r="AY30549" t="s">
        <v>70</v>
      </c>
      <c r="AZ30549" t="s">
        <v>70</v>
      </c>
      <c r="BA30549" t="s">
        <v>70</v>
      </c>
      <c r="BB30549" t="s">
        <v>70</v>
      </c>
      <c r="BC30549" t="s">
        <v>70</v>
      </c>
      <c r="BD30549" t="s">
        <v>70</v>
      </c>
    </row>
    <row r="30550" spans="1:56" x14ac:dyDescent="0.3">
      <c r="A30550" t="s">
        <v>56</v>
      </c>
      <c r="B30550" t="s">
        <v>215</v>
      </c>
      <c r="C30550" t="s">
        <v>244</v>
      </c>
      <c r="D30550" t="s">
        <v>59</v>
      </c>
      <c r="E30550" t="s">
        <v>78</v>
      </c>
      <c r="F30550" t="s">
        <v>61</v>
      </c>
      <c r="G30550" t="s">
        <v>217</v>
      </c>
      <c r="H30550" t="s">
        <v>71</v>
      </c>
      <c r="I30550" t="s">
        <v>235</v>
      </c>
      <c r="J30550" t="s">
        <v>61</v>
      </c>
      <c r="K30550" t="s">
        <v>61</v>
      </c>
      <c r="L30550" t="s">
        <v>228</v>
      </c>
      <c r="M30550" t="s">
        <v>227</v>
      </c>
      <c r="N30550" t="s">
        <v>61</v>
      </c>
      <c r="O30550" t="s">
        <v>61</v>
      </c>
      <c r="P30550" t="s">
        <v>61</v>
      </c>
      <c r="Q30550" t="s">
        <v>61</v>
      </c>
      <c r="R30550" t="s">
        <v>61</v>
      </c>
      <c r="S30550" t="s">
        <v>61</v>
      </c>
      <c r="T30550" t="s">
        <v>61</v>
      </c>
      <c r="U30550" t="s">
        <v>61</v>
      </c>
      <c r="V30550" t="s">
        <v>61</v>
      </c>
      <c r="W30550" t="s">
        <v>61</v>
      </c>
      <c r="X30550" t="s">
        <v>61</v>
      </c>
      <c r="Y30550" t="s">
        <v>61</v>
      </c>
      <c r="Z30550" t="s">
        <v>61</v>
      </c>
      <c r="AA30550" t="s">
        <v>61</v>
      </c>
      <c r="AB30550" t="s">
        <v>61</v>
      </c>
      <c r="AC30550" t="s">
        <v>61</v>
      </c>
      <c r="AD30550" t="s">
        <v>61</v>
      </c>
      <c r="AE30550" t="s">
        <v>61</v>
      </c>
      <c r="AF30550" t="s">
        <v>61</v>
      </c>
      <c r="AG30550" t="s">
        <v>61</v>
      </c>
      <c r="AH30550" t="s">
        <v>61</v>
      </c>
      <c r="AI30550" t="s">
        <v>61</v>
      </c>
      <c r="AJ30550" t="s">
        <v>61</v>
      </c>
      <c r="AL30550" t="s">
        <v>245</v>
      </c>
      <c r="AN30550" t="s">
        <v>220</v>
      </c>
      <c r="AO30550" t="s">
        <v>221</v>
      </c>
      <c r="AP30550" t="s">
        <v>222</v>
      </c>
      <c r="AR30550" t="s">
        <v>68</v>
      </c>
      <c r="AS30550">
        <v>2023</v>
      </c>
      <c r="AT30550">
        <v>2020</v>
      </c>
      <c r="AU30550" s="13">
        <v>313952</v>
      </c>
      <c r="AV30550" t="s">
        <v>61</v>
      </c>
      <c r="AX30550" t="s">
        <v>246</v>
      </c>
      <c r="AY30550" t="s">
        <v>70</v>
      </c>
      <c r="AZ30550" t="s">
        <v>70</v>
      </c>
      <c r="BA30550" t="s">
        <v>70</v>
      </c>
      <c r="BB30550" t="s">
        <v>70</v>
      </c>
      <c r="BC30550" t="s">
        <v>70</v>
      </c>
      <c r="BD30550" t="s">
        <v>70</v>
      </c>
    </row>
    <row r="30551" spans="1:56" x14ac:dyDescent="0.3">
      <c r="A30551" t="s">
        <v>56</v>
      </c>
      <c r="B30551" t="s">
        <v>215</v>
      </c>
      <c r="C30551" t="s">
        <v>244</v>
      </c>
      <c r="D30551" t="s">
        <v>59</v>
      </c>
      <c r="E30551" t="s">
        <v>78</v>
      </c>
      <c r="F30551" t="s">
        <v>61</v>
      </c>
      <c r="G30551" t="s">
        <v>217</v>
      </c>
      <c r="H30551" t="s">
        <v>71</v>
      </c>
      <c r="I30551" t="s">
        <v>235</v>
      </c>
      <c r="J30551" t="s">
        <v>61</v>
      </c>
      <c r="K30551" t="s">
        <v>61</v>
      </c>
      <c r="L30551" t="s">
        <v>102</v>
      </c>
      <c r="M30551" t="s">
        <v>102</v>
      </c>
      <c r="N30551" t="s">
        <v>61</v>
      </c>
      <c r="O30551" t="s">
        <v>61</v>
      </c>
      <c r="P30551" t="s">
        <v>61</v>
      </c>
      <c r="Q30551" t="s">
        <v>61</v>
      </c>
      <c r="R30551" t="s">
        <v>61</v>
      </c>
      <c r="S30551" t="s">
        <v>61</v>
      </c>
      <c r="T30551" t="s">
        <v>61</v>
      </c>
      <c r="U30551" t="s">
        <v>61</v>
      </c>
      <c r="V30551" t="s">
        <v>61</v>
      </c>
      <c r="W30551" t="s">
        <v>61</v>
      </c>
      <c r="X30551" t="s">
        <v>61</v>
      </c>
      <c r="Y30551" t="s">
        <v>61</v>
      </c>
      <c r="Z30551" t="s">
        <v>61</v>
      </c>
      <c r="AA30551" t="s">
        <v>61</v>
      </c>
      <c r="AB30551" t="s">
        <v>61</v>
      </c>
      <c r="AC30551" t="s">
        <v>61</v>
      </c>
      <c r="AD30551" t="s">
        <v>61</v>
      </c>
      <c r="AE30551" t="s">
        <v>61</v>
      </c>
      <c r="AF30551" t="s">
        <v>61</v>
      </c>
      <c r="AG30551" t="s">
        <v>61</v>
      </c>
      <c r="AH30551" t="s">
        <v>61</v>
      </c>
      <c r="AI30551" t="s">
        <v>61</v>
      </c>
      <c r="AJ30551" t="s">
        <v>61</v>
      </c>
      <c r="AL30551" t="s">
        <v>245</v>
      </c>
      <c r="AN30551" t="s">
        <v>220</v>
      </c>
      <c r="AO30551" t="s">
        <v>221</v>
      </c>
      <c r="AP30551" t="s">
        <v>222</v>
      </c>
      <c r="AR30551" t="s">
        <v>68</v>
      </c>
      <c r="AS30551">
        <v>2023</v>
      </c>
      <c r="AT30551">
        <v>2020</v>
      </c>
      <c r="AU30551" s="13">
        <v>0</v>
      </c>
      <c r="AV30551" t="s">
        <v>61</v>
      </c>
      <c r="AX30551" t="s">
        <v>246</v>
      </c>
      <c r="AY30551" t="s">
        <v>70</v>
      </c>
      <c r="AZ30551" t="s">
        <v>70</v>
      </c>
      <c r="BA30551" t="s">
        <v>70</v>
      </c>
      <c r="BB30551" t="s">
        <v>70</v>
      </c>
      <c r="BC30551" t="s">
        <v>70</v>
      </c>
      <c r="BD30551" t="s">
        <v>70</v>
      </c>
    </row>
    <row r="30552" spans="1:56" x14ac:dyDescent="0.3">
      <c r="A30552" t="s">
        <v>56</v>
      </c>
      <c r="B30552" t="s">
        <v>215</v>
      </c>
      <c r="C30552" t="s">
        <v>244</v>
      </c>
      <c r="D30552" t="s">
        <v>59</v>
      </c>
      <c r="E30552" t="s">
        <v>78</v>
      </c>
      <c r="F30552" t="s">
        <v>61</v>
      </c>
      <c r="G30552" t="s">
        <v>217</v>
      </c>
      <c r="H30552" t="s">
        <v>71</v>
      </c>
      <c r="I30552" t="s">
        <v>235</v>
      </c>
      <c r="J30552" t="s">
        <v>61</v>
      </c>
      <c r="K30552" t="s">
        <v>229</v>
      </c>
      <c r="L30552" t="s">
        <v>61</v>
      </c>
      <c r="M30552" t="s">
        <v>61</v>
      </c>
      <c r="N30552" t="s">
        <v>61</v>
      </c>
      <c r="O30552" t="s">
        <v>61</v>
      </c>
      <c r="P30552" t="s">
        <v>61</v>
      </c>
      <c r="Q30552" t="s">
        <v>61</v>
      </c>
      <c r="R30552" t="s">
        <v>61</v>
      </c>
      <c r="S30552" t="s">
        <v>61</v>
      </c>
      <c r="T30552" t="s">
        <v>61</v>
      </c>
      <c r="U30552" t="s">
        <v>61</v>
      </c>
      <c r="V30552" t="s">
        <v>61</v>
      </c>
      <c r="W30552" t="s">
        <v>61</v>
      </c>
      <c r="X30552" t="s">
        <v>61</v>
      </c>
      <c r="Y30552" t="s">
        <v>61</v>
      </c>
      <c r="Z30552" t="s">
        <v>61</v>
      </c>
      <c r="AA30552" t="s">
        <v>61</v>
      </c>
      <c r="AB30552" t="s">
        <v>61</v>
      </c>
      <c r="AC30552" t="s">
        <v>61</v>
      </c>
      <c r="AD30552" t="s">
        <v>61</v>
      </c>
      <c r="AE30552" t="s">
        <v>61</v>
      </c>
      <c r="AF30552" t="s">
        <v>61</v>
      </c>
      <c r="AG30552" t="s">
        <v>61</v>
      </c>
      <c r="AH30552" t="s">
        <v>61</v>
      </c>
      <c r="AI30552" t="s">
        <v>61</v>
      </c>
      <c r="AJ30552" t="s">
        <v>61</v>
      </c>
      <c r="AL30552" t="s">
        <v>245</v>
      </c>
      <c r="AN30552" t="s">
        <v>220</v>
      </c>
      <c r="AO30552" t="s">
        <v>221</v>
      </c>
      <c r="AP30552" t="s">
        <v>222</v>
      </c>
      <c r="AR30552" t="s">
        <v>68</v>
      </c>
      <c r="AS30552">
        <v>2023</v>
      </c>
      <c r="AT30552">
        <v>2020</v>
      </c>
      <c r="AU30552" s="13">
        <v>86860</v>
      </c>
      <c r="AV30552" t="s">
        <v>61</v>
      </c>
      <c r="AX30552" t="s">
        <v>246</v>
      </c>
      <c r="AY30552" t="s">
        <v>70</v>
      </c>
      <c r="AZ30552" t="s">
        <v>70</v>
      </c>
      <c r="BA30552" t="s">
        <v>70</v>
      </c>
      <c r="BB30552" t="s">
        <v>70</v>
      </c>
      <c r="BC30552" t="s">
        <v>70</v>
      </c>
      <c r="BD30552" t="s">
        <v>70</v>
      </c>
    </row>
    <row r="30553" spans="1:56" x14ac:dyDescent="0.3">
      <c r="A30553" t="s">
        <v>56</v>
      </c>
      <c r="B30553" t="s">
        <v>215</v>
      </c>
      <c r="C30553" t="s">
        <v>244</v>
      </c>
      <c r="D30553" t="s">
        <v>59</v>
      </c>
      <c r="E30553" t="s">
        <v>78</v>
      </c>
      <c r="F30553" t="s">
        <v>61</v>
      </c>
      <c r="G30553" t="s">
        <v>217</v>
      </c>
      <c r="H30553" t="s">
        <v>62</v>
      </c>
      <c r="I30553" t="s">
        <v>236</v>
      </c>
      <c r="J30553" t="s">
        <v>61</v>
      </c>
      <c r="K30553" t="s">
        <v>219</v>
      </c>
      <c r="L30553" t="s">
        <v>61</v>
      </c>
      <c r="M30553" t="s">
        <v>61</v>
      </c>
      <c r="N30553" t="s">
        <v>61</v>
      </c>
      <c r="O30553" t="s">
        <v>61</v>
      </c>
      <c r="P30553" t="s">
        <v>61</v>
      </c>
      <c r="Q30553" t="s">
        <v>61</v>
      </c>
      <c r="R30553" t="s">
        <v>61</v>
      </c>
      <c r="S30553" t="s">
        <v>61</v>
      </c>
      <c r="T30553" t="s">
        <v>61</v>
      </c>
      <c r="U30553" t="s">
        <v>61</v>
      </c>
      <c r="V30553" t="s">
        <v>61</v>
      </c>
      <c r="W30553" t="s">
        <v>61</v>
      </c>
      <c r="X30553" t="s">
        <v>61</v>
      </c>
      <c r="Y30553" t="s">
        <v>61</v>
      </c>
      <c r="Z30553" t="s">
        <v>61</v>
      </c>
      <c r="AA30553" t="s">
        <v>61</v>
      </c>
      <c r="AB30553" t="s">
        <v>61</v>
      </c>
      <c r="AC30553" t="s">
        <v>61</v>
      </c>
      <c r="AD30553" t="s">
        <v>61</v>
      </c>
      <c r="AE30553" t="s">
        <v>61</v>
      </c>
      <c r="AF30553" t="s">
        <v>61</v>
      </c>
      <c r="AG30553" t="s">
        <v>61</v>
      </c>
      <c r="AH30553" t="s">
        <v>61</v>
      </c>
      <c r="AI30553" t="s">
        <v>61</v>
      </c>
      <c r="AJ30553" t="s">
        <v>61</v>
      </c>
      <c r="AL30553" t="s">
        <v>245</v>
      </c>
      <c r="AN30553" t="s">
        <v>220</v>
      </c>
      <c r="AO30553" t="s">
        <v>221</v>
      </c>
      <c r="AP30553" t="s">
        <v>222</v>
      </c>
      <c r="AR30553" t="s">
        <v>68</v>
      </c>
      <c r="AS30553">
        <v>2023</v>
      </c>
      <c r="AT30553">
        <v>2020</v>
      </c>
      <c r="AU30553" s="13">
        <v>5974700</v>
      </c>
      <c r="AV30553" t="s">
        <v>61</v>
      </c>
      <c r="AX30553" t="s">
        <v>246</v>
      </c>
      <c r="AY30553" t="s">
        <v>70</v>
      </c>
      <c r="AZ30553" t="s">
        <v>70</v>
      </c>
      <c r="BA30553" t="s">
        <v>70</v>
      </c>
      <c r="BB30553" t="s">
        <v>70</v>
      </c>
      <c r="BC30553" t="s">
        <v>70</v>
      </c>
      <c r="BD30553" t="s">
        <v>70</v>
      </c>
    </row>
    <row r="30554" spans="1:56" x14ac:dyDescent="0.3">
      <c r="A30554" t="s">
        <v>56</v>
      </c>
      <c r="B30554" t="s">
        <v>215</v>
      </c>
      <c r="C30554" t="s">
        <v>244</v>
      </c>
      <c r="D30554" t="s">
        <v>59</v>
      </c>
      <c r="E30554" t="s">
        <v>78</v>
      </c>
      <c r="F30554" t="s">
        <v>61</v>
      </c>
      <c r="G30554" t="s">
        <v>217</v>
      </c>
      <c r="H30554" t="s">
        <v>62</v>
      </c>
      <c r="I30554" t="s">
        <v>236</v>
      </c>
      <c r="J30554" t="s">
        <v>61</v>
      </c>
      <c r="K30554" t="s">
        <v>225</v>
      </c>
      <c r="L30554" t="s">
        <v>61</v>
      </c>
      <c r="M30554" t="s">
        <v>61</v>
      </c>
      <c r="N30554" t="s">
        <v>61</v>
      </c>
      <c r="O30554" t="s">
        <v>61</v>
      </c>
      <c r="P30554" t="s">
        <v>61</v>
      </c>
      <c r="Q30554" t="s">
        <v>61</v>
      </c>
      <c r="R30554" t="s">
        <v>61</v>
      </c>
      <c r="S30554" t="s">
        <v>61</v>
      </c>
      <c r="T30554" t="s">
        <v>61</v>
      </c>
      <c r="U30554" t="s">
        <v>61</v>
      </c>
      <c r="V30554" t="s">
        <v>61</v>
      </c>
      <c r="W30554" t="s">
        <v>61</v>
      </c>
      <c r="X30554" t="s">
        <v>61</v>
      </c>
      <c r="Y30554" t="s">
        <v>61</v>
      </c>
      <c r="Z30554" t="s">
        <v>61</v>
      </c>
      <c r="AA30554" t="s">
        <v>61</v>
      </c>
      <c r="AB30554" t="s">
        <v>61</v>
      </c>
      <c r="AC30554" t="s">
        <v>61</v>
      </c>
      <c r="AD30554" t="s">
        <v>61</v>
      </c>
      <c r="AE30554" t="s">
        <v>61</v>
      </c>
      <c r="AF30554" t="s">
        <v>61</v>
      </c>
      <c r="AG30554" t="s">
        <v>61</v>
      </c>
      <c r="AH30554" t="s">
        <v>61</v>
      </c>
      <c r="AI30554" t="s">
        <v>61</v>
      </c>
      <c r="AJ30554" t="s">
        <v>61</v>
      </c>
      <c r="AL30554" t="s">
        <v>245</v>
      </c>
      <c r="AN30554" t="s">
        <v>220</v>
      </c>
      <c r="AO30554" t="s">
        <v>221</v>
      </c>
      <c r="AP30554" t="s">
        <v>222</v>
      </c>
      <c r="AR30554" t="s">
        <v>68</v>
      </c>
      <c r="AS30554">
        <v>2023</v>
      </c>
      <c r="AT30554">
        <v>2020</v>
      </c>
      <c r="AU30554" s="13">
        <v>988779</v>
      </c>
      <c r="AV30554" t="s">
        <v>61</v>
      </c>
      <c r="AX30554" t="s">
        <v>246</v>
      </c>
      <c r="AY30554" t="s">
        <v>70</v>
      </c>
      <c r="AZ30554" t="s">
        <v>70</v>
      </c>
      <c r="BA30554" t="s">
        <v>70</v>
      </c>
      <c r="BB30554" t="s">
        <v>70</v>
      </c>
      <c r="BC30554" t="s">
        <v>70</v>
      </c>
      <c r="BD30554" t="s">
        <v>70</v>
      </c>
    </row>
    <row r="30555" spans="1:56" x14ac:dyDescent="0.3">
      <c r="A30555" t="s">
        <v>56</v>
      </c>
      <c r="B30555" t="s">
        <v>215</v>
      </c>
      <c r="C30555" t="s">
        <v>244</v>
      </c>
      <c r="D30555" t="s">
        <v>59</v>
      </c>
      <c r="E30555" t="s">
        <v>78</v>
      </c>
      <c r="F30555" t="s">
        <v>61</v>
      </c>
      <c r="G30555" t="s">
        <v>217</v>
      </c>
      <c r="H30555" t="s">
        <v>62</v>
      </c>
      <c r="I30555" t="s">
        <v>236</v>
      </c>
      <c r="J30555" t="s">
        <v>61</v>
      </c>
      <c r="K30555" t="s">
        <v>61</v>
      </c>
      <c r="L30555" t="s">
        <v>226</v>
      </c>
      <c r="M30555" t="s">
        <v>227</v>
      </c>
      <c r="N30555" t="s">
        <v>61</v>
      </c>
      <c r="O30555" t="s">
        <v>61</v>
      </c>
      <c r="P30555" t="s">
        <v>61</v>
      </c>
      <c r="Q30555" t="s">
        <v>61</v>
      </c>
      <c r="R30555" t="s">
        <v>61</v>
      </c>
      <c r="S30555" t="s">
        <v>61</v>
      </c>
      <c r="T30555" t="s">
        <v>61</v>
      </c>
      <c r="U30555" t="s">
        <v>61</v>
      </c>
      <c r="V30555" t="s">
        <v>61</v>
      </c>
      <c r="W30555" t="s">
        <v>61</v>
      </c>
      <c r="X30555" t="s">
        <v>61</v>
      </c>
      <c r="Y30555" t="s">
        <v>61</v>
      </c>
      <c r="Z30555" t="s">
        <v>61</v>
      </c>
      <c r="AA30555" t="s">
        <v>61</v>
      </c>
      <c r="AB30555" t="s">
        <v>61</v>
      </c>
      <c r="AC30555" t="s">
        <v>61</v>
      </c>
      <c r="AD30555" t="s">
        <v>61</v>
      </c>
      <c r="AE30555" t="s">
        <v>61</v>
      </c>
      <c r="AF30555" t="s">
        <v>61</v>
      </c>
      <c r="AG30555" t="s">
        <v>61</v>
      </c>
      <c r="AH30555" t="s">
        <v>61</v>
      </c>
      <c r="AI30555" t="s">
        <v>61</v>
      </c>
      <c r="AJ30555" t="s">
        <v>61</v>
      </c>
      <c r="AL30555" t="s">
        <v>245</v>
      </c>
      <c r="AN30555" t="s">
        <v>220</v>
      </c>
      <c r="AO30555" t="s">
        <v>221</v>
      </c>
      <c r="AP30555" t="s">
        <v>222</v>
      </c>
      <c r="AR30555" t="s">
        <v>68</v>
      </c>
      <c r="AS30555">
        <v>2023</v>
      </c>
      <c r="AT30555">
        <v>2020</v>
      </c>
      <c r="AU30555" s="13">
        <v>6050358</v>
      </c>
      <c r="AV30555" t="s">
        <v>61</v>
      </c>
      <c r="AX30555" t="s">
        <v>246</v>
      </c>
      <c r="AY30555" t="s">
        <v>70</v>
      </c>
      <c r="AZ30555" t="s">
        <v>70</v>
      </c>
      <c r="BA30555" t="s">
        <v>70</v>
      </c>
      <c r="BB30555" t="s">
        <v>70</v>
      </c>
      <c r="BC30555" t="s">
        <v>70</v>
      </c>
      <c r="BD30555" t="s">
        <v>70</v>
      </c>
    </row>
    <row r="30556" spans="1:56" x14ac:dyDescent="0.3">
      <c r="A30556" t="s">
        <v>56</v>
      </c>
      <c r="B30556" t="s">
        <v>215</v>
      </c>
      <c r="C30556" t="s">
        <v>244</v>
      </c>
      <c r="D30556" t="s">
        <v>59</v>
      </c>
      <c r="E30556" t="s">
        <v>78</v>
      </c>
      <c r="F30556" t="s">
        <v>61</v>
      </c>
      <c r="G30556" t="s">
        <v>217</v>
      </c>
      <c r="H30556" t="s">
        <v>62</v>
      </c>
      <c r="I30556" t="s">
        <v>236</v>
      </c>
      <c r="J30556" t="s">
        <v>61</v>
      </c>
      <c r="K30556" t="s">
        <v>61</v>
      </c>
      <c r="L30556" t="s">
        <v>228</v>
      </c>
      <c r="M30556" t="s">
        <v>227</v>
      </c>
      <c r="N30556" t="s">
        <v>61</v>
      </c>
      <c r="O30556" t="s">
        <v>61</v>
      </c>
      <c r="P30556" t="s">
        <v>61</v>
      </c>
      <c r="Q30556" t="s">
        <v>61</v>
      </c>
      <c r="R30556" t="s">
        <v>61</v>
      </c>
      <c r="S30556" t="s">
        <v>61</v>
      </c>
      <c r="T30556" t="s">
        <v>61</v>
      </c>
      <c r="U30556" t="s">
        <v>61</v>
      </c>
      <c r="V30556" t="s">
        <v>61</v>
      </c>
      <c r="W30556" t="s">
        <v>61</v>
      </c>
      <c r="X30556" t="s">
        <v>61</v>
      </c>
      <c r="Y30556" t="s">
        <v>61</v>
      </c>
      <c r="Z30556" t="s">
        <v>61</v>
      </c>
      <c r="AA30556" t="s">
        <v>61</v>
      </c>
      <c r="AB30556" t="s">
        <v>61</v>
      </c>
      <c r="AC30556" t="s">
        <v>61</v>
      </c>
      <c r="AD30556" t="s">
        <v>61</v>
      </c>
      <c r="AE30556" t="s">
        <v>61</v>
      </c>
      <c r="AF30556" t="s">
        <v>61</v>
      </c>
      <c r="AG30556" t="s">
        <v>61</v>
      </c>
      <c r="AH30556" t="s">
        <v>61</v>
      </c>
      <c r="AI30556" t="s">
        <v>61</v>
      </c>
      <c r="AJ30556" t="s">
        <v>61</v>
      </c>
      <c r="AL30556" t="s">
        <v>245</v>
      </c>
      <c r="AN30556" t="s">
        <v>220</v>
      </c>
      <c r="AO30556" t="s">
        <v>221</v>
      </c>
      <c r="AP30556" t="s">
        <v>222</v>
      </c>
      <c r="AR30556" t="s">
        <v>68</v>
      </c>
      <c r="AS30556">
        <v>2023</v>
      </c>
      <c r="AT30556">
        <v>2020</v>
      </c>
      <c r="AU30556" s="13">
        <v>289526</v>
      </c>
      <c r="AV30556" t="s">
        <v>61</v>
      </c>
      <c r="AX30556" t="s">
        <v>246</v>
      </c>
      <c r="AY30556" t="s">
        <v>70</v>
      </c>
      <c r="AZ30556" t="s">
        <v>70</v>
      </c>
      <c r="BA30556" t="s">
        <v>70</v>
      </c>
      <c r="BB30556" t="s">
        <v>70</v>
      </c>
      <c r="BC30556" t="s">
        <v>70</v>
      </c>
      <c r="BD30556" t="s">
        <v>70</v>
      </c>
    </row>
    <row r="30557" spans="1:56" x14ac:dyDescent="0.3">
      <c r="A30557" t="s">
        <v>56</v>
      </c>
      <c r="B30557" t="s">
        <v>215</v>
      </c>
      <c r="C30557" t="s">
        <v>244</v>
      </c>
      <c r="D30557" t="s">
        <v>59</v>
      </c>
      <c r="E30557" t="s">
        <v>78</v>
      </c>
      <c r="F30557" t="s">
        <v>61</v>
      </c>
      <c r="G30557" t="s">
        <v>217</v>
      </c>
      <c r="H30557" t="s">
        <v>62</v>
      </c>
      <c r="I30557" t="s">
        <v>236</v>
      </c>
      <c r="J30557" t="s">
        <v>61</v>
      </c>
      <c r="K30557" t="s">
        <v>61</v>
      </c>
      <c r="L30557" t="s">
        <v>228</v>
      </c>
      <c r="M30557" t="s">
        <v>12</v>
      </c>
      <c r="N30557" t="s">
        <v>61</v>
      </c>
      <c r="O30557" t="s">
        <v>61</v>
      </c>
      <c r="P30557" t="s">
        <v>61</v>
      </c>
      <c r="Q30557" t="s">
        <v>61</v>
      </c>
      <c r="R30557" t="s">
        <v>61</v>
      </c>
      <c r="S30557" t="s">
        <v>61</v>
      </c>
      <c r="T30557" t="s">
        <v>61</v>
      </c>
      <c r="U30557" t="s">
        <v>61</v>
      </c>
      <c r="V30557" t="s">
        <v>61</v>
      </c>
      <c r="W30557" t="s">
        <v>61</v>
      </c>
      <c r="X30557" t="s">
        <v>61</v>
      </c>
      <c r="Y30557" t="s">
        <v>61</v>
      </c>
      <c r="Z30557" t="s">
        <v>61</v>
      </c>
      <c r="AA30557" t="s">
        <v>61</v>
      </c>
      <c r="AB30557" t="s">
        <v>61</v>
      </c>
      <c r="AC30557" t="s">
        <v>61</v>
      </c>
      <c r="AD30557" t="s">
        <v>61</v>
      </c>
      <c r="AE30557" t="s">
        <v>61</v>
      </c>
      <c r="AF30557" t="s">
        <v>61</v>
      </c>
      <c r="AG30557" t="s">
        <v>61</v>
      </c>
      <c r="AH30557" t="s">
        <v>61</v>
      </c>
      <c r="AI30557" t="s">
        <v>61</v>
      </c>
      <c r="AJ30557" t="s">
        <v>61</v>
      </c>
      <c r="AL30557" t="s">
        <v>245</v>
      </c>
      <c r="AN30557" t="s">
        <v>220</v>
      </c>
      <c r="AO30557" t="s">
        <v>221</v>
      </c>
      <c r="AP30557" t="s">
        <v>222</v>
      </c>
      <c r="AR30557" t="s">
        <v>68</v>
      </c>
      <c r="AS30557">
        <v>2023</v>
      </c>
      <c r="AT30557">
        <v>2020</v>
      </c>
      <c r="AU30557" s="13">
        <v>1083868</v>
      </c>
      <c r="AV30557" t="s">
        <v>61</v>
      </c>
      <c r="AX30557" t="s">
        <v>246</v>
      </c>
      <c r="AY30557" t="s">
        <v>70</v>
      </c>
      <c r="AZ30557" t="s">
        <v>70</v>
      </c>
      <c r="BA30557" t="s">
        <v>70</v>
      </c>
      <c r="BB30557" t="s">
        <v>70</v>
      </c>
      <c r="BC30557" t="s">
        <v>70</v>
      </c>
      <c r="BD30557" t="s">
        <v>70</v>
      </c>
    </row>
    <row r="30558" spans="1:56" x14ac:dyDescent="0.3">
      <c r="A30558" t="s">
        <v>56</v>
      </c>
      <c r="B30558" t="s">
        <v>215</v>
      </c>
      <c r="C30558" t="s">
        <v>244</v>
      </c>
      <c r="D30558" t="s">
        <v>59</v>
      </c>
      <c r="E30558" t="s">
        <v>78</v>
      </c>
      <c r="F30558" t="s">
        <v>61</v>
      </c>
      <c r="G30558" t="s">
        <v>217</v>
      </c>
      <c r="H30558" t="s">
        <v>62</v>
      </c>
      <c r="I30558" t="s">
        <v>236</v>
      </c>
      <c r="J30558" t="s">
        <v>61</v>
      </c>
      <c r="K30558" t="s">
        <v>229</v>
      </c>
      <c r="L30558" t="s">
        <v>61</v>
      </c>
      <c r="M30558" t="s">
        <v>61</v>
      </c>
      <c r="N30558" t="s">
        <v>61</v>
      </c>
      <c r="O30558" t="s">
        <v>61</v>
      </c>
      <c r="P30558" t="s">
        <v>61</v>
      </c>
      <c r="Q30558" t="s">
        <v>61</v>
      </c>
      <c r="R30558" t="s">
        <v>61</v>
      </c>
      <c r="S30558" t="s">
        <v>61</v>
      </c>
      <c r="T30558" t="s">
        <v>61</v>
      </c>
      <c r="U30558" t="s">
        <v>61</v>
      </c>
      <c r="V30558" t="s">
        <v>61</v>
      </c>
      <c r="W30558" t="s">
        <v>61</v>
      </c>
      <c r="X30558" t="s">
        <v>61</v>
      </c>
      <c r="Y30558" t="s">
        <v>61</v>
      </c>
      <c r="Z30558" t="s">
        <v>61</v>
      </c>
      <c r="AA30558" t="s">
        <v>61</v>
      </c>
      <c r="AB30558" t="s">
        <v>61</v>
      </c>
      <c r="AC30558" t="s">
        <v>61</v>
      </c>
      <c r="AD30558" t="s">
        <v>61</v>
      </c>
      <c r="AE30558" t="s">
        <v>61</v>
      </c>
      <c r="AF30558" t="s">
        <v>61</v>
      </c>
      <c r="AG30558" t="s">
        <v>61</v>
      </c>
      <c r="AH30558" t="s">
        <v>61</v>
      </c>
      <c r="AI30558" t="s">
        <v>61</v>
      </c>
      <c r="AJ30558" t="s">
        <v>61</v>
      </c>
      <c r="AL30558" t="s">
        <v>245</v>
      </c>
      <c r="AN30558" t="s">
        <v>220</v>
      </c>
      <c r="AO30558" t="s">
        <v>221</v>
      </c>
      <c r="AP30558" t="s">
        <v>222</v>
      </c>
      <c r="AR30558" t="s">
        <v>68</v>
      </c>
      <c r="AS30558">
        <v>2023</v>
      </c>
      <c r="AT30558">
        <v>2020</v>
      </c>
      <c r="AU30558" s="13">
        <v>460273</v>
      </c>
      <c r="AV30558" t="s">
        <v>61</v>
      </c>
      <c r="AX30558" t="s">
        <v>246</v>
      </c>
      <c r="AY30558" t="s">
        <v>70</v>
      </c>
      <c r="AZ30558" t="s">
        <v>70</v>
      </c>
      <c r="BA30558" t="s">
        <v>70</v>
      </c>
      <c r="BB30558" t="s">
        <v>70</v>
      </c>
      <c r="BC30558" t="s">
        <v>70</v>
      </c>
      <c r="BD30558" t="s">
        <v>70</v>
      </c>
    </row>
    <row r="30559" spans="1:56" x14ac:dyDescent="0.3">
      <c r="A30559" t="s">
        <v>56</v>
      </c>
      <c r="B30559" t="s">
        <v>215</v>
      </c>
      <c r="C30559" t="s">
        <v>244</v>
      </c>
      <c r="D30559" t="s">
        <v>59</v>
      </c>
      <c r="E30559" t="s">
        <v>78</v>
      </c>
      <c r="F30559" t="s">
        <v>61</v>
      </c>
      <c r="G30559" t="s">
        <v>217</v>
      </c>
      <c r="H30559" t="s">
        <v>71</v>
      </c>
      <c r="I30559" t="s">
        <v>237</v>
      </c>
      <c r="J30559" t="s">
        <v>61</v>
      </c>
      <c r="K30559" t="s">
        <v>219</v>
      </c>
      <c r="L30559" t="s">
        <v>61</v>
      </c>
      <c r="M30559" t="s">
        <v>61</v>
      </c>
      <c r="N30559" t="s">
        <v>61</v>
      </c>
      <c r="O30559" t="s">
        <v>61</v>
      </c>
      <c r="P30559" t="s">
        <v>61</v>
      </c>
      <c r="Q30559" t="s">
        <v>61</v>
      </c>
      <c r="R30559" t="s">
        <v>61</v>
      </c>
      <c r="S30559" t="s">
        <v>61</v>
      </c>
      <c r="T30559" t="s">
        <v>61</v>
      </c>
      <c r="U30559" t="s">
        <v>61</v>
      </c>
      <c r="V30559" t="s">
        <v>61</v>
      </c>
      <c r="W30559" t="s">
        <v>61</v>
      </c>
      <c r="X30559" t="s">
        <v>61</v>
      </c>
      <c r="Y30559" t="s">
        <v>61</v>
      </c>
      <c r="Z30559" t="s">
        <v>61</v>
      </c>
      <c r="AA30559" t="s">
        <v>61</v>
      </c>
      <c r="AB30559" t="s">
        <v>61</v>
      </c>
      <c r="AC30559" t="s">
        <v>61</v>
      </c>
      <c r="AD30559" t="s">
        <v>61</v>
      </c>
      <c r="AE30559" t="s">
        <v>61</v>
      </c>
      <c r="AF30559" t="s">
        <v>61</v>
      </c>
      <c r="AG30559" t="s">
        <v>61</v>
      </c>
      <c r="AH30559" t="s">
        <v>61</v>
      </c>
      <c r="AI30559" t="s">
        <v>61</v>
      </c>
      <c r="AJ30559" t="s">
        <v>61</v>
      </c>
      <c r="AL30559" t="s">
        <v>245</v>
      </c>
      <c r="AN30559" t="s">
        <v>220</v>
      </c>
      <c r="AO30559" t="s">
        <v>221</v>
      </c>
      <c r="AP30559" t="s">
        <v>222</v>
      </c>
      <c r="AR30559" t="s">
        <v>68</v>
      </c>
      <c r="AS30559">
        <v>2023</v>
      </c>
      <c r="AT30559">
        <v>2020</v>
      </c>
      <c r="AU30559" s="13">
        <v>375972</v>
      </c>
      <c r="AV30559" t="s">
        <v>61</v>
      </c>
      <c r="AX30559" t="s">
        <v>246</v>
      </c>
      <c r="AY30559" t="s">
        <v>70</v>
      </c>
      <c r="AZ30559" t="s">
        <v>70</v>
      </c>
      <c r="BA30559" t="s">
        <v>70</v>
      </c>
      <c r="BB30559" t="s">
        <v>70</v>
      </c>
      <c r="BC30559" t="s">
        <v>70</v>
      </c>
      <c r="BD30559" t="s">
        <v>70</v>
      </c>
    </row>
    <row r="30560" spans="1:56" x14ac:dyDescent="0.3">
      <c r="A30560" t="s">
        <v>56</v>
      </c>
      <c r="B30560" t="s">
        <v>215</v>
      </c>
      <c r="C30560" t="s">
        <v>244</v>
      </c>
      <c r="D30560" t="s">
        <v>59</v>
      </c>
      <c r="E30560" t="s">
        <v>78</v>
      </c>
      <c r="F30560" t="s">
        <v>61</v>
      </c>
      <c r="G30560" t="s">
        <v>217</v>
      </c>
      <c r="H30560" t="s">
        <v>71</v>
      </c>
      <c r="I30560" t="s">
        <v>237</v>
      </c>
      <c r="J30560" t="s">
        <v>61</v>
      </c>
      <c r="K30560" t="s">
        <v>61</v>
      </c>
      <c r="L30560" t="s">
        <v>226</v>
      </c>
      <c r="M30560" t="s">
        <v>227</v>
      </c>
      <c r="N30560" t="s">
        <v>61</v>
      </c>
      <c r="O30560" t="s">
        <v>61</v>
      </c>
      <c r="P30560" t="s">
        <v>61</v>
      </c>
      <c r="Q30560" t="s">
        <v>61</v>
      </c>
      <c r="R30560" t="s">
        <v>61</v>
      </c>
      <c r="S30560" t="s">
        <v>61</v>
      </c>
      <c r="T30560" t="s">
        <v>61</v>
      </c>
      <c r="U30560" t="s">
        <v>61</v>
      </c>
      <c r="V30560" t="s">
        <v>61</v>
      </c>
      <c r="W30560" t="s">
        <v>61</v>
      </c>
      <c r="X30560" t="s">
        <v>61</v>
      </c>
      <c r="Y30560" t="s">
        <v>61</v>
      </c>
      <c r="Z30560" t="s">
        <v>61</v>
      </c>
      <c r="AA30560" t="s">
        <v>61</v>
      </c>
      <c r="AB30560" t="s">
        <v>61</v>
      </c>
      <c r="AC30560" t="s">
        <v>61</v>
      </c>
      <c r="AD30560" t="s">
        <v>61</v>
      </c>
      <c r="AE30560" t="s">
        <v>61</v>
      </c>
      <c r="AF30560" t="s">
        <v>61</v>
      </c>
      <c r="AG30560" t="s">
        <v>61</v>
      </c>
      <c r="AH30560" t="s">
        <v>61</v>
      </c>
      <c r="AI30560" t="s">
        <v>61</v>
      </c>
      <c r="AJ30560" t="s">
        <v>61</v>
      </c>
      <c r="AL30560" t="s">
        <v>245</v>
      </c>
      <c r="AN30560" t="s">
        <v>220</v>
      </c>
      <c r="AO30560" t="s">
        <v>221</v>
      </c>
      <c r="AP30560" t="s">
        <v>222</v>
      </c>
      <c r="AR30560" t="s">
        <v>68</v>
      </c>
      <c r="AS30560">
        <v>2023</v>
      </c>
      <c r="AT30560">
        <v>2020</v>
      </c>
      <c r="AU30560" s="13">
        <v>180873</v>
      </c>
      <c r="AV30560" t="s">
        <v>61</v>
      </c>
      <c r="AX30560" t="s">
        <v>246</v>
      </c>
      <c r="AY30560" t="s">
        <v>70</v>
      </c>
      <c r="AZ30560" t="s">
        <v>70</v>
      </c>
      <c r="BA30560" t="s">
        <v>70</v>
      </c>
      <c r="BB30560" t="s">
        <v>70</v>
      </c>
      <c r="BC30560" t="s">
        <v>70</v>
      </c>
      <c r="BD30560" t="s">
        <v>70</v>
      </c>
    </row>
    <row r="30561" spans="1:56" x14ac:dyDescent="0.3">
      <c r="A30561" t="s">
        <v>56</v>
      </c>
      <c r="B30561" t="s">
        <v>215</v>
      </c>
      <c r="C30561" t="s">
        <v>244</v>
      </c>
      <c r="D30561" t="s">
        <v>59</v>
      </c>
      <c r="E30561" t="s">
        <v>78</v>
      </c>
      <c r="F30561" t="s">
        <v>61</v>
      </c>
      <c r="G30561" t="s">
        <v>217</v>
      </c>
      <c r="H30561" t="s">
        <v>71</v>
      </c>
      <c r="I30561" t="s">
        <v>237</v>
      </c>
      <c r="J30561" t="s">
        <v>61</v>
      </c>
      <c r="K30561" t="s">
        <v>61</v>
      </c>
      <c r="L30561" t="s">
        <v>228</v>
      </c>
      <c r="M30561" t="s">
        <v>227</v>
      </c>
      <c r="N30561" t="s">
        <v>61</v>
      </c>
      <c r="O30561" t="s">
        <v>61</v>
      </c>
      <c r="P30561" t="s">
        <v>61</v>
      </c>
      <c r="Q30561" t="s">
        <v>61</v>
      </c>
      <c r="R30561" t="s">
        <v>61</v>
      </c>
      <c r="S30561" t="s">
        <v>61</v>
      </c>
      <c r="T30561" t="s">
        <v>61</v>
      </c>
      <c r="U30561" t="s">
        <v>61</v>
      </c>
      <c r="V30561" t="s">
        <v>61</v>
      </c>
      <c r="W30561" t="s">
        <v>61</v>
      </c>
      <c r="X30561" t="s">
        <v>61</v>
      </c>
      <c r="Y30561" t="s">
        <v>61</v>
      </c>
      <c r="Z30561" t="s">
        <v>61</v>
      </c>
      <c r="AA30561" t="s">
        <v>61</v>
      </c>
      <c r="AB30561" t="s">
        <v>61</v>
      </c>
      <c r="AC30561" t="s">
        <v>61</v>
      </c>
      <c r="AD30561" t="s">
        <v>61</v>
      </c>
      <c r="AE30561" t="s">
        <v>61</v>
      </c>
      <c r="AF30561" t="s">
        <v>61</v>
      </c>
      <c r="AG30561" t="s">
        <v>61</v>
      </c>
      <c r="AH30561" t="s">
        <v>61</v>
      </c>
      <c r="AI30561" t="s">
        <v>61</v>
      </c>
      <c r="AJ30561" t="s">
        <v>61</v>
      </c>
      <c r="AL30561" t="s">
        <v>245</v>
      </c>
      <c r="AN30561" t="s">
        <v>220</v>
      </c>
      <c r="AO30561" t="s">
        <v>221</v>
      </c>
      <c r="AP30561" t="s">
        <v>222</v>
      </c>
      <c r="AR30561" t="s">
        <v>68</v>
      </c>
      <c r="AS30561">
        <v>2023</v>
      </c>
      <c r="AT30561">
        <v>2020</v>
      </c>
      <c r="AU30561" s="13">
        <v>225583</v>
      </c>
      <c r="AV30561" t="s">
        <v>61</v>
      </c>
      <c r="AX30561" t="s">
        <v>246</v>
      </c>
      <c r="AY30561" t="s">
        <v>70</v>
      </c>
      <c r="AZ30561" t="s">
        <v>70</v>
      </c>
      <c r="BA30561" t="s">
        <v>70</v>
      </c>
      <c r="BB30561" t="s">
        <v>70</v>
      </c>
      <c r="BC30561" t="s">
        <v>70</v>
      </c>
      <c r="BD30561" t="s">
        <v>70</v>
      </c>
    </row>
    <row r="30562" spans="1:56" x14ac:dyDescent="0.3">
      <c r="A30562" t="s">
        <v>56</v>
      </c>
      <c r="B30562" t="s">
        <v>215</v>
      </c>
      <c r="C30562" t="s">
        <v>244</v>
      </c>
      <c r="D30562" t="s">
        <v>59</v>
      </c>
      <c r="E30562" t="s">
        <v>78</v>
      </c>
      <c r="F30562" t="s">
        <v>61</v>
      </c>
      <c r="G30562" t="s">
        <v>217</v>
      </c>
      <c r="H30562" t="s">
        <v>71</v>
      </c>
      <c r="I30562" t="s">
        <v>237</v>
      </c>
      <c r="J30562" t="s">
        <v>61</v>
      </c>
      <c r="K30562" t="s">
        <v>61</v>
      </c>
      <c r="L30562" t="s">
        <v>102</v>
      </c>
      <c r="M30562" t="s">
        <v>102</v>
      </c>
      <c r="N30562" t="s">
        <v>61</v>
      </c>
      <c r="O30562" t="s">
        <v>61</v>
      </c>
      <c r="P30562" t="s">
        <v>61</v>
      </c>
      <c r="Q30562" t="s">
        <v>61</v>
      </c>
      <c r="R30562" t="s">
        <v>61</v>
      </c>
      <c r="S30562" t="s">
        <v>61</v>
      </c>
      <c r="T30562" t="s">
        <v>61</v>
      </c>
      <c r="U30562" t="s">
        <v>61</v>
      </c>
      <c r="V30562" t="s">
        <v>61</v>
      </c>
      <c r="W30562" t="s">
        <v>61</v>
      </c>
      <c r="X30562" t="s">
        <v>61</v>
      </c>
      <c r="Y30562" t="s">
        <v>61</v>
      </c>
      <c r="Z30562" t="s">
        <v>61</v>
      </c>
      <c r="AA30562" t="s">
        <v>61</v>
      </c>
      <c r="AB30562" t="s">
        <v>61</v>
      </c>
      <c r="AC30562" t="s">
        <v>61</v>
      </c>
      <c r="AD30562" t="s">
        <v>61</v>
      </c>
      <c r="AE30562" t="s">
        <v>61</v>
      </c>
      <c r="AF30562" t="s">
        <v>61</v>
      </c>
      <c r="AG30562" t="s">
        <v>61</v>
      </c>
      <c r="AH30562" t="s">
        <v>61</v>
      </c>
      <c r="AI30562" t="s">
        <v>61</v>
      </c>
      <c r="AJ30562" t="s">
        <v>61</v>
      </c>
      <c r="AL30562" t="s">
        <v>245</v>
      </c>
      <c r="AN30562" t="s">
        <v>220</v>
      </c>
      <c r="AO30562" t="s">
        <v>221</v>
      </c>
      <c r="AP30562" t="s">
        <v>222</v>
      </c>
      <c r="AR30562" t="s">
        <v>68</v>
      </c>
      <c r="AS30562">
        <v>2023</v>
      </c>
      <c r="AT30562">
        <v>2020</v>
      </c>
      <c r="AU30562" s="13">
        <v>0</v>
      </c>
      <c r="AV30562" t="s">
        <v>61</v>
      </c>
      <c r="AX30562" t="s">
        <v>246</v>
      </c>
      <c r="AY30562" t="s">
        <v>70</v>
      </c>
      <c r="AZ30562" t="s">
        <v>70</v>
      </c>
      <c r="BA30562" t="s">
        <v>70</v>
      </c>
      <c r="BB30562" t="s">
        <v>70</v>
      </c>
      <c r="BC30562" t="s">
        <v>70</v>
      </c>
      <c r="BD30562" t="s">
        <v>70</v>
      </c>
    </row>
    <row r="30563" spans="1:56" x14ac:dyDescent="0.3">
      <c r="A30563" t="s">
        <v>56</v>
      </c>
      <c r="B30563" t="s">
        <v>215</v>
      </c>
      <c r="C30563" t="s">
        <v>244</v>
      </c>
      <c r="D30563" t="s">
        <v>59</v>
      </c>
      <c r="E30563" t="s">
        <v>78</v>
      </c>
      <c r="F30563" t="s">
        <v>61</v>
      </c>
      <c r="G30563" t="s">
        <v>217</v>
      </c>
      <c r="H30563" t="s">
        <v>71</v>
      </c>
      <c r="I30563" t="s">
        <v>237</v>
      </c>
      <c r="J30563" t="s">
        <v>61</v>
      </c>
      <c r="K30563" t="s">
        <v>229</v>
      </c>
      <c r="L30563" t="s">
        <v>61</v>
      </c>
      <c r="M30563" t="s">
        <v>61</v>
      </c>
      <c r="N30563" t="s">
        <v>61</v>
      </c>
      <c r="O30563" t="s">
        <v>61</v>
      </c>
      <c r="P30563" t="s">
        <v>61</v>
      </c>
      <c r="Q30563" t="s">
        <v>61</v>
      </c>
      <c r="R30563" t="s">
        <v>61</v>
      </c>
      <c r="S30563" t="s">
        <v>61</v>
      </c>
      <c r="T30563" t="s">
        <v>61</v>
      </c>
      <c r="U30563" t="s">
        <v>61</v>
      </c>
      <c r="V30563" t="s">
        <v>61</v>
      </c>
      <c r="W30563" t="s">
        <v>61</v>
      </c>
      <c r="X30563" t="s">
        <v>61</v>
      </c>
      <c r="Y30563" t="s">
        <v>61</v>
      </c>
      <c r="Z30563" t="s">
        <v>61</v>
      </c>
      <c r="AA30563" t="s">
        <v>61</v>
      </c>
      <c r="AB30563" t="s">
        <v>61</v>
      </c>
      <c r="AC30563" t="s">
        <v>61</v>
      </c>
      <c r="AD30563" t="s">
        <v>61</v>
      </c>
      <c r="AE30563" t="s">
        <v>61</v>
      </c>
      <c r="AF30563" t="s">
        <v>61</v>
      </c>
      <c r="AG30563" t="s">
        <v>61</v>
      </c>
      <c r="AH30563" t="s">
        <v>61</v>
      </c>
      <c r="AI30563" t="s">
        <v>61</v>
      </c>
      <c r="AJ30563" t="s">
        <v>61</v>
      </c>
      <c r="AL30563" t="s">
        <v>245</v>
      </c>
      <c r="AN30563" t="s">
        <v>220</v>
      </c>
      <c r="AO30563" t="s">
        <v>221</v>
      </c>
      <c r="AP30563" t="s">
        <v>222</v>
      </c>
      <c r="AR30563" t="s">
        <v>68</v>
      </c>
      <c r="AS30563">
        <v>2023</v>
      </c>
      <c r="AT30563">
        <v>2020</v>
      </c>
      <c r="AU30563" s="13">
        <v>30484</v>
      </c>
      <c r="AV30563" t="s">
        <v>61</v>
      </c>
      <c r="AX30563" t="s">
        <v>246</v>
      </c>
      <c r="AY30563" t="s">
        <v>70</v>
      </c>
      <c r="AZ30563" t="s">
        <v>70</v>
      </c>
      <c r="BA30563" t="s">
        <v>70</v>
      </c>
      <c r="BB30563" t="s">
        <v>70</v>
      </c>
      <c r="BC30563" t="s">
        <v>70</v>
      </c>
      <c r="BD30563" t="s">
        <v>70</v>
      </c>
    </row>
    <row r="30564" spans="1:56" x14ac:dyDescent="0.3">
      <c r="A30564" t="s">
        <v>56</v>
      </c>
      <c r="B30564" t="s">
        <v>215</v>
      </c>
      <c r="C30564" t="s">
        <v>244</v>
      </c>
      <c r="D30564" t="s">
        <v>59</v>
      </c>
      <c r="E30564" t="s">
        <v>78</v>
      </c>
      <c r="F30564" t="s">
        <v>61</v>
      </c>
      <c r="G30564" t="s">
        <v>238</v>
      </c>
      <c r="H30564" t="s">
        <v>62</v>
      </c>
      <c r="I30564" t="s">
        <v>218</v>
      </c>
      <c r="J30564" t="s">
        <v>61</v>
      </c>
      <c r="K30564" t="s">
        <v>219</v>
      </c>
      <c r="L30564" t="s">
        <v>61</v>
      </c>
      <c r="M30564" t="s">
        <v>61</v>
      </c>
      <c r="N30564" t="s">
        <v>61</v>
      </c>
      <c r="O30564" t="s">
        <v>61</v>
      </c>
      <c r="P30564" t="s">
        <v>61</v>
      </c>
      <c r="Q30564" t="s">
        <v>61</v>
      </c>
      <c r="R30564" t="s">
        <v>61</v>
      </c>
      <c r="S30564" t="s">
        <v>61</v>
      </c>
      <c r="T30564" t="s">
        <v>61</v>
      </c>
      <c r="U30564" t="s">
        <v>61</v>
      </c>
      <c r="V30564" t="s">
        <v>61</v>
      </c>
      <c r="W30564" t="s">
        <v>61</v>
      </c>
      <c r="X30564" t="s">
        <v>61</v>
      </c>
      <c r="Y30564" t="s">
        <v>61</v>
      </c>
      <c r="Z30564" t="s">
        <v>61</v>
      </c>
      <c r="AA30564" t="s">
        <v>61</v>
      </c>
      <c r="AB30564" t="s">
        <v>61</v>
      </c>
      <c r="AC30564" t="s">
        <v>61</v>
      </c>
      <c r="AD30564" t="s">
        <v>61</v>
      </c>
      <c r="AE30564" t="s">
        <v>61</v>
      </c>
      <c r="AF30564" t="s">
        <v>61</v>
      </c>
      <c r="AG30564" t="s">
        <v>61</v>
      </c>
      <c r="AH30564" t="s">
        <v>61</v>
      </c>
      <c r="AI30564" t="s">
        <v>61</v>
      </c>
      <c r="AJ30564" t="s">
        <v>61</v>
      </c>
      <c r="AL30564" t="s">
        <v>245</v>
      </c>
      <c r="AN30564" t="s">
        <v>220</v>
      </c>
      <c r="AO30564" t="s">
        <v>221</v>
      </c>
      <c r="AP30564" t="s">
        <v>222</v>
      </c>
      <c r="AR30564" t="s">
        <v>68</v>
      </c>
      <c r="AS30564">
        <v>2023</v>
      </c>
      <c r="AT30564">
        <v>2020</v>
      </c>
      <c r="AU30564" s="13">
        <v>1096516</v>
      </c>
      <c r="AV30564" t="s">
        <v>61</v>
      </c>
      <c r="AX30564" t="s">
        <v>246</v>
      </c>
      <c r="AY30564" t="s">
        <v>70</v>
      </c>
      <c r="AZ30564" t="s">
        <v>70</v>
      </c>
      <c r="BA30564" t="s">
        <v>70</v>
      </c>
      <c r="BB30564" t="s">
        <v>70</v>
      </c>
      <c r="BC30564" t="s">
        <v>70</v>
      </c>
      <c r="BD30564" t="s">
        <v>70</v>
      </c>
    </row>
    <row r="30565" spans="1:56" x14ac:dyDescent="0.3">
      <c r="A30565" t="s">
        <v>56</v>
      </c>
      <c r="B30565" t="s">
        <v>215</v>
      </c>
      <c r="C30565" t="s">
        <v>244</v>
      </c>
      <c r="D30565" t="s">
        <v>59</v>
      </c>
      <c r="E30565" t="s">
        <v>78</v>
      </c>
      <c r="F30565" t="s">
        <v>61</v>
      </c>
      <c r="G30565" t="s">
        <v>238</v>
      </c>
      <c r="H30565" t="s">
        <v>62</v>
      </c>
      <c r="I30565" t="s">
        <v>218</v>
      </c>
      <c r="J30565" t="s">
        <v>61</v>
      </c>
      <c r="K30565" t="s">
        <v>225</v>
      </c>
      <c r="L30565" t="s">
        <v>61</v>
      </c>
      <c r="M30565" t="s">
        <v>61</v>
      </c>
      <c r="N30565" t="s">
        <v>61</v>
      </c>
      <c r="O30565" t="s">
        <v>61</v>
      </c>
      <c r="P30565" t="s">
        <v>61</v>
      </c>
      <c r="Q30565" t="s">
        <v>61</v>
      </c>
      <c r="R30565" t="s">
        <v>61</v>
      </c>
      <c r="S30565" t="s">
        <v>61</v>
      </c>
      <c r="T30565" t="s">
        <v>61</v>
      </c>
      <c r="U30565" t="s">
        <v>61</v>
      </c>
      <c r="V30565" t="s">
        <v>61</v>
      </c>
      <c r="W30565" t="s">
        <v>61</v>
      </c>
      <c r="X30565" t="s">
        <v>61</v>
      </c>
      <c r="Y30565" t="s">
        <v>61</v>
      </c>
      <c r="Z30565" t="s">
        <v>61</v>
      </c>
      <c r="AA30565" t="s">
        <v>61</v>
      </c>
      <c r="AB30565" t="s">
        <v>61</v>
      </c>
      <c r="AC30565" t="s">
        <v>61</v>
      </c>
      <c r="AD30565" t="s">
        <v>61</v>
      </c>
      <c r="AE30565" t="s">
        <v>61</v>
      </c>
      <c r="AF30565" t="s">
        <v>61</v>
      </c>
      <c r="AG30565" t="s">
        <v>61</v>
      </c>
      <c r="AH30565" t="s">
        <v>61</v>
      </c>
      <c r="AI30565" t="s">
        <v>61</v>
      </c>
      <c r="AJ30565" t="s">
        <v>61</v>
      </c>
      <c r="AL30565" t="s">
        <v>245</v>
      </c>
      <c r="AN30565" t="s">
        <v>220</v>
      </c>
      <c r="AO30565" t="s">
        <v>221</v>
      </c>
      <c r="AP30565" t="s">
        <v>222</v>
      </c>
      <c r="AR30565" t="s">
        <v>68</v>
      </c>
      <c r="AS30565">
        <v>2023</v>
      </c>
      <c r="AT30565">
        <v>2020</v>
      </c>
      <c r="AU30565" s="13">
        <v>223242</v>
      </c>
      <c r="AV30565" t="s">
        <v>61</v>
      </c>
      <c r="AX30565" t="s">
        <v>246</v>
      </c>
      <c r="AY30565" t="s">
        <v>70</v>
      </c>
      <c r="AZ30565" t="s">
        <v>70</v>
      </c>
      <c r="BA30565" t="s">
        <v>70</v>
      </c>
      <c r="BB30565" t="s">
        <v>70</v>
      </c>
      <c r="BC30565" t="s">
        <v>70</v>
      </c>
      <c r="BD30565" t="s">
        <v>70</v>
      </c>
    </row>
    <row r="30566" spans="1:56" x14ac:dyDescent="0.3">
      <c r="A30566" t="s">
        <v>56</v>
      </c>
      <c r="B30566" t="s">
        <v>215</v>
      </c>
      <c r="C30566" t="s">
        <v>244</v>
      </c>
      <c r="D30566" t="s">
        <v>59</v>
      </c>
      <c r="E30566" t="s">
        <v>78</v>
      </c>
      <c r="F30566" t="s">
        <v>61</v>
      </c>
      <c r="G30566" t="s">
        <v>238</v>
      </c>
      <c r="H30566" t="s">
        <v>62</v>
      </c>
      <c r="I30566" t="s">
        <v>218</v>
      </c>
      <c r="J30566" t="s">
        <v>61</v>
      </c>
      <c r="K30566" t="s">
        <v>61</v>
      </c>
      <c r="L30566" t="s">
        <v>226</v>
      </c>
      <c r="M30566" t="s">
        <v>227</v>
      </c>
      <c r="N30566" t="s">
        <v>61</v>
      </c>
      <c r="O30566" t="s">
        <v>61</v>
      </c>
      <c r="P30566" t="s">
        <v>61</v>
      </c>
      <c r="Q30566" t="s">
        <v>61</v>
      </c>
      <c r="R30566" t="s">
        <v>61</v>
      </c>
      <c r="S30566" t="s">
        <v>61</v>
      </c>
      <c r="T30566" t="s">
        <v>61</v>
      </c>
      <c r="U30566" t="s">
        <v>61</v>
      </c>
      <c r="V30566" t="s">
        <v>61</v>
      </c>
      <c r="W30566" t="s">
        <v>61</v>
      </c>
      <c r="X30566" t="s">
        <v>61</v>
      </c>
      <c r="Y30566" t="s">
        <v>61</v>
      </c>
      <c r="Z30566" t="s">
        <v>61</v>
      </c>
      <c r="AA30566" t="s">
        <v>61</v>
      </c>
      <c r="AB30566" t="s">
        <v>61</v>
      </c>
      <c r="AC30566" t="s">
        <v>61</v>
      </c>
      <c r="AD30566" t="s">
        <v>61</v>
      </c>
      <c r="AE30566" t="s">
        <v>61</v>
      </c>
      <c r="AF30566" t="s">
        <v>61</v>
      </c>
      <c r="AG30566" t="s">
        <v>61</v>
      </c>
      <c r="AH30566" t="s">
        <v>61</v>
      </c>
      <c r="AI30566" t="s">
        <v>61</v>
      </c>
      <c r="AJ30566" t="s">
        <v>61</v>
      </c>
      <c r="AL30566" t="s">
        <v>245</v>
      </c>
      <c r="AN30566" t="s">
        <v>220</v>
      </c>
      <c r="AO30566" t="s">
        <v>221</v>
      </c>
      <c r="AP30566" t="s">
        <v>222</v>
      </c>
      <c r="AR30566" t="s">
        <v>68</v>
      </c>
      <c r="AS30566">
        <v>2023</v>
      </c>
      <c r="AT30566">
        <v>2020</v>
      </c>
      <c r="AU30566" s="13">
        <v>1146698</v>
      </c>
      <c r="AV30566" t="s">
        <v>61</v>
      </c>
      <c r="AX30566" t="s">
        <v>246</v>
      </c>
      <c r="AY30566" t="s">
        <v>70</v>
      </c>
      <c r="AZ30566" t="s">
        <v>70</v>
      </c>
      <c r="BA30566" t="s">
        <v>70</v>
      </c>
      <c r="BB30566" t="s">
        <v>70</v>
      </c>
      <c r="BC30566" t="s">
        <v>70</v>
      </c>
      <c r="BD30566" t="s">
        <v>70</v>
      </c>
    </row>
    <row r="30567" spans="1:56" x14ac:dyDescent="0.3">
      <c r="A30567" t="s">
        <v>56</v>
      </c>
      <c r="B30567" t="s">
        <v>215</v>
      </c>
      <c r="C30567" t="s">
        <v>244</v>
      </c>
      <c r="D30567" t="s">
        <v>59</v>
      </c>
      <c r="E30567" t="s">
        <v>78</v>
      </c>
      <c r="F30567" t="s">
        <v>61</v>
      </c>
      <c r="G30567" t="s">
        <v>238</v>
      </c>
      <c r="H30567" t="s">
        <v>62</v>
      </c>
      <c r="I30567" t="s">
        <v>218</v>
      </c>
      <c r="J30567" t="s">
        <v>61</v>
      </c>
      <c r="K30567" t="s">
        <v>61</v>
      </c>
      <c r="L30567" t="s">
        <v>228</v>
      </c>
      <c r="M30567" t="s">
        <v>227</v>
      </c>
      <c r="N30567" t="s">
        <v>61</v>
      </c>
      <c r="O30567" t="s">
        <v>61</v>
      </c>
      <c r="P30567" t="s">
        <v>61</v>
      </c>
      <c r="Q30567" t="s">
        <v>61</v>
      </c>
      <c r="R30567" t="s">
        <v>61</v>
      </c>
      <c r="S30567" t="s">
        <v>61</v>
      </c>
      <c r="T30567" t="s">
        <v>61</v>
      </c>
      <c r="U30567" t="s">
        <v>61</v>
      </c>
      <c r="V30567" t="s">
        <v>61</v>
      </c>
      <c r="W30567" t="s">
        <v>61</v>
      </c>
      <c r="X30567" t="s">
        <v>61</v>
      </c>
      <c r="Y30567" t="s">
        <v>61</v>
      </c>
      <c r="Z30567" t="s">
        <v>61</v>
      </c>
      <c r="AA30567" t="s">
        <v>61</v>
      </c>
      <c r="AB30567" t="s">
        <v>61</v>
      </c>
      <c r="AC30567" t="s">
        <v>61</v>
      </c>
      <c r="AD30567" t="s">
        <v>61</v>
      </c>
      <c r="AE30567" t="s">
        <v>61</v>
      </c>
      <c r="AF30567" t="s">
        <v>61</v>
      </c>
      <c r="AG30567" t="s">
        <v>61</v>
      </c>
      <c r="AH30567" t="s">
        <v>61</v>
      </c>
      <c r="AI30567" t="s">
        <v>61</v>
      </c>
      <c r="AJ30567" t="s">
        <v>61</v>
      </c>
      <c r="AL30567" t="s">
        <v>245</v>
      </c>
      <c r="AN30567" t="s">
        <v>220</v>
      </c>
      <c r="AO30567" t="s">
        <v>221</v>
      </c>
      <c r="AP30567" t="s">
        <v>222</v>
      </c>
      <c r="AR30567" t="s">
        <v>68</v>
      </c>
      <c r="AS30567">
        <v>2023</v>
      </c>
      <c r="AT30567">
        <v>2020</v>
      </c>
      <c r="AU30567" s="13">
        <v>54873</v>
      </c>
      <c r="AV30567" t="s">
        <v>61</v>
      </c>
      <c r="AX30567" t="s">
        <v>246</v>
      </c>
      <c r="AY30567" t="s">
        <v>70</v>
      </c>
      <c r="AZ30567" t="s">
        <v>70</v>
      </c>
      <c r="BA30567" t="s">
        <v>70</v>
      </c>
      <c r="BB30567" t="s">
        <v>70</v>
      </c>
      <c r="BC30567" t="s">
        <v>70</v>
      </c>
      <c r="BD30567" t="s">
        <v>70</v>
      </c>
    </row>
    <row r="30568" spans="1:56" x14ac:dyDescent="0.3">
      <c r="A30568" t="s">
        <v>56</v>
      </c>
      <c r="B30568" t="s">
        <v>215</v>
      </c>
      <c r="C30568" t="s">
        <v>244</v>
      </c>
      <c r="D30568" t="s">
        <v>59</v>
      </c>
      <c r="E30568" t="s">
        <v>78</v>
      </c>
      <c r="F30568" t="s">
        <v>61</v>
      </c>
      <c r="G30568" t="s">
        <v>238</v>
      </c>
      <c r="H30568" t="s">
        <v>62</v>
      </c>
      <c r="I30568" t="s">
        <v>218</v>
      </c>
      <c r="J30568" t="s">
        <v>61</v>
      </c>
      <c r="K30568" t="s">
        <v>61</v>
      </c>
      <c r="L30568" t="s">
        <v>228</v>
      </c>
      <c r="M30568" t="s">
        <v>12</v>
      </c>
      <c r="N30568" t="s">
        <v>61</v>
      </c>
      <c r="O30568" t="s">
        <v>61</v>
      </c>
      <c r="P30568" t="s">
        <v>61</v>
      </c>
      <c r="Q30568" t="s">
        <v>61</v>
      </c>
      <c r="R30568" t="s">
        <v>61</v>
      </c>
      <c r="S30568" t="s">
        <v>61</v>
      </c>
      <c r="T30568" t="s">
        <v>61</v>
      </c>
      <c r="U30568" t="s">
        <v>61</v>
      </c>
      <c r="V30568" t="s">
        <v>61</v>
      </c>
      <c r="W30568" t="s">
        <v>61</v>
      </c>
      <c r="X30568" t="s">
        <v>61</v>
      </c>
      <c r="Y30568" t="s">
        <v>61</v>
      </c>
      <c r="Z30568" t="s">
        <v>61</v>
      </c>
      <c r="AA30568" t="s">
        <v>61</v>
      </c>
      <c r="AB30568" t="s">
        <v>61</v>
      </c>
      <c r="AC30568" t="s">
        <v>61</v>
      </c>
      <c r="AD30568" t="s">
        <v>61</v>
      </c>
      <c r="AE30568" t="s">
        <v>61</v>
      </c>
      <c r="AF30568" t="s">
        <v>61</v>
      </c>
      <c r="AG30568" t="s">
        <v>61</v>
      </c>
      <c r="AH30568" t="s">
        <v>61</v>
      </c>
      <c r="AI30568" t="s">
        <v>61</v>
      </c>
      <c r="AJ30568" t="s">
        <v>61</v>
      </c>
      <c r="AL30568" t="s">
        <v>245</v>
      </c>
      <c r="AN30568" t="s">
        <v>220</v>
      </c>
      <c r="AO30568" t="s">
        <v>221</v>
      </c>
      <c r="AP30568" t="s">
        <v>222</v>
      </c>
      <c r="AR30568" t="s">
        <v>68</v>
      </c>
      <c r="AS30568">
        <v>2023</v>
      </c>
      <c r="AT30568">
        <v>2020</v>
      </c>
      <c r="AU30568" s="13">
        <v>205421</v>
      </c>
      <c r="AV30568" t="s">
        <v>61</v>
      </c>
      <c r="AX30568" t="s">
        <v>246</v>
      </c>
      <c r="AY30568" t="s">
        <v>70</v>
      </c>
      <c r="AZ30568" t="s">
        <v>70</v>
      </c>
      <c r="BA30568" t="s">
        <v>70</v>
      </c>
      <c r="BB30568" t="s">
        <v>70</v>
      </c>
      <c r="BC30568" t="s">
        <v>70</v>
      </c>
      <c r="BD30568" t="s">
        <v>70</v>
      </c>
    </row>
    <row r="30569" spans="1:56" x14ac:dyDescent="0.3">
      <c r="A30569" t="s">
        <v>56</v>
      </c>
      <c r="B30569" t="s">
        <v>215</v>
      </c>
      <c r="C30569" t="s">
        <v>244</v>
      </c>
      <c r="D30569" t="s">
        <v>59</v>
      </c>
      <c r="E30569" t="s">
        <v>78</v>
      </c>
      <c r="F30569" t="s">
        <v>61</v>
      </c>
      <c r="G30569" t="s">
        <v>238</v>
      </c>
      <c r="H30569" t="s">
        <v>62</v>
      </c>
      <c r="I30569" t="s">
        <v>218</v>
      </c>
      <c r="J30569" t="s">
        <v>61</v>
      </c>
      <c r="K30569" t="s">
        <v>229</v>
      </c>
      <c r="L30569" t="s">
        <v>61</v>
      </c>
      <c r="M30569" t="s">
        <v>61</v>
      </c>
      <c r="N30569" t="s">
        <v>61</v>
      </c>
      <c r="O30569" t="s">
        <v>61</v>
      </c>
      <c r="P30569" t="s">
        <v>61</v>
      </c>
      <c r="Q30569" t="s">
        <v>61</v>
      </c>
      <c r="R30569" t="s">
        <v>61</v>
      </c>
      <c r="S30569" t="s">
        <v>61</v>
      </c>
      <c r="T30569" t="s">
        <v>61</v>
      </c>
      <c r="U30569" t="s">
        <v>61</v>
      </c>
      <c r="V30569" t="s">
        <v>61</v>
      </c>
      <c r="W30569" t="s">
        <v>61</v>
      </c>
      <c r="X30569" t="s">
        <v>61</v>
      </c>
      <c r="Y30569" t="s">
        <v>61</v>
      </c>
      <c r="Z30569" t="s">
        <v>61</v>
      </c>
      <c r="AA30569" t="s">
        <v>61</v>
      </c>
      <c r="AB30569" t="s">
        <v>61</v>
      </c>
      <c r="AC30569" t="s">
        <v>61</v>
      </c>
      <c r="AD30569" t="s">
        <v>61</v>
      </c>
      <c r="AE30569" t="s">
        <v>61</v>
      </c>
      <c r="AF30569" t="s">
        <v>61</v>
      </c>
      <c r="AG30569" t="s">
        <v>61</v>
      </c>
      <c r="AH30569" t="s">
        <v>61</v>
      </c>
      <c r="AI30569" t="s">
        <v>61</v>
      </c>
      <c r="AJ30569" t="s">
        <v>61</v>
      </c>
      <c r="AL30569" t="s">
        <v>245</v>
      </c>
      <c r="AN30569" t="s">
        <v>220</v>
      </c>
      <c r="AO30569" t="s">
        <v>221</v>
      </c>
      <c r="AP30569" t="s">
        <v>222</v>
      </c>
      <c r="AR30569" t="s">
        <v>68</v>
      </c>
      <c r="AS30569">
        <v>2023</v>
      </c>
      <c r="AT30569">
        <v>2020</v>
      </c>
      <c r="AU30569" s="13">
        <v>87234</v>
      </c>
      <c r="AV30569" t="s">
        <v>61</v>
      </c>
      <c r="AX30569" t="s">
        <v>246</v>
      </c>
      <c r="AY30569" t="s">
        <v>70</v>
      </c>
      <c r="AZ30569" t="s">
        <v>70</v>
      </c>
      <c r="BA30569" t="s">
        <v>70</v>
      </c>
      <c r="BB30569" t="s">
        <v>70</v>
      </c>
      <c r="BC30569" t="s">
        <v>70</v>
      </c>
      <c r="BD30569" t="s">
        <v>70</v>
      </c>
    </row>
    <row r="30570" spans="1:56" x14ac:dyDescent="0.3">
      <c r="A30570" t="s">
        <v>56</v>
      </c>
      <c r="B30570" t="s">
        <v>215</v>
      </c>
      <c r="C30570" t="s">
        <v>244</v>
      </c>
      <c r="D30570" t="s">
        <v>59</v>
      </c>
      <c r="E30570" t="s">
        <v>78</v>
      </c>
      <c r="F30570" t="s">
        <v>61</v>
      </c>
      <c r="G30570" t="s">
        <v>238</v>
      </c>
      <c r="H30570" t="s">
        <v>71</v>
      </c>
      <c r="I30570" t="s">
        <v>230</v>
      </c>
      <c r="J30570" t="s">
        <v>61</v>
      </c>
      <c r="K30570" t="s">
        <v>219</v>
      </c>
      <c r="L30570" t="s">
        <v>61</v>
      </c>
      <c r="M30570" t="s">
        <v>61</v>
      </c>
      <c r="N30570" t="s">
        <v>61</v>
      </c>
      <c r="O30570" t="s">
        <v>61</v>
      </c>
      <c r="P30570" t="s">
        <v>61</v>
      </c>
      <c r="Q30570" t="s">
        <v>61</v>
      </c>
      <c r="R30570" t="s">
        <v>61</v>
      </c>
      <c r="S30570" t="s">
        <v>61</v>
      </c>
      <c r="T30570" t="s">
        <v>61</v>
      </c>
      <c r="U30570" t="s">
        <v>61</v>
      </c>
      <c r="V30570" t="s">
        <v>61</v>
      </c>
      <c r="W30570" t="s">
        <v>61</v>
      </c>
      <c r="X30570" t="s">
        <v>61</v>
      </c>
      <c r="Y30570" t="s">
        <v>61</v>
      </c>
      <c r="Z30570" t="s">
        <v>61</v>
      </c>
      <c r="AA30570" t="s">
        <v>61</v>
      </c>
      <c r="AB30570" t="s">
        <v>61</v>
      </c>
      <c r="AC30570" t="s">
        <v>61</v>
      </c>
      <c r="AD30570" t="s">
        <v>61</v>
      </c>
      <c r="AE30570" t="s">
        <v>61</v>
      </c>
      <c r="AF30570" t="s">
        <v>61</v>
      </c>
      <c r="AG30570" t="s">
        <v>61</v>
      </c>
      <c r="AH30570" t="s">
        <v>61</v>
      </c>
      <c r="AI30570" t="s">
        <v>61</v>
      </c>
      <c r="AJ30570" t="s">
        <v>61</v>
      </c>
      <c r="AL30570" t="s">
        <v>245</v>
      </c>
      <c r="AN30570" t="s">
        <v>220</v>
      </c>
      <c r="AO30570" t="s">
        <v>221</v>
      </c>
      <c r="AP30570" t="s">
        <v>222</v>
      </c>
      <c r="AR30570" t="s">
        <v>68</v>
      </c>
      <c r="AS30570">
        <v>2023</v>
      </c>
      <c r="AT30570">
        <v>2020</v>
      </c>
      <c r="AU30570" s="13">
        <v>319793</v>
      </c>
      <c r="AV30570" t="s">
        <v>61</v>
      </c>
      <c r="AX30570" t="s">
        <v>246</v>
      </c>
      <c r="AY30570" t="s">
        <v>70</v>
      </c>
      <c r="AZ30570" t="s">
        <v>70</v>
      </c>
      <c r="BA30570" t="s">
        <v>70</v>
      </c>
      <c r="BB30570" t="s">
        <v>70</v>
      </c>
      <c r="BC30570" t="s">
        <v>70</v>
      </c>
      <c r="BD30570" t="s">
        <v>70</v>
      </c>
    </row>
    <row r="30571" spans="1:56" x14ac:dyDescent="0.3">
      <c r="A30571" t="s">
        <v>56</v>
      </c>
      <c r="B30571" t="s">
        <v>215</v>
      </c>
      <c r="C30571" t="s">
        <v>244</v>
      </c>
      <c r="D30571" t="s">
        <v>59</v>
      </c>
      <c r="E30571" t="s">
        <v>78</v>
      </c>
      <c r="F30571" t="s">
        <v>61</v>
      </c>
      <c r="G30571" t="s">
        <v>238</v>
      </c>
      <c r="H30571" t="s">
        <v>71</v>
      </c>
      <c r="I30571" t="s">
        <v>230</v>
      </c>
      <c r="J30571" t="s">
        <v>61</v>
      </c>
      <c r="K30571" t="s">
        <v>61</v>
      </c>
      <c r="L30571" t="s">
        <v>226</v>
      </c>
      <c r="M30571" t="s">
        <v>227</v>
      </c>
      <c r="N30571" t="s">
        <v>61</v>
      </c>
      <c r="O30571" t="s">
        <v>61</v>
      </c>
      <c r="P30571" t="s">
        <v>61</v>
      </c>
      <c r="Q30571" t="s">
        <v>61</v>
      </c>
      <c r="R30571" t="s">
        <v>61</v>
      </c>
      <c r="S30571" t="s">
        <v>61</v>
      </c>
      <c r="T30571" t="s">
        <v>61</v>
      </c>
      <c r="U30571" t="s">
        <v>61</v>
      </c>
      <c r="V30571" t="s">
        <v>61</v>
      </c>
      <c r="W30571" t="s">
        <v>61</v>
      </c>
      <c r="X30571" t="s">
        <v>61</v>
      </c>
      <c r="Y30571" t="s">
        <v>61</v>
      </c>
      <c r="Z30571" t="s">
        <v>61</v>
      </c>
      <c r="AA30571" t="s">
        <v>61</v>
      </c>
      <c r="AB30571" t="s">
        <v>61</v>
      </c>
      <c r="AC30571" t="s">
        <v>61</v>
      </c>
      <c r="AD30571" t="s">
        <v>61</v>
      </c>
      <c r="AE30571" t="s">
        <v>61</v>
      </c>
      <c r="AF30571" t="s">
        <v>61</v>
      </c>
      <c r="AG30571" t="s">
        <v>61</v>
      </c>
      <c r="AH30571" t="s">
        <v>61</v>
      </c>
      <c r="AI30571" t="s">
        <v>61</v>
      </c>
      <c r="AJ30571" t="s">
        <v>61</v>
      </c>
      <c r="AL30571" t="s">
        <v>245</v>
      </c>
      <c r="AN30571" t="s">
        <v>220</v>
      </c>
      <c r="AO30571" t="s">
        <v>221</v>
      </c>
      <c r="AP30571" t="s">
        <v>222</v>
      </c>
      <c r="AR30571" t="s">
        <v>68</v>
      </c>
      <c r="AS30571">
        <v>2023</v>
      </c>
      <c r="AT30571">
        <v>2020</v>
      </c>
      <c r="AU30571" s="13">
        <v>262334</v>
      </c>
      <c r="AV30571" t="s">
        <v>61</v>
      </c>
      <c r="AX30571" t="s">
        <v>246</v>
      </c>
      <c r="AY30571" t="s">
        <v>70</v>
      </c>
      <c r="AZ30571" t="s">
        <v>70</v>
      </c>
      <c r="BA30571" t="s">
        <v>70</v>
      </c>
      <c r="BB30571" t="s">
        <v>70</v>
      </c>
      <c r="BC30571" t="s">
        <v>70</v>
      </c>
      <c r="BD30571" t="s">
        <v>70</v>
      </c>
    </row>
    <row r="30572" spans="1:56" x14ac:dyDescent="0.3">
      <c r="A30572" t="s">
        <v>56</v>
      </c>
      <c r="B30572" t="s">
        <v>215</v>
      </c>
      <c r="C30572" t="s">
        <v>244</v>
      </c>
      <c r="D30572" t="s">
        <v>59</v>
      </c>
      <c r="E30572" t="s">
        <v>78</v>
      </c>
      <c r="F30572" t="s">
        <v>61</v>
      </c>
      <c r="G30572" t="s">
        <v>238</v>
      </c>
      <c r="H30572" t="s">
        <v>71</v>
      </c>
      <c r="I30572" t="s">
        <v>230</v>
      </c>
      <c r="J30572" t="s">
        <v>61</v>
      </c>
      <c r="K30572" t="s">
        <v>61</v>
      </c>
      <c r="L30572" t="s">
        <v>228</v>
      </c>
      <c r="M30572" t="s">
        <v>227</v>
      </c>
      <c r="N30572" t="s">
        <v>61</v>
      </c>
      <c r="O30572" t="s">
        <v>61</v>
      </c>
      <c r="P30572" t="s">
        <v>61</v>
      </c>
      <c r="Q30572" t="s">
        <v>61</v>
      </c>
      <c r="R30572" t="s">
        <v>61</v>
      </c>
      <c r="S30572" t="s">
        <v>61</v>
      </c>
      <c r="T30572" t="s">
        <v>61</v>
      </c>
      <c r="U30572" t="s">
        <v>61</v>
      </c>
      <c r="V30572" t="s">
        <v>61</v>
      </c>
      <c r="W30572" t="s">
        <v>61</v>
      </c>
      <c r="X30572" t="s">
        <v>61</v>
      </c>
      <c r="Y30572" t="s">
        <v>61</v>
      </c>
      <c r="Z30572" t="s">
        <v>61</v>
      </c>
      <c r="AA30572" t="s">
        <v>61</v>
      </c>
      <c r="AB30572" t="s">
        <v>61</v>
      </c>
      <c r="AC30572" t="s">
        <v>61</v>
      </c>
      <c r="AD30572" t="s">
        <v>61</v>
      </c>
      <c r="AE30572" t="s">
        <v>61</v>
      </c>
      <c r="AF30572" t="s">
        <v>61</v>
      </c>
      <c r="AG30572" t="s">
        <v>61</v>
      </c>
      <c r="AH30572" t="s">
        <v>61</v>
      </c>
      <c r="AI30572" t="s">
        <v>61</v>
      </c>
      <c r="AJ30572" t="s">
        <v>61</v>
      </c>
      <c r="AL30572" t="s">
        <v>245</v>
      </c>
      <c r="AN30572" t="s">
        <v>220</v>
      </c>
      <c r="AO30572" t="s">
        <v>221</v>
      </c>
      <c r="AP30572" t="s">
        <v>222</v>
      </c>
      <c r="AR30572" t="s">
        <v>68</v>
      </c>
      <c r="AS30572">
        <v>2023</v>
      </c>
      <c r="AT30572">
        <v>2020</v>
      </c>
      <c r="AU30572" s="13">
        <v>0</v>
      </c>
      <c r="AV30572" t="s">
        <v>61</v>
      </c>
      <c r="AX30572" t="s">
        <v>246</v>
      </c>
      <c r="AY30572" t="s">
        <v>70</v>
      </c>
      <c r="AZ30572" t="s">
        <v>70</v>
      </c>
      <c r="BA30572" t="s">
        <v>70</v>
      </c>
      <c r="BB30572" t="s">
        <v>70</v>
      </c>
      <c r="BC30572" t="s">
        <v>70</v>
      </c>
      <c r="BD30572" t="s">
        <v>70</v>
      </c>
    </row>
    <row r="30573" spans="1:56" x14ac:dyDescent="0.3">
      <c r="A30573" t="s">
        <v>56</v>
      </c>
      <c r="B30573" t="s">
        <v>215</v>
      </c>
      <c r="C30573" t="s">
        <v>244</v>
      </c>
      <c r="D30573" t="s">
        <v>59</v>
      </c>
      <c r="E30573" t="s">
        <v>78</v>
      </c>
      <c r="F30573" t="s">
        <v>61</v>
      </c>
      <c r="G30573" t="s">
        <v>238</v>
      </c>
      <c r="H30573" t="s">
        <v>71</v>
      </c>
      <c r="I30573" t="s">
        <v>230</v>
      </c>
      <c r="J30573" t="s">
        <v>61</v>
      </c>
      <c r="K30573" t="s">
        <v>61</v>
      </c>
      <c r="L30573" t="s">
        <v>102</v>
      </c>
      <c r="M30573" t="s">
        <v>102</v>
      </c>
      <c r="N30573" t="s">
        <v>61</v>
      </c>
      <c r="O30573" t="s">
        <v>61</v>
      </c>
      <c r="P30573" t="s">
        <v>61</v>
      </c>
      <c r="Q30573" t="s">
        <v>61</v>
      </c>
      <c r="R30573" t="s">
        <v>61</v>
      </c>
      <c r="S30573" t="s">
        <v>61</v>
      </c>
      <c r="T30573" t="s">
        <v>61</v>
      </c>
      <c r="U30573" t="s">
        <v>61</v>
      </c>
      <c r="V30573" t="s">
        <v>61</v>
      </c>
      <c r="W30573" t="s">
        <v>61</v>
      </c>
      <c r="X30573" t="s">
        <v>61</v>
      </c>
      <c r="Y30573" t="s">
        <v>61</v>
      </c>
      <c r="Z30573" t="s">
        <v>61</v>
      </c>
      <c r="AA30573" t="s">
        <v>61</v>
      </c>
      <c r="AB30573" t="s">
        <v>61</v>
      </c>
      <c r="AC30573" t="s">
        <v>61</v>
      </c>
      <c r="AD30573" t="s">
        <v>61</v>
      </c>
      <c r="AE30573" t="s">
        <v>61</v>
      </c>
      <c r="AF30573" t="s">
        <v>61</v>
      </c>
      <c r="AG30573" t="s">
        <v>61</v>
      </c>
      <c r="AH30573" t="s">
        <v>61</v>
      </c>
      <c r="AI30573" t="s">
        <v>61</v>
      </c>
      <c r="AJ30573" t="s">
        <v>61</v>
      </c>
      <c r="AL30573" t="s">
        <v>245</v>
      </c>
      <c r="AN30573" t="s">
        <v>220</v>
      </c>
      <c r="AO30573" t="s">
        <v>221</v>
      </c>
      <c r="AP30573" t="s">
        <v>222</v>
      </c>
      <c r="AR30573" t="s">
        <v>68</v>
      </c>
      <c r="AS30573">
        <v>2023</v>
      </c>
      <c r="AT30573">
        <v>2020</v>
      </c>
      <c r="AU30573" s="13">
        <v>83388</v>
      </c>
      <c r="AV30573" t="s">
        <v>61</v>
      </c>
      <c r="AX30573" t="s">
        <v>246</v>
      </c>
      <c r="AY30573" t="s">
        <v>70</v>
      </c>
      <c r="AZ30573" t="s">
        <v>70</v>
      </c>
      <c r="BA30573" t="s">
        <v>70</v>
      </c>
      <c r="BB30573" t="s">
        <v>70</v>
      </c>
      <c r="BC30573" t="s">
        <v>70</v>
      </c>
      <c r="BD30573" t="s">
        <v>70</v>
      </c>
    </row>
    <row r="30574" spans="1:56" x14ac:dyDescent="0.3">
      <c r="A30574" t="s">
        <v>56</v>
      </c>
      <c r="B30574" t="s">
        <v>215</v>
      </c>
      <c r="C30574" t="s">
        <v>244</v>
      </c>
      <c r="D30574" t="s">
        <v>59</v>
      </c>
      <c r="E30574" t="s">
        <v>78</v>
      </c>
      <c r="F30574" t="s">
        <v>61</v>
      </c>
      <c r="G30574" t="s">
        <v>238</v>
      </c>
      <c r="H30574" t="s">
        <v>71</v>
      </c>
      <c r="I30574" t="s">
        <v>230</v>
      </c>
      <c r="J30574" t="s">
        <v>61</v>
      </c>
      <c r="K30574" t="s">
        <v>229</v>
      </c>
      <c r="L30574" t="s">
        <v>61</v>
      </c>
      <c r="M30574" t="s">
        <v>61</v>
      </c>
      <c r="N30574" t="s">
        <v>61</v>
      </c>
      <c r="O30574" t="s">
        <v>61</v>
      </c>
      <c r="P30574" t="s">
        <v>61</v>
      </c>
      <c r="Q30574" t="s">
        <v>61</v>
      </c>
      <c r="R30574" t="s">
        <v>61</v>
      </c>
      <c r="S30574" t="s">
        <v>61</v>
      </c>
      <c r="T30574" t="s">
        <v>61</v>
      </c>
      <c r="U30574" t="s">
        <v>61</v>
      </c>
      <c r="V30574" t="s">
        <v>61</v>
      </c>
      <c r="W30574" t="s">
        <v>61</v>
      </c>
      <c r="X30574" t="s">
        <v>61</v>
      </c>
      <c r="Y30574" t="s">
        <v>61</v>
      </c>
      <c r="Z30574" t="s">
        <v>61</v>
      </c>
      <c r="AA30574" t="s">
        <v>61</v>
      </c>
      <c r="AB30574" t="s">
        <v>61</v>
      </c>
      <c r="AC30574" t="s">
        <v>61</v>
      </c>
      <c r="AD30574" t="s">
        <v>61</v>
      </c>
      <c r="AE30574" t="s">
        <v>61</v>
      </c>
      <c r="AF30574" t="s">
        <v>61</v>
      </c>
      <c r="AG30574" t="s">
        <v>61</v>
      </c>
      <c r="AH30574" t="s">
        <v>61</v>
      </c>
      <c r="AI30574" t="s">
        <v>61</v>
      </c>
      <c r="AJ30574" t="s">
        <v>61</v>
      </c>
      <c r="AL30574" t="s">
        <v>245</v>
      </c>
      <c r="AN30574" t="s">
        <v>220</v>
      </c>
      <c r="AO30574" t="s">
        <v>221</v>
      </c>
      <c r="AP30574" t="s">
        <v>222</v>
      </c>
      <c r="AR30574" t="s">
        <v>68</v>
      </c>
      <c r="AS30574">
        <v>2023</v>
      </c>
      <c r="AT30574">
        <v>2020</v>
      </c>
      <c r="AU30574" s="13">
        <v>25929</v>
      </c>
      <c r="AV30574" t="s">
        <v>61</v>
      </c>
      <c r="AX30574" t="s">
        <v>246</v>
      </c>
      <c r="AY30574" t="s">
        <v>70</v>
      </c>
      <c r="AZ30574" t="s">
        <v>70</v>
      </c>
      <c r="BA30574" t="s">
        <v>70</v>
      </c>
      <c r="BB30574" t="s">
        <v>70</v>
      </c>
      <c r="BC30574" t="s">
        <v>70</v>
      </c>
      <c r="BD30574" t="s">
        <v>70</v>
      </c>
    </row>
    <row r="30575" spans="1:56" x14ac:dyDescent="0.3">
      <c r="A30575" t="s">
        <v>56</v>
      </c>
      <c r="B30575" t="s">
        <v>215</v>
      </c>
      <c r="C30575" t="s">
        <v>244</v>
      </c>
      <c r="D30575" t="s">
        <v>59</v>
      </c>
      <c r="E30575" t="s">
        <v>78</v>
      </c>
      <c r="F30575" t="s">
        <v>61</v>
      </c>
      <c r="G30575" t="s">
        <v>238</v>
      </c>
      <c r="H30575" t="s">
        <v>71</v>
      </c>
      <c r="I30575" t="s">
        <v>231</v>
      </c>
      <c r="J30575" t="s">
        <v>61</v>
      </c>
      <c r="K30575" t="s">
        <v>219</v>
      </c>
      <c r="L30575" t="s">
        <v>61</v>
      </c>
      <c r="M30575" t="s">
        <v>61</v>
      </c>
      <c r="N30575" t="s">
        <v>61</v>
      </c>
      <c r="O30575" t="s">
        <v>61</v>
      </c>
      <c r="P30575" t="s">
        <v>61</v>
      </c>
      <c r="Q30575" t="s">
        <v>61</v>
      </c>
      <c r="R30575" t="s">
        <v>61</v>
      </c>
      <c r="S30575" t="s">
        <v>61</v>
      </c>
      <c r="T30575" t="s">
        <v>61</v>
      </c>
      <c r="U30575" t="s">
        <v>61</v>
      </c>
      <c r="V30575" t="s">
        <v>61</v>
      </c>
      <c r="W30575" t="s">
        <v>61</v>
      </c>
      <c r="X30575" t="s">
        <v>61</v>
      </c>
      <c r="Y30575" t="s">
        <v>61</v>
      </c>
      <c r="Z30575" t="s">
        <v>61</v>
      </c>
      <c r="AA30575" t="s">
        <v>61</v>
      </c>
      <c r="AB30575" t="s">
        <v>61</v>
      </c>
      <c r="AC30575" t="s">
        <v>61</v>
      </c>
      <c r="AD30575" t="s">
        <v>61</v>
      </c>
      <c r="AE30575" t="s">
        <v>61</v>
      </c>
      <c r="AF30575" t="s">
        <v>61</v>
      </c>
      <c r="AG30575" t="s">
        <v>61</v>
      </c>
      <c r="AH30575" t="s">
        <v>61</v>
      </c>
      <c r="AI30575" t="s">
        <v>61</v>
      </c>
      <c r="AJ30575" t="s">
        <v>61</v>
      </c>
      <c r="AL30575" t="s">
        <v>245</v>
      </c>
      <c r="AN30575" t="s">
        <v>220</v>
      </c>
      <c r="AO30575" t="s">
        <v>221</v>
      </c>
      <c r="AP30575" t="s">
        <v>222</v>
      </c>
      <c r="AR30575" t="s">
        <v>68</v>
      </c>
      <c r="AS30575">
        <v>2023</v>
      </c>
      <c r="AT30575">
        <v>2020</v>
      </c>
      <c r="AU30575" s="13">
        <v>303947</v>
      </c>
      <c r="AV30575" t="s">
        <v>61</v>
      </c>
      <c r="AX30575" t="s">
        <v>246</v>
      </c>
      <c r="AY30575" t="s">
        <v>70</v>
      </c>
      <c r="AZ30575" t="s">
        <v>70</v>
      </c>
      <c r="BA30575" t="s">
        <v>70</v>
      </c>
      <c r="BB30575" t="s">
        <v>70</v>
      </c>
      <c r="BC30575" t="s">
        <v>70</v>
      </c>
      <c r="BD30575" t="s">
        <v>70</v>
      </c>
    </row>
    <row r="30576" spans="1:56" x14ac:dyDescent="0.3">
      <c r="A30576" t="s">
        <v>56</v>
      </c>
      <c r="B30576" t="s">
        <v>215</v>
      </c>
      <c r="C30576" t="s">
        <v>244</v>
      </c>
      <c r="D30576" t="s">
        <v>59</v>
      </c>
      <c r="E30576" t="s">
        <v>78</v>
      </c>
      <c r="F30576" t="s">
        <v>61</v>
      </c>
      <c r="G30576" t="s">
        <v>238</v>
      </c>
      <c r="H30576" t="s">
        <v>71</v>
      </c>
      <c r="I30576" t="s">
        <v>231</v>
      </c>
      <c r="J30576" t="s">
        <v>61</v>
      </c>
      <c r="K30576" t="s">
        <v>61</v>
      </c>
      <c r="L30576" t="s">
        <v>226</v>
      </c>
      <c r="M30576" t="s">
        <v>227</v>
      </c>
      <c r="N30576" t="s">
        <v>61</v>
      </c>
      <c r="O30576" t="s">
        <v>61</v>
      </c>
      <c r="P30576" t="s">
        <v>61</v>
      </c>
      <c r="Q30576" t="s">
        <v>61</v>
      </c>
      <c r="R30576" t="s">
        <v>61</v>
      </c>
      <c r="S30576" t="s">
        <v>61</v>
      </c>
      <c r="T30576" t="s">
        <v>61</v>
      </c>
      <c r="U30576" t="s">
        <v>61</v>
      </c>
      <c r="V30576" t="s">
        <v>61</v>
      </c>
      <c r="W30576" t="s">
        <v>61</v>
      </c>
      <c r="X30576" t="s">
        <v>61</v>
      </c>
      <c r="Y30576" t="s">
        <v>61</v>
      </c>
      <c r="Z30576" t="s">
        <v>61</v>
      </c>
      <c r="AA30576" t="s">
        <v>61</v>
      </c>
      <c r="AB30576" t="s">
        <v>61</v>
      </c>
      <c r="AC30576" t="s">
        <v>61</v>
      </c>
      <c r="AD30576" t="s">
        <v>61</v>
      </c>
      <c r="AE30576" t="s">
        <v>61</v>
      </c>
      <c r="AF30576" t="s">
        <v>61</v>
      </c>
      <c r="AG30576" t="s">
        <v>61</v>
      </c>
      <c r="AH30576" t="s">
        <v>61</v>
      </c>
      <c r="AI30576" t="s">
        <v>61</v>
      </c>
      <c r="AJ30576" t="s">
        <v>61</v>
      </c>
      <c r="AL30576" t="s">
        <v>245</v>
      </c>
      <c r="AN30576" t="s">
        <v>220</v>
      </c>
      <c r="AO30576" t="s">
        <v>221</v>
      </c>
      <c r="AP30576" t="s">
        <v>222</v>
      </c>
      <c r="AR30576" t="s">
        <v>68</v>
      </c>
      <c r="AS30576">
        <v>2023</v>
      </c>
      <c r="AT30576">
        <v>2020</v>
      </c>
      <c r="AU30576" s="13">
        <v>172247</v>
      </c>
      <c r="AV30576" t="s">
        <v>61</v>
      </c>
      <c r="AX30576" t="s">
        <v>246</v>
      </c>
      <c r="AY30576" t="s">
        <v>70</v>
      </c>
      <c r="AZ30576" t="s">
        <v>70</v>
      </c>
      <c r="BA30576" t="s">
        <v>70</v>
      </c>
      <c r="BB30576" t="s">
        <v>70</v>
      </c>
      <c r="BC30576" t="s">
        <v>70</v>
      </c>
      <c r="BD30576" t="s">
        <v>70</v>
      </c>
    </row>
    <row r="30577" spans="1:56" x14ac:dyDescent="0.3">
      <c r="A30577" t="s">
        <v>56</v>
      </c>
      <c r="B30577" t="s">
        <v>215</v>
      </c>
      <c r="C30577" t="s">
        <v>244</v>
      </c>
      <c r="D30577" t="s">
        <v>59</v>
      </c>
      <c r="E30577" t="s">
        <v>78</v>
      </c>
      <c r="F30577" t="s">
        <v>61</v>
      </c>
      <c r="G30577" t="s">
        <v>238</v>
      </c>
      <c r="H30577" t="s">
        <v>71</v>
      </c>
      <c r="I30577" t="s">
        <v>231</v>
      </c>
      <c r="J30577" t="s">
        <v>61</v>
      </c>
      <c r="K30577" t="s">
        <v>61</v>
      </c>
      <c r="L30577" t="s">
        <v>228</v>
      </c>
      <c r="M30577" t="s">
        <v>227</v>
      </c>
      <c r="N30577" t="s">
        <v>61</v>
      </c>
      <c r="O30577" t="s">
        <v>61</v>
      </c>
      <c r="P30577" t="s">
        <v>61</v>
      </c>
      <c r="Q30577" t="s">
        <v>61</v>
      </c>
      <c r="R30577" t="s">
        <v>61</v>
      </c>
      <c r="S30577" t="s">
        <v>61</v>
      </c>
      <c r="T30577" t="s">
        <v>61</v>
      </c>
      <c r="U30577" t="s">
        <v>61</v>
      </c>
      <c r="V30577" t="s">
        <v>61</v>
      </c>
      <c r="W30577" t="s">
        <v>61</v>
      </c>
      <c r="X30577" t="s">
        <v>61</v>
      </c>
      <c r="Y30577" t="s">
        <v>61</v>
      </c>
      <c r="Z30577" t="s">
        <v>61</v>
      </c>
      <c r="AA30577" t="s">
        <v>61</v>
      </c>
      <c r="AB30577" t="s">
        <v>61</v>
      </c>
      <c r="AC30577" t="s">
        <v>61</v>
      </c>
      <c r="AD30577" t="s">
        <v>61</v>
      </c>
      <c r="AE30577" t="s">
        <v>61</v>
      </c>
      <c r="AF30577" t="s">
        <v>61</v>
      </c>
      <c r="AG30577" t="s">
        <v>61</v>
      </c>
      <c r="AH30577" t="s">
        <v>61</v>
      </c>
      <c r="AI30577" t="s">
        <v>61</v>
      </c>
      <c r="AJ30577" t="s">
        <v>61</v>
      </c>
      <c r="AL30577" t="s">
        <v>245</v>
      </c>
      <c r="AN30577" t="s">
        <v>220</v>
      </c>
      <c r="AO30577" t="s">
        <v>221</v>
      </c>
      <c r="AP30577" t="s">
        <v>222</v>
      </c>
      <c r="AR30577" t="s">
        <v>68</v>
      </c>
      <c r="AS30577">
        <v>2023</v>
      </c>
      <c r="AT30577">
        <v>2020</v>
      </c>
      <c r="AU30577" s="13">
        <v>156344</v>
      </c>
      <c r="AV30577" t="s">
        <v>61</v>
      </c>
      <c r="AX30577" t="s">
        <v>246</v>
      </c>
      <c r="AY30577" t="s">
        <v>70</v>
      </c>
      <c r="AZ30577" t="s">
        <v>70</v>
      </c>
      <c r="BA30577" t="s">
        <v>70</v>
      </c>
      <c r="BB30577" t="s">
        <v>70</v>
      </c>
      <c r="BC30577" t="s">
        <v>70</v>
      </c>
      <c r="BD30577" t="s">
        <v>70</v>
      </c>
    </row>
    <row r="30578" spans="1:56" x14ac:dyDescent="0.3">
      <c r="A30578" t="s">
        <v>56</v>
      </c>
      <c r="B30578" t="s">
        <v>215</v>
      </c>
      <c r="C30578" t="s">
        <v>244</v>
      </c>
      <c r="D30578" t="s">
        <v>59</v>
      </c>
      <c r="E30578" t="s">
        <v>78</v>
      </c>
      <c r="F30578" t="s">
        <v>61</v>
      </c>
      <c r="G30578" t="s">
        <v>238</v>
      </c>
      <c r="H30578" t="s">
        <v>71</v>
      </c>
      <c r="I30578" t="s">
        <v>231</v>
      </c>
      <c r="J30578" t="s">
        <v>61</v>
      </c>
      <c r="K30578" t="s">
        <v>61</v>
      </c>
      <c r="L30578" t="s">
        <v>102</v>
      </c>
      <c r="M30578" t="s">
        <v>102</v>
      </c>
      <c r="N30578" t="s">
        <v>61</v>
      </c>
      <c r="O30578" t="s">
        <v>61</v>
      </c>
      <c r="P30578" t="s">
        <v>61</v>
      </c>
      <c r="Q30578" t="s">
        <v>61</v>
      </c>
      <c r="R30578" t="s">
        <v>61</v>
      </c>
      <c r="S30578" t="s">
        <v>61</v>
      </c>
      <c r="T30578" t="s">
        <v>61</v>
      </c>
      <c r="U30578" t="s">
        <v>61</v>
      </c>
      <c r="V30578" t="s">
        <v>61</v>
      </c>
      <c r="W30578" t="s">
        <v>61</v>
      </c>
      <c r="X30578" t="s">
        <v>61</v>
      </c>
      <c r="Y30578" t="s">
        <v>61</v>
      </c>
      <c r="Z30578" t="s">
        <v>61</v>
      </c>
      <c r="AA30578" t="s">
        <v>61</v>
      </c>
      <c r="AB30578" t="s">
        <v>61</v>
      </c>
      <c r="AC30578" t="s">
        <v>61</v>
      </c>
      <c r="AD30578" t="s">
        <v>61</v>
      </c>
      <c r="AE30578" t="s">
        <v>61</v>
      </c>
      <c r="AF30578" t="s">
        <v>61</v>
      </c>
      <c r="AG30578" t="s">
        <v>61</v>
      </c>
      <c r="AH30578" t="s">
        <v>61</v>
      </c>
      <c r="AI30578" t="s">
        <v>61</v>
      </c>
      <c r="AJ30578" t="s">
        <v>61</v>
      </c>
      <c r="AL30578" t="s">
        <v>245</v>
      </c>
      <c r="AN30578" t="s">
        <v>220</v>
      </c>
      <c r="AO30578" t="s">
        <v>221</v>
      </c>
      <c r="AP30578" t="s">
        <v>222</v>
      </c>
      <c r="AR30578" t="s">
        <v>68</v>
      </c>
      <c r="AS30578">
        <v>2023</v>
      </c>
      <c r="AT30578">
        <v>2020</v>
      </c>
      <c r="AU30578" s="13">
        <v>0</v>
      </c>
      <c r="AV30578" t="s">
        <v>61</v>
      </c>
      <c r="AX30578" t="s">
        <v>246</v>
      </c>
      <c r="AY30578" t="s">
        <v>70</v>
      </c>
      <c r="AZ30578" t="s">
        <v>70</v>
      </c>
      <c r="BA30578" t="s">
        <v>70</v>
      </c>
      <c r="BB30578" t="s">
        <v>70</v>
      </c>
      <c r="BC30578" t="s">
        <v>70</v>
      </c>
      <c r="BD30578" t="s">
        <v>70</v>
      </c>
    </row>
    <row r="30579" spans="1:56" x14ac:dyDescent="0.3">
      <c r="A30579" t="s">
        <v>56</v>
      </c>
      <c r="B30579" t="s">
        <v>215</v>
      </c>
      <c r="C30579" t="s">
        <v>244</v>
      </c>
      <c r="D30579" t="s">
        <v>59</v>
      </c>
      <c r="E30579" t="s">
        <v>78</v>
      </c>
      <c r="F30579" t="s">
        <v>61</v>
      </c>
      <c r="G30579" t="s">
        <v>238</v>
      </c>
      <c r="H30579" t="s">
        <v>71</v>
      </c>
      <c r="I30579" t="s">
        <v>231</v>
      </c>
      <c r="J30579" t="s">
        <v>61</v>
      </c>
      <c r="K30579" t="s">
        <v>229</v>
      </c>
      <c r="L30579" t="s">
        <v>61</v>
      </c>
      <c r="M30579" t="s">
        <v>61</v>
      </c>
      <c r="N30579" t="s">
        <v>61</v>
      </c>
      <c r="O30579" t="s">
        <v>61</v>
      </c>
      <c r="P30579" t="s">
        <v>61</v>
      </c>
      <c r="Q30579" t="s">
        <v>61</v>
      </c>
      <c r="R30579" t="s">
        <v>61</v>
      </c>
      <c r="S30579" t="s">
        <v>61</v>
      </c>
      <c r="T30579" t="s">
        <v>61</v>
      </c>
      <c r="U30579" t="s">
        <v>61</v>
      </c>
      <c r="V30579" t="s">
        <v>61</v>
      </c>
      <c r="W30579" t="s">
        <v>61</v>
      </c>
      <c r="X30579" t="s">
        <v>61</v>
      </c>
      <c r="Y30579" t="s">
        <v>61</v>
      </c>
      <c r="Z30579" t="s">
        <v>61</v>
      </c>
      <c r="AA30579" t="s">
        <v>61</v>
      </c>
      <c r="AB30579" t="s">
        <v>61</v>
      </c>
      <c r="AC30579" t="s">
        <v>61</v>
      </c>
      <c r="AD30579" t="s">
        <v>61</v>
      </c>
      <c r="AE30579" t="s">
        <v>61</v>
      </c>
      <c r="AF30579" t="s">
        <v>61</v>
      </c>
      <c r="AG30579" t="s">
        <v>61</v>
      </c>
      <c r="AH30579" t="s">
        <v>61</v>
      </c>
      <c r="AI30579" t="s">
        <v>61</v>
      </c>
      <c r="AJ30579" t="s">
        <v>61</v>
      </c>
      <c r="AL30579" t="s">
        <v>245</v>
      </c>
      <c r="AN30579" t="s">
        <v>220</v>
      </c>
      <c r="AO30579" t="s">
        <v>221</v>
      </c>
      <c r="AP30579" t="s">
        <v>222</v>
      </c>
      <c r="AR30579" t="s">
        <v>68</v>
      </c>
      <c r="AS30579">
        <v>2023</v>
      </c>
      <c r="AT30579">
        <v>2020</v>
      </c>
      <c r="AU30579" s="13">
        <v>24644</v>
      </c>
      <c r="AV30579" t="s">
        <v>61</v>
      </c>
      <c r="AX30579" t="s">
        <v>246</v>
      </c>
      <c r="AY30579" t="s">
        <v>70</v>
      </c>
      <c r="AZ30579" t="s">
        <v>70</v>
      </c>
      <c r="BA30579" t="s">
        <v>70</v>
      </c>
      <c r="BB30579" t="s">
        <v>70</v>
      </c>
      <c r="BC30579" t="s">
        <v>70</v>
      </c>
      <c r="BD30579" t="s">
        <v>70</v>
      </c>
    </row>
    <row r="30580" spans="1:56" x14ac:dyDescent="0.3">
      <c r="A30580" t="s">
        <v>56</v>
      </c>
      <c r="B30580" t="s">
        <v>215</v>
      </c>
      <c r="C30580" t="s">
        <v>244</v>
      </c>
      <c r="D30580" t="s">
        <v>59</v>
      </c>
      <c r="E30580" t="s">
        <v>78</v>
      </c>
      <c r="F30580" t="s">
        <v>61</v>
      </c>
      <c r="G30580" t="s">
        <v>238</v>
      </c>
      <c r="H30580" t="s">
        <v>71</v>
      </c>
      <c r="I30580" t="s">
        <v>232</v>
      </c>
      <c r="J30580" t="s">
        <v>61</v>
      </c>
      <c r="K30580" t="s">
        <v>219</v>
      </c>
      <c r="L30580" t="s">
        <v>61</v>
      </c>
      <c r="M30580" t="s">
        <v>61</v>
      </c>
      <c r="N30580" t="s">
        <v>61</v>
      </c>
      <c r="O30580" t="s">
        <v>61</v>
      </c>
      <c r="P30580" t="s">
        <v>61</v>
      </c>
      <c r="Q30580" t="s">
        <v>61</v>
      </c>
      <c r="R30580" t="s">
        <v>61</v>
      </c>
      <c r="S30580" t="s">
        <v>61</v>
      </c>
      <c r="T30580" t="s">
        <v>61</v>
      </c>
      <c r="U30580" t="s">
        <v>61</v>
      </c>
      <c r="V30580" t="s">
        <v>61</v>
      </c>
      <c r="W30580" t="s">
        <v>61</v>
      </c>
      <c r="X30580" t="s">
        <v>61</v>
      </c>
      <c r="Y30580" t="s">
        <v>61</v>
      </c>
      <c r="Z30580" t="s">
        <v>61</v>
      </c>
      <c r="AA30580" t="s">
        <v>61</v>
      </c>
      <c r="AB30580" t="s">
        <v>61</v>
      </c>
      <c r="AC30580" t="s">
        <v>61</v>
      </c>
      <c r="AD30580" t="s">
        <v>61</v>
      </c>
      <c r="AE30580" t="s">
        <v>61</v>
      </c>
      <c r="AF30580" t="s">
        <v>61</v>
      </c>
      <c r="AG30580" t="s">
        <v>61</v>
      </c>
      <c r="AH30580" t="s">
        <v>61</v>
      </c>
      <c r="AI30580" t="s">
        <v>61</v>
      </c>
      <c r="AJ30580" t="s">
        <v>61</v>
      </c>
      <c r="AL30580" t="s">
        <v>245</v>
      </c>
      <c r="AN30580" t="s">
        <v>220</v>
      </c>
      <c r="AO30580" t="s">
        <v>221</v>
      </c>
      <c r="AP30580" t="s">
        <v>222</v>
      </c>
      <c r="AR30580" t="s">
        <v>68</v>
      </c>
      <c r="AS30580">
        <v>2023</v>
      </c>
      <c r="AT30580">
        <v>2020</v>
      </c>
      <c r="AU30580" s="13">
        <v>268850</v>
      </c>
      <c r="AV30580" t="s">
        <v>61</v>
      </c>
      <c r="AX30580" t="s">
        <v>246</v>
      </c>
      <c r="AY30580" t="s">
        <v>70</v>
      </c>
      <c r="AZ30580" t="s">
        <v>70</v>
      </c>
      <c r="BA30580" t="s">
        <v>70</v>
      </c>
      <c r="BB30580" t="s">
        <v>70</v>
      </c>
      <c r="BC30580" t="s">
        <v>70</v>
      </c>
      <c r="BD30580" t="s">
        <v>70</v>
      </c>
    </row>
    <row r="30581" spans="1:56" x14ac:dyDescent="0.3">
      <c r="A30581" t="s">
        <v>56</v>
      </c>
      <c r="B30581" t="s">
        <v>215</v>
      </c>
      <c r="C30581" t="s">
        <v>244</v>
      </c>
      <c r="D30581" t="s">
        <v>59</v>
      </c>
      <c r="E30581" t="s">
        <v>78</v>
      </c>
      <c r="F30581" t="s">
        <v>61</v>
      </c>
      <c r="G30581" t="s">
        <v>238</v>
      </c>
      <c r="H30581" t="s">
        <v>71</v>
      </c>
      <c r="I30581" t="s">
        <v>232</v>
      </c>
      <c r="J30581" t="s">
        <v>61</v>
      </c>
      <c r="K30581" t="s">
        <v>61</v>
      </c>
      <c r="L30581" t="s">
        <v>226</v>
      </c>
      <c r="M30581" t="s">
        <v>227</v>
      </c>
      <c r="N30581" t="s">
        <v>61</v>
      </c>
      <c r="O30581" t="s">
        <v>61</v>
      </c>
      <c r="P30581" t="s">
        <v>61</v>
      </c>
      <c r="Q30581" t="s">
        <v>61</v>
      </c>
      <c r="R30581" t="s">
        <v>61</v>
      </c>
      <c r="S30581" t="s">
        <v>61</v>
      </c>
      <c r="T30581" t="s">
        <v>61</v>
      </c>
      <c r="U30581" t="s">
        <v>61</v>
      </c>
      <c r="V30581" t="s">
        <v>61</v>
      </c>
      <c r="W30581" t="s">
        <v>61</v>
      </c>
      <c r="X30581" t="s">
        <v>61</v>
      </c>
      <c r="Y30581" t="s">
        <v>61</v>
      </c>
      <c r="Z30581" t="s">
        <v>61</v>
      </c>
      <c r="AA30581" t="s">
        <v>61</v>
      </c>
      <c r="AB30581" t="s">
        <v>61</v>
      </c>
      <c r="AC30581" t="s">
        <v>61</v>
      </c>
      <c r="AD30581" t="s">
        <v>61</v>
      </c>
      <c r="AE30581" t="s">
        <v>61</v>
      </c>
      <c r="AF30581" t="s">
        <v>61</v>
      </c>
      <c r="AG30581" t="s">
        <v>61</v>
      </c>
      <c r="AH30581" t="s">
        <v>61</v>
      </c>
      <c r="AI30581" t="s">
        <v>61</v>
      </c>
      <c r="AJ30581" t="s">
        <v>61</v>
      </c>
      <c r="AL30581" t="s">
        <v>245</v>
      </c>
      <c r="AN30581" t="s">
        <v>220</v>
      </c>
      <c r="AO30581" t="s">
        <v>221</v>
      </c>
      <c r="AP30581" t="s">
        <v>222</v>
      </c>
      <c r="AR30581" t="s">
        <v>68</v>
      </c>
      <c r="AS30581">
        <v>2023</v>
      </c>
      <c r="AT30581">
        <v>2020</v>
      </c>
      <c r="AU30581" s="13">
        <v>154186</v>
      </c>
      <c r="AV30581" t="s">
        <v>61</v>
      </c>
      <c r="AX30581" t="s">
        <v>246</v>
      </c>
      <c r="AY30581" t="s">
        <v>70</v>
      </c>
      <c r="AZ30581" t="s">
        <v>70</v>
      </c>
      <c r="BA30581" t="s">
        <v>70</v>
      </c>
      <c r="BB30581" t="s">
        <v>70</v>
      </c>
      <c r="BC30581" t="s">
        <v>70</v>
      </c>
      <c r="BD30581" t="s">
        <v>70</v>
      </c>
    </row>
    <row r="30582" spans="1:56" x14ac:dyDescent="0.3">
      <c r="A30582" t="s">
        <v>56</v>
      </c>
      <c r="B30582" t="s">
        <v>215</v>
      </c>
      <c r="C30582" t="s">
        <v>244</v>
      </c>
      <c r="D30582" t="s">
        <v>59</v>
      </c>
      <c r="E30582" t="s">
        <v>78</v>
      </c>
      <c r="F30582" t="s">
        <v>61</v>
      </c>
      <c r="G30582" t="s">
        <v>238</v>
      </c>
      <c r="H30582" t="s">
        <v>71</v>
      </c>
      <c r="I30582" t="s">
        <v>232</v>
      </c>
      <c r="J30582" t="s">
        <v>61</v>
      </c>
      <c r="K30582" t="s">
        <v>61</v>
      </c>
      <c r="L30582" t="s">
        <v>228</v>
      </c>
      <c r="M30582" t="s">
        <v>227</v>
      </c>
      <c r="N30582" t="s">
        <v>61</v>
      </c>
      <c r="O30582" t="s">
        <v>61</v>
      </c>
      <c r="P30582" t="s">
        <v>61</v>
      </c>
      <c r="Q30582" t="s">
        <v>61</v>
      </c>
      <c r="R30582" t="s">
        <v>61</v>
      </c>
      <c r="S30582" t="s">
        <v>61</v>
      </c>
      <c r="T30582" t="s">
        <v>61</v>
      </c>
      <c r="U30582" t="s">
        <v>61</v>
      </c>
      <c r="V30582" t="s">
        <v>61</v>
      </c>
      <c r="W30582" t="s">
        <v>61</v>
      </c>
      <c r="X30582" t="s">
        <v>61</v>
      </c>
      <c r="Y30582" t="s">
        <v>61</v>
      </c>
      <c r="Z30582" t="s">
        <v>61</v>
      </c>
      <c r="AA30582" t="s">
        <v>61</v>
      </c>
      <c r="AB30582" t="s">
        <v>61</v>
      </c>
      <c r="AC30582" t="s">
        <v>61</v>
      </c>
      <c r="AD30582" t="s">
        <v>61</v>
      </c>
      <c r="AE30582" t="s">
        <v>61</v>
      </c>
      <c r="AF30582" t="s">
        <v>61</v>
      </c>
      <c r="AG30582" t="s">
        <v>61</v>
      </c>
      <c r="AH30582" t="s">
        <v>61</v>
      </c>
      <c r="AI30582" t="s">
        <v>61</v>
      </c>
      <c r="AJ30582" t="s">
        <v>61</v>
      </c>
      <c r="AL30582" t="s">
        <v>245</v>
      </c>
      <c r="AN30582" t="s">
        <v>220</v>
      </c>
      <c r="AO30582" t="s">
        <v>221</v>
      </c>
      <c r="AP30582" t="s">
        <v>222</v>
      </c>
      <c r="AR30582" t="s">
        <v>68</v>
      </c>
      <c r="AS30582">
        <v>2023</v>
      </c>
      <c r="AT30582">
        <v>2020</v>
      </c>
      <c r="AU30582" s="13">
        <v>168176</v>
      </c>
      <c r="AV30582" t="s">
        <v>61</v>
      </c>
      <c r="AX30582" t="s">
        <v>246</v>
      </c>
      <c r="AY30582" t="s">
        <v>70</v>
      </c>
      <c r="AZ30582" t="s">
        <v>70</v>
      </c>
      <c r="BA30582" t="s">
        <v>70</v>
      </c>
      <c r="BB30582" t="s">
        <v>70</v>
      </c>
      <c r="BC30582" t="s">
        <v>70</v>
      </c>
      <c r="BD30582" t="s">
        <v>70</v>
      </c>
    </row>
    <row r="30583" spans="1:56" x14ac:dyDescent="0.3">
      <c r="A30583" t="s">
        <v>56</v>
      </c>
      <c r="B30583" t="s">
        <v>215</v>
      </c>
      <c r="C30583" t="s">
        <v>244</v>
      </c>
      <c r="D30583" t="s">
        <v>59</v>
      </c>
      <c r="E30583" t="s">
        <v>78</v>
      </c>
      <c r="F30583" t="s">
        <v>61</v>
      </c>
      <c r="G30583" t="s">
        <v>238</v>
      </c>
      <c r="H30583" t="s">
        <v>71</v>
      </c>
      <c r="I30583" t="s">
        <v>232</v>
      </c>
      <c r="J30583" t="s">
        <v>61</v>
      </c>
      <c r="K30583" t="s">
        <v>61</v>
      </c>
      <c r="L30583" t="s">
        <v>102</v>
      </c>
      <c r="M30583" t="s">
        <v>102</v>
      </c>
      <c r="N30583" t="s">
        <v>61</v>
      </c>
      <c r="O30583" t="s">
        <v>61</v>
      </c>
      <c r="P30583" t="s">
        <v>61</v>
      </c>
      <c r="Q30583" t="s">
        <v>61</v>
      </c>
      <c r="R30583" t="s">
        <v>61</v>
      </c>
      <c r="S30583" t="s">
        <v>61</v>
      </c>
      <c r="T30583" t="s">
        <v>61</v>
      </c>
      <c r="U30583" t="s">
        <v>61</v>
      </c>
      <c r="V30583" t="s">
        <v>61</v>
      </c>
      <c r="W30583" t="s">
        <v>61</v>
      </c>
      <c r="X30583" t="s">
        <v>61</v>
      </c>
      <c r="Y30583" t="s">
        <v>61</v>
      </c>
      <c r="Z30583" t="s">
        <v>61</v>
      </c>
      <c r="AA30583" t="s">
        <v>61</v>
      </c>
      <c r="AB30583" t="s">
        <v>61</v>
      </c>
      <c r="AC30583" t="s">
        <v>61</v>
      </c>
      <c r="AD30583" t="s">
        <v>61</v>
      </c>
      <c r="AE30583" t="s">
        <v>61</v>
      </c>
      <c r="AF30583" t="s">
        <v>61</v>
      </c>
      <c r="AG30583" t="s">
        <v>61</v>
      </c>
      <c r="AH30583" t="s">
        <v>61</v>
      </c>
      <c r="AI30583" t="s">
        <v>61</v>
      </c>
      <c r="AJ30583" t="s">
        <v>61</v>
      </c>
      <c r="AL30583" t="s">
        <v>245</v>
      </c>
      <c r="AN30583" t="s">
        <v>220</v>
      </c>
      <c r="AO30583" t="s">
        <v>221</v>
      </c>
      <c r="AP30583" t="s">
        <v>222</v>
      </c>
      <c r="AR30583" t="s">
        <v>68</v>
      </c>
      <c r="AS30583">
        <v>2023</v>
      </c>
      <c r="AT30583">
        <v>2020</v>
      </c>
      <c r="AU30583" s="13">
        <v>0</v>
      </c>
      <c r="AV30583" t="s">
        <v>61</v>
      </c>
      <c r="AX30583" t="s">
        <v>246</v>
      </c>
      <c r="AY30583" t="s">
        <v>70</v>
      </c>
      <c r="AZ30583" t="s">
        <v>70</v>
      </c>
      <c r="BA30583" t="s">
        <v>70</v>
      </c>
      <c r="BB30583" t="s">
        <v>70</v>
      </c>
      <c r="BC30583" t="s">
        <v>70</v>
      </c>
      <c r="BD30583" t="s">
        <v>70</v>
      </c>
    </row>
    <row r="30584" spans="1:56" x14ac:dyDescent="0.3">
      <c r="A30584" t="s">
        <v>56</v>
      </c>
      <c r="B30584" t="s">
        <v>215</v>
      </c>
      <c r="C30584" t="s">
        <v>244</v>
      </c>
      <c r="D30584" t="s">
        <v>59</v>
      </c>
      <c r="E30584" t="s">
        <v>78</v>
      </c>
      <c r="F30584" t="s">
        <v>61</v>
      </c>
      <c r="G30584" t="s">
        <v>238</v>
      </c>
      <c r="H30584" t="s">
        <v>71</v>
      </c>
      <c r="I30584" t="s">
        <v>232</v>
      </c>
      <c r="J30584" t="s">
        <v>61</v>
      </c>
      <c r="K30584" t="s">
        <v>229</v>
      </c>
      <c r="L30584" t="s">
        <v>61</v>
      </c>
      <c r="M30584" t="s">
        <v>61</v>
      </c>
      <c r="N30584" t="s">
        <v>61</v>
      </c>
      <c r="O30584" t="s">
        <v>61</v>
      </c>
      <c r="P30584" t="s">
        <v>61</v>
      </c>
      <c r="Q30584" t="s">
        <v>61</v>
      </c>
      <c r="R30584" t="s">
        <v>61</v>
      </c>
      <c r="S30584" t="s">
        <v>61</v>
      </c>
      <c r="T30584" t="s">
        <v>61</v>
      </c>
      <c r="U30584" t="s">
        <v>61</v>
      </c>
      <c r="V30584" t="s">
        <v>61</v>
      </c>
      <c r="W30584" t="s">
        <v>61</v>
      </c>
      <c r="X30584" t="s">
        <v>61</v>
      </c>
      <c r="Y30584" t="s">
        <v>61</v>
      </c>
      <c r="Z30584" t="s">
        <v>61</v>
      </c>
      <c r="AA30584" t="s">
        <v>61</v>
      </c>
      <c r="AB30584" t="s">
        <v>61</v>
      </c>
      <c r="AC30584" t="s">
        <v>61</v>
      </c>
      <c r="AD30584" t="s">
        <v>61</v>
      </c>
      <c r="AE30584" t="s">
        <v>61</v>
      </c>
      <c r="AF30584" t="s">
        <v>61</v>
      </c>
      <c r="AG30584" t="s">
        <v>61</v>
      </c>
      <c r="AH30584" t="s">
        <v>61</v>
      </c>
      <c r="AI30584" t="s">
        <v>61</v>
      </c>
      <c r="AJ30584" t="s">
        <v>61</v>
      </c>
      <c r="AL30584" t="s">
        <v>245</v>
      </c>
      <c r="AN30584" t="s">
        <v>220</v>
      </c>
      <c r="AO30584" t="s">
        <v>221</v>
      </c>
      <c r="AP30584" t="s">
        <v>222</v>
      </c>
      <c r="AR30584" t="s">
        <v>68</v>
      </c>
      <c r="AS30584">
        <v>2023</v>
      </c>
      <c r="AT30584">
        <v>2020</v>
      </c>
      <c r="AU30584" s="13">
        <v>53512</v>
      </c>
      <c r="AV30584" t="s">
        <v>61</v>
      </c>
      <c r="AX30584" t="s">
        <v>246</v>
      </c>
      <c r="AY30584" t="s">
        <v>70</v>
      </c>
      <c r="AZ30584" t="s">
        <v>70</v>
      </c>
      <c r="BA30584" t="s">
        <v>70</v>
      </c>
      <c r="BB30584" t="s">
        <v>70</v>
      </c>
      <c r="BC30584" t="s">
        <v>70</v>
      </c>
      <c r="BD30584" t="s">
        <v>70</v>
      </c>
    </row>
    <row r="30585" spans="1:56" x14ac:dyDescent="0.3">
      <c r="A30585" t="s">
        <v>56</v>
      </c>
      <c r="B30585" t="s">
        <v>215</v>
      </c>
      <c r="C30585" t="s">
        <v>244</v>
      </c>
      <c r="D30585" t="s">
        <v>59</v>
      </c>
      <c r="E30585" t="s">
        <v>78</v>
      </c>
      <c r="F30585" t="s">
        <v>61</v>
      </c>
      <c r="G30585" t="s">
        <v>238</v>
      </c>
      <c r="H30585" t="s">
        <v>62</v>
      </c>
      <c r="I30585" t="s">
        <v>233</v>
      </c>
      <c r="J30585" t="s">
        <v>61</v>
      </c>
      <c r="K30585" t="s">
        <v>219</v>
      </c>
      <c r="L30585" t="s">
        <v>61</v>
      </c>
      <c r="M30585" t="s">
        <v>61</v>
      </c>
      <c r="N30585" t="s">
        <v>61</v>
      </c>
      <c r="O30585" t="s">
        <v>61</v>
      </c>
      <c r="P30585" t="s">
        <v>61</v>
      </c>
      <c r="Q30585" t="s">
        <v>61</v>
      </c>
      <c r="R30585" t="s">
        <v>61</v>
      </c>
      <c r="S30585" t="s">
        <v>61</v>
      </c>
      <c r="T30585" t="s">
        <v>61</v>
      </c>
      <c r="U30585" t="s">
        <v>61</v>
      </c>
      <c r="V30585" t="s">
        <v>61</v>
      </c>
      <c r="W30585" t="s">
        <v>61</v>
      </c>
      <c r="X30585" t="s">
        <v>61</v>
      </c>
      <c r="Y30585" t="s">
        <v>61</v>
      </c>
      <c r="Z30585" t="s">
        <v>61</v>
      </c>
      <c r="AA30585" t="s">
        <v>61</v>
      </c>
      <c r="AB30585" t="s">
        <v>61</v>
      </c>
      <c r="AC30585" t="s">
        <v>61</v>
      </c>
      <c r="AD30585" t="s">
        <v>61</v>
      </c>
      <c r="AE30585" t="s">
        <v>61</v>
      </c>
      <c r="AF30585" t="s">
        <v>61</v>
      </c>
      <c r="AG30585" t="s">
        <v>61</v>
      </c>
      <c r="AH30585" t="s">
        <v>61</v>
      </c>
      <c r="AI30585" t="s">
        <v>61</v>
      </c>
      <c r="AJ30585" t="s">
        <v>61</v>
      </c>
      <c r="AL30585" t="s">
        <v>245</v>
      </c>
      <c r="AN30585" t="s">
        <v>220</v>
      </c>
      <c r="AO30585" t="s">
        <v>221</v>
      </c>
      <c r="AP30585" t="s">
        <v>222</v>
      </c>
      <c r="AR30585" t="s">
        <v>68</v>
      </c>
      <c r="AS30585">
        <v>2023</v>
      </c>
      <c r="AT30585">
        <v>2020</v>
      </c>
      <c r="AU30585" s="13">
        <v>194886</v>
      </c>
      <c r="AV30585" t="s">
        <v>61</v>
      </c>
      <c r="AX30585" t="s">
        <v>246</v>
      </c>
      <c r="AY30585" t="s">
        <v>70</v>
      </c>
      <c r="AZ30585" t="s">
        <v>70</v>
      </c>
      <c r="BA30585" t="s">
        <v>70</v>
      </c>
      <c r="BB30585" t="s">
        <v>70</v>
      </c>
      <c r="BC30585" t="s">
        <v>70</v>
      </c>
      <c r="BD30585" t="s">
        <v>70</v>
      </c>
    </row>
    <row r="30586" spans="1:56" x14ac:dyDescent="0.3">
      <c r="A30586" t="s">
        <v>56</v>
      </c>
      <c r="B30586" t="s">
        <v>215</v>
      </c>
      <c r="C30586" t="s">
        <v>244</v>
      </c>
      <c r="D30586" t="s">
        <v>59</v>
      </c>
      <c r="E30586" t="s">
        <v>78</v>
      </c>
      <c r="F30586" t="s">
        <v>61</v>
      </c>
      <c r="G30586" t="s">
        <v>238</v>
      </c>
      <c r="H30586" t="s">
        <v>62</v>
      </c>
      <c r="I30586" t="s">
        <v>233</v>
      </c>
      <c r="J30586" t="s">
        <v>61</v>
      </c>
      <c r="K30586" t="s">
        <v>225</v>
      </c>
      <c r="L30586" t="s">
        <v>61</v>
      </c>
      <c r="M30586" t="s">
        <v>61</v>
      </c>
      <c r="N30586" t="s">
        <v>61</v>
      </c>
      <c r="O30586" t="s">
        <v>61</v>
      </c>
      <c r="P30586" t="s">
        <v>61</v>
      </c>
      <c r="Q30586" t="s">
        <v>61</v>
      </c>
      <c r="R30586" t="s">
        <v>61</v>
      </c>
      <c r="S30586" t="s">
        <v>61</v>
      </c>
      <c r="T30586" t="s">
        <v>61</v>
      </c>
      <c r="U30586" t="s">
        <v>61</v>
      </c>
      <c r="V30586" t="s">
        <v>61</v>
      </c>
      <c r="W30586" t="s">
        <v>61</v>
      </c>
      <c r="X30586" t="s">
        <v>61</v>
      </c>
      <c r="Y30586" t="s">
        <v>61</v>
      </c>
      <c r="Z30586" t="s">
        <v>61</v>
      </c>
      <c r="AA30586" t="s">
        <v>61</v>
      </c>
      <c r="AB30586" t="s">
        <v>61</v>
      </c>
      <c r="AC30586" t="s">
        <v>61</v>
      </c>
      <c r="AD30586" t="s">
        <v>61</v>
      </c>
      <c r="AE30586" t="s">
        <v>61</v>
      </c>
      <c r="AF30586" t="s">
        <v>61</v>
      </c>
      <c r="AG30586" t="s">
        <v>61</v>
      </c>
      <c r="AH30586" t="s">
        <v>61</v>
      </c>
      <c r="AI30586" t="s">
        <v>61</v>
      </c>
      <c r="AJ30586" t="s">
        <v>61</v>
      </c>
      <c r="AL30586" t="s">
        <v>245</v>
      </c>
      <c r="AN30586" t="s">
        <v>220</v>
      </c>
      <c r="AO30586" t="s">
        <v>221</v>
      </c>
      <c r="AP30586" t="s">
        <v>222</v>
      </c>
      <c r="AR30586" t="s">
        <v>68</v>
      </c>
      <c r="AS30586">
        <v>2023</v>
      </c>
      <c r="AT30586">
        <v>2020</v>
      </c>
      <c r="AU30586" s="13">
        <v>41566</v>
      </c>
      <c r="AV30586" t="s">
        <v>61</v>
      </c>
      <c r="AX30586" t="s">
        <v>246</v>
      </c>
      <c r="AY30586" t="s">
        <v>70</v>
      </c>
      <c r="AZ30586" t="s">
        <v>70</v>
      </c>
      <c r="BA30586" t="s">
        <v>70</v>
      </c>
      <c r="BB30586" t="s">
        <v>70</v>
      </c>
      <c r="BC30586" t="s">
        <v>70</v>
      </c>
      <c r="BD30586" t="s">
        <v>70</v>
      </c>
    </row>
    <row r="30587" spans="1:56" x14ac:dyDescent="0.3">
      <c r="A30587" t="s">
        <v>56</v>
      </c>
      <c r="B30587" t="s">
        <v>215</v>
      </c>
      <c r="C30587" t="s">
        <v>244</v>
      </c>
      <c r="D30587" t="s">
        <v>59</v>
      </c>
      <c r="E30587" t="s">
        <v>78</v>
      </c>
      <c r="F30587" t="s">
        <v>61</v>
      </c>
      <c r="G30587" t="s">
        <v>238</v>
      </c>
      <c r="H30587" t="s">
        <v>62</v>
      </c>
      <c r="I30587" t="s">
        <v>233</v>
      </c>
      <c r="J30587" t="s">
        <v>61</v>
      </c>
      <c r="K30587" t="s">
        <v>61</v>
      </c>
      <c r="L30587" t="s">
        <v>226</v>
      </c>
      <c r="M30587" t="s">
        <v>227</v>
      </c>
      <c r="N30587" t="s">
        <v>61</v>
      </c>
      <c r="O30587" t="s">
        <v>61</v>
      </c>
      <c r="P30587" t="s">
        <v>61</v>
      </c>
      <c r="Q30587" t="s">
        <v>61</v>
      </c>
      <c r="R30587" t="s">
        <v>61</v>
      </c>
      <c r="S30587" t="s">
        <v>61</v>
      </c>
      <c r="T30587" t="s">
        <v>61</v>
      </c>
      <c r="U30587" t="s">
        <v>61</v>
      </c>
      <c r="V30587" t="s">
        <v>61</v>
      </c>
      <c r="W30587" t="s">
        <v>61</v>
      </c>
      <c r="X30587" t="s">
        <v>61</v>
      </c>
      <c r="Y30587" t="s">
        <v>61</v>
      </c>
      <c r="Z30587" t="s">
        <v>61</v>
      </c>
      <c r="AA30587" t="s">
        <v>61</v>
      </c>
      <c r="AB30587" t="s">
        <v>61</v>
      </c>
      <c r="AC30587" t="s">
        <v>61</v>
      </c>
      <c r="AD30587" t="s">
        <v>61</v>
      </c>
      <c r="AE30587" t="s">
        <v>61</v>
      </c>
      <c r="AF30587" t="s">
        <v>61</v>
      </c>
      <c r="AG30587" t="s">
        <v>61</v>
      </c>
      <c r="AH30587" t="s">
        <v>61</v>
      </c>
      <c r="AI30587" t="s">
        <v>61</v>
      </c>
      <c r="AJ30587" t="s">
        <v>61</v>
      </c>
      <c r="AL30587" t="s">
        <v>245</v>
      </c>
      <c r="AN30587" t="s">
        <v>220</v>
      </c>
      <c r="AO30587" t="s">
        <v>221</v>
      </c>
      <c r="AP30587" t="s">
        <v>222</v>
      </c>
      <c r="AR30587" t="s">
        <v>68</v>
      </c>
      <c r="AS30587">
        <v>2023</v>
      </c>
      <c r="AT30587">
        <v>2020</v>
      </c>
      <c r="AU30587" s="13">
        <v>205446</v>
      </c>
      <c r="AV30587" t="s">
        <v>61</v>
      </c>
      <c r="AX30587" t="s">
        <v>246</v>
      </c>
      <c r="AY30587" t="s">
        <v>70</v>
      </c>
      <c r="AZ30587" t="s">
        <v>70</v>
      </c>
      <c r="BA30587" t="s">
        <v>70</v>
      </c>
      <c r="BB30587" t="s">
        <v>70</v>
      </c>
      <c r="BC30587" t="s">
        <v>70</v>
      </c>
      <c r="BD30587" t="s">
        <v>70</v>
      </c>
    </row>
    <row r="30588" spans="1:56" x14ac:dyDescent="0.3">
      <c r="A30588" t="s">
        <v>56</v>
      </c>
      <c r="B30588" t="s">
        <v>215</v>
      </c>
      <c r="C30588" t="s">
        <v>244</v>
      </c>
      <c r="D30588" t="s">
        <v>59</v>
      </c>
      <c r="E30588" t="s">
        <v>78</v>
      </c>
      <c r="F30588" t="s">
        <v>61</v>
      </c>
      <c r="G30588" t="s">
        <v>238</v>
      </c>
      <c r="H30588" t="s">
        <v>62</v>
      </c>
      <c r="I30588" t="s">
        <v>233</v>
      </c>
      <c r="J30588" t="s">
        <v>61</v>
      </c>
      <c r="K30588" t="s">
        <v>61</v>
      </c>
      <c r="L30588" t="s">
        <v>228</v>
      </c>
      <c r="M30588" t="s">
        <v>227</v>
      </c>
      <c r="N30588" t="s">
        <v>61</v>
      </c>
      <c r="O30588" t="s">
        <v>61</v>
      </c>
      <c r="P30588" t="s">
        <v>61</v>
      </c>
      <c r="Q30588" t="s">
        <v>61</v>
      </c>
      <c r="R30588" t="s">
        <v>61</v>
      </c>
      <c r="S30588" t="s">
        <v>61</v>
      </c>
      <c r="T30588" t="s">
        <v>61</v>
      </c>
      <c r="U30588" t="s">
        <v>61</v>
      </c>
      <c r="V30588" t="s">
        <v>61</v>
      </c>
      <c r="W30588" t="s">
        <v>61</v>
      </c>
      <c r="X30588" t="s">
        <v>61</v>
      </c>
      <c r="Y30588" t="s">
        <v>61</v>
      </c>
      <c r="Z30588" t="s">
        <v>61</v>
      </c>
      <c r="AA30588" t="s">
        <v>61</v>
      </c>
      <c r="AB30588" t="s">
        <v>61</v>
      </c>
      <c r="AC30588" t="s">
        <v>61</v>
      </c>
      <c r="AD30588" t="s">
        <v>61</v>
      </c>
      <c r="AE30588" t="s">
        <v>61</v>
      </c>
      <c r="AF30588" t="s">
        <v>61</v>
      </c>
      <c r="AG30588" t="s">
        <v>61</v>
      </c>
      <c r="AH30588" t="s">
        <v>61</v>
      </c>
      <c r="AI30588" t="s">
        <v>61</v>
      </c>
      <c r="AJ30588" t="s">
        <v>61</v>
      </c>
      <c r="AL30588" t="s">
        <v>245</v>
      </c>
      <c r="AN30588" t="s">
        <v>220</v>
      </c>
      <c r="AO30588" t="s">
        <v>221</v>
      </c>
      <c r="AP30588" t="s">
        <v>222</v>
      </c>
      <c r="AR30588" t="s">
        <v>68</v>
      </c>
      <c r="AS30588">
        <v>2023</v>
      </c>
      <c r="AT30588">
        <v>2020</v>
      </c>
      <c r="AU30588" s="13">
        <v>9831</v>
      </c>
      <c r="AV30588" t="s">
        <v>61</v>
      </c>
      <c r="AX30588" t="s">
        <v>246</v>
      </c>
      <c r="AY30588" t="s">
        <v>70</v>
      </c>
      <c r="AZ30588" t="s">
        <v>70</v>
      </c>
      <c r="BA30588" t="s">
        <v>70</v>
      </c>
      <c r="BB30588" t="s">
        <v>70</v>
      </c>
      <c r="BC30588" t="s">
        <v>70</v>
      </c>
      <c r="BD30588" t="s">
        <v>70</v>
      </c>
    </row>
    <row r="30589" spans="1:56" x14ac:dyDescent="0.3">
      <c r="A30589" t="s">
        <v>56</v>
      </c>
      <c r="B30589" t="s">
        <v>215</v>
      </c>
      <c r="C30589" t="s">
        <v>244</v>
      </c>
      <c r="D30589" t="s">
        <v>59</v>
      </c>
      <c r="E30589" t="s">
        <v>78</v>
      </c>
      <c r="F30589" t="s">
        <v>61</v>
      </c>
      <c r="G30589" t="s">
        <v>238</v>
      </c>
      <c r="H30589" t="s">
        <v>62</v>
      </c>
      <c r="I30589" t="s">
        <v>233</v>
      </c>
      <c r="J30589" t="s">
        <v>61</v>
      </c>
      <c r="K30589" t="s">
        <v>61</v>
      </c>
      <c r="L30589" t="s">
        <v>228</v>
      </c>
      <c r="M30589" t="s">
        <v>12</v>
      </c>
      <c r="N30589" t="s">
        <v>61</v>
      </c>
      <c r="O30589" t="s">
        <v>61</v>
      </c>
      <c r="P30589" t="s">
        <v>61</v>
      </c>
      <c r="Q30589" t="s">
        <v>61</v>
      </c>
      <c r="R30589" t="s">
        <v>61</v>
      </c>
      <c r="S30589" t="s">
        <v>61</v>
      </c>
      <c r="T30589" t="s">
        <v>61</v>
      </c>
      <c r="U30589" t="s">
        <v>61</v>
      </c>
      <c r="V30589" t="s">
        <v>61</v>
      </c>
      <c r="W30589" t="s">
        <v>61</v>
      </c>
      <c r="X30589" t="s">
        <v>61</v>
      </c>
      <c r="Y30589" t="s">
        <v>61</v>
      </c>
      <c r="Z30589" t="s">
        <v>61</v>
      </c>
      <c r="AA30589" t="s">
        <v>61</v>
      </c>
      <c r="AB30589" t="s">
        <v>61</v>
      </c>
      <c r="AC30589" t="s">
        <v>61</v>
      </c>
      <c r="AD30589" t="s">
        <v>61</v>
      </c>
      <c r="AE30589" t="s">
        <v>61</v>
      </c>
      <c r="AF30589" t="s">
        <v>61</v>
      </c>
      <c r="AG30589" t="s">
        <v>61</v>
      </c>
      <c r="AH30589" t="s">
        <v>61</v>
      </c>
      <c r="AI30589" t="s">
        <v>61</v>
      </c>
      <c r="AJ30589" t="s">
        <v>61</v>
      </c>
      <c r="AL30589" t="s">
        <v>245</v>
      </c>
      <c r="AN30589" t="s">
        <v>220</v>
      </c>
      <c r="AO30589" t="s">
        <v>221</v>
      </c>
      <c r="AP30589" t="s">
        <v>222</v>
      </c>
      <c r="AR30589" t="s">
        <v>68</v>
      </c>
      <c r="AS30589">
        <v>2023</v>
      </c>
      <c r="AT30589">
        <v>2020</v>
      </c>
      <c r="AU30589" s="13">
        <v>36804</v>
      </c>
      <c r="AV30589" t="s">
        <v>61</v>
      </c>
      <c r="AX30589" t="s">
        <v>246</v>
      </c>
      <c r="AY30589" t="s">
        <v>70</v>
      </c>
      <c r="AZ30589" t="s">
        <v>70</v>
      </c>
      <c r="BA30589" t="s">
        <v>70</v>
      </c>
      <c r="BB30589" t="s">
        <v>70</v>
      </c>
      <c r="BC30589" t="s">
        <v>70</v>
      </c>
      <c r="BD30589" t="s">
        <v>70</v>
      </c>
    </row>
    <row r="30590" spans="1:56" x14ac:dyDescent="0.3">
      <c r="A30590" t="s">
        <v>56</v>
      </c>
      <c r="B30590" t="s">
        <v>215</v>
      </c>
      <c r="C30590" t="s">
        <v>244</v>
      </c>
      <c r="D30590" t="s">
        <v>59</v>
      </c>
      <c r="E30590" t="s">
        <v>78</v>
      </c>
      <c r="F30590" t="s">
        <v>61</v>
      </c>
      <c r="G30590" t="s">
        <v>238</v>
      </c>
      <c r="H30590" t="s">
        <v>62</v>
      </c>
      <c r="I30590" t="s">
        <v>233</v>
      </c>
      <c r="J30590" t="s">
        <v>61</v>
      </c>
      <c r="K30590" t="s">
        <v>229</v>
      </c>
      <c r="L30590" t="s">
        <v>61</v>
      </c>
      <c r="M30590" t="s">
        <v>61</v>
      </c>
      <c r="N30590" t="s">
        <v>61</v>
      </c>
      <c r="O30590" t="s">
        <v>61</v>
      </c>
      <c r="P30590" t="s">
        <v>61</v>
      </c>
      <c r="Q30590" t="s">
        <v>61</v>
      </c>
      <c r="R30590" t="s">
        <v>61</v>
      </c>
      <c r="S30590" t="s">
        <v>61</v>
      </c>
      <c r="T30590" t="s">
        <v>61</v>
      </c>
      <c r="U30590" t="s">
        <v>61</v>
      </c>
      <c r="V30590" t="s">
        <v>61</v>
      </c>
      <c r="W30590" t="s">
        <v>61</v>
      </c>
      <c r="X30590" t="s">
        <v>61</v>
      </c>
      <c r="Y30590" t="s">
        <v>61</v>
      </c>
      <c r="Z30590" t="s">
        <v>61</v>
      </c>
      <c r="AA30590" t="s">
        <v>61</v>
      </c>
      <c r="AB30590" t="s">
        <v>61</v>
      </c>
      <c r="AC30590" t="s">
        <v>61</v>
      </c>
      <c r="AD30590" t="s">
        <v>61</v>
      </c>
      <c r="AE30590" t="s">
        <v>61</v>
      </c>
      <c r="AF30590" t="s">
        <v>61</v>
      </c>
      <c r="AG30590" t="s">
        <v>61</v>
      </c>
      <c r="AH30590" t="s">
        <v>61</v>
      </c>
      <c r="AI30590" t="s">
        <v>61</v>
      </c>
      <c r="AJ30590" t="s">
        <v>61</v>
      </c>
      <c r="AL30590" t="s">
        <v>245</v>
      </c>
      <c r="AN30590" t="s">
        <v>220</v>
      </c>
      <c r="AO30590" t="s">
        <v>221</v>
      </c>
      <c r="AP30590" t="s">
        <v>222</v>
      </c>
      <c r="AR30590" t="s">
        <v>68</v>
      </c>
      <c r="AS30590">
        <v>2023</v>
      </c>
      <c r="AT30590">
        <v>2020</v>
      </c>
      <c r="AU30590" s="13">
        <v>15629</v>
      </c>
      <c r="AV30590" t="s">
        <v>61</v>
      </c>
      <c r="AX30590" t="s">
        <v>246</v>
      </c>
      <c r="AY30590" t="s">
        <v>70</v>
      </c>
      <c r="AZ30590" t="s">
        <v>70</v>
      </c>
      <c r="BA30590" t="s">
        <v>70</v>
      </c>
      <c r="BB30590" t="s">
        <v>70</v>
      </c>
      <c r="BC30590" t="s">
        <v>70</v>
      </c>
      <c r="BD30590" t="s">
        <v>70</v>
      </c>
    </row>
    <row r="30591" spans="1:56" x14ac:dyDescent="0.3">
      <c r="A30591" t="s">
        <v>56</v>
      </c>
      <c r="B30591" t="s">
        <v>215</v>
      </c>
      <c r="C30591" t="s">
        <v>244</v>
      </c>
      <c r="D30591" t="s">
        <v>59</v>
      </c>
      <c r="E30591" t="s">
        <v>78</v>
      </c>
      <c r="F30591" t="s">
        <v>61</v>
      </c>
      <c r="G30591" t="s">
        <v>238</v>
      </c>
      <c r="H30591" t="s">
        <v>71</v>
      </c>
      <c r="I30591" t="s">
        <v>234</v>
      </c>
      <c r="J30591" t="s">
        <v>61</v>
      </c>
      <c r="K30591" t="s">
        <v>219</v>
      </c>
      <c r="L30591" t="s">
        <v>61</v>
      </c>
      <c r="M30591" t="s">
        <v>61</v>
      </c>
      <c r="N30591" t="s">
        <v>61</v>
      </c>
      <c r="O30591" t="s">
        <v>61</v>
      </c>
      <c r="P30591" t="s">
        <v>61</v>
      </c>
      <c r="Q30591" t="s">
        <v>61</v>
      </c>
      <c r="R30591" t="s">
        <v>61</v>
      </c>
      <c r="S30591" t="s">
        <v>61</v>
      </c>
      <c r="T30591" t="s">
        <v>61</v>
      </c>
      <c r="U30591" t="s">
        <v>61</v>
      </c>
      <c r="V30591" t="s">
        <v>61</v>
      </c>
      <c r="W30591" t="s">
        <v>61</v>
      </c>
      <c r="X30591" t="s">
        <v>61</v>
      </c>
      <c r="Y30591" t="s">
        <v>61</v>
      </c>
      <c r="Z30591" t="s">
        <v>61</v>
      </c>
      <c r="AA30591" t="s">
        <v>61</v>
      </c>
      <c r="AB30591" t="s">
        <v>61</v>
      </c>
      <c r="AC30591" t="s">
        <v>61</v>
      </c>
      <c r="AD30591" t="s">
        <v>61</v>
      </c>
      <c r="AE30591" t="s">
        <v>61</v>
      </c>
      <c r="AF30591" t="s">
        <v>61</v>
      </c>
      <c r="AG30591" t="s">
        <v>61</v>
      </c>
      <c r="AH30591" t="s">
        <v>61</v>
      </c>
      <c r="AI30591" t="s">
        <v>61</v>
      </c>
      <c r="AJ30591" t="s">
        <v>61</v>
      </c>
      <c r="AL30591" t="s">
        <v>245</v>
      </c>
      <c r="AN30591" t="s">
        <v>220</v>
      </c>
      <c r="AO30591" t="s">
        <v>221</v>
      </c>
      <c r="AP30591" t="s">
        <v>222</v>
      </c>
      <c r="AR30591" t="s">
        <v>68</v>
      </c>
      <c r="AS30591">
        <v>2023</v>
      </c>
      <c r="AT30591">
        <v>2020</v>
      </c>
      <c r="AU30591" s="13">
        <v>474682</v>
      </c>
      <c r="AV30591" t="s">
        <v>61</v>
      </c>
      <c r="AX30591" t="s">
        <v>246</v>
      </c>
      <c r="AY30591" t="s">
        <v>70</v>
      </c>
      <c r="AZ30591" t="s">
        <v>70</v>
      </c>
      <c r="BA30591" t="s">
        <v>70</v>
      </c>
      <c r="BB30591" t="s">
        <v>70</v>
      </c>
      <c r="BC30591" t="s">
        <v>70</v>
      </c>
      <c r="BD30591" t="s">
        <v>70</v>
      </c>
    </row>
    <row r="30592" spans="1:56" x14ac:dyDescent="0.3">
      <c r="A30592" t="s">
        <v>56</v>
      </c>
      <c r="B30592" t="s">
        <v>215</v>
      </c>
      <c r="C30592" t="s">
        <v>244</v>
      </c>
      <c r="D30592" t="s">
        <v>59</v>
      </c>
      <c r="E30592" t="s">
        <v>78</v>
      </c>
      <c r="F30592" t="s">
        <v>61</v>
      </c>
      <c r="G30592" t="s">
        <v>238</v>
      </c>
      <c r="H30592" t="s">
        <v>71</v>
      </c>
      <c r="I30592" t="s">
        <v>234</v>
      </c>
      <c r="J30592" t="s">
        <v>61</v>
      </c>
      <c r="K30592" t="s">
        <v>61</v>
      </c>
      <c r="L30592" t="s">
        <v>226</v>
      </c>
      <c r="M30592" t="s">
        <v>227</v>
      </c>
      <c r="N30592" t="s">
        <v>61</v>
      </c>
      <c r="O30592" t="s">
        <v>61</v>
      </c>
      <c r="P30592" t="s">
        <v>61</v>
      </c>
      <c r="Q30592" t="s">
        <v>61</v>
      </c>
      <c r="R30592" t="s">
        <v>61</v>
      </c>
      <c r="S30592" t="s">
        <v>61</v>
      </c>
      <c r="T30592" t="s">
        <v>61</v>
      </c>
      <c r="U30592" t="s">
        <v>61</v>
      </c>
      <c r="V30592" t="s">
        <v>61</v>
      </c>
      <c r="W30592" t="s">
        <v>61</v>
      </c>
      <c r="X30592" t="s">
        <v>61</v>
      </c>
      <c r="Y30592" t="s">
        <v>61</v>
      </c>
      <c r="Z30592" t="s">
        <v>61</v>
      </c>
      <c r="AA30592" t="s">
        <v>61</v>
      </c>
      <c r="AB30592" t="s">
        <v>61</v>
      </c>
      <c r="AC30592" t="s">
        <v>61</v>
      </c>
      <c r="AD30592" t="s">
        <v>61</v>
      </c>
      <c r="AE30592" t="s">
        <v>61</v>
      </c>
      <c r="AF30592" t="s">
        <v>61</v>
      </c>
      <c r="AG30592" t="s">
        <v>61</v>
      </c>
      <c r="AH30592" t="s">
        <v>61</v>
      </c>
      <c r="AI30592" t="s">
        <v>61</v>
      </c>
      <c r="AJ30592" t="s">
        <v>61</v>
      </c>
      <c r="AL30592" t="s">
        <v>245</v>
      </c>
      <c r="AN30592" t="s">
        <v>220</v>
      </c>
      <c r="AO30592" t="s">
        <v>221</v>
      </c>
      <c r="AP30592" t="s">
        <v>222</v>
      </c>
      <c r="AR30592" t="s">
        <v>68</v>
      </c>
      <c r="AS30592">
        <v>2023</v>
      </c>
      <c r="AT30592">
        <v>2020</v>
      </c>
      <c r="AU30592" s="13">
        <v>258599</v>
      </c>
      <c r="AV30592" t="s">
        <v>61</v>
      </c>
      <c r="AX30592" t="s">
        <v>246</v>
      </c>
      <c r="AY30592" t="s">
        <v>70</v>
      </c>
      <c r="AZ30592" t="s">
        <v>70</v>
      </c>
      <c r="BA30592" t="s">
        <v>70</v>
      </c>
      <c r="BB30592" t="s">
        <v>70</v>
      </c>
      <c r="BC30592" t="s">
        <v>70</v>
      </c>
      <c r="BD30592" t="s">
        <v>70</v>
      </c>
    </row>
    <row r="30593" spans="1:56" x14ac:dyDescent="0.3">
      <c r="A30593" t="s">
        <v>56</v>
      </c>
      <c r="B30593" t="s">
        <v>215</v>
      </c>
      <c r="C30593" t="s">
        <v>244</v>
      </c>
      <c r="D30593" t="s">
        <v>59</v>
      </c>
      <c r="E30593" t="s">
        <v>78</v>
      </c>
      <c r="F30593" t="s">
        <v>61</v>
      </c>
      <c r="G30593" t="s">
        <v>238</v>
      </c>
      <c r="H30593" t="s">
        <v>71</v>
      </c>
      <c r="I30593" t="s">
        <v>234</v>
      </c>
      <c r="J30593" t="s">
        <v>61</v>
      </c>
      <c r="K30593" t="s">
        <v>61</v>
      </c>
      <c r="L30593" t="s">
        <v>228</v>
      </c>
      <c r="M30593" t="s">
        <v>227</v>
      </c>
      <c r="N30593" t="s">
        <v>61</v>
      </c>
      <c r="O30593" t="s">
        <v>61</v>
      </c>
      <c r="P30593" t="s">
        <v>61</v>
      </c>
      <c r="Q30593" t="s">
        <v>61</v>
      </c>
      <c r="R30593" t="s">
        <v>61</v>
      </c>
      <c r="S30593" t="s">
        <v>61</v>
      </c>
      <c r="T30593" t="s">
        <v>61</v>
      </c>
      <c r="U30593" t="s">
        <v>61</v>
      </c>
      <c r="V30593" t="s">
        <v>61</v>
      </c>
      <c r="W30593" t="s">
        <v>61</v>
      </c>
      <c r="X30593" t="s">
        <v>61</v>
      </c>
      <c r="Y30593" t="s">
        <v>61</v>
      </c>
      <c r="Z30593" t="s">
        <v>61</v>
      </c>
      <c r="AA30593" t="s">
        <v>61</v>
      </c>
      <c r="AB30593" t="s">
        <v>61</v>
      </c>
      <c r="AC30593" t="s">
        <v>61</v>
      </c>
      <c r="AD30593" t="s">
        <v>61</v>
      </c>
      <c r="AE30593" t="s">
        <v>61</v>
      </c>
      <c r="AF30593" t="s">
        <v>61</v>
      </c>
      <c r="AG30593" t="s">
        <v>61</v>
      </c>
      <c r="AH30593" t="s">
        <v>61</v>
      </c>
      <c r="AI30593" t="s">
        <v>61</v>
      </c>
      <c r="AJ30593" t="s">
        <v>61</v>
      </c>
      <c r="AL30593" t="s">
        <v>245</v>
      </c>
      <c r="AN30593" t="s">
        <v>220</v>
      </c>
      <c r="AO30593" t="s">
        <v>221</v>
      </c>
      <c r="AP30593" t="s">
        <v>222</v>
      </c>
      <c r="AR30593" t="s">
        <v>68</v>
      </c>
      <c r="AS30593">
        <v>2023</v>
      </c>
      <c r="AT30593">
        <v>2020</v>
      </c>
      <c r="AU30593" s="13">
        <v>270884</v>
      </c>
      <c r="AV30593" t="s">
        <v>61</v>
      </c>
      <c r="AX30593" t="s">
        <v>246</v>
      </c>
      <c r="AY30593" t="s">
        <v>70</v>
      </c>
      <c r="AZ30593" t="s">
        <v>70</v>
      </c>
      <c r="BA30593" t="s">
        <v>70</v>
      </c>
      <c r="BB30593" t="s">
        <v>70</v>
      </c>
      <c r="BC30593" t="s">
        <v>70</v>
      </c>
      <c r="BD30593" t="s">
        <v>70</v>
      </c>
    </row>
    <row r="30594" spans="1:56" x14ac:dyDescent="0.3">
      <c r="A30594" t="s">
        <v>56</v>
      </c>
      <c r="B30594" t="s">
        <v>215</v>
      </c>
      <c r="C30594" t="s">
        <v>244</v>
      </c>
      <c r="D30594" t="s">
        <v>59</v>
      </c>
      <c r="E30594" t="s">
        <v>78</v>
      </c>
      <c r="F30594" t="s">
        <v>61</v>
      </c>
      <c r="G30594" t="s">
        <v>238</v>
      </c>
      <c r="H30594" t="s">
        <v>71</v>
      </c>
      <c r="I30594" t="s">
        <v>234</v>
      </c>
      <c r="J30594" t="s">
        <v>61</v>
      </c>
      <c r="K30594" t="s">
        <v>61</v>
      </c>
      <c r="L30594" t="s">
        <v>102</v>
      </c>
      <c r="M30594" t="s">
        <v>102</v>
      </c>
      <c r="N30594" t="s">
        <v>61</v>
      </c>
      <c r="O30594" t="s">
        <v>61</v>
      </c>
      <c r="P30594" t="s">
        <v>61</v>
      </c>
      <c r="Q30594" t="s">
        <v>61</v>
      </c>
      <c r="R30594" t="s">
        <v>61</v>
      </c>
      <c r="S30594" t="s">
        <v>61</v>
      </c>
      <c r="T30594" t="s">
        <v>61</v>
      </c>
      <c r="U30594" t="s">
        <v>61</v>
      </c>
      <c r="V30594" t="s">
        <v>61</v>
      </c>
      <c r="W30594" t="s">
        <v>61</v>
      </c>
      <c r="X30594" t="s">
        <v>61</v>
      </c>
      <c r="Y30594" t="s">
        <v>61</v>
      </c>
      <c r="Z30594" t="s">
        <v>61</v>
      </c>
      <c r="AA30594" t="s">
        <v>61</v>
      </c>
      <c r="AB30594" t="s">
        <v>61</v>
      </c>
      <c r="AC30594" t="s">
        <v>61</v>
      </c>
      <c r="AD30594" t="s">
        <v>61</v>
      </c>
      <c r="AE30594" t="s">
        <v>61</v>
      </c>
      <c r="AF30594" t="s">
        <v>61</v>
      </c>
      <c r="AG30594" t="s">
        <v>61</v>
      </c>
      <c r="AH30594" t="s">
        <v>61</v>
      </c>
      <c r="AI30594" t="s">
        <v>61</v>
      </c>
      <c r="AJ30594" t="s">
        <v>61</v>
      </c>
      <c r="AL30594" t="s">
        <v>245</v>
      </c>
      <c r="AN30594" t="s">
        <v>220</v>
      </c>
      <c r="AO30594" t="s">
        <v>221</v>
      </c>
      <c r="AP30594" t="s">
        <v>222</v>
      </c>
      <c r="AR30594" t="s">
        <v>68</v>
      </c>
      <c r="AS30594">
        <v>2023</v>
      </c>
      <c r="AT30594">
        <v>2020</v>
      </c>
      <c r="AU30594" s="13">
        <v>0</v>
      </c>
      <c r="AV30594" t="s">
        <v>61</v>
      </c>
      <c r="AX30594" t="s">
        <v>246</v>
      </c>
      <c r="AY30594" t="s">
        <v>70</v>
      </c>
      <c r="AZ30594" t="s">
        <v>70</v>
      </c>
      <c r="BA30594" t="s">
        <v>70</v>
      </c>
      <c r="BB30594" t="s">
        <v>70</v>
      </c>
      <c r="BC30594" t="s">
        <v>70</v>
      </c>
      <c r="BD30594" t="s">
        <v>70</v>
      </c>
    </row>
    <row r="30595" spans="1:56" x14ac:dyDescent="0.3">
      <c r="A30595" t="s">
        <v>56</v>
      </c>
      <c r="B30595" t="s">
        <v>215</v>
      </c>
      <c r="C30595" t="s">
        <v>244</v>
      </c>
      <c r="D30595" t="s">
        <v>59</v>
      </c>
      <c r="E30595" t="s">
        <v>78</v>
      </c>
      <c r="F30595" t="s">
        <v>61</v>
      </c>
      <c r="G30595" t="s">
        <v>238</v>
      </c>
      <c r="H30595" t="s">
        <v>71</v>
      </c>
      <c r="I30595" t="s">
        <v>234</v>
      </c>
      <c r="J30595" t="s">
        <v>61</v>
      </c>
      <c r="K30595" t="s">
        <v>229</v>
      </c>
      <c r="L30595" t="s">
        <v>61</v>
      </c>
      <c r="M30595" t="s">
        <v>61</v>
      </c>
      <c r="N30595" t="s">
        <v>61</v>
      </c>
      <c r="O30595" t="s">
        <v>61</v>
      </c>
      <c r="P30595" t="s">
        <v>61</v>
      </c>
      <c r="Q30595" t="s">
        <v>61</v>
      </c>
      <c r="R30595" t="s">
        <v>61</v>
      </c>
      <c r="S30595" t="s">
        <v>61</v>
      </c>
      <c r="T30595" t="s">
        <v>61</v>
      </c>
      <c r="U30595" t="s">
        <v>61</v>
      </c>
      <c r="V30595" t="s">
        <v>61</v>
      </c>
      <c r="W30595" t="s">
        <v>61</v>
      </c>
      <c r="X30595" t="s">
        <v>61</v>
      </c>
      <c r="Y30595" t="s">
        <v>61</v>
      </c>
      <c r="Z30595" t="s">
        <v>61</v>
      </c>
      <c r="AA30595" t="s">
        <v>61</v>
      </c>
      <c r="AB30595" t="s">
        <v>61</v>
      </c>
      <c r="AC30595" t="s">
        <v>61</v>
      </c>
      <c r="AD30595" t="s">
        <v>61</v>
      </c>
      <c r="AE30595" t="s">
        <v>61</v>
      </c>
      <c r="AF30595" t="s">
        <v>61</v>
      </c>
      <c r="AG30595" t="s">
        <v>61</v>
      </c>
      <c r="AH30595" t="s">
        <v>61</v>
      </c>
      <c r="AI30595" t="s">
        <v>61</v>
      </c>
      <c r="AJ30595" t="s">
        <v>61</v>
      </c>
      <c r="AL30595" t="s">
        <v>245</v>
      </c>
      <c r="AN30595" t="s">
        <v>220</v>
      </c>
      <c r="AO30595" t="s">
        <v>221</v>
      </c>
      <c r="AP30595" t="s">
        <v>222</v>
      </c>
      <c r="AR30595" t="s">
        <v>68</v>
      </c>
      <c r="AS30595">
        <v>2023</v>
      </c>
      <c r="AT30595">
        <v>2020</v>
      </c>
      <c r="AU30595" s="13">
        <v>54801</v>
      </c>
      <c r="AV30595" t="s">
        <v>61</v>
      </c>
      <c r="AX30595" t="s">
        <v>246</v>
      </c>
      <c r="AY30595" t="s">
        <v>70</v>
      </c>
      <c r="AZ30595" t="s">
        <v>70</v>
      </c>
      <c r="BA30595" t="s">
        <v>70</v>
      </c>
      <c r="BB30595" t="s">
        <v>70</v>
      </c>
      <c r="BC30595" t="s">
        <v>70</v>
      </c>
      <c r="BD30595" t="s">
        <v>70</v>
      </c>
    </row>
    <row r="30596" spans="1:56" x14ac:dyDescent="0.3">
      <c r="A30596" t="s">
        <v>56</v>
      </c>
      <c r="B30596" t="s">
        <v>215</v>
      </c>
      <c r="C30596" t="s">
        <v>244</v>
      </c>
      <c r="D30596" t="s">
        <v>59</v>
      </c>
      <c r="E30596" t="s">
        <v>78</v>
      </c>
      <c r="F30596" t="s">
        <v>61</v>
      </c>
      <c r="G30596" t="s">
        <v>238</v>
      </c>
      <c r="H30596" t="s">
        <v>71</v>
      </c>
      <c r="I30596" t="s">
        <v>235</v>
      </c>
      <c r="J30596" t="s">
        <v>61</v>
      </c>
      <c r="K30596" t="s">
        <v>219</v>
      </c>
      <c r="L30596" t="s">
        <v>61</v>
      </c>
      <c r="M30596" t="s">
        <v>61</v>
      </c>
      <c r="N30596" t="s">
        <v>61</v>
      </c>
      <c r="O30596" t="s">
        <v>61</v>
      </c>
      <c r="P30596" t="s">
        <v>61</v>
      </c>
      <c r="Q30596" t="s">
        <v>61</v>
      </c>
      <c r="R30596" t="s">
        <v>61</v>
      </c>
      <c r="S30596" t="s">
        <v>61</v>
      </c>
      <c r="T30596" t="s">
        <v>61</v>
      </c>
      <c r="U30596" t="s">
        <v>61</v>
      </c>
      <c r="V30596" t="s">
        <v>61</v>
      </c>
      <c r="W30596" t="s">
        <v>61</v>
      </c>
      <c r="X30596" t="s">
        <v>61</v>
      </c>
      <c r="Y30596" t="s">
        <v>61</v>
      </c>
      <c r="Z30596" t="s">
        <v>61</v>
      </c>
      <c r="AA30596" t="s">
        <v>61</v>
      </c>
      <c r="AB30596" t="s">
        <v>61</v>
      </c>
      <c r="AC30596" t="s">
        <v>61</v>
      </c>
      <c r="AD30596" t="s">
        <v>61</v>
      </c>
      <c r="AE30596" t="s">
        <v>61</v>
      </c>
      <c r="AF30596" t="s">
        <v>61</v>
      </c>
      <c r="AG30596" t="s">
        <v>61</v>
      </c>
      <c r="AH30596" t="s">
        <v>61</v>
      </c>
      <c r="AI30596" t="s">
        <v>61</v>
      </c>
      <c r="AJ30596" t="s">
        <v>61</v>
      </c>
      <c r="AL30596" t="s">
        <v>245</v>
      </c>
      <c r="AN30596" t="s">
        <v>220</v>
      </c>
      <c r="AO30596" t="s">
        <v>221</v>
      </c>
      <c r="AP30596" t="s">
        <v>222</v>
      </c>
      <c r="AR30596" t="s">
        <v>68</v>
      </c>
      <c r="AS30596">
        <v>2023</v>
      </c>
      <c r="AT30596">
        <v>2020</v>
      </c>
      <c r="AU30596" s="13">
        <v>401327</v>
      </c>
      <c r="AV30596" t="s">
        <v>61</v>
      </c>
      <c r="AX30596" t="s">
        <v>246</v>
      </c>
      <c r="AY30596" t="s">
        <v>70</v>
      </c>
      <c r="AZ30596" t="s">
        <v>70</v>
      </c>
      <c r="BA30596" t="s">
        <v>70</v>
      </c>
      <c r="BB30596" t="s">
        <v>70</v>
      </c>
      <c r="BC30596" t="s">
        <v>70</v>
      </c>
      <c r="BD30596" t="s">
        <v>70</v>
      </c>
    </row>
    <row r="30597" spans="1:56" x14ac:dyDescent="0.3">
      <c r="A30597" t="s">
        <v>56</v>
      </c>
      <c r="B30597" t="s">
        <v>215</v>
      </c>
      <c r="C30597" t="s">
        <v>244</v>
      </c>
      <c r="D30597" t="s">
        <v>59</v>
      </c>
      <c r="E30597" t="s">
        <v>78</v>
      </c>
      <c r="F30597" t="s">
        <v>61</v>
      </c>
      <c r="G30597" t="s">
        <v>238</v>
      </c>
      <c r="H30597" t="s">
        <v>71</v>
      </c>
      <c r="I30597" t="s">
        <v>235</v>
      </c>
      <c r="J30597" t="s">
        <v>61</v>
      </c>
      <c r="K30597" t="s">
        <v>61</v>
      </c>
      <c r="L30597" t="s">
        <v>226</v>
      </c>
      <c r="M30597" t="s">
        <v>227</v>
      </c>
      <c r="N30597" t="s">
        <v>61</v>
      </c>
      <c r="O30597" t="s">
        <v>61</v>
      </c>
      <c r="P30597" t="s">
        <v>61</v>
      </c>
      <c r="Q30597" t="s">
        <v>61</v>
      </c>
      <c r="R30597" t="s">
        <v>61</v>
      </c>
      <c r="S30597" t="s">
        <v>61</v>
      </c>
      <c r="T30597" t="s">
        <v>61</v>
      </c>
      <c r="U30597" t="s">
        <v>61</v>
      </c>
      <c r="V30597" t="s">
        <v>61</v>
      </c>
      <c r="W30597" t="s">
        <v>61</v>
      </c>
      <c r="X30597" t="s">
        <v>61</v>
      </c>
      <c r="Y30597" t="s">
        <v>61</v>
      </c>
      <c r="Z30597" t="s">
        <v>61</v>
      </c>
      <c r="AA30597" t="s">
        <v>61</v>
      </c>
      <c r="AB30597" t="s">
        <v>61</v>
      </c>
      <c r="AC30597" t="s">
        <v>61</v>
      </c>
      <c r="AD30597" t="s">
        <v>61</v>
      </c>
      <c r="AE30597" t="s">
        <v>61</v>
      </c>
      <c r="AF30597" t="s">
        <v>61</v>
      </c>
      <c r="AG30597" t="s">
        <v>61</v>
      </c>
      <c r="AH30597" t="s">
        <v>61</v>
      </c>
      <c r="AI30597" t="s">
        <v>61</v>
      </c>
      <c r="AJ30597" t="s">
        <v>61</v>
      </c>
      <c r="AL30597" t="s">
        <v>245</v>
      </c>
      <c r="AN30597" t="s">
        <v>220</v>
      </c>
      <c r="AO30597" t="s">
        <v>221</v>
      </c>
      <c r="AP30597" t="s">
        <v>222</v>
      </c>
      <c r="AR30597" t="s">
        <v>68</v>
      </c>
      <c r="AS30597">
        <v>2023</v>
      </c>
      <c r="AT30597">
        <v>2020</v>
      </c>
      <c r="AU30597" s="13">
        <v>192483</v>
      </c>
      <c r="AV30597" t="s">
        <v>61</v>
      </c>
      <c r="AX30597" t="s">
        <v>246</v>
      </c>
      <c r="AY30597" t="s">
        <v>70</v>
      </c>
      <c r="AZ30597" t="s">
        <v>70</v>
      </c>
      <c r="BA30597" t="s">
        <v>70</v>
      </c>
      <c r="BB30597" t="s">
        <v>70</v>
      </c>
      <c r="BC30597" t="s">
        <v>70</v>
      </c>
      <c r="BD30597" t="s">
        <v>70</v>
      </c>
    </row>
    <row r="30598" spans="1:56" x14ac:dyDescent="0.3">
      <c r="A30598" t="s">
        <v>56</v>
      </c>
      <c r="B30598" t="s">
        <v>215</v>
      </c>
      <c r="C30598" t="s">
        <v>244</v>
      </c>
      <c r="D30598" t="s">
        <v>59</v>
      </c>
      <c r="E30598" t="s">
        <v>78</v>
      </c>
      <c r="F30598" t="s">
        <v>61</v>
      </c>
      <c r="G30598" t="s">
        <v>238</v>
      </c>
      <c r="H30598" t="s">
        <v>71</v>
      </c>
      <c r="I30598" t="s">
        <v>235</v>
      </c>
      <c r="J30598" t="s">
        <v>61</v>
      </c>
      <c r="K30598" t="s">
        <v>61</v>
      </c>
      <c r="L30598" t="s">
        <v>228</v>
      </c>
      <c r="M30598" t="s">
        <v>227</v>
      </c>
      <c r="N30598" t="s">
        <v>61</v>
      </c>
      <c r="O30598" t="s">
        <v>61</v>
      </c>
      <c r="P30598" t="s">
        <v>61</v>
      </c>
      <c r="Q30598" t="s">
        <v>61</v>
      </c>
      <c r="R30598" t="s">
        <v>61</v>
      </c>
      <c r="S30598" t="s">
        <v>61</v>
      </c>
      <c r="T30598" t="s">
        <v>61</v>
      </c>
      <c r="U30598" t="s">
        <v>61</v>
      </c>
      <c r="V30598" t="s">
        <v>61</v>
      </c>
      <c r="W30598" t="s">
        <v>61</v>
      </c>
      <c r="X30598" t="s">
        <v>61</v>
      </c>
      <c r="Y30598" t="s">
        <v>61</v>
      </c>
      <c r="Z30598" t="s">
        <v>61</v>
      </c>
      <c r="AA30598" t="s">
        <v>61</v>
      </c>
      <c r="AB30598" t="s">
        <v>61</v>
      </c>
      <c r="AC30598" t="s">
        <v>61</v>
      </c>
      <c r="AD30598" t="s">
        <v>61</v>
      </c>
      <c r="AE30598" t="s">
        <v>61</v>
      </c>
      <c r="AF30598" t="s">
        <v>61</v>
      </c>
      <c r="AG30598" t="s">
        <v>61</v>
      </c>
      <c r="AH30598" t="s">
        <v>61</v>
      </c>
      <c r="AI30598" t="s">
        <v>61</v>
      </c>
      <c r="AJ30598" t="s">
        <v>61</v>
      </c>
      <c r="AL30598" t="s">
        <v>245</v>
      </c>
      <c r="AN30598" t="s">
        <v>220</v>
      </c>
      <c r="AO30598" t="s">
        <v>221</v>
      </c>
      <c r="AP30598" t="s">
        <v>222</v>
      </c>
      <c r="AR30598" t="s">
        <v>68</v>
      </c>
      <c r="AS30598">
        <v>2023</v>
      </c>
      <c r="AT30598">
        <v>2020</v>
      </c>
      <c r="AU30598" s="13">
        <v>288724</v>
      </c>
      <c r="AV30598" t="s">
        <v>61</v>
      </c>
      <c r="AX30598" t="s">
        <v>246</v>
      </c>
      <c r="AY30598" t="s">
        <v>70</v>
      </c>
      <c r="AZ30598" t="s">
        <v>70</v>
      </c>
      <c r="BA30598" t="s">
        <v>70</v>
      </c>
      <c r="BB30598" t="s">
        <v>70</v>
      </c>
      <c r="BC30598" t="s">
        <v>70</v>
      </c>
      <c r="BD30598" t="s">
        <v>70</v>
      </c>
    </row>
    <row r="30599" spans="1:56" x14ac:dyDescent="0.3">
      <c r="A30599" t="s">
        <v>56</v>
      </c>
      <c r="B30599" t="s">
        <v>215</v>
      </c>
      <c r="C30599" t="s">
        <v>244</v>
      </c>
      <c r="D30599" t="s">
        <v>59</v>
      </c>
      <c r="E30599" t="s">
        <v>78</v>
      </c>
      <c r="F30599" t="s">
        <v>61</v>
      </c>
      <c r="G30599" t="s">
        <v>238</v>
      </c>
      <c r="H30599" t="s">
        <v>71</v>
      </c>
      <c r="I30599" t="s">
        <v>235</v>
      </c>
      <c r="J30599" t="s">
        <v>61</v>
      </c>
      <c r="K30599" t="s">
        <v>61</v>
      </c>
      <c r="L30599" t="s">
        <v>102</v>
      </c>
      <c r="M30599" t="s">
        <v>102</v>
      </c>
      <c r="N30599" t="s">
        <v>61</v>
      </c>
      <c r="O30599" t="s">
        <v>61</v>
      </c>
      <c r="P30599" t="s">
        <v>61</v>
      </c>
      <c r="Q30599" t="s">
        <v>61</v>
      </c>
      <c r="R30599" t="s">
        <v>61</v>
      </c>
      <c r="S30599" t="s">
        <v>61</v>
      </c>
      <c r="T30599" t="s">
        <v>61</v>
      </c>
      <c r="U30599" t="s">
        <v>61</v>
      </c>
      <c r="V30599" t="s">
        <v>61</v>
      </c>
      <c r="W30599" t="s">
        <v>61</v>
      </c>
      <c r="X30599" t="s">
        <v>61</v>
      </c>
      <c r="Y30599" t="s">
        <v>61</v>
      </c>
      <c r="Z30599" t="s">
        <v>61</v>
      </c>
      <c r="AA30599" t="s">
        <v>61</v>
      </c>
      <c r="AB30599" t="s">
        <v>61</v>
      </c>
      <c r="AC30599" t="s">
        <v>61</v>
      </c>
      <c r="AD30599" t="s">
        <v>61</v>
      </c>
      <c r="AE30599" t="s">
        <v>61</v>
      </c>
      <c r="AF30599" t="s">
        <v>61</v>
      </c>
      <c r="AG30599" t="s">
        <v>61</v>
      </c>
      <c r="AH30599" t="s">
        <v>61</v>
      </c>
      <c r="AI30599" t="s">
        <v>61</v>
      </c>
      <c r="AJ30599" t="s">
        <v>61</v>
      </c>
      <c r="AL30599" t="s">
        <v>245</v>
      </c>
      <c r="AN30599" t="s">
        <v>220</v>
      </c>
      <c r="AO30599" t="s">
        <v>221</v>
      </c>
      <c r="AP30599" t="s">
        <v>222</v>
      </c>
      <c r="AR30599" t="s">
        <v>68</v>
      </c>
      <c r="AS30599">
        <v>2023</v>
      </c>
      <c r="AT30599">
        <v>2020</v>
      </c>
      <c r="AU30599" s="13">
        <v>0</v>
      </c>
      <c r="AV30599" t="s">
        <v>61</v>
      </c>
      <c r="AX30599" t="s">
        <v>246</v>
      </c>
      <c r="AY30599" t="s">
        <v>70</v>
      </c>
      <c r="AZ30599" t="s">
        <v>70</v>
      </c>
      <c r="BA30599" t="s">
        <v>70</v>
      </c>
      <c r="BB30599" t="s">
        <v>70</v>
      </c>
      <c r="BC30599" t="s">
        <v>70</v>
      </c>
      <c r="BD30599" t="s">
        <v>70</v>
      </c>
    </row>
    <row r="30600" spans="1:56" x14ac:dyDescent="0.3">
      <c r="A30600" t="s">
        <v>56</v>
      </c>
      <c r="B30600" t="s">
        <v>215</v>
      </c>
      <c r="C30600" t="s">
        <v>244</v>
      </c>
      <c r="D30600" t="s">
        <v>59</v>
      </c>
      <c r="E30600" t="s">
        <v>78</v>
      </c>
      <c r="F30600" t="s">
        <v>61</v>
      </c>
      <c r="G30600" t="s">
        <v>238</v>
      </c>
      <c r="H30600" t="s">
        <v>71</v>
      </c>
      <c r="I30600" t="s">
        <v>235</v>
      </c>
      <c r="J30600" t="s">
        <v>61</v>
      </c>
      <c r="K30600" t="s">
        <v>229</v>
      </c>
      <c r="L30600" t="s">
        <v>61</v>
      </c>
      <c r="M30600" t="s">
        <v>61</v>
      </c>
      <c r="N30600" t="s">
        <v>61</v>
      </c>
      <c r="O30600" t="s">
        <v>61</v>
      </c>
      <c r="P30600" t="s">
        <v>61</v>
      </c>
      <c r="Q30600" t="s">
        <v>61</v>
      </c>
      <c r="R30600" t="s">
        <v>61</v>
      </c>
      <c r="S30600" t="s">
        <v>61</v>
      </c>
      <c r="T30600" t="s">
        <v>61</v>
      </c>
      <c r="U30600" t="s">
        <v>61</v>
      </c>
      <c r="V30600" t="s">
        <v>61</v>
      </c>
      <c r="W30600" t="s">
        <v>61</v>
      </c>
      <c r="X30600" t="s">
        <v>61</v>
      </c>
      <c r="Y30600" t="s">
        <v>61</v>
      </c>
      <c r="Z30600" t="s">
        <v>61</v>
      </c>
      <c r="AA30600" t="s">
        <v>61</v>
      </c>
      <c r="AB30600" t="s">
        <v>61</v>
      </c>
      <c r="AC30600" t="s">
        <v>61</v>
      </c>
      <c r="AD30600" t="s">
        <v>61</v>
      </c>
      <c r="AE30600" t="s">
        <v>61</v>
      </c>
      <c r="AF30600" t="s">
        <v>61</v>
      </c>
      <c r="AG30600" t="s">
        <v>61</v>
      </c>
      <c r="AH30600" t="s">
        <v>61</v>
      </c>
      <c r="AI30600" t="s">
        <v>61</v>
      </c>
      <c r="AJ30600" t="s">
        <v>61</v>
      </c>
      <c r="AL30600" t="s">
        <v>245</v>
      </c>
      <c r="AN30600" t="s">
        <v>220</v>
      </c>
      <c r="AO30600" t="s">
        <v>221</v>
      </c>
      <c r="AP30600" t="s">
        <v>222</v>
      </c>
      <c r="AR30600" t="s">
        <v>68</v>
      </c>
      <c r="AS30600">
        <v>2023</v>
      </c>
      <c r="AT30600">
        <v>2020</v>
      </c>
      <c r="AU30600" s="13">
        <v>79880</v>
      </c>
      <c r="AV30600" t="s">
        <v>61</v>
      </c>
      <c r="AX30600" t="s">
        <v>246</v>
      </c>
      <c r="AY30600" t="s">
        <v>70</v>
      </c>
      <c r="AZ30600" t="s">
        <v>70</v>
      </c>
      <c r="BA30600" t="s">
        <v>70</v>
      </c>
      <c r="BB30600" t="s">
        <v>70</v>
      </c>
      <c r="BC30600" t="s">
        <v>70</v>
      </c>
      <c r="BD30600" t="s">
        <v>70</v>
      </c>
    </row>
    <row r="30601" spans="1:56" x14ac:dyDescent="0.3">
      <c r="A30601" t="s">
        <v>56</v>
      </c>
      <c r="B30601" t="s">
        <v>215</v>
      </c>
      <c r="C30601" t="s">
        <v>244</v>
      </c>
      <c r="D30601" t="s">
        <v>59</v>
      </c>
      <c r="E30601" t="s">
        <v>78</v>
      </c>
      <c r="F30601" t="s">
        <v>61</v>
      </c>
      <c r="G30601" t="s">
        <v>238</v>
      </c>
      <c r="H30601" t="s">
        <v>62</v>
      </c>
      <c r="I30601" t="s">
        <v>236</v>
      </c>
      <c r="J30601" t="s">
        <v>61</v>
      </c>
      <c r="K30601" t="s">
        <v>219</v>
      </c>
      <c r="L30601" t="s">
        <v>61</v>
      </c>
      <c r="M30601" t="s">
        <v>61</v>
      </c>
      <c r="N30601" t="s">
        <v>61</v>
      </c>
      <c r="O30601" t="s">
        <v>61</v>
      </c>
      <c r="P30601" t="s">
        <v>61</v>
      </c>
      <c r="Q30601" t="s">
        <v>61</v>
      </c>
      <c r="R30601" t="s">
        <v>61</v>
      </c>
      <c r="S30601" t="s">
        <v>61</v>
      </c>
      <c r="T30601" t="s">
        <v>61</v>
      </c>
      <c r="U30601" t="s">
        <v>61</v>
      </c>
      <c r="V30601" t="s">
        <v>61</v>
      </c>
      <c r="W30601" t="s">
        <v>61</v>
      </c>
      <c r="X30601" t="s">
        <v>61</v>
      </c>
      <c r="Y30601" t="s">
        <v>61</v>
      </c>
      <c r="Z30601" t="s">
        <v>61</v>
      </c>
      <c r="AA30601" t="s">
        <v>61</v>
      </c>
      <c r="AB30601" t="s">
        <v>61</v>
      </c>
      <c r="AC30601" t="s">
        <v>61</v>
      </c>
      <c r="AD30601" t="s">
        <v>61</v>
      </c>
      <c r="AE30601" t="s">
        <v>61</v>
      </c>
      <c r="AF30601" t="s">
        <v>61</v>
      </c>
      <c r="AG30601" t="s">
        <v>61</v>
      </c>
      <c r="AH30601" t="s">
        <v>61</v>
      </c>
      <c r="AI30601" t="s">
        <v>61</v>
      </c>
      <c r="AJ30601" t="s">
        <v>61</v>
      </c>
      <c r="AL30601" t="s">
        <v>245</v>
      </c>
      <c r="AN30601" t="s">
        <v>220</v>
      </c>
      <c r="AO30601" t="s">
        <v>221</v>
      </c>
      <c r="AP30601" t="s">
        <v>222</v>
      </c>
      <c r="AR30601" t="s">
        <v>68</v>
      </c>
      <c r="AS30601">
        <v>2023</v>
      </c>
      <c r="AT30601">
        <v>2020</v>
      </c>
      <c r="AU30601" s="13">
        <v>3521524</v>
      </c>
      <c r="AV30601" t="s">
        <v>61</v>
      </c>
      <c r="AX30601" t="s">
        <v>246</v>
      </c>
      <c r="AY30601" t="s">
        <v>70</v>
      </c>
      <c r="AZ30601" t="s">
        <v>70</v>
      </c>
      <c r="BA30601" t="s">
        <v>70</v>
      </c>
      <c r="BB30601" t="s">
        <v>70</v>
      </c>
      <c r="BC30601" t="s">
        <v>70</v>
      </c>
      <c r="BD30601" t="s">
        <v>70</v>
      </c>
    </row>
    <row r="30602" spans="1:56" x14ac:dyDescent="0.3">
      <c r="A30602" t="s">
        <v>56</v>
      </c>
      <c r="B30602" t="s">
        <v>215</v>
      </c>
      <c r="C30602" t="s">
        <v>244</v>
      </c>
      <c r="D30602" t="s">
        <v>59</v>
      </c>
      <c r="E30602" t="s">
        <v>78</v>
      </c>
      <c r="F30602" t="s">
        <v>61</v>
      </c>
      <c r="G30602" t="s">
        <v>238</v>
      </c>
      <c r="H30602" t="s">
        <v>62</v>
      </c>
      <c r="I30602" t="s">
        <v>236</v>
      </c>
      <c r="J30602" t="s">
        <v>61</v>
      </c>
      <c r="K30602" t="s">
        <v>225</v>
      </c>
      <c r="L30602" t="s">
        <v>61</v>
      </c>
      <c r="M30602" t="s">
        <v>61</v>
      </c>
      <c r="N30602" t="s">
        <v>61</v>
      </c>
      <c r="O30602" t="s">
        <v>61</v>
      </c>
      <c r="P30602" t="s">
        <v>61</v>
      </c>
      <c r="Q30602" t="s">
        <v>61</v>
      </c>
      <c r="R30602" t="s">
        <v>61</v>
      </c>
      <c r="S30602" t="s">
        <v>61</v>
      </c>
      <c r="T30602" t="s">
        <v>61</v>
      </c>
      <c r="U30602" t="s">
        <v>61</v>
      </c>
      <c r="V30602" t="s">
        <v>61</v>
      </c>
      <c r="W30602" t="s">
        <v>61</v>
      </c>
      <c r="X30602" t="s">
        <v>61</v>
      </c>
      <c r="Y30602" t="s">
        <v>61</v>
      </c>
      <c r="Z30602" t="s">
        <v>61</v>
      </c>
      <c r="AA30602" t="s">
        <v>61</v>
      </c>
      <c r="AB30602" t="s">
        <v>61</v>
      </c>
      <c r="AC30602" t="s">
        <v>61</v>
      </c>
      <c r="AD30602" t="s">
        <v>61</v>
      </c>
      <c r="AE30602" t="s">
        <v>61</v>
      </c>
      <c r="AF30602" t="s">
        <v>61</v>
      </c>
      <c r="AG30602" t="s">
        <v>61</v>
      </c>
      <c r="AH30602" t="s">
        <v>61</v>
      </c>
      <c r="AI30602" t="s">
        <v>61</v>
      </c>
      <c r="AJ30602" t="s">
        <v>61</v>
      </c>
      <c r="AL30602" t="s">
        <v>245</v>
      </c>
      <c r="AN30602" t="s">
        <v>220</v>
      </c>
      <c r="AO30602" t="s">
        <v>221</v>
      </c>
      <c r="AP30602" t="s">
        <v>222</v>
      </c>
      <c r="AR30602" t="s">
        <v>68</v>
      </c>
      <c r="AS30602">
        <v>2023</v>
      </c>
      <c r="AT30602">
        <v>2020</v>
      </c>
      <c r="AU30602" s="13">
        <v>363364</v>
      </c>
      <c r="AV30602" t="s">
        <v>61</v>
      </c>
      <c r="AX30602" t="s">
        <v>246</v>
      </c>
      <c r="AY30602" t="s">
        <v>70</v>
      </c>
      <c r="AZ30602" t="s">
        <v>70</v>
      </c>
      <c r="BA30602" t="s">
        <v>70</v>
      </c>
      <c r="BB30602" t="s">
        <v>70</v>
      </c>
      <c r="BC30602" t="s">
        <v>70</v>
      </c>
      <c r="BD30602" t="s">
        <v>70</v>
      </c>
    </row>
    <row r="30603" spans="1:56" x14ac:dyDescent="0.3">
      <c r="A30603" t="s">
        <v>56</v>
      </c>
      <c r="B30603" t="s">
        <v>215</v>
      </c>
      <c r="C30603" t="s">
        <v>244</v>
      </c>
      <c r="D30603" t="s">
        <v>59</v>
      </c>
      <c r="E30603" t="s">
        <v>78</v>
      </c>
      <c r="F30603" t="s">
        <v>61</v>
      </c>
      <c r="G30603" t="s">
        <v>238</v>
      </c>
      <c r="H30603" t="s">
        <v>62</v>
      </c>
      <c r="I30603" t="s">
        <v>236</v>
      </c>
      <c r="J30603" t="s">
        <v>61</v>
      </c>
      <c r="K30603" t="s">
        <v>61</v>
      </c>
      <c r="L30603" t="s">
        <v>226</v>
      </c>
      <c r="M30603" t="s">
        <v>227</v>
      </c>
      <c r="N30603" t="s">
        <v>61</v>
      </c>
      <c r="O30603" t="s">
        <v>61</v>
      </c>
      <c r="P30603" t="s">
        <v>61</v>
      </c>
      <c r="Q30603" t="s">
        <v>61</v>
      </c>
      <c r="R30603" t="s">
        <v>61</v>
      </c>
      <c r="S30603" t="s">
        <v>61</v>
      </c>
      <c r="T30603" t="s">
        <v>61</v>
      </c>
      <c r="U30603" t="s">
        <v>61</v>
      </c>
      <c r="V30603" t="s">
        <v>61</v>
      </c>
      <c r="W30603" t="s">
        <v>61</v>
      </c>
      <c r="X30603" t="s">
        <v>61</v>
      </c>
      <c r="Y30603" t="s">
        <v>61</v>
      </c>
      <c r="Z30603" t="s">
        <v>61</v>
      </c>
      <c r="AA30603" t="s">
        <v>61</v>
      </c>
      <c r="AB30603" t="s">
        <v>61</v>
      </c>
      <c r="AC30603" t="s">
        <v>61</v>
      </c>
      <c r="AD30603" t="s">
        <v>61</v>
      </c>
      <c r="AE30603" t="s">
        <v>61</v>
      </c>
      <c r="AF30603" t="s">
        <v>61</v>
      </c>
      <c r="AG30603" t="s">
        <v>61</v>
      </c>
      <c r="AH30603" t="s">
        <v>61</v>
      </c>
      <c r="AI30603" t="s">
        <v>61</v>
      </c>
      <c r="AJ30603" t="s">
        <v>61</v>
      </c>
      <c r="AL30603" t="s">
        <v>245</v>
      </c>
      <c r="AN30603" t="s">
        <v>220</v>
      </c>
      <c r="AO30603" t="s">
        <v>221</v>
      </c>
      <c r="AP30603" t="s">
        <v>222</v>
      </c>
      <c r="AR30603" t="s">
        <v>68</v>
      </c>
      <c r="AS30603">
        <v>2023</v>
      </c>
      <c r="AT30603">
        <v>2020</v>
      </c>
      <c r="AU30603" s="13">
        <v>3375463</v>
      </c>
      <c r="AV30603" t="s">
        <v>61</v>
      </c>
      <c r="AX30603" t="s">
        <v>246</v>
      </c>
      <c r="AY30603" t="s">
        <v>70</v>
      </c>
      <c r="AZ30603" t="s">
        <v>70</v>
      </c>
      <c r="BA30603" t="s">
        <v>70</v>
      </c>
      <c r="BB30603" t="s">
        <v>70</v>
      </c>
      <c r="BC30603" t="s">
        <v>70</v>
      </c>
      <c r="BD30603" t="s">
        <v>70</v>
      </c>
    </row>
    <row r="30604" spans="1:56" x14ac:dyDescent="0.3">
      <c r="A30604" t="s">
        <v>56</v>
      </c>
      <c r="B30604" t="s">
        <v>215</v>
      </c>
      <c r="C30604" t="s">
        <v>244</v>
      </c>
      <c r="D30604" t="s">
        <v>59</v>
      </c>
      <c r="E30604" t="s">
        <v>78</v>
      </c>
      <c r="F30604" t="s">
        <v>61</v>
      </c>
      <c r="G30604" t="s">
        <v>238</v>
      </c>
      <c r="H30604" t="s">
        <v>62</v>
      </c>
      <c r="I30604" t="s">
        <v>236</v>
      </c>
      <c r="J30604" t="s">
        <v>61</v>
      </c>
      <c r="K30604" t="s">
        <v>61</v>
      </c>
      <c r="L30604" t="s">
        <v>228</v>
      </c>
      <c r="M30604" t="s">
        <v>227</v>
      </c>
      <c r="N30604" t="s">
        <v>61</v>
      </c>
      <c r="O30604" t="s">
        <v>61</v>
      </c>
      <c r="P30604" t="s">
        <v>61</v>
      </c>
      <c r="Q30604" t="s">
        <v>61</v>
      </c>
      <c r="R30604" t="s">
        <v>61</v>
      </c>
      <c r="S30604" t="s">
        <v>61</v>
      </c>
      <c r="T30604" t="s">
        <v>61</v>
      </c>
      <c r="U30604" t="s">
        <v>61</v>
      </c>
      <c r="V30604" t="s">
        <v>61</v>
      </c>
      <c r="W30604" t="s">
        <v>61</v>
      </c>
      <c r="X30604" t="s">
        <v>61</v>
      </c>
      <c r="Y30604" t="s">
        <v>61</v>
      </c>
      <c r="Z30604" t="s">
        <v>61</v>
      </c>
      <c r="AA30604" t="s">
        <v>61</v>
      </c>
      <c r="AB30604" t="s">
        <v>61</v>
      </c>
      <c r="AC30604" t="s">
        <v>61</v>
      </c>
      <c r="AD30604" t="s">
        <v>61</v>
      </c>
      <c r="AE30604" t="s">
        <v>61</v>
      </c>
      <c r="AF30604" t="s">
        <v>61</v>
      </c>
      <c r="AG30604" t="s">
        <v>61</v>
      </c>
      <c r="AH30604" t="s">
        <v>61</v>
      </c>
      <c r="AI30604" t="s">
        <v>61</v>
      </c>
      <c r="AJ30604" t="s">
        <v>61</v>
      </c>
      <c r="AL30604" t="s">
        <v>245</v>
      </c>
      <c r="AN30604" t="s">
        <v>220</v>
      </c>
      <c r="AO30604" t="s">
        <v>221</v>
      </c>
      <c r="AP30604" t="s">
        <v>222</v>
      </c>
      <c r="AR30604" t="s">
        <v>68</v>
      </c>
      <c r="AS30604">
        <v>2023</v>
      </c>
      <c r="AT30604">
        <v>2020</v>
      </c>
      <c r="AU30604" s="13">
        <v>161525</v>
      </c>
      <c r="AV30604" t="s">
        <v>61</v>
      </c>
      <c r="AX30604" t="s">
        <v>246</v>
      </c>
      <c r="AY30604" t="s">
        <v>70</v>
      </c>
      <c r="AZ30604" t="s">
        <v>70</v>
      </c>
      <c r="BA30604" t="s">
        <v>70</v>
      </c>
      <c r="BB30604" t="s">
        <v>70</v>
      </c>
      <c r="BC30604" t="s">
        <v>70</v>
      </c>
      <c r="BD30604" t="s">
        <v>70</v>
      </c>
    </row>
    <row r="30605" spans="1:56" x14ac:dyDescent="0.3">
      <c r="A30605" t="s">
        <v>56</v>
      </c>
      <c r="B30605" t="s">
        <v>215</v>
      </c>
      <c r="C30605" t="s">
        <v>244</v>
      </c>
      <c r="D30605" t="s">
        <v>59</v>
      </c>
      <c r="E30605" t="s">
        <v>78</v>
      </c>
      <c r="F30605" t="s">
        <v>61</v>
      </c>
      <c r="G30605" t="s">
        <v>238</v>
      </c>
      <c r="H30605" t="s">
        <v>62</v>
      </c>
      <c r="I30605" t="s">
        <v>236</v>
      </c>
      <c r="J30605" t="s">
        <v>61</v>
      </c>
      <c r="K30605" t="s">
        <v>61</v>
      </c>
      <c r="L30605" t="s">
        <v>228</v>
      </c>
      <c r="M30605" t="s">
        <v>12</v>
      </c>
      <c r="N30605" t="s">
        <v>61</v>
      </c>
      <c r="O30605" t="s">
        <v>61</v>
      </c>
      <c r="P30605" t="s">
        <v>61</v>
      </c>
      <c r="Q30605" t="s">
        <v>61</v>
      </c>
      <c r="R30605" t="s">
        <v>61</v>
      </c>
      <c r="S30605" t="s">
        <v>61</v>
      </c>
      <c r="T30605" t="s">
        <v>61</v>
      </c>
      <c r="U30605" t="s">
        <v>61</v>
      </c>
      <c r="V30605" t="s">
        <v>61</v>
      </c>
      <c r="W30605" t="s">
        <v>61</v>
      </c>
      <c r="X30605" t="s">
        <v>61</v>
      </c>
      <c r="Y30605" t="s">
        <v>61</v>
      </c>
      <c r="Z30605" t="s">
        <v>61</v>
      </c>
      <c r="AA30605" t="s">
        <v>61</v>
      </c>
      <c r="AB30605" t="s">
        <v>61</v>
      </c>
      <c r="AC30605" t="s">
        <v>61</v>
      </c>
      <c r="AD30605" t="s">
        <v>61</v>
      </c>
      <c r="AE30605" t="s">
        <v>61</v>
      </c>
      <c r="AF30605" t="s">
        <v>61</v>
      </c>
      <c r="AG30605" t="s">
        <v>61</v>
      </c>
      <c r="AH30605" t="s">
        <v>61</v>
      </c>
      <c r="AI30605" t="s">
        <v>61</v>
      </c>
      <c r="AJ30605" t="s">
        <v>61</v>
      </c>
      <c r="AL30605" t="s">
        <v>245</v>
      </c>
      <c r="AN30605" t="s">
        <v>220</v>
      </c>
      <c r="AO30605" t="s">
        <v>221</v>
      </c>
      <c r="AP30605" t="s">
        <v>222</v>
      </c>
      <c r="AR30605" t="s">
        <v>68</v>
      </c>
      <c r="AS30605">
        <v>2023</v>
      </c>
      <c r="AT30605">
        <v>2020</v>
      </c>
      <c r="AU30605" s="13">
        <v>604684</v>
      </c>
      <c r="AV30605" t="s">
        <v>61</v>
      </c>
      <c r="AX30605" t="s">
        <v>246</v>
      </c>
      <c r="AY30605" t="s">
        <v>70</v>
      </c>
      <c r="AZ30605" t="s">
        <v>70</v>
      </c>
      <c r="BA30605" t="s">
        <v>70</v>
      </c>
      <c r="BB30605" t="s">
        <v>70</v>
      </c>
      <c r="BC30605" t="s">
        <v>70</v>
      </c>
      <c r="BD30605" t="s">
        <v>70</v>
      </c>
    </row>
    <row r="30606" spans="1:56" x14ac:dyDescent="0.3">
      <c r="A30606" t="s">
        <v>56</v>
      </c>
      <c r="B30606" t="s">
        <v>215</v>
      </c>
      <c r="C30606" t="s">
        <v>244</v>
      </c>
      <c r="D30606" t="s">
        <v>59</v>
      </c>
      <c r="E30606" t="s">
        <v>78</v>
      </c>
      <c r="F30606" t="s">
        <v>61</v>
      </c>
      <c r="G30606" t="s">
        <v>238</v>
      </c>
      <c r="H30606" t="s">
        <v>62</v>
      </c>
      <c r="I30606" t="s">
        <v>236</v>
      </c>
      <c r="J30606" t="s">
        <v>61</v>
      </c>
      <c r="K30606" t="s">
        <v>229</v>
      </c>
      <c r="L30606" t="s">
        <v>61</v>
      </c>
      <c r="M30606" t="s">
        <v>61</v>
      </c>
      <c r="N30606" t="s">
        <v>61</v>
      </c>
      <c r="O30606" t="s">
        <v>61</v>
      </c>
      <c r="P30606" t="s">
        <v>61</v>
      </c>
      <c r="Q30606" t="s">
        <v>61</v>
      </c>
      <c r="R30606" t="s">
        <v>61</v>
      </c>
      <c r="S30606" t="s">
        <v>61</v>
      </c>
      <c r="T30606" t="s">
        <v>61</v>
      </c>
      <c r="U30606" t="s">
        <v>61</v>
      </c>
      <c r="V30606" t="s">
        <v>61</v>
      </c>
      <c r="W30606" t="s">
        <v>61</v>
      </c>
      <c r="X30606" t="s">
        <v>61</v>
      </c>
      <c r="Y30606" t="s">
        <v>61</v>
      </c>
      <c r="Z30606" t="s">
        <v>61</v>
      </c>
      <c r="AA30606" t="s">
        <v>61</v>
      </c>
      <c r="AB30606" t="s">
        <v>61</v>
      </c>
      <c r="AC30606" t="s">
        <v>61</v>
      </c>
      <c r="AD30606" t="s">
        <v>61</v>
      </c>
      <c r="AE30606" t="s">
        <v>61</v>
      </c>
      <c r="AF30606" t="s">
        <v>61</v>
      </c>
      <c r="AG30606" t="s">
        <v>61</v>
      </c>
      <c r="AH30606" t="s">
        <v>61</v>
      </c>
      <c r="AI30606" t="s">
        <v>61</v>
      </c>
      <c r="AJ30606" t="s">
        <v>61</v>
      </c>
      <c r="AL30606" t="s">
        <v>245</v>
      </c>
      <c r="AN30606" t="s">
        <v>220</v>
      </c>
      <c r="AO30606" t="s">
        <v>221</v>
      </c>
      <c r="AP30606" t="s">
        <v>222</v>
      </c>
      <c r="AR30606" t="s">
        <v>68</v>
      </c>
      <c r="AS30606">
        <v>2023</v>
      </c>
      <c r="AT30606">
        <v>2020</v>
      </c>
      <c r="AU30606" s="13">
        <v>256784</v>
      </c>
      <c r="AV30606" t="s">
        <v>61</v>
      </c>
      <c r="AX30606" t="s">
        <v>246</v>
      </c>
      <c r="AY30606" t="s">
        <v>70</v>
      </c>
      <c r="AZ30606" t="s">
        <v>70</v>
      </c>
      <c r="BA30606" t="s">
        <v>70</v>
      </c>
      <c r="BB30606" t="s">
        <v>70</v>
      </c>
      <c r="BC30606" t="s">
        <v>70</v>
      </c>
      <c r="BD30606" t="s">
        <v>70</v>
      </c>
    </row>
    <row r="30607" spans="1:56" x14ac:dyDescent="0.3">
      <c r="A30607" t="s">
        <v>56</v>
      </c>
      <c r="B30607" t="s">
        <v>215</v>
      </c>
      <c r="C30607" t="s">
        <v>244</v>
      </c>
      <c r="D30607" t="s">
        <v>59</v>
      </c>
      <c r="E30607" t="s">
        <v>78</v>
      </c>
      <c r="F30607" t="s">
        <v>61</v>
      </c>
      <c r="G30607" t="s">
        <v>238</v>
      </c>
      <c r="H30607" t="s">
        <v>71</v>
      </c>
      <c r="I30607" t="s">
        <v>237</v>
      </c>
      <c r="J30607" t="s">
        <v>61</v>
      </c>
      <c r="K30607" t="s">
        <v>219</v>
      </c>
      <c r="L30607" t="s">
        <v>61</v>
      </c>
      <c r="M30607" t="s">
        <v>61</v>
      </c>
      <c r="N30607" t="s">
        <v>61</v>
      </c>
      <c r="O30607" t="s">
        <v>61</v>
      </c>
      <c r="P30607" t="s">
        <v>61</v>
      </c>
      <c r="Q30607" t="s">
        <v>61</v>
      </c>
      <c r="R30607" t="s">
        <v>61</v>
      </c>
      <c r="S30607" t="s">
        <v>61</v>
      </c>
      <c r="T30607" t="s">
        <v>61</v>
      </c>
      <c r="U30607" t="s">
        <v>61</v>
      </c>
      <c r="V30607" t="s">
        <v>61</v>
      </c>
      <c r="W30607" t="s">
        <v>61</v>
      </c>
      <c r="X30607" t="s">
        <v>61</v>
      </c>
      <c r="Y30607" t="s">
        <v>61</v>
      </c>
      <c r="Z30607" t="s">
        <v>61</v>
      </c>
      <c r="AA30607" t="s">
        <v>61</v>
      </c>
      <c r="AB30607" t="s">
        <v>61</v>
      </c>
      <c r="AC30607" t="s">
        <v>61</v>
      </c>
      <c r="AD30607" t="s">
        <v>61</v>
      </c>
      <c r="AE30607" t="s">
        <v>61</v>
      </c>
      <c r="AF30607" t="s">
        <v>61</v>
      </c>
      <c r="AG30607" t="s">
        <v>61</v>
      </c>
      <c r="AH30607" t="s">
        <v>61</v>
      </c>
      <c r="AI30607" t="s">
        <v>61</v>
      </c>
      <c r="AJ30607" t="s">
        <v>61</v>
      </c>
      <c r="AL30607" t="s">
        <v>245</v>
      </c>
      <c r="AN30607" t="s">
        <v>220</v>
      </c>
      <c r="AO30607" t="s">
        <v>221</v>
      </c>
      <c r="AP30607" t="s">
        <v>222</v>
      </c>
      <c r="AR30607" t="s">
        <v>68</v>
      </c>
      <c r="AS30607">
        <v>2023</v>
      </c>
      <c r="AT30607">
        <v>2020</v>
      </c>
      <c r="AU30607" s="13">
        <v>342840</v>
      </c>
      <c r="AV30607" t="s">
        <v>61</v>
      </c>
      <c r="AX30607" t="s">
        <v>246</v>
      </c>
      <c r="AY30607" t="s">
        <v>70</v>
      </c>
      <c r="AZ30607" t="s">
        <v>70</v>
      </c>
      <c r="BA30607" t="s">
        <v>70</v>
      </c>
      <c r="BB30607" t="s">
        <v>70</v>
      </c>
      <c r="BC30607" t="s">
        <v>70</v>
      </c>
      <c r="BD30607" t="s">
        <v>70</v>
      </c>
    </row>
    <row r="30608" spans="1:56" x14ac:dyDescent="0.3">
      <c r="A30608" t="s">
        <v>56</v>
      </c>
      <c r="B30608" t="s">
        <v>215</v>
      </c>
      <c r="C30608" t="s">
        <v>244</v>
      </c>
      <c r="D30608" t="s">
        <v>59</v>
      </c>
      <c r="E30608" t="s">
        <v>78</v>
      </c>
      <c r="F30608" t="s">
        <v>61</v>
      </c>
      <c r="G30608" t="s">
        <v>238</v>
      </c>
      <c r="H30608" t="s">
        <v>71</v>
      </c>
      <c r="I30608" t="s">
        <v>237</v>
      </c>
      <c r="J30608" t="s">
        <v>61</v>
      </c>
      <c r="K30608" t="s">
        <v>61</v>
      </c>
      <c r="L30608" t="s">
        <v>226</v>
      </c>
      <c r="M30608" t="s">
        <v>227</v>
      </c>
      <c r="N30608" t="s">
        <v>61</v>
      </c>
      <c r="O30608" t="s">
        <v>61</v>
      </c>
      <c r="P30608" t="s">
        <v>61</v>
      </c>
      <c r="Q30608" t="s">
        <v>61</v>
      </c>
      <c r="R30608" t="s">
        <v>61</v>
      </c>
      <c r="S30608" t="s">
        <v>61</v>
      </c>
      <c r="T30608" t="s">
        <v>61</v>
      </c>
      <c r="U30608" t="s">
        <v>61</v>
      </c>
      <c r="V30608" t="s">
        <v>61</v>
      </c>
      <c r="W30608" t="s">
        <v>61</v>
      </c>
      <c r="X30608" t="s">
        <v>61</v>
      </c>
      <c r="Y30608" t="s">
        <v>61</v>
      </c>
      <c r="Z30608" t="s">
        <v>61</v>
      </c>
      <c r="AA30608" t="s">
        <v>61</v>
      </c>
      <c r="AB30608" t="s">
        <v>61</v>
      </c>
      <c r="AC30608" t="s">
        <v>61</v>
      </c>
      <c r="AD30608" t="s">
        <v>61</v>
      </c>
      <c r="AE30608" t="s">
        <v>61</v>
      </c>
      <c r="AF30608" t="s">
        <v>61</v>
      </c>
      <c r="AG30608" t="s">
        <v>61</v>
      </c>
      <c r="AH30608" t="s">
        <v>61</v>
      </c>
      <c r="AI30608" t="s">
        <v>61</v>
      </c>
      <c r="AJ30608" t="s">
        <v>61</v>
      </c>
      <c r="AL30608" t="s">
        <v>245</v>
      </c>
      <c r="AN30608" t="s">
        <v>220</v>
      </c>
      <c r="AO30608" t="s">
        <v>221</v>
      </c>
      <c r="AP30608" t="s">
        <v>222</v>
      </c>
      <c r="AR30608" t="s">
        <v>68</v>
      </c>
      <c r="AS30608">
        <v>2023</v>
      </c>
      <c r="AT30608">
        <v>2020</v>
      </c>
      <c r="AU30608" s="13">
        <v>164934</v>
      </c>
      <c r="AV30608" t="s">
        <v>61</v>
      </c>
      <c r="AX30608" t="s">
        <v>246</v>
      </c>
      <c r="AY30608" t="s">
        <v>70</v>
      </c>
      <c r="AZ30608" t="s">
        <v>70</v>
      </c>
      <c r="BA30608" t="s">
        <v>70</v>
      </c>
      <c r="BB30608" t="s">
        <v>70</v>
      </c>
      <c r="BC30608" t="s">
        <v>70</v>
      </c>
      <c r="BD30608" t="s">
        <v>70</v>
      </c>
    </row>
    <row r="30609" spans="1:56" x14ac:dyDescent="0.3">
      <c r="A30609" t="s">
        <v>56</v>
      </c>
      <c r="B30609" t="s">
        <v>215</v>
      </c>
      <c r="C30609" t="s">
        <v>244</v>
      </c>
      <c r="D30609" t="s">
        <v>59</v>
      </c>
      <c r="E30609" t="s">
        <v>78</v>
      </c>
      <c r="F30609" t="s">
        <v>61</v>
      </c>
      <c r="G30609" t="s">
        <v>238</v>
      </c>
      <c r="H30609" t="s">
        <v>71</v>
      </c>
      <c r="I30609" t="s">
        <v>237</v>
      </c>
      <c r="J30609" t="s">
        <v>61</v>
      </c>
      <c r="K30609" t="s">
        <v>61</v>
      </c>
      <c r="L30609" t="s">
        <v>228</v>
      </c>
      <c r="M30609" t="s">
        <v>227</v>
      </c>
      <c r="N30609" t="s">
        <v>61</v>
      </c>
      <c r="O30609" t="s">
        <v>61</v>
      </c>
      <c r="P30609" t="s">
        <v>61</v>
      </c>
      <c r="Q30609" t="s">
        <v>61</v>
      </c>
      <c r="R30609" t="s">
        <v>61</v>
      </c>
      <c r="S30609" t="s">
        <v>61</v>
      </c>
      <c r="T30609" t="s">
        <v>61</v>
      </c>
      <c r="U30609" t="s">
        <v>61</v>
      </c>
      <c r="V30609" t="s">
        <v>61</v>
      </c>
      <c r="W30609" t="s">
        <v>61</v>
      </c>
      <c r="X30609" t="s">
        <v>61</v>
      </c>
      <c r="Y30609" t="s">
        <v>61</v>
      </c>
      <c r="Z30609" t="s">
        <v>61</v>
      </c>
      <c r="AA30609" t="s">
        <v>61</v>
      </c>
      <c r="AB30609" t="s">
        <v>61</v>
      </c>
      <c r="AC30609" t="s">
        <v>61</v>
      </c>
      <c r="AD30609" t="s">
        <v>61</v>
      </c>
      <c r="AE30609" t="s">
        <v>61</v>
      </c>
      <c r="AF30609" t="s">
        <v>61</v>
      </c>
      <c r="AG30609" t="s">
        <v>61</v>
      </c>
      <c r="AH30609" t="s">
        <v>61</v>
      </c>
      <c r="AI30609" t="s">
        <v>61</v>
      </c>
      <c r="AJ30609" t="s">
        <v>61</v>
      </c>
      <c r="AL30609" t="s">
        <v>245</v>
      </c>
      <c r="AN30609" t="s">
        <v>220</v>
      </c>
      <c r="AO30609" t="s">
        <v>221</v>
      </c>
      <c r="AP30609" t="s">
        <v>222</v>
      </c>
      <c r="AR30609" t="s">
        <v>68</v>
      </c>
      <c r="AS30609">
        <v>2023</v>
      </c>
      <c r="AT30609">
        <v>2020</v>
      </c>
      <c r="AU30609" s="13">
        <v>205704</v>
      </c>
      <c r="AV30609" t="s">
        <v>61</v>
      </c>
      <c r="AX30609" t="s">
        <v>246</v>
      </c>
      <c r="AY30609" t="s">
        <v>70</v>
      </c>
      <c r="AZ30609" t="s">
        <v>70</v>
      </c>
      <c r="BA30609" t="s">
        <v>70</v>
      </c>
      <c r="BB30609" t="s">
        <v>70</v>
      </c>
      <c r="BC30609" t="s">
        <v>70</v>
      </c>
      <c r="BD30609" t="s">
        <v>70</v>
      </c>
    </row>
    <row r="30610" spans="1:56" x14ac:dyDescent="0.3">
      <c r="A30610" t="s">
        <v>56</v>
      </c>
      <c r="B30610" t="s">
        <v>215</v>
      </c>
      <c r="C30610" t="s">
        <v>244</v>
      </c>
      <c r="D30610" t="s">
        <v>59</v>
      </c>
      <c r="E30610" t="s">
        <v>78</v>
      </c>
      <c r="F30610" t="s">
        <v>61</v>
      </c>
      <c r="G30610" t="s">
        <v>238</v>
      </c>
      <c r="H30610" t="s">
        <v>71</v>
      </c>
      <c r="I30610" t="s">
        <v>237</v>
      </c>
      <c r="J30610" t="s">
        <v>61</v>
      </c>
      <c r="K30610" t="s">
        <v>61</v>
      </c>
      <c r="L30610" t="s">
        <v>102</v>
      </c>
      <c r="M30610" t="s">
        <v>102</v>
      </c>
      <c r="N30610" t="s">
        <v>61</v>
      </c>
      <c r="O30610" t="s">
        <v>61</v>
      </c>
      <c r="P30610" t="s">
        <v>61</v>
      </c>
      <c r="Q30610" t="s">
        <v>61</v>
      </c>
      <c r="R30610" t="s">
        <v>61</v>
      </c>
      <c r="S30610" t="s">
        <v>61</v>
      </c>
      <c r="T30610" t="s">
        <v>61</v>
      </c>
      <c r="U30610" t="s">
        <v>61</v>
      </c>
      <c r="V30610" t="s">
        <v>61</v>
      </c>
      <c r="W30610" t="s">
        <v>61</v>
      </c>
      <c r="X30610" t="s">
        <v>61</v>
      </c>
      <c r="Y30610" t="s">
        <v>61</v>
      </c>
      <c r="Z30610" t="s">
        <v>61</v>
      </c>
      <c r="AA30610" t="s">
        <v>61</v>
      </c>
      <c r="AB30610" t="s">
        <v>61</v>
      </c>
      <c r="AC30610" t="s">
        <v>61</v>
      </c>
      <c r="AD30610" t="s">
        <v>61</v>
      </c>
      <c r="AE30610" t="s">
        <v>61</v>
      </c>
      <c r="AF30610" t="s">
        <v>61</v>
      </c>
      <c r="AG30610" t="s">
        <v>61</v>
      </c>
      <c r="AH30610" t="s">
        <v>61</v>
      </c>
      <c r="AI30610" t="s">
        <v>61</v>
      </c>
      <c r="AJ30610" t="s">
        <v>61</v>
      </c>
      <c r="AL30610" t="s">
        <v>245</v>
      </c>
      <c r="AN30610" t="s">
        <v>220</v>
      </c>
      <c r="AO30610" t="s">
        <v>221</v>
      </c>
      <c r="AP30610" t="s">
        <v>222</v>
      </c>
      <c r="AR30610" t="s">
        <v>68</v>
      </c>
      <c r="AS30610">
        <v>2023</v>
      </c>
      <c r="AT30610">
        <v>2020</v>
      </c>
      <c r="AU30610" s="13">
        <v>0</v>
      </c>
      <c r="AV30610" t="s">
        <v>61</v>
      </c>
      <c r="AX30610" t="s">
        <v>246</v>
      </c>
      <c r="AY30610" t="s">
        <v>70</v>
      </c>
      <c r="AZ30610" t="s">
        <v>70</v>
      </c>
      <c r="BA30610" t="s">
        <v>70</v>
      </c>
      <c r="BB30610" t="s">
        <v>70</v>
      </c>
      <c r="BC30610" t="s">
        <v>70</v>
      </c>
      <c r="BD30610" t="s">
        <v>70</v>
      </c>
    </row>
    <row r="30611" spans="1:56" x14ac:dyDescent="0.3">
      <c r="A30611" t="s">
        <v>56</v>
      </c>
      <c r="B30611" t="s">
        <v>215</v>
      </c>
      <c r="C30611" t="s">
        <v>244</v>
      </c>
      <c r="D30611" t="s">
        <v>59</v>
      </c>
      <c r="E30611" t="s">
        <v>78</v>
      </c>
      <c r="F30611" t="s">
        <v>61</v>
      </c>
      <c r="G30611" t="s">
        <v>238</v>
      </c>
      <c r="H30611" t="s">
        <v>71</v>
      </c>
      <c r="I30611" t="s">
        <v>237</v>
      </c>
      <c r="J30611" t="s">
        <v>61</v>
      </c>
      <c r="K30611" t="s">
        <v>229</v>
      </c>
      <c r="L30611" t="s">
        <v>61</v>
      </c>
      <c r="M30611" t="s">
        <v>61</v>
      </c>
      <c r="N30611" t="s">
        <v>61</v>
      </c>
      <c r="O30611" t="s">
        <v>61</v>
      </c>
      <c r="P30611" t="s">
        <v>61</v>
      </c>
      <c r="Q30611" t="s">
        <v>61</v>
      </c>
      <c r="R30611" t="s">
        <v>61</v>
      </c>
      <c r="S30611" t="s">
        <v>61</v>
      </c>
      <c r="T30611" t="s">
        <v>61</v>
      </c>
      <c r="U30611" t="s">
        <v>61</v>
      </c>
      <c r="V30611" t="s">
        <v>61</v>
      </c>
      <c r="W30611" t="s">
        <v>61</v>
      </c>
      <c r="X30611" t="s">
        <v>61</v>
      </c>
      <c r="Y30611" t="s">
        <v>61</v>
      </c>
      <c r="Z30611" t="s">
        <v>61</v>
      </c>
      <c r="AA30611" t="s">
        <v>61</v>
      </c>
      <c r="AB30611" t="s">
        <v>61</v>
      </c>
      <c r="AC30611" t="s">
        <v>61</v>
      </c>
      <c r="AD30611" t="s">
        <v>61</v>
      </c>
      <c r="AE30611" t="s">
        <v>61</v>
      </c>
      <c r="AF30611" t="s">
        <v>61</v>
      </c>
      <c r="AG30611" t="s">
        <v>61</v>
      </c>
      <c r="AH30611" t="s">
        <v>61</v>
      </c>
      <c r="AI30611" t="s">
        <v>61</v>
      </c>
      <c r="AJ30611" t="s">
        <v>61</v>
      </c>
      <c r="AL30611" t="s">
        <v>245</v>
      </c>
      <c r="AN30611" t="s">
        <v>220</v>
      </c>
      <c r="AO30611" t="s">
        <v>221</v>
      </c>
      <c r="AP30611" t="s">
        <v>222</v>
      </c>
      <c r="AR30611" t="s">
        <v>68</v>
      </c>
      <c r="AS30611">
        <v>2023</v>
      </c>
      <c r="AT30611">
        <v>2020</v>
      </c>
      <c r="AU30611" s="13">
        <v>27798</v>
      </c>
      <c r="AV30611" t="s">
        <v>61</v>
      </c>
      <c r="AX30611" t="s">
        <v>246</v>
      </c>
      <c r="AY30611" t="s">
        <v>70</v>
      </c>
      <c r="AZ30611" t="s">
        <v>70</v>
      </c>
      <c r="BA30611" t="s">
        <v>70</v>
      </c>
      <c r="BB30611" t="s">
        <v>70</v>
      </c>
      <c r="BC30611" t="s">
        <v>70</v>
      </c>
      <c r="BD30611" t="s">
        <v>70</v>
      </c>
    </row>
    <row r="30612" spans="1:56" x14ac:dyDescent="0.3">
      <c r="A30612" t="s">
        <v>56</v>
      </c>
      <c r="B30612" t="s">
        <v>215</v>
      </c>
      <c r="C30612" t="s">
        <v>244</v>
      </c>
      <c r="D30612" t="s">
        <v>59</v>
      </c>
      <c r="E30612" t="s">
        <v>78</v>
      </c>
      <c r="F30612" t="s">
        <v>61</v>
      </c>
      <c r="G30612" t="s">
        <v>239</v>
      </c>
      <c r="H30612" t="s">
        <v>62</v>
      </c>
      <c r="I30612" t="s">
        <v>218</v>
      </c>
      <c r="J30612" t="s">
        <v>61</v>
      </c>
      <c r="K30612" t="s">
        <v>219</v>
      </c>
      <c r="L30612" t="s">
        <v>61</v>
      </c>
      <c r="M30612" t="s">
        <v>61</v>
      </c>
      <c r="N30612" t="s">
        <v>61</v>
      </c>
      <c r="O30612" t="s">
        <v>61</v>
      </c>
      <c r="P30612" t="s">
        <v>61</v>
      </c>
      <c r="Q30612" t="s">
        <v>61</v>
      </c>
      <c r="R30612" t="s">
        <v>61</v>
      </c>
      <c r="S30612" t="s">
        <v>61</v>
      </c>
      <c r="T30612" t="s">
        <v>61</v>
      </c>
      <c r="U30612" t="s">
        <v>61</v>
      </c>
      <c r="V30612" t="s">
        <v>61</v>
      </c>
      <c r="W30612" t="s">
        <v>61</v>
      </c>
      <c r="X30612" t="s">
        <v>61</v>
      </c>
      <c r="Y30612" t="s">
        <v>61</v>
      </c>
      <c r="Z30612" t="s">
        <v>61</v>
      </c>
      <c r="AA30612" t="s">
        <v>61</v>
      </c>
      <c r="AB30612" t="s">
        <v>61</v>
      </c>
      <c r="AC30612" t="s">
        <v>61</v>
      </c>
      <c r="AD30612" t="s">
        <v>61</v>
      </c>
      <c r="AE30612" t="s">
        <v>61</v>
      </c>
      <c r="AF30612" t="s">
        <v>61</v>
      </c>
      <c r="AG30612" t="s">
        <v>61</v>
      </c>
      <c r="AH30612" t="s">
        <v>61</v>
      </c>
      <c r="AI30612" t="s">
        <v>61</v>
      </c>
      <c r="AJ30612" t="s">
        <v>61</v>
      </c>
      <c r="AL30612" t="s">
        <v>245</v>
      </c>
      <c r="AN30612" t="s">
        <v>220</v>
      </c>
      <c r="AO30612" t="s">
        <v>221</v>
      </c>
      <c r="AP30612" t="s">
        <v>222</v>
      </c>
      <c r="AR30612" t="s">
        <v>68</v>
      </c>
      <c r="AS30612">
        <v>2023</v>
      </c>
      <c r="AT30612">
        <v>2020</v>
      </c>
      <c r="AU30612" s="13">
        <v>466383</v>
      </c>
      <c r="AV30612" t="s">
        <v>61</v>
      </c>
      <c r="AX30612" t="s">
        <v>246</v>
      </c>
      <c r="AY30612" t="s">
        <v>70</v>
      </c>
      <c r="AZ30612" t="s">
        <v>70</v>
      </c>
      <c r="BA30612" t="s">
        <v>70</v>
      </c>
      <c r="BB30612" t="s">
        <v>70</v>
      </c>
      <c r="BC30612" t="s">
        <v>70</v>
      </c>
      <c r="BD30612" t="s">
        <v>70</v>
      </c>
    </row>
    <row r="30613" spans="1:56" x14ac:dyDescent="0.3">
      <c r="A30613" t="s">
        <v>56</v>
      </c>
      <c r="B30613" t="s">
        <v>215</v>
      </c>
      <c r="C30613" t="s">
        <v>244</v>
      </c>
      <c r="D30613" t="s">
        <v>59</v>
      </c>
      <c r="E30613" t="s">
        <v>78</v>
      </c>
      <c r="F30613" t="s">
        <v>61</v>
      </c>
      <c r="G30613" t="s">
        <v>239</v>
      </c>
      <c r="H30613" t="s">
        <v>62</v>
      </c>
      <c r="I30613" t="s">
        <v>218</v>
      </c>
      <c r="J30613" t="s">
        <v>61</v>
      </c>
      <c r="K30613" t="s">
        <v>225</v>
      </c>
      <c r="L30613" t="s">
        <v>61</v>
      </c>
      <c r="M30613" t="s">
        <v>61</v>
      </c>
      <c r="N30613" t="s">
        <v>61</v>
      </c>
      <c r="O30613" t="s">
        <v>61</v>
      </c>
      <c r="P30613" t="s">
        <v>61</v>
      </c>
      <c r="Q30613" t="s">
        <v>61</v>
      </c>
      <c r="R30613" t="s">
        <v>61</v>
      </c>
      <c r="S30613" t="s">
        <v>61</v>
      </c>
      <c r="T30613" t="s">
        <v>61</v>
      </c>
      <c r="U30613" t="s">
        <v>61</v>
      </c>
      <c r="V30613" t="s">
        <v>61</v>
      </c>
      <c r="W30613" t="s">
        <v>61</v>
      </c>
      <c r="X30613" t="s">
        <v>61</v>
      </c>
      <c r="Y30613" t="s">
        <v>61</v>
      </c>
      <c r="Z30613" t="s">
        <v>61</v>
      </c>
      <c r="AA30613" t="s">
        <v>61</v>
      </c>
      <c r="AB30613" t="s">
        <v>61</v>
      </c>
      <c r="AC30613" t="s">
        <v>61</v>
      </c>
      <c r="AD30613" t="s">
        <v>61</v>
      </c>
      <c r="AE30613" t="s">
        <v>61</v>
      </c>
      <c r="AF30613" t="s">
        <v>61</v>
      </c>
      <c r="AG30613" t="s">
        <v>61</v>
      </c>
      <c r="AH30613" t="s">
        <v>61</v>
      </c>
      <c r="AI30613" t="s">
        <v>61</v>
      </c>
      <c r="AJ30613" t="s">
        <v>61</v>
      </c>
      <c r="AL30613" t="s">
        <v>245</v>
      </c>
      <c r="AN30613" t="s">
        <v>220</v>
      </c>
      <c r="AO30613" t="s">
        <v>221</v>
      </c>
      <c r="AP30613" t="s">
        <v>222</v>
      </c>
      <c r="AR30613" t="s">
        <v>68</v>
      </c>
      <c r="AS30613">
        <v>2023</v>
      </c>
      <c r="AT30613">
        <v>2020</v>
      </c>
      <c r="AU30613" s="13">
        <v>94952</v>
      </c>
      <c r="AV30613" t="s">
        <v>61</v>
      </c>
      <c r="AX30613" t="s">
        <v>246</v>
      </c>
      <c r="AY30613" t="s">
        <v>70</v>
      </c>
      <c r="AZ30613" t="s">
        <v>70</v>
      </c>
      <c r="BA30613" t="s">
        <v>70</v>
      </c>
      <c r="BB30613" t="s">
        <v>70</v>
      </c>
      <c r="BC30613" t="s">
        <v>70</v>
      </c>
      <c r="BD30613" t="s">
        <v>70</v>
      </c>
    </row>
    <row r="30614" spans="1:56" x14ac:dyDescent="0.3">
      <c r="A30614" t="s">
        <v>56</v>
      </c>
      <c r="B30614" t="s">
        <v>215</v>
      </c>
      <c r="C30614" t="s">
        <v>244</v>
      </c>
      <c r="D30614" t="s">
        <v>59</v>
      </c>
      <c r="E30614" t="s">
        <v>78</v>
      </c>
      <c r="F30614" t="s">
        <v>61</v>
      </c>
      <c r="G30614" t="s">
        <v>239</v>
      </c>
      <c r="H30614" t="s">
        <v>62</v>
      </c>
      <c r="I30614" t="s">
        <v>218</v>
      </c>
      <c r="J30614" t="s">
        <v>61</v>
      </c>
      <c r="K30614" t="s">
        <v>61</v>
      </c>
      <c r="L30614" t="s">
        <v>226</v>
      </c>
      <c r="M30614" t="s">
        <v>227</v>
      </c>
      <c r="N30614" t="s">
        <v>61</v>
      </c>
      <c r="O30614" t="s">
        <v>61</v>
      </c>
      <c r="P30614" t="s">
        <v>61</v>
      </c>
      <c r="Q30614" t="s">
        <v>61</v>
      </c>
      <c r="R30614" t="s">
        <v>61</v>
      </c>
      <c r="S30614" t="s">
        <v>61</v>
      </c>
      <c r="T30614" t="s">
        <v>61</v>
      </c>
      <c r="U30614" t="s">
        <v>61</v>
      </c>
      <c r="V30614" t="s">
        <v>61</v>
      </c>
      <c r="W30614" t="s">
        <v>61</v>
      </c>
      <c r="X30614" t="s">
        <v>61</v>
      </c>
      <c r="Y30614" t="s">
        <v>61</v>
      </c>
      <c r="Z30614" t="s">
        <v>61</v>
      </c>
      <c r="AA30614" t="s">
        <v>61</v>
      </c>
      <c r="AB30614" t="s">
        <v>61</v>
      </c>
      <c r="AC30614" t="s">
        <v>61</v>
      </c>
      <c r="AD30614" t="s">
        <v>61</v>
      </c>
      <c r="AE30614" t="s">
        <v>61</v>
      </c>
      <c r="AF30614" t="s">
        <v>61</v>
      </c>
      <c r="AG30614" t="s">
        <v>61</v>
      </c>
      <c r="AH30614" t="s">
        <v>61</v>
      </c>
      <c r="AI30614" t="s">
        <v>61</v>
      </c>
      <c r="AJ30614" t="s">
        <v>61</v>
      </c>
      <c r="AL30614" t="s">
        <v>245</v>
      </c>
      <c r="AN30614" t="s">
        <v>220</v>
      </c>
      <c r="AO30614" t="s">
        <v>221</v>
      </c>
      <c r="AP30614" t="s">
        <v>222</v>
      </c>
      <c r="AR30614" t="s">
        <v>68</v>
      </c>
      <c r="AS30614">
        <v>2023</v>
      </c>
      <c r="AT30614">
        <v>2020</v>
      </c>
      <c r="AU30614" s="13">
        <v>487727</v>
      </c>
      <c r="AV30614" t="s">
        <v>61</v>
      </c>
      <c r="AX30614" t="s">
        <v>246</v>
      </c>
      <c r="AY30614" t="s">
        <v>70</v>
      </c>
      <c r="AZ30614" t="s">
        <v>70</v>
      </c>
      <c r="BA30614" t="s">
        <v>70</v>
      </c>
      <c r="BB30614" t="s">
        <v>70</v>
      </c>
      <c r="BC30614" t="s">
        <v>70</v>
      </c>
      <c r="BD30614" t="s">
        <v>70</v>
      </c>
    </row>
    <row r="30615" spans="1:56" x14ac:dyDescent="0.3">
      <c r="A30615" t="s">
        <v>56</v>
      </c>
      <c r="B30615" t="s">
        <v>215</v>
      </c>
      <c r="C30615" t="s">
        <v>244</v>
      </c>
      <c r="D30615" t="s">
        <v>59</v>
      </c>
      <c r="E30615" t="s">
        <v>78</v>
      </c>
      <c r="F30615" t="s">
        <v>61</v>
      </c>
      <c r="G30615" t="s">
        <v>239</v>
      </c>
      <c r="H30615" t="s">
        <v>62</v>
      </c>
      <c r="I30615" t="s">
        <v>218</v>
      </c>
      <c r="J30615" t="s">
        <v>61</v>
      </c>
      <c r="K30615" t="s">
        <v>61</v>
      </c>
      <c r="L30615" t="s">
        <v>228</v>
      </c>
      <c r="M30615" t="s">
        <v>227</v>
      </c>
      <c r="N30615" t="s">
        <v>61</v>
      </c>
      <c r="O30615" t="s">
        <v>61</v>
      </c>
      <c r="P30615" t="s">
        <v>61</v>
      </c>
      <c r="Q30615" t="s">
        <v>61</v>
      </c>
      <c r="R30615" t="s">
        <v>61</v>
      </c>
      <c r="S30615" t="s">
        <v>61</v>
      </c>
      <c r="T30615" t="s">
        <v>61</v>
      </c>
      <c r="U30615" t="s">
        <v>61</v>
      </c>
      <c r="V30615" t="s">
        <v>61</v>
      </c>
      <c r="W30615" t="s">
        <v>61</v>
      </c>
      <c r="X30615" t="s">
        <v>61</v>
      </c>
      <c r="Y30615" t="s">
        <v>61</v>
      </c>
      <c r="Z30615" t="s">
        <v>61</v>
      </c>
      <c r="AA30615" t="s">
        <v>61</v>
      </c>
      <c r="AB30615" t="s">
        <v>61</v>
      </c>
      <c r="AC30615" t="s">
        <v>61</v>
      </c>
      <c r="AD30615" t="s">
        <v>61</v>
      </c>
      <c r="AE30615" t="s">
        <v>61</v>
      </c>
      <c r="AF30615" t="s">
        <v>61</v>
      </c>
      <c r="AG30615" t="s">
        <v>61</v>
      </c>
      <c r="AH30615" t="s">
        <v>61</v>
      </c>
      <c r="AI30615" t="s">
        <v>61</v>
      </c>
      <c r="AJ30615" t="s">
        <v>61</v>
      </c>
      <c r="AL30615" t="s">
        <v>245</v>
      </c>
      <c r="AN30615" t="s">
        <v>220</v>
      </c>
      <c r="AO30615" t="s">
        <v>221</v>
      </c>
      <c r="AP30615" t="s">
        <v>222</v>
      </c>
      <c r="AR30615" t="s">
        <v>68</v>
      </c>
      <c r="AS30615">
        <v>2023</v>
      </c>
      <c r="AT30615">
        <v>2020</v>
      </c>
      <c r="AU30615" s="13">
        <v>23339</v>
      </c>
      <c r="AV30615" t="s">
        <v>61</v>
      </c>
      <c r="AX30615" t="s">
        <v>246</v>
      </c>
      <c r="AY30615" t="s">
        <v>70</v>
      </c>
      <c r="AZ30615" t="s">
        <v>70</v>
      </c>
      <c r="BA30615" t="s">
        <v>70</v>
      </c>
      <c r="BB30615" t="s">
        <v>70</v>
      </c>
      <c r="BC30615" t="s">
        <v>70</v>
      </c>
      <c r="BD30615" t="s">
        <v>70</v>
      </c>
    </row>
    <row r="30616" spans="1:56" x14ac:dyDescent="0.3">
      <c r="A30616" t="s">
        <v>56</v>
      </c>
      <c r="B30616" t="s">
        <v>215</v>
      </c>
      <c r="C30616" t="s">
        <v>244</v>
      </c>
      <c r="D30616" t="s">
        <v>59</v>
      </c>
      <c r="E30616" t="s">
        <v>78</v>
      </c>
      <c r="F30616" t="s">
        <v>61</v>
      </c>
      <c r="G30616" t="s">
        <v>239</v>
      </c>
      <c r="H30616" t="s">
        <v>62</v>
      </c>
      <c r="I30616" t="s">
        <v>218</v>
      </c>
      <c r="J30616" t="s">
        <v>61</v>
      </c>
      <c r="K30616" t="s">
        <v>61</v>
      </c>
      <c r="L30616" t="s">
        <v>228</v>
      </c>
      <c r="M30616" t="s">
        <v>12</v>
      </c>
      <c r="N30616" t="s">
        <v>61</v>
      </c>
      <c r="O30616" t="s">
        <v>61</v>
      </c>
      <c r="P30616" t="s">
        <v>61</v>
      </c>
      <c r="Q30616" t="s">
        <v>61</v>
      </c>
      <c r="R30616" t="s">
        <v>61</v>
      </c>
      <c r="S30616" t="s">
        <v>61</v>
      </c>
      <c r="T30616" t="s">
        <v>61</v>
      </c>
      <c r="U30616" t="s">
        <v>61</v>
      </c>
      <c r="V30616" t="s">
        <v>61</v>
      </c>
      <c r="W30616" t="s">
        <v>61</v>
      </c>
      <c r="X30616" t="s">
        <v>61</v>
      </c>
      <c r="Y30616" t="s">
        <v>61</v>
      </c>
      <c r="Z30616" t="s">
        <v>61</v>
      </c>
      <c r="AA30616" t="s">
        <v>61</v>
      </c>
      <c r="AB30616" t="s">
        <v>61</v>
      </c>
      <c r="AC30616" t="s">
        <v>61</v>
      </c>
      <c r="AD30616" t="s">
        <v>61</v>
      </c>
      <c r="AE30616" t="s">
        <v>61</v>
      </c>
      <c r="AF30616" t="s">
        <v>61</v>
      </c>
      <c r="AG30616" t="s">
        <v>61</v>
      </c>
      <c r="AH30616" t="s">
        <v>61</v>
      </c>
      <c r="AI30616" t="s">
        <v>61</v>
      </c>
      <c r="AJ30616" t="s">
        <v>61</v>
      </c>
      <c r="AL30616" t="s">
        <v>245</v>
      </c>
      <c r="AN30616" t="s">
        <v>220</v>
      </c>
      <c r="AO30616" t="s">
        <v>221</v>
      </c>
      <c r="AP30616" t="s">
        <v>222</v>
      </c>
      <c r="AR30616" t="s">
        <v>68</v>
      </c>
      <c r="AS30616">
        <v>2023</v>
      </c>
      <c r="AT30616">
        <v>2020</v>
      </c>
      <c r="AU30616" s="13">
        <v>87372</v>
      </c>
      <c r="AV30616" t="s">
        <v>61</v>
      </c>
      <c r="AX30616" t="s">
        <v>246</v>
      </c>
      <c r="AY30616" t="s">
        <v>70</v>
      </c>
      <c r="AZ30616" t="s">
        <v>70</v>
      </c>
      <c r="BA30616" t="s">
        <v>70</v>
      </c>
      <c r="BB30616" t="s">
        <v>70</v>
      </c>
      <c r="BC30616" t="s">
        <v>70</v>
      </c>
      <c r="BD30616" t="s">
        <v>70</v>
      </c>
    </row>
    <row r="30617" spans="1:56" x14ac:dyDescent="0.3">
      <c r="A30617" t="s">
        <v>56</v>
      </c>
      <c r="B30617" t="s">
        <v>215</v>
      </c>
      <c r="C30617" t="s">
        <v>244</v>
      </c>
      <c r="D30617" t="s">
        <v>59</v>
      </c>
      <c r="E30617" t="s">
        <v>78</v>
      </c>
      <c r="F30617" t="s">
        <v>61</v>
      </c>
      <c r="G30617" t="s">
        <v>239</v>
      </c>
      <c r="H30617" t="s">
        <v>62</v>
      </c>
      <c r="I30617" t="s">
        <v>218</v>
      </c>
      <c r="J30617" t="s">
        <v>61</v>
      </c>
      <c r="K30617" t="s">
        <v>229</v>
      </c>
      <c r="L30617" t="s">
        <v>61</v>
      </c>
      <c r="M30617" t="s">
        <v>61</v>
      </c>
      <c r="N30617" t="s">
        <v>61</v>
      </c>
      <c r="O30617" t="s">
        <v>61</v>
      </c>
      <c r="P30617" t="s">
        <v>61</v>
      </c>
      <c r="Q30617" t="s">
        <v>61</v>
      </c>
      <c r="R30617" t="s">
        <v>61</v>
      </c>
      <c r="S30617" t="s">
        <v>61</v>
      </c>
      <c r="T30617" t="s">
        <v>61</v>
      </c>
      <c r="U30617" t="s">
        <v>61</v>
      </c>
      <c r="V30617" t="s">
        <v>61</v>
      </c>
      <c r="W30617" t="s">
        <v>61</v>
      </c>
      <c r="X30617" t="s">
        <v>61</v>
      </c>
      <c r="Y30617" t="s">
        <v>61</v>
      </c>
      <c r="Z30617" t="s">
        <v>61</v>
      </c>
      <c r="AA30617" t="s">
        <v>61</v>
      </c>
      <c r="AB30617" t="s">
        <v>61</v>
      </c>
      <c r="AC30617" t="s">
        <v>61</v>
      </c>
      <c r="AD30617" t="s">
        <v>61</v>
      </c>
      <c r="AE30617" t="s">
        <v>61</v>
      </c>
      <c r="AF30617" t="s">
        <v>61</v>
      </c>
      <c r="AG30617" t="s">
        <v>61</v>
      </c>
      <c r="AH30617" t="s">
        <v>61</v>
      </c>
      <c r="AI30617" t="s">
        <v>61</v>
      </c>
      <c r="AJ30617" t="s">
        <v>61</v>
      </c>
      <c r="AL30617" t="s">
        <v>245</v>
      </c>
      <c r="AN30617" t="s">
        <v>220</v>
      </c>
      <c r="AO30617" t="s">
        <v>221</v>
      </c>
      <c r="AP30617" t="s">
        <v>222</v>
      </c>
      <c r="AR30617" t="s">
        <v>68</v>
      </c>
      <c r="AS30617">
        <v>2023</v>
      </c>
      <c r="AT30617">
        <v>2020</v>
      </c>
      <c r="AU30617" s="13">
        <v>37103</v>
      </c>
      <c r="AV30617" t="s">
        <v>61</v>
      </c>
      <c r="AX30617" t="s">
        <v>246</v>
      </c>
      <c r="AY30617" t="s">
        <v>70</v>
      </c>
      <c r="AZ30617" t="s">
        <v>70</v>
      </c>
      <c r="BA30617" t="s">
        <v>70</v>
      </c>
      <c r="BB30617" t="s">
        <v>70</v>
      </c>
      <c r="BC30617" t="s">
        <v>70</v>
      </c>
      <c r="BD30617" t="s">
        <v>70</v>
      </c>
    </row>
    <row r="30618" spans="1:56" x14ac:dyDescent="0.3">
      <c r="A30618" t="s">
        <v>56</v>
      </c>
      <c r="B30618" t="s">
        <v>215</v>
      </c>
      <c r="C30618" t="s">
        <v>244</v>
      </c>
      <c r="D30618" t="s">
        <v>59</v>
      </c>
      <c r="E30618" t="s">
        <v>78</v>
      </c>
      <c r="F30618" t="s">
        <v>61</v>
      </c>
      <c r="G30618" t="s">
        <v>239</v>
      </c>
      <c r="H30618" t="s">
        <v>71</v>
      </c>
      <c r="I30618" t="s">
        <v>230</v>
      </c>
      <c r="J30618" t="s">
        <v>61</v>
      </c>
      <c r="K30618" t="s">
        <v>219</v>
      </c>
      <c r="L30618" t="s">
        <v>61</v>
      </c>
      <c r="M30618" t="s">
        <v>61</v>
      </c>
      <c r="N30618" t="s">
        <v>61</v>
      </c>
      <c r="O30618" t="s">
        <v>61</v>
      </c>
      <c r="P30618" t="s">
        <v>61</v>
      </c>
      <c r="Q30618" t="s">
        <v>61</v>
      </c>
      <c r="R30618" t="s">
        <v>61</v>
      </c>
      <c r="S30618" t="s">
        <v>61</v>
      </c>
      <c r="T30618" t="s">
        <v>61</v>
      </c>
      <c r="U30618" t="s">
        <v>61</v>
      </c>
      <c r="V30618" t="s">
        <v>61</v>
      </c>
      <c r="W30618" t="s">
        <v>61</v>
      </c>
      <c r="X30618" t="s">
        <v>61</v>
      </c>
      <c r="Y30618" t="s">
        <v>61</v>
      </c>
      <c r="Z30618" t="s">
        <v>61</v>
      </c>
      <c r="AA30618" t="s">
        <v>61</v>
      </c>
      <c r="AB30618" t="s">
        <v>61</v>
      </c>
      <c r="AC30618" t="s">
        <v>61</v>
      </c>
      <c r="AD30618" t="s">
        <v>61</v>
      </c>
      <c r="AE30618" t="s">
        <v>61</v>
      </c>
      <c r="AF30618" t="s">
        <v>61</v>
      </c>
      <c r="AG30618" t="s">
        <v>61</v>
      </c>
      <c r="AH30618" t="s">
        <v>61</v>
      </c>
      <c r="AI30618" t="s">
        <v>61</v>
      </c>
      <c r="AJ30618" t="s">
        <v>61</v>
      </c>
      <c r="AL30618" t="s">
        <v>245</v>
      </c>
      <c r="AN30618" t="s">
        <v>220</v>
      </c>
      <c r="AO30618" t="s">
        <v>221</v>
      </c>
      <c r="AP30618" t="s">
        <v>222</v>
      </c>
      <c r="AR30618" t="s">
        <v>68</v>
      </c>
      <c r="AS30618">
        <v>2023</v>
      </c>
      <c r="AT30618">
        <v>2020</v>
      </c>
      <c r="AU30618" s="13">
        <v>319793</v>
      </c>
      <c r="AV30618" t="s">
        <v>61</v>
      </c>
      <c r="AX30618" t="s">
        <v>246</v>
      </c>
      <c r="AY30618" t="s">
        <v>70</v>
      </c>
      <c r="AZ30618" t="s">
        <v>70</v>
      </c>
      <c r="BA30618" t="s">
        <v>70</v>
      </c>
      <c r="BB30618" t="s">
        <v>70</v>
      </c>
      <c r="BC30618" t="s">
        <v>70</v>
      </c>
      <c r="BD30618" t="s">
        <v>70</v>
      </c>
    </row>
    <row r="30619" spans="1:56" x14ac:dyDescent="0.3">
      <c r="A30619" t="s">
        <v>56</v>
      </c>
      <c r="B30619" t="s">
        <v>215</v>
      </c>
      <c r="C30619" t="s">
        <v>244</v>
      </c>
      <c r="D30619" t="s">
        <v>59</v>
      </c>
      <c r="E30619" t="s">
        <v>78</v>
      </c>
      <c r="F30619" t="s">
        <v>61</v>
      </c>
      <c r="G30619" t="s">
        <v>239</v>
      </c>
      <c r="H30619" t="s">
        <v>71</v>
      </c>
      <c r="I30619" t="s">
        <v>230</v>
      </c>
      <c r="J30619" t="s">
        <v>61</v>
      </c>
      <c r="K30619" t="s">
        <v>61</v>
      </c>
      <c r="L30619" t="s">
        <v>226</v>
      </c>
      <c r="M30619" t="s">
        <v>227</v>
      </c>
      <c r="N30619" t="s">
        <v>61</v>
      </c>
      <c r="O30619" t="s">
        <v>61</v>
      </c>
      <c r="P30619" t="s">
        <v>61</v>
      </c>
      <c r="Q30619" t="s">
        <v>61</v>
      </c>
      <c r="R30619" t="s">
        <v>61</v>
      </c>
      <c r="S30619" t="s">
        <v>61</v>
      </c>
      <c r="T30619" t="s">
        <v>61</v>
      </c>
      <c r="U30619" t="s">
        <v>61</v>
      </c>
      <c r="V30619" t="s">
        <v>61</v>
      </c>
      <c r="W30619" t="s">
        <v>61</v>
      </c>
      <c r="X30619" t="s">
        <v>61</v>
      </c>
      <c r="Y30619" t="s">
        <v>61</v>
      </c>
      <c r="Z30619" t="s">
        <v>61</v>
      </c>
      <c r="AA30619" t="s">
        <v>61</v>
      </c>
      <c r="AB30619" t="s">
        <v>61</v>
      </c>
      <c r="AC30619" t="s">
        <v>61</v>
      </c>
      <c r="AD30619" t="s">
        <v>61</v>
      </c>
      <c r="AE30619" t="s">
        <v>61</v>
      </c>
      <c r="AF30619" t="s">
        <v>61</v>
      </c>
      <c r="AG30619" t="s">
        <v>61</v>
      </c>
      <c r="AH30619" t="s">
        <v>61</v>
      </c>
      <c r="AI30619" t="s">
        <v>61</v>
      </c>
      <c r="AJ30619" t="s">
        <v>61</v>
      </c>
      <c r="AL30619" t="s">
        <v>245</v>
      </c>
      <c r="AN30619" t="s">
        <v>220</v>
      </c>
      <c r="AO30619" t="s">
        <v>221</v>
      </c>
      <c r="AP30619" t="s">
        <v>222</v>
      </c>
      <c r="AR30619" t="s">
        <v>68</v>
      </c>
      <c r="AS30619">
        <v>2023</v>
      </c>
      <c r="AT30619">
        <v>2020</v>
      </c>
      <c r="AU30619" s="13">
        <v>262334</v>
      </c>
      <c r="AV30619" t="s">
        <v>61</v>
      </c>
      <c r="AX30619" t="s">
        <v>246</v>
      </c>
      <c r="AY30619" t="s">
        <v>70</v>
      </c>
      <c r="AZ30619" t="s">
        <v>70</v>
      </c>
      <c r="BA30619" t="s">
        <v>70</v>
      </c>
      <c r="BB30619" t="s">
        <v>70</v>
      </c>
      <c r="BC30619" t="s">
        <v>70</v>
      </c>
      <c r="BD30619" t="s">
        <v>70</v>
      </c>
    </row>
    <row r="30620" spans="1:56" x14ac:dyDescent="0.3">
      <c r="A30620" t="s">
        <v>56</v>
      </c>
      <c r="B30620" t="s">
        <v>215</v>
      </c>
      <c r="C30620" t="s">
        <v>244</v>
      </c>
      <c r="D30620" t="s">
        <v>59</v>
      </c>
      <c r="E30620" t="s">
        <v>78</v>
      </c>
      <c r="F30620" t="s">
        <v>61</v>
      </c>
      <c r="G30620" t="s">
        <v>239</v>
      </c>
      <c r="H30620" t="s">
        <v>71</v>
      </c>
      <c r="I30620" t="s">
        <v>230</v>
      </c>
      <c r="J30620" t="s">
        <v>61</v>
      </c>
      <c r="K30620" t="s">
        <v>61</v>
      </c>
      <c r="L30620" t="s">
        <v>228</v>
      </c>
      <c r="M30620" t="s">
        <v>227</v>
      </c>
      <c r="N30620" t="s">
        <v>61</v>
      </c>
      <c r="O30620" t="s">
        <v>61</v>
      </c>
      <c r="P30620" t="s">
        <v>61</v>
      </c>
      <c r="Q30620" t="s">
        <v>61</v>
      </c>
      <c r="R30620" t="s">
        <v>61</v>
      </c>
      <c r="S30620" t="s">
        <v>61</v>
      </c>
      <c r="T30620" t="s">
        <v>61</v>
      </c>
      <c r="U30620" t="s">
        <v>61</v>
      </c>
      <c r="V30620" t="s">
        <v>61</v>
      </c>
      <c r="W30620" t="s">
        <v>61</v>
      </c>
      <c r="X30620" t="s">
        <v>61</v>
      </c>
      <c r="Y30620" t="s">
        <v>61</v>
      </c>
      <c r="Z30620" t="s">
        <v>61</v>
      </c>
      <c r="AA30620" t="s">
        <v>61</v>
      </c>
      <c r="AB30620" t="s">
        <v>61</v>
      </c>
      <c r="AC30620" t="s">
        <v>61</v>
      </c>
      <c r="AD30620" t="s">
        <v>61</v>
      </c>
      <c r="AE30620" t="s">
        <v>61</v>
      </c>
      <c r="AF30620" t="s">
        <v>61</v>
      </c>
      <c r="AG30620" t="s">
        <v>61</v>
      </c>
      <c r="AH30620" t="s">
        <v>61</v>
      </c>
      <c r="AI30620" t="s">
        <v>61</v>
      </c>
      <c r="AJ30620" t="s">
        <v>61</v>
      </c>
      <c r="AL30620" t="s">
        <v>245</v>
      </c>
      <c r="AN30620" t="s">
        <v>220</v>
      </c>
      <c r="AO30620" t="s">
        <v>221</v>
      </c>
      <c r="AP30620" t="s">
        <v>222</v>
      </c>
      <c r="AR30620" t="s">
        <v>68</v>
      </c>
      <c r="AS30620">
        <v>2023</v>
      </c>
      <c r="AT30620">
        <v>2020</v>
      </c>
      <c r="AU30620" s="13">
        <v>0</v>
      </c>
      <c r="AV30620" t="s">
        <v>61</v>
      </c>
      <c r="AX30620" t="s">
        <v>246</v>
      </c>
      <c r="AY30620" t="s">
        <v>70</v>
      </c>
      <c r="AZ30620" t="s">
        <v>70</v>
      </c>
      <c r="BA30620" t="s">
        <v>70</v>
      </c>
      <c r="BB30620" t="s">
        <v>70</v>
      </c>
      <c r="BC30620" t="s">
        <v>70</v>
      </c>
      <c r="BD30620" t="s">
        <v>70</v>
      </c>
    </row>
    <row r="30621" spans="1:56" x14ac:dyDescent="0.3">
      <c r="A30621" t="s">
        <v>56</v>
      </c>
      <c r="B30621" t="s">
        <v>215</v>
      </c>
      <c r="C30621" t="s">
        <v>244</v>
      </c>
      <c r="D30621" t="s">
        <v>59</v>
      </c>
      <c r="E30621" t="s">
        <v>78</v>
      </c>
      <c r="F30621" t="s">
        <v>61</v>
      </c>
      <c r="G30621" t="s">
        <v>239</v>
      </c>
      <c r="H30621" t="s">
        <v>71</v>
      </c>
      <c r="I30621" t="s">
        <v>230</v>
      </c>
      <c r="J30621" t="s">
        <v>61</v>
      </c>
      <c r="K30621" t="s">
        <v>61</v>
      </c>
      <c r="L30621" t="s">
        <v>102</v>
      </c>
      <c r="M30621" t="s">
        <v>102</v>
      </c>
      <c r="N30621" t="s">
        <v>61</v>
      </c>
      <c r="O30621" t="s">
        <v>61</v>
      </c>
      <c r="P30621" t="s">
        <v>61</v>
      </c>
      <c r="Q30621" t="s">
        <v>61</v>
      </c>
      <c r="R30621" t="s">
        <v>61</v>
      </c>
      <c r="S30621" t="s">
        <v>61</v>
      </c>
      <c r="T30621" t="s">
        <v>61</v>
      </c>
      <c r="U30621" t="s">
        <v>61</v>
      </c>
      <c r="V30621" t="s">
        <v>61</v>
      </c>
      <c r="W30621" t="s">
        <v>61</v>
      </c>
      <c r="X30621" t="s">
        <v>61</v>
      </c>
      <c r="Y30621" t="s">
        <v>61</v>
      </c>
      <c r="Z30621" t="s">
        <v>61</v>
      </c>
      <c r="AA30621" t="s">
        <v>61</v>
      </c>
      <c r="AB30621" t="s">
        <v>61</v>
      </c>
      <c r="AC30621" t="s">
        <v>61</v>
      </c>
      <c r="AD30621" t="s">
        <v>61</v>
      </c>
      <c r="AE30621" t="s">
        <v>61</v>
      </c>
      <c r="AF30621" t="s">
        <v>61</v>
      </c>
      <c r="AG30621" t="s">
        <v>61</v>
      </c>
      <c r="AH30621" t="s">
        <v>61</v>
      </c>
      <c r="AI30621" t="s">
        <v>61</v>
      </c>
      <c r="AJ30621" t="s">
        <v>61</v>
      </c>
      <c r="AL30621" t="s">
        <v>245</v>
      </c>
      <c r="AN30621" t="s">
        <v>220</v>
      </c>
      <c r="AO30621" t="s">
        <v>221</v>
      </c>
      <c r="AP30621" t="s">
        <v>222</v>
      </c>
      <c r="AR30621" t="s">
        <v>68</v>
      </c>
      <c r="AS30621">
        <v>2023</v>
      </c>
      <c r="AT30621">
        <v>2020</v>
      </c>
      <c r="AU30621" s="13">
        <v>83388</v>
      </c>
      <c r="AV30621" t="s">
        <v>61</v>
      </c>
      <c r="AX30621" t="s">
        <v>246</v>
      </c>
      <c r="AY30621" t="s">
        <v>70</v>
      </c>
      <c r="AZ30621" t="s">
        <v>70</v>
      </c>
      <c r="BA30621" t="s">
        <v>70</v>
      </c>
      <c r="BB30621" t="s">
        <v>70</v>
      </c>
      <c r="BC30621" t="s">
        <v>70</v>
      </c>
      <c r="BD30621" t="s">
        <v>70</v>
      </c>
    </row>
    <row r="30622" spans="1:56" x14ac:dyDescent="0.3">
      <c r="A30622" t="s">
        <v>56</v>
      </c>
      <c r="B30622" t="s">
        <v>215</v>
      </c>
      <c r="C30622" t="s">
        <v>244</v>
      </c>
      <c r="D30622" t="s">
        <v>59</v>
      </c>
      <c r="E30622" t="s">
        <v>78</v>
      </c>
      <c r="F30622" t="s">
        <v>61</v>
      </c>
      <c r="G30622" t="s">
        <v>239</v>
      </c>
      <c r="H30622" t="s">
        <v>71</v>
      </c>
      <c r="I30622" t="s">
        <v>230</v>
      </c>
      <c r="J30622" t="s">
        <v>61</v>
      </c>
      <c r="K30622" t="s">
        <v>229</v>
      </c>
      <c r="L30622" t="s">
        <v>61</v>
      </c>
      <c r="M30622" t="s">
        <v>61</v>
      </c>
      <c r="N30622" t="s">
        <v>61</v>
      </c>
      <c r="O30622" t="s">
        <v>61</v>
      </c>
      <c r="P30622" t="s">
        <v>61</v>
      </c>
      <c r="Q30622" t="s">
        <v>61</v>
      </c>
      <c r="R30622" t="s">
        <v>61</v>
      </c>
      <c r="S30622" t="s">
        <v>61</v>
      </c>
      <c r="T30622" t="s">
        <v>61</v>
      </c>
      <c r="U30622" t="s">
        <v>61</v>
      </c>
      <c r="V30622" t="s">
        <v>61</v>
      </c>
      <c r="W30622" t="s">
        <v>61</v>
      </c>
      <c r="X30622" t="s">
        <v>61</v>
      </c>
      <c r="Y30622" t="s">
        <v>61</v>
      </c>
      <c r="Z30622" t="s">
        <v>61</v>
      </c>
      <c r="AA30622" t="s">
        <v>61</v>
      </c>
      <c r="AB30622" t="s">
        <v>61</v>
      </c>
      <c r="AC30622" t="s">
        <v>61</v>
      </c>
      <c r="AD30622" t="s">
        <v>61</v>
      </c>
      <c r="AE30622" t="s">
        <v>61</v>
      </c>
      <c r="AF30622" t="s">
        <v>61</v>
      </c>
      <c r="AG30622" t="s">
        <v>61</v>
      </c>
      <c r="AH30622" t="s">
        <v>61</v>
      </c>
      <c r="AI30622" t="s">
        <v>61</v>
      </c>
      <c r="AJ30622" t="s">
        <v>61</v>
      </c>
      <c r="AL30622" t="s">
        <v>245</v>
      </c>
      <c r="AN30622" t="s">
        <v>220</v>
      </c>
      <c r="AO30622" t="s">
        <v>221</v>
      </c>
      <c r="AP30622" t="s">
        <v>222</v>
      </c>
      <c r="AR30622" t="s">
        <v>68</v>
      </c>
      <c r="AS30622">
        <v>2023</v>
      </c>
      <c r="AT30622">
        <v>2020</v>
      </c>
      <c r="AU30622" s="13">
        <v>25929</v>
      </c>
      <c r="AV30622" t="s">
        <v>61</v>
      </c>
      <c r="AX30622" t="s">
        <v>246</v>
      </c>
      <c r="AY30622" t="s">
        <v>70</v>
      </c>
      <c r="AZ30622" t="s">
        <v>70</v>
      </c>
      <c r="BA30622" t="s">
        <v>70</v>
      </c>
      <c r="BB30622" t="s">
        <v>70</v>
      </c>
      <c r="BC30622" t="s">
        <v>70</v>
      </c>
      <c r="BD30622" t="s">
        <v>70</v>
      </c>
    </row>
    <row r="30623" spans="1:56" x14ac:dyDescent="0.3">
      <c r="A30623" t="s">
        <v>56</v>
      </c>
      <c r="B30623" t="s">
        <v>215</v>
      </c>
      <c r="C30623" t="s">
        <v>244</v>
      </c>
      <c r="D30623" t="s">
        <v>59</v>
      </c>
      <c r="E30623" t="s">
        <v>78</v>
      </c>
      <c r="F30623" t="s">
        <v>61</v>
      </c>
      <c r="G30623" t="s">
        <v>239</v>
      </c>
      <c r="H30623" t="s">
        <v>71</v>
      </c>
      <c r="I30623" t="s">
        <v>231</v>
      </c>
      <c r="J30623" t="s">
        <v>61</v>
      </c>
      <c r="K30623" t="s">
        <v>219</v>
      </c>
      <c r="L30623" t="s">
        <v>61</v>
      </c>
      <c r="M30623" t="s">
        <v>61</v>
      </c>
      <c r="N30623" t="s">
        <v>61</v>
      </c>
      <c r="O30623" t="s">
        <v>61</v>
      </c>
      <c r="P30623" t="s">
        <v>61</v>
      </c>
      <c r="Q30623" t="s">
        <v>61</v>
      </c>
      <c r="R30623" t="s">
        <v>61</v>
      </c>
      <c r="S30623" t="s">
        <v>61</v>
      </c>
      <c r="T30623" t="s">
        <v>61</v>
      </c>
      <c r="U30623" t="s">
        <v>61</v>
      </c>
      <c r="V30623" t="s">
        <v>61</v>
      </c>
      <c r="W30623" t="s">
        <v>61</v>
      </c>
      <c r="X30623" t="s">
        <v>61</v>
      </c>
      <c r="Y30623" t="s">
        <v>61</v>
      </c>
      <c r="Z30623" t="s">
        <v>61</v>
      </c>
      <c r="AA30623" t="s">
        <v>61</v>
      </c>
      <c r="AB30623" t="s">
        <v>61</v>
      </c>
      <c r="AC30623" t="s">
        <v>61</v>
      </c>
      <c r="AD30623" t="s">
        <v>61</v>
      </c>
      <c r="AE30623" t="s">
        <v>61</v>
      </c>
      <c r="AF30623" t="s">
        <v>61</v>
      </c>
      <c r="AG30623" t="s">
        <v>61</v>
      </c>
      <c r="AH30623" t="s">
        <v>61</v>
      </c>
      <c r="AI30623" t="s">
        <v>61</v>
      </c>
      <c r="AJ30623" t="s">
        <v>61</v>
      </c>
      <c r="AL30623" t="s">
        <v>245</v>
      </c>
      <c r="AN30623" t="s">
        <v>220</v>
      </c>
      <c r="AO30623" t="s">
        <v>221</v>
      </c>
      <c r="AP30623" t="s">
        <v>222</v>
      </c>
      <c r="AR30623" t="s">
        <v>68</v>
      </c>
      <c r="AS30623">
        <v>2023</v>
      </c>
      <c r="AT30623">
        <v>2020</v>
      </c>
      <c r="AU30623" s="13">
        <v>297464</v>
      </c>
      <c r="AV30623" t="s">
        <v>61</v>
      </c>
      <c r="AX30623" t="s">
        <v>246</v>
      </c>
      <c r="AY30623" t="s">
        <v>70</v>
      </c>
      <c r="AZ30623" t="s">
        <v>70</v>
      </c>
      <c r="BA30623" t="s">
        <v>70</v>
      </c>
      <c r="BB30623" t="s">
        <v>70</v>
      </c>
      <c r="BC30623" t="s">
        <v>70</v>
      </c>
      <c r="BD30623" t="s">
        <v>70</v>
      </c>
    </row>
    <row r="30624" spans="1:56" x14ac:dyDescent="0.3">
      <c r="A30624" t="s">
        <v>56</v>
      </c>
      <c r="B30624" t="s">
        <v>215</v>
      </c>
      <c r="C30624" t="s">
        <v>244</v>
      </c>
      <c r="D30624" t="s">
        <v>59</v>
      </c>
      <c r="E30624" t="s">
        <v>78</v>
      </c>
      <c r="F30624" t="s">
        <v>61</v>
      </c>
      <c r="G30624" t="s">
        <v>239</v>
      </c>
      <c r="H30624" t="s">
        <v>71</v>
      </c>
      <c r="I30624" t="s">
        <v>231</v>
      </c>
      <c r="J30624" t="s">
        <v>61</v>
      </c>
      <c r="K30624" t="s">
        <v>61</v>
      </c>
      <c r="L30624" t="s">
        <v>226</v>
      </c>
      <c r="M30624" t="s">
        <v>227</v>
      </c>
      <c r="N30624" t="s">
        <v>61</v>
      </c>
      <c r="O30624" t="s">
        <v>61</v>
      </c>
      <c r="P30624" t="s">
        <v>61</v>
      </c>
      <c r="Q30624" t="s">
        <v>61</v>
      </c>
      <c r="R30624" t="s">
        <v>61</v>
      </c>
      <c r="S30624" t="s">
        <v>61</v>
      </c>
      <c r="T30624" t="s">
        <v>61</v>
      </c>
      <c r="U30624" t="s">
        <v>61</v>
      </c>
      <c r="V30624" t="s">
        <v>61</v>
      </c>
      <c r="W30624" t="s">
        <v>61</v>
      </c>
      <c r="X30624" t="s">
        <v>61</v>
      </c>
      <c r="Y30624" t="s">
        <v>61</v>
      </c>
      <c r="Z30624" t="s">
        <v>61</v>
      </c>
      <c r="AA30624" t="s">
        <v>61</v>
      </c>
      <c r="AB30624" t="s">
        <v>61</v>
      </c>
      <c r="AC30624" t="s">
        <v>61</v>
      </c>
      <c r="AD30624" t="s">
        <v>61</v>
      </c>
      <c r="AE30624" t="s">
        <v>61</v>
      </c>
      <c r="AF30624" t="s">
        <v>61</v>
      </c>
      <c r="AG30624" t="s">
        <v>61</v>
      </c>
      <c r="AH30624" t="s">
        <v>61</v>
      </c>
      <c r="AI30624" t="s">
        <v>61</v>
      </c>
      <c r="AJ30624" t="s">
        <v>61</v>
      </c>
      <c r="AL30624" t="s">
        <v>245</v>
      </c>
      <c r="AN30624" t="s">
        <v>220</v>
      </c>
      <c r="AO30624" t="s">
        <v>221</v>
      </c>
      <c r="AP30624" t="s">
        <v>222</v>
      </c>
      <c r="AR30624" t="s">
        <v>68</v>
      </c>
      <c r="AS30624">
        <v>2023</v>
      </c>
      <c r="AT30624">
        <v>2020</v>
      </c>
      <c r="AU30624" s="13">
        <v>168574</v>
      </c>
      <c r="AV30624" t="s">
        <v>61</v>
      </c>
      <c r="AX30624" t="s">
        <v>246</v>
      </c>
      <c r="AY30624" t="s">
        <v>70</v>
      </c>
      <c r="AZ30624" t="s">
        <v>70</v>
      </c>
      <c r="BA30624" t="s">
        <v>70</v>
      </c>
      <c r="BB30624" t="s">
        <v>70</v>
      </c>
      <c r="BC30624" t="s">
        <v>70</v>
      </c>
      <c r="BD30624" t="s">
        <v>70</v>
      </c>
    </row>
    <row r="30625" spans="1:56" x14ac:dyDescent="0.3">
      <c r="A30625" t="s">
        <v>56</v>
      </c>
      <c r="B30625" t="s">
        <v>215</v>
      </c>
      <c r="C30625" t="s">
        <v>244</v>
      </c>
      <c r="D30625" t="s">
        <v>59</v>
      </c>
      <c r="E30625" t="s">
        <v>78</v>
      </c>
      <c r="F30625" t="s">
        <v>61</v>
      </c>
      <c r="G30625" t="s">
        <v>239</v>
      </c>
      <c r="H30625" t="s">
        <v>71</v>
      </c>
      <c r="I30625" t="s">
        <v>231</v>
      </c>
      <c r="J30625" t="s">
        <v>61</v>
      </c>
      <c r="K30625" t="s">
        <v>61</v>
      </c>
      <c r="L30625" t="s">
        <v>228</v>
      </c>
      <c r="M30625" t="s">
        <v>227</v>
      </c>
      <c r="N30625" t="s">
        <v>61</v>
      </c>
      <c r="O30625" t="s">
        <v>61</v>
      </c>
      <c r="P30625" t="s">
        <v>61</v>
      </c>
      <c r="Q30625" t="s">
        <v>61</v>
      </c>
      <c r="R30625" t="s">
        <v>61</v>
      </c>
      <c r="S30625" t="s">
        <v>61</v>
      </c>
      <c r="T30625" t="s">
        <v>61</v>
      </c>
      <c r="U30625" t="s">
        <v>61</v>
      </c>
      <c r="V30625" t="s">
        <v>61</v>
      </c>
      <c r="W30625" t="s">
        <v>61</v>
      </c>
      <c r="X30625" t="s">
        <v>61</v>
      </c>
      <c r="Y30625" t="s">
        <v>61</v>
      </c>
      <c r="Z30625" t="s">
        <v>61</v>
      </c>
      <c r="AA30625" t="s">
        <v>61</v>
      </c>
      <c r="AB30625" t="s">
        <v>61</v>
      </c>
      <c r="AC30625" t="s">
        <v>61</v>
      </c>
      <c r="AD30625" t="s">
        <v>61</v>
      </c>
      <c r="AE30625" t="s">
        <v>61</v>
      </c>
      <c r="AF30625" t="s">
        <v>61</v>
      </c>
      <c r="AG30625" t="s">
        <v>61</v>
      </c>
      <c r="AH30625" t="s">
        <v>61</v>
      </c>
      <c r="AI30625" t="s">
        <v>61</v>
      </c>
      <c r="AJ30625" t="s">
        <v>61</v>
      </c>
      <c r="AL30625" t="s">
        <v>245</v>
      </c>
      <c r="AN30625" t="s">
        <v>220</v>
      </c>
      <c r="AO30625" t="s">
        <v>221</v>
      </c>
      <c r="AP30625" t="s">
        <v>222</v>
      </c>
      <c r="AR30625" t="s">
        <v>68</v>
      </c>
      <c r="AS30625">
        <v>2023</v>
      </c>
      <c r="AT30625">
        <v>2020</v>
      </c>
      <c r="AU30625" s="13">
        <v>153009</v>
      </c>
      <c r="AV30625" t="s">
        <v>61</v>
      </c>
      <c r="AX30625" t="s">
        <v>246</v>
      </c>
      <c r="AY30625" t="s">
        <v>70</v>
      </c>
      <c r="AZ30625" t="s">
        <v>70</v>
      </c>
      <c r="BA30625" t="s">
        <v>70</v>
      </c>
      <c r="BB30625" t="s">
        <v>70</v>
      </c>
      <c r="BC30625" t="s">
        <v>70</v>
      </c>
      <c r="BD30625" t="s">
        <v>70</v>
      </c>
    </row>
    <row r="30626" spans="1:56" x14ac:dyDescent="0.3">
      <c r="A30626" t="s">
        <v>56</v>
      </c>
      <c r="B30626" t="s">
        <v>215</v>
      </c>
      <c r="C30626" t="s">
        <v>244</v>
      </c>
      <c r="D30626" t="s">
        <v>59</v>
      </c>
      <c r="E30626" t="s">
        <v>78</v>
      </c>
      <c r="F30626" t="s">
        <v>61</v>
      </c>
      <c r="G30626" t="s">
        <v>239</v>
      </c>
      <c r="H30626" t="s">
        <v>71</v>
      </c>
      <c r="I30626" t="s">
        <v>231</v>
      </c>
      <c r="J30626" t="s">
        <v>61</v>
      </c>
      <c r="K30626" t="s">
        <v>61</v>
      </c>
      <c r="L30626" t="s">
        <v>102</v>
      </c>
      <c r="M30626" t="s">
        <v>102</v>
      </c>
      <c r="N30626" t="s">
        <v>61</v>
      </c>
      <c r="O30626" t="s">
        <v>61</v>
      </c>
      <c r="P30626" t="s">
        <v>61</v>
      </c>
      <c r="Q30626" t="s">
        <v>61</v>
      </c>
      <c r="R30626" t="s">
        <v>61</v>
      </c>
      <c r="S30626" t="s">
        <v>61</v>
      </c>
      <c r="T30626" t="s">
        <v>61</v>
      </c>
      <c r="U30626" t="s">
        <v>61</v>
      </c>
      <c r="V30626" t="s">
        <v>61</v>
      </c>
      <c r="W30626" t="s">
        <v>61</v>
      </c>
      <c r="X30626" t="s">
        <v>61</v>
      </c>
      <c r="Y30626" t="s">
        <v>61</v>
      </c>
      <c r="Z30626" t="s">
        <v>61</v>
      </c>
      <c r="AA30626" t="s">
        <v>61</v>
      </c>
      <c r="AB30626" t="s">
        <v>61</v>
      </c>
      <c r="AC30626" t="s">
        <v>61</v>
      </c>
      <c r="AD30626" t="s">
        <v>61</v>
      </c>
      <c r="AE30626" t="s">
        <v>61</v>
      </c>
      <c r="AF30626" t="s">
        <v>61</v>
      </c>
      <c r="AG30626" t="s">
        <v>61</v>
      </c>
      <c r="AH30626" t="s">
        <v>61</v>
      </c>
      <c r="AI30626" t="s">
        <v>61</v>
      </c>
      <c r="AJ30626" t="s">
        <v>61</v>
      </c>
      <c r="AL30626" t="s">
        <v>245</v>
      </c>
      <c r="AN30626" t="s">
        <v>220</v>
      </c>
      <c r="AO30626" t="s">
        <v>221</v>
      </c>
      <c r="AP30626" t="s">
        <v>222</v>
      </c>
      <c r="AR30626" t="s">
        <v>68</v>
      </c>
      <c r="AS30626">
        <v>2023</v>
      </c>
      <c r="AT30626">
        <v>2020</v>
      </c>
      <c r="AU30626" s="13">
        <v>0</v>
      </c>
      <c r="AV30626" t="s">
        <v>61</v>
      </c>
      <c r="AX30626" t="s">
        <v>246</v>
      </c>
      <c r="AY30626" t="s">
        <v>70</v>
      </c>
      <c r="AZ30626" t="s">
        <v>70</v>
      </c>
      <c r="BA30626" t="s">
        <v>70</v>
      </c>
      <c r="BB30626" t="s">
        <v>70</v>
      </c>
      <c r="BC30626" t="s">
        <v>70</v>
      </c>
      <c r="BD30626" t="s">
        <v>70</v>
      </c>
    </row>
    <row r="30627" spans="1:56" x14ac:dyDescent="0.3">
      <c r="A30627" t="s">
        <v>56</v>
      </c>
      <c r="B30627" t="s">
        <v>215</v>
      </c>
      <c r="C30627" t="s">
        <v>244</v>
      </c>
      <c r="D30627" t="s">
        <v>59</v>
      </c>
      <c r="E30627" t="s">
        <v>78</v>
      </c>
      <c r="F30627" t="s">
        <v>61</v>
      </c>
      <c r="G30627" t="s">
        <v>239</v>
      </c>
      <c r="H30627" t="s">
        <v>71</v>
      </c>
      <c r="I30627" t="s">
        <v>231</v>
      </c>
      <c r="J30627" t="s">
        <v>61</v>
      </c>
      <c r="K30627" t="s">
        <v>229</v>
      </c>
      <c r="L30627" t="s">
        <v>61</v>
      </c>
      <c r="M30627" t="s">
        <v>61</v>
      </c>
      <c r="N30627" t="s">
        <v>61</v>
      </c>
      <c r="O30627" t="s">
        <v>61</v>
      </c>
      <c r="P30627" t="s">
        <v>61</v>
      </c>
      <c r="Q30627" t="s">
        <v>61</v>
      </c>
      <c r="R30627" t="s">
        <v>61</v>
      </c>
      <c r="S30627" t="s">
        <v>61</v>
      </c>
      <c r="T30627" t="s">
        <v>61</v>
      </c>
      <c r="U30627" t="s">
        <v>61</v>
      </c>
      <c r="V30627" t="s">
        <v>61</v>
      </c>
      <c r="W30627" t="s">
        <v>61</v>
      </c>
      <c r="X30627" t="s">
        <v>61</v>
      </c>
      <c r="Y30627" t="s">
        <v>61</v>
      </c>
      <c r="Z30627" t="s">
        <v>61</v>
      </c>
      <c r="AA30627" t="s">
        <v>61</v>
      </c>
      <c r="AB30627" t="s">
        <v>61</v>
      </c>
      <c r="AC30627" t="s">
        <v>61</v>
      </c>
      <c r="AD30627" t="s">
        <v>61</v>
      </c>
      <c r="AE30627" t="s">
        <v>61</v>
      </c>
      <c r="AF30627" t="s">
        <v>61</v>
      </c>
      <c r="AG30627" t="s">
        <v>61</v>
      </c>
      <c r="AH30627" t="s">
        <v>61</v>
      </c>
      <c r="AI30627" t="s">
        <v>61</v>
      </c>
      <c r="AJ30627" t="s">
        <v>61</v>
      </c>
      <c r="AL30627" t="s">
        <v>245</v>
      </c>
      <c r="AN30627" t="s">
        <v>220</v>
      </c>
      <c r="AO30627" t="s">
        <v>221</v>
      </c>
      <c r="AP30627" t="s">
        <v>222</v>
      </c>
      <c r="AR30627" t="s">
        <v>68</v>
      </c>
      <c r="AS30627">
        <v>2023</v>
      </c>
      <c r="AT30627">
        <v>2020</v>
      </c>
      <c r="AU30627" s="13">
        <v>24119</v>
      </c>
      <c r="AV30627" t="s">
        <v>61</v>
      </c>
      <c r="AX30627" t="s">
        <v>246</v>
      </c>
      <c r="AY30627" t="s">
        <v>70</v>
      </c>
      <c r="AZ30627" t="s">
        <v>70</v>
      </c>
      <c r="BA30627" t="s">
        <v>70</v>
      </c>
      <c r="BB30627" t="s">
        <v>70</v>
      </c>
      <c r="BC30627" t="s">
        <v>70</v>
      </c>
      <c r="BD30627" t="s">
        <v>70</v>
      </c>
    </row>
    <row r="30628" spans="1:56" x14ac:dyDescent="0.3">
      <c r="A30628" t="s">
        <v>56</v>
      </c>
      <c r="B30628" t="s">
        <v>215</v>
      </c>
      <c r="C30628" t="s">
        <v>244</v>
      </c>
      <c r="D30628" t="s">
        <v>59</v>
      </c>
      <c r="E30628" t="s">
        <v>78</v>
      </c>
      <c r="F30628" t="s">
        <v>61</v>
      </c>
      <c r="G30628" t="s">
        <v>239</v>
      </c>
      <c r="H30628" t="s">
        <v>71</v>
      </c>
      <c r="I30628" t="s">
        <v>232</v>
      </c>
      <c r="J30628" t="s">
        <v>61</v>
      </c>
      <c r="K30628" t="s">
        <v>219</v>
      </c>
      <c r="L30628" t="s">
        <v>61</v>
      </c>
      <c r="M30628" t="s">
        <v>61</v>
      </c>
      <c r="N30628" t="s">
        <v>61</v>
      </c>
      <c r="O30628" t="s">
        <v>61</v>
      </c>
      <c r="P30628" t="s">
        <v>61</v>
      </c>
      <c r="Q30628" t="s">
        <v>61</v>
      </c>
      <c r="R30628" t="s">
        <v>61</v>
      </c>
      <c r="S30628" t="s">
        <v>61</v>
      </c>
      <c r="T30628" t="s">
        <v>61</v>
      </c>
      <c r="U30628" t="s">
        <v>61</v>
      </c>
      <c r="V30628" t="s">
        <v>61</v>
      </c>
      <c r="W30628" t="s">
        <v>61</v>
      </c>
      <c r="X30628" t="s">
        <v>61</v>
      </c>
      <c r="Y30628" t="s">
        <v>61</v>
      </c>
      <c r="Z30628" t="s">
        <v>61</v>
      </c>
      <c r="AA30628" t="s">
        <v>61</v>
      </c>
      <c r="AB30628" t="s">
        <v>61</v>
      </c>
      <c r="AC30628" t="s">
        <v>61</v>
      </c>
      <c r="AD30628" t="s">
        <v>61</v>
      </c>
      <c r="AE30628" t="s">
        <v>61</v>
      </c>
      <c r="AF30628" t="s">
        <v>61</v>
      </c>
      <c r="AG30628" t="s">
        <v>61</v>
      </c>
      <c r="AH30628" t="s">
        <v>61</v>
      </c>
      <c r="AI30628" t="s">
        <v>61</v>
      </c>
      <c r="AJ30628" t="s">
        <v>61</v>
      </c>
      <c r="AL30628" t="s">
        <v>245</v>
      </c>
      <c r="AN30628" t="s">
        <v>220</v>
      </c>
      <c r="AO30628" t="s">
        <v>221</v>
      </c>
      <c r="AP30628" t="s">
        <v>222</v>
      </c>
      <c r="AR30628" t="s">
        <v>68</v>
      </c>
      <c r="AS30628">
        <v>2023</v>
      </c>
      <c r="AT30628">
        <v>2020</v>
      </c>
      <c r="AU30628" s="13">
        <v>264304</v>
      </c>
      <c r="AV30628" t="s">
        <v>61</v>
      </c>
      <c r="AX30628" t="s">
        <v>246</v>
      </c>
      <c r="AY30628" t="s">
        <v>70</v>
      </c>
      <c r="AZ30628" t="s">
        <v>70</v>
      </c>
      <c r="BA30628" t="s">
        <v>70</v>
      </c>
      <c r="BB30628" t="s">
        <v>70</v>
      </c>
      <c r="BC30628" t="s">
        <v>70</v>
      </c>
      <c r="BD30628" t="s">
        <v>70</v>
      </c>
    </row>
    <row r="30629" spans="1:56" x14ac:dyDescent="0.3">
      <c r="A30629" t="s">
        <v>56</v>
      </c>
      <c r="B30629" t="s">
        <v>215</v>
      </c>
      <c r="C30629" t="s">
        <v>244</v>
      </c>
      <c r="D30629" t="s">
        <v>59</v>
      </c>
      <c r="E30629" t="s">
        <v>78</v>
      </c>
      <c r="F30629" t="s">
        <v>61</v>
      </c>
      <c r="G30629" t="s">
        <v>239</v>
      </c>
      <c r="H30629" t="s">
        <v>71</v>
      </c>
      <c r="I30629" t="s">
        <v>232</v>
      </c>
      <c r="J30629" t="s">
        <v>61</v>
      </c>
      <c r="K30629" t="s">
        <v>61</v>
      </c>
      <c r="L30629" t="s">
        <v>226</v>
      </c>
      <c r="M30629" t="s">
        <v>227</v>
      </c>
      <c r="N30629" t="s">
        <v>61</v>
      </c>
      <c r="O30629" t="s">
        <v>61</v>
      </c>
      <c r="P30629" t="s">
        <v>61</v>
      </c>
      <c r="Q30629" t="s">
        <v>61</v>
      </c>
      <c r="R30629" t="s">
        <v>61</v>
      </c>
      <c r="S30629" t="s">
        <v>61</v>
      </c>
      <c r="T30629" t="s">
        <v>61</v>
      </c>
      <c r="U30629" t="s">
        <v>61</v>
      </c>
      <c r="V30629" t="s">
        <v>61</v>
      </c>
      <c r="W30629" t="s">
        <v>61</v>
      </c>
      <c r="X30629" t="s">
        <v>61</v>
      </c>
      <c r="Y30629" t="s">
        <v>61</v>
      </c>
      <c r="Z30629" t="s">
        <v>61</v>
      </c>
      <c r="AA30629" t="s">
        <v>61</v>
      </c>
      <c r="AB30629" t="s">
        <v>61</v>
      </c>
      <c r="AC30629" t="s">
        <v>61</v>
      </c>
      <c r="AD30629" t="s">
        <v>61</v>
      </c>
      <c r="AE30629" t="s">
        <v>61</v>
      </c>
      <c r="AF30629" t="s">
        <v>61</v>
      </c>
      <c r="AG30629" t="s">
        <v>61</v>
      </c>
      <c r="AH30629" t="s">
        <v>61</v>
      </c>
      <c r="AI30629" t="s">
        <v>61</v>
      </c>
      <c r="AJ30629" t="s">
        <v>61</v>
      </c>
      <c r="AL30629" t="s">
        <v>245</v>
      </c>
      <c r="AN30629" t="s">
        <v>220</v>
      </c>
      <c r="AO30629" t="s">
        <v>221</v>
      </c>
      <c r="AP30629" t="s">
        <v>222</v>
      </c>
      <c r="AR30629" t="s">
        <v>68</v>
      </c>
      <c r="AS30629">
        <v>2023</v>
      </c>
      <c r="AT30629">
        <v>2020</v>
      </c>
      <c r="AU30629" s="13">
        <v>151579</v>
      </c>
      <c r="AV30629" t="s">
        <v>61</v>
      </c>
      <c r="AX30629" t="s">
        <v>246</v>
      </c>
      <c r="AY30629" t="s">
        <v>70</v>
      </c>
      <c r="AZ30629" t="s">
        <v>70</v>
      </c>
      <c r="BA30629" t="s">
        <v>70</v>
      </c>
      <c r="BB30629" t="s">
        <v>70</v>
      </c>
      <c r="BC30629" t="s">
        <v>70</v>
      </c>
      <c r="BD30629" t="s">
        <v>70</v>
      </c>
    </row>
    <row r="30630" spans="1:56" x14ac:dyDescent="0.3">
      <c r="A30630" t="s">
        <v>56</v>
      </c>
      <c r="B30630" t="s">
        <v>215</v>
      </c>
      <c r="C30630" t="s">
        <v>244</v>
      </c>
      <c r="D30630" t="s">
        <v>59</v>
      </c>
      <c r="E30630" t="s">
        <v>78</v>
      </c>
      <c r="F30630" t="s">
        <v>61</v>
      </c>
      <c r="G30630" t="s">
        <v>239</v>
      </c>
      <c r="H30630" t="s">
        <v>71</v>
      </c>
      <c r="I30630" t="s">
        <v>232</v>
      </c>
      <c r="J30630" t="s">
        <v>61</v>
      </c>
      <c r="K30630" t="s">
        <v>61</v>
      </c>
      <c r="L30630" t="s">
        <v>228</v>
      </c>
      <c r="M30630" t="s">
        <v>227</v>
      </c>
      <c r="N30630" t="s">
        <v>61</v>
      </c>
      <c r="O30630" t="s">
        <v>61</v>
      </c>
      <c r="P30630" t="s">
        <v>61</v>
      </c>
      <c r="Q30630" t="s">
        <v>61</v>
      </c>
      <c r="R30630" t="s">
        <v>61</v>
      </c>
      <c r="S30630" t="s">
        <v>61</v>
      </c>
      <c r="T30630" t="s">
        <v>61</v>
      </c>
      <c r="U30630" t="s">
        <v>61</v>
      </c>
      <c r="V30630" t="s">
        <v>61</v>
      </c>
      <c r="W30630" t="s">
        <v>61</v>
      </c>
      <c r="X30630" t="s">
        <v>61</v>
      </c>
      <c r="Y30630" t="s">
        <v>61</v>
      </c>
      <c r="Z30630" t="s">
        <v>61</v>
      </c>
      <c r="AA30630" t="s">
        <v>61</v>
      </c>
      <c r="AB30630" t="s">
        <v>61</v>
      </c>
      <c r="AC30630" t="s">
        <v>61</v>
      </c>
      <c r="AD30630" t="s">
        <v>61</v>
      </c>
      <c r="AE30630" t="s">
        <v>61</v>
      </c>
      <c r="AF30630" t="s">
        <v>61</v>
      </c>
      <c r="AG30630" t="s">
        <v>61</v>
      </c>
      <c r="AH30630" t="s">
        <v>61</v>
      </c>
      <c r="AI30630" t="s">
        <v>61</v>
      </c>
      <c r="AJ30630" t="s">
        <v>61</v>
      </c>
      <c r="AL30630" t="s">
        <v>245</v>
      </c>
      <c r="AN30630" t="s">
        <v>220</v>
      </c>
      <c r="AO30630" t="s">
        <v>221</v>
      </c>
      <c r="AP30630" t="s">
        <v>222</v>
      </c>
      <c r="AR30630" t="s">
        <v>68</v>
      </c>
      <c r="AS30630">
        <v>2023</v>
      </c>
      <c r="AT30630">
        <v>2020</v>
      </c>
      <c r="AU30630" s="13">
        <v>165332</v>
      </c>
      <c r="AV30630" t="s">
        <v>61</v>
      </c>
      <c r="AX30630" t="s">
        <v>246</v>
      </c>
      <c r="AY30630" t="s">
        <v>70</v>
      </c>
      <c r="AZ30630" t="s">
        <v>70</v>
      </c>
      <c r="BA30630" t="s">
        <v>70</v>
      </c>
      <c r="BB30630" t="s">
        <v>70</v>
      </c>
      <c r="BC30630" t="s">
        <v>70</v>
      </c>
      <c r="BD30630" t="s">
        <v>70</v>
      </c>
    </row>
    <row r="30631" spans="1:56" x14ac:dyDescent="0.3">
      <c r="A30631" t="s">
        <v>56</v>
      </c>
      <c r="B30631" t="s">
        <v>215</v>
      </c>
      <c r="C30631" t="s">
        <v>244</v>
      </c>
      <c r="D30631" t="s">
        <v>59</v>
      </c>
      <c r="E30631" t="s">
        <v>78</v>
      </c>
      <c r="F30631" t="s">
        <v>61</v>
      </c>
      <c r="G30631" t="s">
        <v>239</v>
      </c>
      <c r="H30631" t="s">
        <v>71</v>
      </c>
      <c r="I30631" t="s">
        <v>232</v>
      </c>
      <c r="J30631" t="s">
        <v>61</v>
      </c>
      <c r="K30631" t="s">
        <v>61</v>
      </c>
      <c r="L30631" t="s">
        <v>102</v>
      </c>
      <c r="M30631" t="s">
        <v>102</v>
      </c>
      <c r="N30631" t="s">
        <v>61</v>
      </c>
      <c r="O30631" t="s">
        <v>61</v>
      </c>
      <c r="P30631" t="s">
        <v>61</v>
      </c>
      <c r="Q30631" t="s">
        <v>61</v>
      </c>
      <c r="R30631" t="s">
        <v>61</v>
      </c>
      <c r="S30631" t="s">
        <v>61</v>
      </c>
      <c r="T30631" t="s">
        <v>61</v>
      </c>
      <c r="U30631" t="s">
        <v>61</v>
      </c>
      <c r="V30631" t="s">
        <v>61</v>
      </c>
      <c r="W30631" t="s">
        <v>61</v>
      </c>
      <c r="X30631" t="s">
        <v>61</v>
      </c>
      <c r="Y30631" t="s">
        <v>61</v>
      </c>
      <c r="Z30631" t="s">
        <v>61</v>
      </c>
      <c r="AA30631" t="s">
        <v>61</v>
      </c>
      <c r="AB30631" t="s">
        <v>61</v>
      </c>
      <c r="AC30631" t="s">
        <v>61</v>
      </c>
      <c r="AD30631" t="s">
        <v>61</v>
      </c>
      <c r="AE30631" t="s">
        <v>61</v>
      </c>
      <c r="AF30631" t="s">
        <v>61</v>
      </c>
      <c r="AG30631" t="s">
        <v>61</v>
      </c>
      <c r="AH30631" t="s">
        <v>61</v>
      </c>
      <c r="AI30631" t="s">
        <v>61</v>
      </c>
      <c r="AJ30631" t="s">
        <v>61</v>
      </c>
      <c r="AL30631" t="s">
        <v>245</v>
      </c>
      <c r="AN30631" t="s">
        <v>220</v>
      </c>
      <c r="AO30631" t="s">
        <v>221</v>
      </c>
      <c r="AP30631" t="s">
        <v>222</v>
      </c>
      <c r="AR30631" t="s">
        <v>68</v>
      </c>
      <c r="AS30631">
        <v>2023</v>
      </c>
      <c r="AT30631">
        <v>2020</v>
      </c>
      <c r="AU30631" s="13">
        <v>0</v>
      </c>
      <c r="AV30631" t="s">
        <v>61</v>
      </c>
      <c r="AX30631" t="s">
        <v>246</v>
      </c>
      <c r="AY30631" t="s">
        <v>70</v>
      </c>
      <c r="AZ30631" t="s">
        <v>70</v>
      </c>
      <c r="BA30631" t="s">
        <v>70</v>
      </c>
      <c r="BB30631" t="s">
        <v>70</v>
      </c>
      <c r="BC30631" t="s">
        <v>70</v>
      </c>
      <c r="BD30631" t="s">
        <v>70</v>
      </c>
    </row>
    <row r="30632" spans="1:56" x14ac:dyDescent="0.3">
      <c r="A30632" t="s">
        <v>56</v>
      </c>
      <c r="B30632" t="s">
        <v>215</v>
      </c>
      <c r="C30632" t="s">
        <v>244</v>
      </c>
      <c r="D30632" t="s">
        <v>59</v>
      </c>
      <c r="E30632" t="s">
        <v>78</v>
      </c>
      <c r="F30632" t="s">
        <v>61</v>
      </c>
      <c r="G30632" t="s">
        <v>239</v>
      </c>
      <c r="H30632" t="s">
        <v>71</v>
      </c>
      <c r="I30632" t="s">
        <v>232</v>
      </c>
      <c r="J30632" t="s">
        <v>61</v>
      </c>
      <c r="K30632" t="s">
        <v>229</v>
      </c>
      <c r="L30632" t="s">
        <v>61</v>
      </c>
      <c r="M30632" t="s">
        <v>61</v>
      </c>
      <c r="N30632" t="s">
        <v>61</v>
      </c>
      <c r="O30632" t="s">
        <v>61</v>
      </c>
      <c r="P30632" t="s">
        <v>61</v>
      </c>
      <c r="Q30632" t="s">
        <v>61</v>
      </c>
      <c r="R30632" t="s">
        <v>61</v>
      </c>
      <c r="S30632" t="s">
        <v>61</v>
      </c>
      <c r="T30632" t="s">
        <v>61</v>
      </c>
      <c r="U30632" t="s">
        <v>61</v>
      </c>
      <c r="V30632" t="s">
        <v>61</v>
      </c>
      <c r="W30632" t="s">
        <v>61</v>
      </c>
      <c r="X30632" t="s">
        <v>61</v>
      </c>
      <c r="Y30632" t="s">
        <v>61</v>
      </c>
      <c r="Z30632" t="s">
        <v>61</v>
      </c>
      <c r="AA30632" t="s">
        <v>61</v>
      </c>
      <c r="AB30632" t="s">
        <v>61</v>
      </c>
      <c r="AC30632" t="s">
        <v>61</v>
      </c>
      <c r="AD30632" t="s">
        <v>61</v>
      </c>
      <c r="AE30632" t="s">
        <v>61</v>
      </c>
      <c r="AF30632" t="s">
        <v>61</v>
      </c>
      <c r="AG30632" t="s">
        <v>61</v>
      </c>
      <c r="AH30632" t="s">
        <v>61</v>
      </c>
      <c r="AI30632" t="s">
        <v>61</v>
      </c>
      <c r="AJ30632" t="s">
        <v>61</v>
      </c>
      <c r="AL30632" t="s">
        <v>245</v>
      </c>
      <c r="AN30632" t="s">
        <v>220</v>
      </c>
      <c r="AO30632" t="s">
        <v>221</v>
      </c>
      <c r="AP30632" t="s">
        <v>222</v>
      </c>
      <c r="AR30632" t="s">
        <v>68</v>
      </c>
      <c r="AS30632">
        <v>2023</v>
      </c>
      <c r="AT30632">
        <v>2020</v>
      </c>
      <c r="AU30632" s="13">
        <v>52607</v>
      </c>
      <c r="AV30632" t="s">
        <v>61</v>
      </c>
      <c r="AX30632" t="s">
        <v>246</v>
      </c>
      <c r="AY30632" t="s">
        <v>70</v>
      </c>
      <c r="AZ30632" t="s">
        <v>70</v>
      </c>
      <c r="BA30632" t="s">
        <v>70</v>
      </c>
      <c r="BB30632" t="s">
        <v>70</v>
      </c>
      <c r="BC30632" t="s">
        <v>70</v>
      </c>
      <c r="BD30632" t="s">
        <v>70</v>
      </c>
    </row>
    <row r="30633" spans="1:56" x14ac:dyDescent="0.3">
      <c r="A30633" t="s">
        <v>56</v>
      </c>
      <c r="B30633" t="s">
        <v>215</v>
      </c>
      <c r="C30633" t="s">
        <v>244</v>
      </c>
      <c r="D30633" t="s">
        <v>59</v>
      </c>
      <c r="E30633" t="s">
        <v>78</v>
      </c>
      <c r="F30633" t="s">
        <v>61</v>
      </c>
      <c r="G30633" t="s">
        <v>239</v>
      </c>
      <c r="H30633" t="s">
        <v>62</v>
      </c>
      <c r="I30633" t="s">
        <v>233</v>
      </c>
      <c r="J30633" t="s">
        <v>61</v>
      </c>
      <c r="K30633" t="s">
        <v>219</v>
      </c>
      <c r="L30633" t="s">
        <v>61</v>
      </c>
      <c r="M30633" t="s">
        <v>61</v>
      </c>
      <c r="N30633" t="s">
        <v>61</v>
      </c>
      <c r="O30633" t="s">
        <v>61</v>
      </c>
      <c r="P30633" t="s">
        <v>61</v>
      </c>
      <c r="Q30633" t="s">
        <v>61</v>
      </c>
      <c r="R30633" t="s">
        <v>61</v>
      </c>
      <c r="S30633" t="s">
        <v>61</v>
      </c>
      <c r="T30633" t="s">
        <v>61</v>
      </c>
      <c r="U30633" t="s">
        <v>61</v>
      </c>
      <c r="V30633" t="s">
        <v>61</v>
      </c>
      <c r="W30633" t="s">
        <v>61</v>
      </c>
      <c r="X30633" t="s">
        <v>61</v>
      </c>
      <c r="Y30633" t="s">
        <v>61</v>
      </c>
      <c r="Z30633" t="s">
        <v>61</v>
      </c>
      <c r="AA30633" t="s">
        <v>61</v>
      </c>
      <c r="AB30633" t="s">
        <v>61</v>
      </c>
      <c r="AC30633" t="s">
        <v>61</v>
      </c>
      <c r="AD30633" t="s">
        <v>61</v>
      </c>
      <c r="AE30633" t="s">
        <v>61</v>
      </c>
      <c r="AF30633" t="s">
        <v>61</v>
      </c>
      <c r="AG30633" t="s">
        <v>61</v>
      </c>
      <c r="AH30633" t="s">
        <v>61</v>
      </c>
      <c r="AI30633" t="s">
        <v>61</v>
      </c>
      <c r="AJ30633" t="s">
        <v>61</v>
      </c>
      <c r="AL30633" t="s">
        <v>245</v>
      </c>
      <c r="AN30633" t="s">
        <v>220</v>
      </c>
      <c r="AO30633" t="s">
        <v>221</v>
      </c>
      <c r="AP30633" t="s">
        <v>222</v>
      </c>
      <c r="AR30633" t="s">
        <v>68</v>
      </c>
      <c r="AS30633">
        <v>2023</v>
      </c>
      <c r="AT30633">
        <v>2020</v>
      </c>
      <c r="AU30633" s="13">
        <v>819986</v>
      </c>
      <c r="AV30633" t="s">
        <v>61</v>
      </c>
      <c r="AX30633" t="s">
        <v>246</v>
      </c>
      <c r="AY30633" t="s">
        <v>70</v>
      </c>
      <c r="AZ30633" t="s">
        <v>70</v>
      </c>
      <c r="BA30633" t="s">
        <v>70</v>
      </c>
      <c r="BB30633" t="s">
        <v>70</v>
      </c>
      <c r="BC30633" t="s">
        <v>70</v>
      </c>
      <c r="BD30633" t="s">
        <v>70</v>
      </c>
    </row>
    <row r="30634" spans="1:56" x14ac:dyDescent="0.3">
      <c r="A30634" t="s">
        <v>56</v>
      </c>
      <c r="B30634" t="s">
        <v>215</v>
      </c>
      <c r="C30634" t="s">
        <v>244</v>
      </c>
      <c r="D30634" t="s">
        <v>59</v>
      </c>
      <c r="E30634" t="s">
        <v>78</v>
      </c>
      <c r="F30634" t="s">
        <v>61</v>
      </c>
      <c r="G30634" t="s">
        <v>239</v>
      </c>
      <c r="H30634" t="s">
        <v>62</v>
      </c>
      <c r="I30634" t="s">
        <v>233</v>
      </c>
      <c r="J30634" t="s">
        <v>61</v>
      </c>
      <c r="K30634" t="s">
        <v>225</v>
      </c>
      <c r="L30634" t="s">
        <v>61</v>
      </c>
      <c r="M30634" t="s">
        <v>61</v>
      </c>
      <c r="N30634" t="s">
        <v>61</v>
      </c>
      <c r="O30634" t="s">
        <v>61</v>
      </c>
      <c r="P30634" t="s">
        <v>61</v>
      </c>
      <c r="Q30634" t="s">
        <v>61</v>
      </c>
      <c r="R30634" t="s">
        <v>61</v>
      </c>
      <c r="S30634" t="s">
        <v>61</v>
      </c>
      <c r="T30634" t="s">
        <v>61</v>
      </c>
      <c r="U30634" t="s">
        <v>61</v>
      </c>
      <c r="V30634" t="s">
        <v>61</v>
      </c>
      <c r="W30634" t="s">
        <v>61</v>
      </c>
      <c r="X30634" t="s">
        <v>61</v>
      </c>
      <c r="Y30634" t="s">
        <v>61</v>
      </c>
      <c r="Z30634" t="s">
        <v>61</v>
      </c>
      <c r="AA30634" t="s">
        <v>61</v>
      </c>
      <c r="AB30634" t="s">
        <v>61</v>
      </c>
      <c r="AC30634" t="s">
        <v>61</v>
      </c>
      <c r="AD30634" t="s">
        <v>61</v>
      </c>
      <c r="AE30634" t="s">
        <v>61</v>
      </c>
      <c r="AF30634" t="s">
        <v>61</v>
      </c>
      <c r="AG30634" t="s">
        <v>61</v>
      </c>
      <c r="AH30634" t="s">
        <v>61</v>
      </c>
      <c r="AI30634" t="s">
        <v>61</v>
      </c>
      <c r="AJ30634" t="s">
        <v>61</v>
      </c>
      <c r="AL30634" t="s">
        <v>245</v>
      </c>
      <c r="AN30634" t="s">
        <v>220</v>
      </c>
      <c r="AO30634" t="s">
        <v>221</v>
      </c>
      <c r="AP30634" t="s">
        <v>222</v>
      </c>
      <c r="AR30634" t="s">
        <v>68</v>
      </c>
      <c r="AS30634">
        <v>2023</v>
      </c>
      <c r="AT30634">
        <v>2020</v>
      </c>
      <c r="AU30634" s="13">
        <v>174890</v>
      </c>
      <c r="AV30634" t="s">
        <v>61</v>
      </c>
      <c r="AX30634" t="s">
        <v>246</v>
      </c>
      <c r="AY30634" t="s">
        <v>70</v>
      </c>
      <c r="AZ30634" t="s">
        <v>70</v>
      </c>
      <c r="BA30634" t="s">
        <v>70</v>
      </c>
      <c r="BB30634" t="s">
        <v>70</v>
      </c>
      <c r="BC30634" t="s">
        <v>70</v>
      </c>
      <c r="BD30634" t="s">
        <v>70</v>
      </c>
    </row>
    <row r="30635" spans="1:56" x14ac:dyDescent="0.3">
      <c r="A30635" t="s">
        <v>56</v>
      </c>
      <c r="B30635" t="s">
        <v>215</v>
      </c>
      <c r="C30635" t="s">
        <v>244</v>
      </c>
      <c r="D30635" t="s">
        <v>59</v>
      </c>
      <c r="E30635" t="s">
        <v>78</v>
      </c>
      <c r="F30635" t="s">
        <v>61</v>
      </c>
      <c r="G30635" t="s">
        <v>239</v>
      </c>
      <c r="H30635" t="s">
        <v>62</v>
      </c>
      <c r="I30635" t="s">
        <v>233</v>
      </c>
      <c r="J30635" t="s">
        <v>61</v>
      </c>
      <c r="K30635" t="s">
        <v>61</v>
      </c>
      <c r="L30635" t="s">
        <v>226</v>
      </c>
      <c r="M30635" t="s">
        <v>227</v>
      </c>
      <c r="N30635" t="s">
        <v>61</v>
      </c>
      <c r="O30635" t="s">
        <v>61</v>
      </c>
      <c r="P30635" t="s">
        <v>61</v>
      </c>
      <c r="Q30635" t="s">
        <v>61</v>
      </c>
      <c r="R30635" t="s">
        <v>61</v>
      </c>
      <c r="S30635" t="s">
        <v>61</v>
      </c>
      <c r="T30635" t="s">
        <v>61</v>
      </c>
      <c r="U30635" t="s">
        <v>61</v>
      </c>
      <c r="V30635" t="s">
        <v>61</v>
      </c>
      <c r="W30635" t="s">
        <v>61</v>
      </c>
      <c r="X30635" t="s">
        <v>61</v>
      </c>
      <c r="Y30635" t="s">
        <v>61</v>
      </c>
      <c r="Z30635" t="s">
        <v>61</v>
      </c>
      <c r="AA30635" t="s">
        <v>61</v>
      </c>
      <c r="AB30635" t="s">
        <v>61</v>
      </c>
      <c r="AC30635" t="s">
        <v>61</v>
      </c>
      <c r="AD30635" t="s">
        <v>61</v>
      </c>
      <c r="AE30635" t="s">
        <v>61</v>
      </c>
      <c r="AF30635" t="s">
        <v>61</v>
      </c>
      <c r="AG30635" t="s">
        <v>61</v>
      </c>
      <c r="AH30635" t="s">
        <v>61</v>
      </c>
      <c r="AI30635" t="s">
        <v>61</v>
      </c>
      <c r="AJ30635" t="s">
        <v>61</v>
      </c>
      <c r="AL30635" t="s">
        <v>245</v>
      </c>
      <c r="AN30635" t="s">
        <v>220</v>
      </c>
      <c r="AO30635" t="s">
        <v>221</v>
      </c>
      <c r="AP30635" t="s">
        <v>222</v>
      </c>
      <c r="AR30635" t="s">
        <v>68</v>
      </c>
      <c r="AS30635">
        <v>2023</v>
      </c>
      <c r="AT30635">
        <v>2020</v>
      </c>
      <c r="AU30635" s="13">
        <v>864417</v>
      </c>
      <c r="AV30635" t="s">
        <v>61</v>
      </c>
      <c r="AX30635" t="s">
        <v>246</v>
      </c>
      <c r="AY30635" t="s">
        <v>70</v>
      </c>
      <c r="AZ30635" t="s">
        <v>70</v>
      </c>
      <c r="BA30635" t="s">
        <v>70</v>
      </c>
      <c r="BB30635" t="s">
        <v>70</v>
      </c>
      <c r="BC30635" t="s">
        <v>70</v>
      </c>
      <c r="BD30635" t="s">
        <v>70</v>
      </c>
    </row>
    <row r="30636" spans="1:56" x14ac:dyDescent="0.3">
      <c r="A30636" t="s">
        <v>56</v>
      </c>
      <c r="B30636" t="s">
        <v>215</v>
      </c>
      <c r="C30636" t="s">
        <v>244</v>
      </c>
      <c r="D30636" t="s">
        <v>59</v>
      </c>
      <c r="E30636" t="s">
        <v>78</v>
      </c>
      <c r="F30636" t="s">
        <v>61</v>
      </c>
      <c r="G30636" t="s">
        <v>239</v>
      </c>
      <c r="H30636" t="s">
        <v>62</v>
      </c>
      <c r="I30636" t="s">
        <v>233</v>
      </c>
      <c r="J30636" t="s">
        <v>61</v>
      </c>
      <c r="K30636" t="s">
        <v>61</v>
      </c>
      <c r="L30636" t="s">
        <v>228</v>
      </c>
      <c r="M30636" t="s">
        <v>227</v>
      </c>
      <c r="N30636" t="s">
        <v>61</v>
      </c>
      <c r="O30636" t="s">
        <v>61</v>
      </c>
      <c r="P30636" t="s">
        <v>61</v>
      </c>
      <c r="Q30636" t="s">
        <v>61</v>
      </c>
      <c r="R30636" t="s">
        <v>61</v>
      </c>
      <c r="S30636" t="s">
        <v>61</v>
      </c>
      <c r="T30636" t="s">
        <v>61</v>
      </c>
      <c r="U30636" t="s">
        <v>61</v>
      </c>
      <c r="V30636" t="s">
        <v>61</v>
      </c>
      <c r="W30636" t="s">
        <v>61</v>
      </c>
      <c r="X30636" t="s">
        <v>61</v>
      </c>
      <c r="Y30636" t="s">
        <v>61</v>
      </c>
      <c r="Z30636" t="s">
        <v>61</v>
      </c>
      <c r="AA30636" t="s">
        <v>61</v>
      </c>
      <c r="AB30636" t="s">
        <v>61</v>
      </c>
      <c r="AC30636" t="s">
        <v>61</v>
      </c>
      <c r="AD30636" t="s">
        <v>61</v>
      </c>
      <c r="AE30636" t="s">
        <v>61</v>
      </c>
      <c r="AF30636" t="s">
        <v>61</v>
      </c>
      <c r="AG30636" t="s">
        <v>61</v>
      </c>
      <c r="AH30636" t="s">
        <v>61</v>
      </c>
      <c r="AI30636" t="s">
        <v>61</v>
      </c>
      <c r="AJ30636" t="s">
        <v>61</v>
      </c>
      <c r="AL30636" t="s">
        <v>245</v>
      </c>
      <c r="AN30636" t="s">
        <v>220</v>
      </c>
      <c r="AO30636" t="s">
        <v>221</v>
      </c>
      <c r="AP30636" t="s">
        <v>222</v>
      </c>
      <c r="AR30636" t="s">
        <v>68</v>
      </c>
      <c r="AS30636">
        <v>2023</v>
      </c>
      <c r="AT30636">
        <v>2020</v>
      </c>
      <c r="AU30636" s="13">
        <v>41365</v>
      </c>
      <c r="AV30636" t="s">
        <v>61</v>
      </c>
      <c r="AX30636" t="s">
        <v>246</v>
      </c>
      <c r="AY30636" t="s">
        <v>70</v>
      </c>
      <c r="AZ30636" t="s">
        <v>70</v>
      </c>
      <c r="BA30636" t="s">
        <v>70</v>
      </c>
      <c r="BB30636" t="s">
        <v>70</v>
      </c>
      <c r="BC30636" t="s">
        <v>70</v>
      </c>
      <c r="BD30636" t="s">
        <v>70</v>
      </c>
    </row>
    <row r="30637" spans="1:56" x14ac:dyDescent="0.3">
      <c r="A30637" t="s">
        <v>56</v>
      </c>
      <c r="B30637" t="s">
        <v>215</v>
      </c>
      <c r="C30637" t="s">
        <v>244</v>
      </c>
      <c r="D30637" t="s">
        <v>59</v>
      </c>
      <c r="E30637" t="s">
        <v>78</v>
      </c>
      <c r="F30637" t="s">
        <v>61</v>
      </c>
      <c r="G30637" t="s">
        <v>239</v>
      </c>
      <c r="H30637" t="s">
        <v>62</v>
      </c>
      <c r="I30637" t="s">
        <v>233</v>
      </c>
      <c r="J30637" t="s">
        <v>61</v>
      </c>
      <c r="K30637" t="s">
        <v>61</v>
      </c>
      <c r="L30637" t="s">
        <v>228</v>
      </c>
      <c r="M30637" t="s">
        <v>12</v>
      </c>
      <c r="N30637" t="s">
        <v>61</v>
      </c>
      <c r="O30637" t="s">
        <v>61</v>
      </c>
      <c r="P30637" t="s">
        <v>61</v>
      </c>
      <c r="Q30637" t="s">
        <v>61</v>
      </c>
      <c r="R30637" t="s">
        <v>61</v>
      </c>
      <c r="S30637" t="s">
        <v>61</v>
      </c>
      <c r="T30637" t="s">
        <v>61</v>
      </c>
      <c r="U30637" t="s">
        <v>61</v>
      </c>
      <c r="V30637" t="s">
        <v>61</v>
      </c>
      <c r="W30637" t="s">
        <v>61</v>
      </c>
      <c r="X30637" t="s">
        <v>61</v>
      </c>
      <c r="Y30637" t="s">
        <v>61</v>
      </c>
      <c r="Z30637" t="s">
        <v>61</v>
      </c>
      <c r="AA30637" t="s">
        <v>61</v>
      </c>
      <c r="AB30637" t="s">
        <v>61</v>
      </c>
      <c r="AC30637" t="s">
        <v>61</v>
      </c>
      <c r="AD30637" t="s">
        <v>61</v>
      </c>
      <c r="AE30637" t="s">
        <v>61</v>
      </c>
      <c r="AF30637" t="s">
        <v>61</v>
      </c>
      <c r="AG30637" t="s">
        <v>61</v>
      </c>
      <c r="AH30637" t="s">
        <v>61</v>
      </c>
      <c r="AI30637" t="s">
        <v>61</v>
      </c>
      <c r="AJ30637" t="s">
        <v>61</v>
      </c>
      <c r="AL30637" t="s">
        <v>245</v>
      </c>
      <c r="AN30637" t="s">
        <v>220</v>
      </c>
      <c r="AO30637" t="s">
        <v>221</v>
      </c>
      <c r="AP30637" t="s">
        <v>222</v>
      </c>
      <c r="AR30637" t="s">
        <v>68</v>
      </c>
      <c r="AS30637">
        <v>2023</v>
      </c>
      <c r="AT30637">
        <v>2020</v>
      </c>
      <c r="AU30637" s="13">
        <v>154853</v>
      </c>
      <c r="AV30637" t="s">
        <v>61</v>
      </c>
      <c r="AX30637" t="s">
        <v>246</v>
      </c>
      <c r="AY30637" t="s">
        <v>70</v>
      </c>
      <c r="AZ30637" t="s">
        <v>70</v>
      </c>
      <c r="BA30637" t="s">
        <v>70</v>
      </c>
      <c r="BB30637" t="s">
        <v>70</v>
      </c>
      <c r="BC30637" t="s">
        <v>70</v>
      </c>
      <c r="BD30637" t="s">
        <v>70</v>
      </c>
    </row>
    <row r="30638" spans="1:56" x14ac:dyDescent="0.3">
      <c r="A30638" t="s">
        <v>56</v>
      </c>
      <c r="B30638" t="s">
        <v>215</v>
      </c>
      <c r="C30638" t="s">
        <v>244</v>
      </c>
      <c r="D30638" t="s">
        <v>59</v>
      </c>
      <c r="E30638" t="s">
        <v>78</v>
      </c>
      <c r="F30638" t="s">
        <v>61</v>
      </c>
      <c r="G30638" t="s">
        <v>239</v>
      </c>
      <c r="H30638" t="s">
        <v>62</v>
      </c>
      <c r="I30638" t="s">
        <v>233</v>
      </c>
      <c r="J30638" t="s">
        <v>61</v>
      </c>
      <c r="K30638" t="s">
        <v>229</v>
      </c>
      <c r="L30638" t="s">
        <v>61</v>
      </c>
      <c r="M30638" t="s">
        <v>61</v>
      </c>
      <c r="N30638" t="s">
        <v>61</v>
      </c>
      <c r="O30638" t="s">
        <v>61</v>
      </c>
      <c r="P30638" t="s">
        <v>61</v>
      </c>
      <c r="Q30638" t="s">
        <v>61</v>
      </c>
      <c r="R30638" t="s">
        <v>61</v>
      </c>
      <c r="S30638" t="s">
        <v>61</v>
      </c>
      <c r="T30638" t="s">
        <v>61</v>
      </c>
      <c r="U30638" t="s">
        <v>61</v>
      </c>
      <c r="V30638" t="s">
        <v>61</v>
      </c>
      <c r="W30638" t="s">
        <v>61</v>
      </c>
      <c r="X30638" t="s">
        <v>61</v>
      </c>
      <c r="Y30638" t="s">
        <v>61</v>
      </c>
      <c r="Z30638" t="s">
        <v>61</v>
      </c>
      <c r="AA30638" t="s">
        <v>61</v>
      </c>
      <c r="AB30638" t="s">
        <v>61</v>
      </c>
      <c r="AC30638" t="s">
        <v>61</v>
      </c>
      <c r="AD30638" t="s">
        <v>61</v>
      </c>
      <c r="AE30638" t="s">
        <v>61</v>
      </c>
      <c r="AF30638" t="s">
        <v>61</v>
      </c>
      <c r="AG30638" t="s">
        <v>61</v>
      </c>
      <c r="AH30638" t="s">
        <v>61</v>
      </c>
      <c r="AI30638" t="s">
        <v>61</v>
      </c>
      <c r="AJ30638" t="s">
        <v>61</v>
      </c>
      <c r="AL30638" t="s">
        <v>245</v>
      </c>
      <c r="AN30638" t="s">
        <v>220</v>
      </c>
      <c r="AO30638" t="s">
        <v>221</v>
      </c>
      <c r="AP30638" t="s">
        <v>222</v>
      </c>
      <c r="AR30638" t="s">
        <v>68</v>
      </c>
      <c r="AS30638">
        <v>2023</v>
      </c>
      <c r="AT30638">
        <v>2020</v>
      </c>
      <c r="AU30638" s="13">
        <v>65759</v>
      </c>
      <c r="AV30638" t="s">
        <v>61</v>
      </c>
      <c r="AX30638" t="s">
        <v>246</v>
      </c>
      <c r="AY30638" t="s">
        <v>70</v>
      </c>
      <c r="AZ30638" t="s">
        <v>70</v>
      </c>
      <c r="BA30638" t="s">
        <v>70</v>
      </c>
      <c r="BB30638" t="s">
        <v>70</v>
      </c>
      <c r="BC30638" t="s">
        <v>70</v>
      </c>
      <c r="BD30638" t="s">
        <v>70</v>
      </c>
    </row>
    <row r="30639" spans="1:56" x14ac:dyDescent="0.3">
      <c r="A30639" t="s">
        <v>56</v>
      </c>
      <c r="B30639" t="s">
        <v>215</v>
      </c>
      <c r="C30639" t="s">
        <v>244</v>
      </c>
      <c r="D30639" t="s">
        <v>59</v>
      </c>
      <c r="E30639" t="s">
        <v>78</v>
      </c>
      <c r="F30639" t="s">
        <v>61</v>
      </c>
      <c r="G30639" t="s">
        <v>239</v>
      </c>
      <c r="H30639" t="s">
        <v>71</v>
      </c>
      <c r="I30639" t="s">
        <v>234</v>
      </c>
      <c r="J30639" t="s">
        <v>61</v>
      </c>
      <c r="K30639" t="s">
        <v>219</v>
      </c>
      <c r="L30639" t="s">
        <v>61</v>
      </c>
      <c r="M30639" t="s">
        <v>61</v>
      </c>
      <c r="N30639" t="s">
        <v>61</v>
      </c>
      <c r="O30639" t="s">
        <v>61</v>
      </c>
      <c r="P30639" t="s">
        <v>61</v>
      </c>
      <c r="Q30639" t="s">
        <v>61</v>
      </c>
      <c r="R30639" t="s">
        <v>61</v>
      </c>
      <c r="S30639" t="s">
        <v>61</v>
      </c>
      <c r="T30639" t="s">
        <v>61</v>
      </c>
      <c r="U30639" t="s">
        <v>61</v>
      </c>
      <c r="V30639" t="s">
        <v>61</v>
      </c>
      <c r="W30639" t="s">
        <v>61</v>
      </c>
      <c r="X30639" t="s">
        <v>61</v>
      </c>
      <c r="Y30639" t="s">
        <v>61</v>
      </c>
      <c r="Z30639" t="s">
        <v>61</v>
      </c>
      <c r="AA30639" t="s">
        <v>61</v>
      </c>
      <c r="AB30639" t="s">
        <v>61</v>
      </c>
      <c r="AC30639" t="s">
        <v>61</v>
      </c>
      <c r="AD30639" t="s">
        <v>61</v>
      </c>
      <c r="AE30639" t="s">
        <v>61</v>
      </c>
      <c r="AF30639" t="s">
        <v>61</v>
      </c>
      <c r="AG30639" t="s">
        <v>61</v>
      </c>
      <c r="AH30639" t="s">
        <v>61</v>
      </c>
      <c r="AI30639" t="s">
        <v>61</v>
      </c>
      <c r="AJ30639" t="s">
        <v>61</v>
      </c>
      <c r="AL30639" t="s">
        <v>245</v>
      </c>
      <c r="AN30639" t="s">
        <v>220</v>
      </c>
      <c r="AO30639" t="s">
        <v>221</v>
      </c>
      <c r="AP30639" t="s">
        <v>222</v>
      </c>
      <c r="AR30639" t="s">
        <v>68</v>
      </c>
      <c r="AS30639">
        <v>2023</v>
      </c>
      <c r="AT30639">
        <v>2020</v>
      </c>
      <c r="AU30639" s="13">
        <v>668743</v>
      </c>
      <c r="AV30639" t="s">
        <v>61</v>
      </c>
      <c r="AX30639" t="s">
        <v>246</v>
      </c>
      <c r="AY30639" t="s">
        <v>70</v>
      </c>
      <c r="AZ30639" t="s">
        <v>70</v>
      </c>
      <c r="BA30639" t="s">
        <v>70</v>
      </c>
      <c r="BB30639" t="s">
        <v>70</v>
      </c>
      <c r="BC30639" t="s">
        <v>70</v>
      </c>
      <c r="BD30639" t="s">
        <v>70</v>
      </c>
    </row>
    <row r="30640" spans="1:56" x14ac:dyDescent="0.3">
      <c r="A30640" t="s">
        <v>56</v>
      </c>
      <c r="B30640" t="s">
        <v>215</v>
      </c>
      <c r="C30640" t="s">
        <v>244</v>
      </c>
      <c r="D30640" t="s">
        <v>59</v>
      </c>
      <c r="E30640" t="s">
        <v>78</v>
      </c>
      <c r="F30640" t="s">
        <v>61</v>
      </c>
      <c r="G30640" t="s">
        <v>239</v>
      </c>
      <c r="H30640" t="s">
        <v>71</v>
      </c>
      <c r="I30640" t="s">
        <v>234</v>
      </c>
      <c r="J30640" t="s">
        <v>61</v>
      </c>
      <c r="K30640" t="s">
        <v>61</v>
      </c>
      <c r="L30640" t="s">
        <v>226</v>
      </c>
      <c r="M30640" t="s">
        <v>227</v>
      </c>
      <c r="N30640" t="s">
        <v>61</v>
      </c>
      <c r="O30640" t="s">
        <v>61</v>
      </c>
      <c r="P30640" t="s">
        <v>61</v>
      </c>
      <c r="Q30640" t="s">
        <v>61</v>
      </c>
      <c r="R30640" t="s">
        <v>61</v>
      </c>
      <c r="S30640" t="s">
        <v>61</v>
      </c>
      <c r="T30640" t="s">
        <v>61</v>
      </c>
      <c r="U30640" t="s">
        <v>61</v>
      </c>
      <c r="V30640" t="s">
        <v>61</v>
      </c>
      <c r="W30640" t="s">
        <v>61</v>
      </c>
      <c r="X30640" t="s">
        <v>61</v>
      </c>
      <c r="Y30640" t="s">
        <v>61</v>
      </c>
      <c r="Z30640" t="s">
        <v>61</v>
      </c>
      <c r="AA30640" t="s">
        <v>61</v>
      </c>
      <c r="AB30640" t="s">
        <v>61</v>
      </c>
      <c r="AC30640" t="s">
        <v>61</v>
      </c>
      <c r="AD30640" t="s">
        <v>61</v>
      </c>
      <c r="AE30640" t="s">
        <v>61</v>
      </c>
      <c r="AF30640" t="s">
        <v>61</v>
      </c>
      <c r="AG30640" t="s">
        <v>61</v>
      </c>
      <c r="AH30640" t="s">
        <v>61</v>
      </c>
      <c r="AI30640" t="s">
        <v>61</v>
      </c>
      <c r="AJ30640" t="s">
        <v>61</v>
      </c>
      <c r="AL30640" t="s">
        <v>245</v>
      </c>
      <c r="AN30640" t="s">
        <v>220</v>
      </c>
      <c r="AO30640" t="s">
        <v>221</v>
      </c>
      <c r="AP30640" t="s">
        <v>222</v>
      </c>
      <c r="AR30640" t="s">
        <v>68</v>
      </c>
      <c r="AS30640">
        <v>2023</v>
      </c>
      <c r="AT30640">
        <v>2020</v>
      </c>
      <c r="AU30640" s="13">
        <v>364321</v>
      </c>
      <c r="AV30640" t="s">
        <v>61</v>
      </c>
      <c r="AX30640" t="s">
        <v>246</v>
      </c>
      <c r="AY30640" t="s">
        <v>70</v>
      </c>
      <c r="AZ30640" t="s">
        <v>70</v>
      </c>
      <c r="BA30640" t="s">
        <v>70</v>
      </c>
      <c r="BB30640" t="s">
        <v>70</v>
      </c>
      <c r="BC30640" t="s">
        <v>70</v>
      </c>
      <c r="BD30640" t="s">
        <v>70</v>
      </c>
    </row>
    <row r="30641" spans="1:56" x14ac:dyDescent="0.3">
      <c r="A30641" t="s">
        <v>56</v>
      </c>
      <c r="B30641" t="s">
        <v>215</v>
      </c>
      <c r="C30641" t="s">
        <v>244</v>
      </c>
      <c r="D30641" t="s">
        <v>59</v>
      </c>
      <c r="E30641" t="s">
        <v>78</v>
      </c>
      <c r="F30641" t="s">
        <v>61</v>
      </c>
      <c r="G30641" t="s">
        <v>239</v>
      </c>
      <c r="H30641" t="s">
        <v>71</v>
      </c>
      <c r="I30641" t="s">
        <v>234</v>
      </c>
      <c r="J30641" t="s">
        <v>61</v>
      </c>
      <c r="K30641" t="s">
        <v>61</v>
      </c>
      <c r="L30641" t="s">
        <v>228</v>
      </c>
      <c r="M30641" t="s">
        <v>227</v>
      </c>
      <c r="N30641" t="s">
        <v>61</v>
      </c>
      <c r="O30641" t="s">
        <v>61</v>
      </c>
      <c r="P30641" t="s">
        <v>61</v>
      </c>
      <c r="Q30641" t="s">
        <v>61</v>
      </c>
      <c r="R30641" t="s">
        <v>61</v>
      </c>
      <c r="S30641" t="s">
        <v>61</v>
      </c>
      <c r="T30641" t="s">
        <v>61</v>
      </c>
      <c r="U30641" t="s">
        <v>61</v>
      </c>
      <c r="V30641" t="s">
        <v>61</v>
      </c>
      <c r="W30641" t="s">
        <v>61</v>
      </c>
      <c r="X30641" t="s">
        <v>61</v>
      </c>
      <c r="Y30641" t="s">
        <v>61</v>
      </c>
      <c r="Z30641" t="s">
        <v>61</v>
      </c>
      <c r="AA30641" t="s">
        <v>61</v>
      </c>
      <c r="AB30641" t="s">
        <v>61</v>
      </c>
      <c r="AC30641" t="s">
        <v>61</v>
      </c>
      <c r="AD30641" t="s">
        <v>61</v>
      </c>
      <c r="AE30641" t="s">
        <v>61</v>
      </c>
      <c r="AF30641" t="s">
        <v>61</v>
      </c>
      <c r="AG30641" t="s">
        <v>61</v>
      </c>
      <c r="AH30641" t="s">
        <v>61</v>
      </c>
      <c r="AI30641" t="s">
        <v>61</v>
      </c>
      <c r="AJ30641" t="s">
        <v>61</v>
      </c>
      <c r="AL30641" t="s">
        <v>245</v>
      </c>
      <c r="AN30641" t="s">
        <v>220</v>
      </c>
      <c r="AO30641" t="s">
        <v>221</v>
      </c>
      <c r="AP30641" t="s">
        <v>222</v>
      </c>
      <c r="AR30641" t="s">
        <v>68</v>
      </c>
      <c r="AS30641">
        <v>2023</v>
      </c>
      <c r="AT30641">
        <v>2020</v>
      </c>
      <c r="AU30641" s="13">
        <v>381628</v>
      </c>
      <c r="AV30641" t="s">
        <v>61</v>
      </c>
      <c r="AX30641" t="s">
        <v>246</v>
      </c>
      <c r="AY30641" t="s">
        <v>70</v>
      </c>
      <c r="AZ30641" t="s">
        <v>70</v>
      </c>
      <c r="BA30641" t="s">
        <v>70</v>
      </c>
      <c r="BB30641" t="s">
        <v>70</v>
      </c>
      <c r="BC30641" t="s">
        <v>70</v>
      </c>
      <c r="BD30641" t="s">
        <v>70</v>
      </c>
    </row>
    <row r="30642" spans="1:56" x14ac:dyDescent="0.3">
      <c r="A30642" t="s">
        <v>56</v>
      </c>
      <c r="B30642" t="s">
        <v>215</v>
      </c>
      <c r="C30642" t="s">
        <v>244</v>
      </c>
      <c r="D30642" t="s">
        <v>59</v>
      </c>
      <c r="E30642" t="s">
        <v>78</v>
      </c>
      <c r="F30642" t="s">
        <v>61</v>
      </c>
      <c r="G30642" t="s">
        <v>239</v>
      </c>
      <c r="H30642" t="s">
        <v>71</v>
      </c>
      <c r="I30642" t="s">
        <v>234</v>
      </c>
      <c r="J30642" t="s">
        <v>61</v>
      </c>
      <c r="K30642" t="s">
        <v>61</v>
      </c>
      <c r="L30642" t="s">
        <v>102</v>
      </c>
      <c r="M30642" t="s">
        <v>102</v>
      </c>
      <c r="N30642" t="s">
        <v>61</v>
      </c>
      <c r="O30642" t="s">
        <v>61</v>
      </c>
      <c r="P30642" t="s">
        <v>61</v>
      </c>
      <c r="Q30642" t="s">
        <v>61</v>
      </c>
      <c r="R30642" t="s">
        <v>61</v>
      </c>
      <c r="S30642" t="s">
        <v>61</v>
      </c>
      <c r="T30642" t="s">
        <v>61</v>
      </c>
      <c r="U30642" t="s">
        <v>61</v>
      </c>
      <c r="V30642" t="s">
        <v>61</v>
      </c>
      <c r="W30642" t="s">
        <v>61</v>
      </c>
      <c r="X30642" t="s">
        <v>61</v>
      </c>
      <c r="Y30642" t="s">
        <v>61</v>
      </c>
      <c r="Z30642" t="s">
        <v>61</v>
      </c>
      <c r="AA30642" t="s">
        <v>61</v>
      </c>
      <c r="AB30642" t="s">
        <v>61</v>
      </c>
      <c r="AC30642" t="s">
        <v>61</v>
      </c>
      <c r="AD30642" t="s">
        <v>61</v>
      </c>
      <c r="AE30642" t="s">
        <v>61</v>
      </c>
      <c r="AF30642" t="s">
        <v>61</v>
      </c>
      <c r="AG30642" t="s">
        <v>61</v>
      </c>
      <c r="AH30642" t="s">
        <v>61</v>
      </c>
      <c r="AI30642" t="s">
        <v>61</v>
      </c>
      <c r="AJ30642" t="s">
        <v>61</v>
      </c>
      <c r="AL30642" t="s">
        <v>245</v>
      </c>
      <c r="AN30642" t="s">
        <v>220</v>
      </c>
      <c r="AO30642" t="s">
        <v>221</v>
      </c>
      <c r="AP30642" t="s">
        <v>222</v>
      </c>
      <c r="AR30642" t="s">
        <v>68</v>
      </c>
      <c r="AS30642">
        <v>2023</v>
      </c>
      <c r="AT30642">
        <v>2020</v>
      </c>
      <c r="AU30642" s="13">
        <v>0</v>
      </c>
      <c r="AV30642" t="s">
        <v>61</v>
      </c>
      <c r="AX30642" t="s">
        <v>246</v>
      </c>
      <c r="AY30642" t="s">
        <v>70</v>
      </c>
      <c r="AZ30642" t="s">
        <v>70</v>
      </c>
      <c r="BA30642" t="s">
        <v>70</v>
      </c>
      <c r="BB30642" t="s">
        <v>70</v>
      </c>
      <c r="BC30642" t="s">
        <v>70</v>
      </c>
      <c r="BD30642" t="s">
        <v>70</v>
      </c>
    </row>
    <row r="30643" spans="1:56" x14ac:dyDescent="0.3">
      <c r="A30643" t="s">
        <v>56</v>
      </c>
      <c r="B30643" t="s">
        <v>215</v>
      </c>
      <c r="C30643" t="s">
        <v>244</v>
      </c>
      <c r="D30643" t="s">
        <v>59</v>
      </c>
      <c r="E30643" t="s">
        <v>78</v>
      </c>
      <c r="F30643" t="s">
        <v>61</v>
      </c>
      <c r="G30643" t="s">
        <v>239</v>
      </c>
      <c r="H30643" t="s">
        <v>71</v>
      </c>
      <c r="I30643" t="s">
        <v>234</v>
      </c>
      <c r="J30643" t="s">
        <v>61</v>
      </c>
      <c r="K30643" t="s">
        <v>229</v>
      </c>
      <c r="L30643" t="s">
        <v>61</v>
      </c>
      <c r="M30643" t="s">
        <v>61</v>
      </c>
      <c r="N30643" t="s">
        <v>61</v>
      </c>
      <c r="O30643" t="s">
        <v>61</v>
      </c>
      <c r="P30643" t="s">
        <v>61</v>
      </c>
      <c r="Q30643" t="s">
        <v>61</v>
      </c>
      <c r="R30643" t="s">
        <v>61</v>
      </c>
      <c r="S30643" t="s">
        <v>61</v>
      </c>
      <c r="T30643" t="s">
        <v>61</v>
      </c>
      <c r="U30643" t="s">
        <v>61</v>
      </c>
      <c r="V30643" t="s">
        <v>61</v>
      </c>
      <c r="W30643" t="s">
        <v>61</v>
      </c>
      <c r="X30643" t="s">
        <v>61</v>
      </c>
      <c r="Y30643" t="s">
        <v>61</v>
      </c>
      <c r="Z30643" t="s">
        <v>61</v>
      </c>
      <c r="AA30643" t="s">
        <v>61</v>
      </c>
      <c r="AB30643" t="s">
        <v>61</v>
      </c>
      <c r="AC30643" t="s">
        <v>61</v>
      </c>
      <c r="AD30643" t="s">
        <v>61</v>
      </c>
      <c r="AE30643" t="s">
        <v>61</v>
      </c>
      <c r="AF30643" t="s">
        <v>61</v>
      </c>
      <c r="AG30643" t="s">
        <v>61</v>
      </c>
      <c r="AH30643" t="s">
        <v>61</v>
      </c>
      <c r="AI30643" t="s">
        <v>61</v>
      </c>
      <c r="AJ30643" t="s">
        <v>61</v>
      </c>
      <c r="AL30643" t="s">
        <v>245</v>
      </c>
      <c r="AN30643" t="s">
        <v>220</v>
      </c>
      <c r="AO30643" t="s">
        <v>221</v>
      </c>
      <c r="AP30643" t="s">
        <v>222</v>
      </c>
      <c r="AR30643" t="s">
        <v>68</v>
      </c>
      <c r="AS30643">
        <v>2023</v>
      </c>
      <c r="AT30643">
        <v>2020</v>
      </c>
      <c r="AU30643" s="13">
        <v>77206</v>
      </c>
      <c r="AV30643" t="s">
        <v>61</v>
      </c>
      <c r="AX30643" t="s">
        <v>246</v>
      </c>
      <c r="AY30643" t="s">
        <v>70</v>
      </c>
      <c r="AZ30643" t="s">
        <v>70</v>
      </c>
      <c r="BA30643" t="s">
        <v>70</v>
      </c>
      <c r="BB30643" t="s">
        <v>70</v>
      </c>
      <c r="BC30643" t="s">
        <v>70</v>
      </c>
      <c r="BD30643" t="s">
        <v>70</v>
      </c>
    </row>
    <row r="30644" spans="1:56" x14ac:dyDescent="0.3">
      <c r="A30644" t="s">
        <v>56</v>
      </c>
      <c r="B30644" t="s">
        <v>215</v>
      </c>
      <c r="C30644" t="s">
        <v>244</v>
      </c>
      <c r="D30644" t="s">
        <v>59</v>
      </c>
      <c r="E30644" t="s">
        <v>78</v>
      </c>
      <c r="F30644" t="s">
        <v>61</v>
      </c>
      <c r="G30644" t="s">
        <v>239</v>
      </c>
      <c r="H30644" t="s">
        <v>71</v>
      </c>
      <c r="I30644" t="s">
        <v>235</v>
      </c>
      <c r="J30644" t="s">
        <v>61</v>
      </c>
      <c r="K30644" t="s">
        <v>219</v>
      </c>
      <c r="L30644" t="s">
        <v>61</v>
      </c>
      <c r="M30644" t="s">
        <v>61</v>
      </c>
      <c r="N30644" t="s">
        <v>61</v>
      </c>
      <c r="O30644" t="s">
        <v>61</v>
      </c>
      <c r="P30644" t="s">
        <v>61</v>
      </c>
      <c r="Q30644" t="s">
        <v>61</v>
      </c>
      <c r="R30644" t="s">
        <v>61</v>
      </c>
      <c r="S30644" t="s">
        <v>61</v>
      </c>
      <c r="T30644" t="s">
        <v>61</v>
      </c>
      <c r="U30644" t="s">
        <v>61</v>
      </c>
      <c r="V30644" t="s">
        <v>61</v>
      </c>
      <c r="W30644" t="s">
        <v>61</v>
      </c>
      <c r="X30644" t="s">
        <v>61</v>
      </c>
      <c r="Y30644" t="s">
        <v>61</v>
      </c>
      <c r="Z30644" t="s">
        <v>61</v>
      </c>
      <c r="AA30644" t="s">
        <v>61</v>
      </c>
      <c r="AB30644" t="s">
        <v>61</v>
      </c>
      <c r="AC30644" t="s">
        <v>61</v>
      </c>
      <c r="AD30644" t="s">
        <v>61</v>
      </c>
      <c r="AE30644" t="s">
        <v>61</v>
      </c>
      <c r="AF30644" t="s">
        <v>61</v>
      </c>
      <c r="AG30644" t="s">
        <v>61</v>
      </c>
      <c r="AH30644" t="s">
        <v>61</v>
      </c>
      <c r="AI30644" t="s">
        <v>61</v>
      </c>
      <c r="AJ30644" t="s">
        <v>61</v>
      </c>
      <c r="AL30644" t="s">
        <v>245</v>
      </c>
      <c r="AN30644" t="s">
        <v>220</v>
      </c>
      <c r="AO30644" t="s">
        <v>221</v>
      </c>
      <c r="AP30644" t="s">
        <v>222</v>
      </c>
      <c r="AR30644" t="s">
        <v>68</v>
      </c>
      <c r="AS30644">
        <v>2023</v>
      </c>
      <c r="AT30644">
        <v>2020</v>
      </c>
      <c r="AU30644" s="13">
        <v>332491</v>
      </c>
      <c r="AV30644" t="s">
        <v>61</v>
      </c>
      <c r="AX30644" t="s">
        <v>246</v>
      </c>
      <c r="AY30644" t="s">
        <v>70</v>
      </c>
      <c r="AZ30644" t="s">
        <v>70</v>
      </c>
      <c r="BA30644" t="s">
        <v>70</v>
      </c>
      <c r="BB30644" t="s">
        <v>70</v>
      </c>
      <c r="BC30644" t="s">
        <v>70</v>
      </c>
      <c r="BD30644" t="s">
        <v>70</v>
      </c>
    </row>
    <row r="30645" spans="1:56" x14ac:dyDescent="0.3">
      <c r="A30645" t="s">
        <v>56</v>
      </c>
      <c r="B30645" t="s">
        <v>215</v>
      </c>
      <c r="C30645" t="s">
        <v>244</v>
      </c>
      <c r="D30645" t="s">
        <v>59</v>
      </c>
      <c r="E30645" t="s">
        <v>78</v>
      </c>
      <c r="F30645" t="s">
        <v>61</v>
      </c>
      <c r="G30645" t="s">
        <v>239</v>
      </c>
      <c r="H30645" t="s">
        <v>71</v>
      </c>
      <c r="I30645" t="s">
        <v>235</v>
      </c>
      <c r="J30645" t="s">
        <v>61</v>
      </c>
      <c r="K30645" t="s">
        <v>61</v>
      </c>
      <c r="L30645" t="s">
        <v>226</v>
      </c>
      <c r="M30645" t="s">
        <v>227</v>
      </c>
      <c r="N30645" t="s">
        <v>61</v>
      </c>
      <c r="O30645" t="s">
        <v>61</v>
      </c>
      <c r="P30645" t="s">
        <v>61</v>
      </c>
      <c r="Q30645" t="s">
        <v>61</v>
      </c>
      <c r="R30645" t="s">
        <v>61</v>
      </c>
      <c r="S30645" t="s">
        <v>61</v>
      </c>
      <c r="T30645" t="s">
        <v>61</v>
      </c>
      <c r="U30645" t="s">
        <v>61</v>
      </c>
      <c r="V30645" t="s">
        <v>61</v>
      </c>
      <c r="W30645" t="s">
        <v>61</v>
      </c>
      <c r="X30645" t="s">
        <v>61</v>
      </c>
      <c r="Y30645" t="s">
        <v>61</v>
      </c>
      <c r="Z30645" t="s">
        <v>61</v>
      </c>
      <c r="AA30645" t="s">
        <v>61</v>
      </c>
      <c r="AB30645" t="s">
        <v>61</v>
      </c>
      <c r="AC30645" t="s">
        <v>61</v>
      </c>
      <c r="AD30645" t="s">
        <v>61</v>
      </c>
      <c r="AE30645" t="s">
        <v>61</v>
      </c>
      <c r="AF30645" t="s">
        <v>61</v>
      </c>
      <c r="AG30645" t="s">
        <v>61</v>
      </c>
      <c r="AH30645" t="s">
        <v>61</v>
      </c>
      <c r="AI30645" t="s">
        <v>61</v>
      </c>
      <c r="AJ30645" t="s">
        <v>61</v>
      </c>
      <c r="AL30645" t="s">
        <v>245</v>
      </c>
      <c r="AN30645" t="s">
        <v>220</v>
      </c>
      <c r="AO30645" t="s">
        <v>221</v>
      </c>
      <c r="AP30645" t="s">
        <v>222</v>
      </c>
      <c r="AR30645" t="s">
        <v>68</v>
      </c>
      <c r="AS30645">
        <v>2023</v>
      </c>
      <c r="AT30645">
        <v>2020</v>
      </c>
      <c r="AU30645" s="13">
        <v>159468</v>
      </c>
      <c r="AV30645" t="s">
        <v>61</v>
      </c>
      <c r="AX30645" t="s">
        <v>246</v>
      </c>
      <c r="AY30645" t="s">
        <v>70</v>
      </c>
      <c r="AZ30645" t="s">
        <v>70</v>
      </c>
      <c r="BA30645" t="s">
        <v>70</v>
      </c>
      <c r="BB30645" t="s">
        <v>70</v>
      </c>
      <c r="BC30645" t="s">
        <v>70</v>
      </c>
      <c r="BD30645" t="s">
        <v>70</v>
      </c>
    </row>
    <row r="30646" spans="1:56" x14ac:dyDescent="0.3">
      <c r="A30646" t="s">
        <v>56</v>
      </c>
      <c r="B30646" t="s">
        <v>215</v>
      </c>
      <c r="C30646" t="s">
        <v>244</v>
      </c>
      <c r="D30646" t="s">
        <v>59</v>
      </c>
      <c r="E30646" t="s">
        <v>78</v>
      </c>
      <c r="F30646" t="s">
        <v>61</v>
      </c>
      <c r="G30646" t="s">
        <v>239</v>
      </c>
      <c r="H30646" t="s">
        <v>71</v>
      </c>
      <c r="I30646" t="s">
        <v>235</v>
      </c>
      <c r="J30646" t="s">
        <v>61</v>
      </c>
      <c r="K30646" t="s">
        <v>61</v>
      </c>
      <c r="L30646" t="s">
        <v>228</v>
      </c>
      <c r="M30646" t="s">
        <v>227</v>
      </c>
      <c r="N30646" t="s">
        <v>61</v>
      </c>
      <c r="O30646" t="s">
        <v>61</v>
      </c>
      <c r="P30646" t="s">
        <v>61</v>
      </c>
      <c r="Q30646" t="s">
        <v>61</v>
      </c>
      <c r="R30646" t="s">
        <v>61</v>
      </c>
      <c r="S30646" t="s">
        <v>61</v>
      </c>
      <c r="T30646" t="s">
        <v>61</v>
      </c>
      <c r="U30646" t="s">
        <v>61</v>
      </c>
      <c r="V30646" t="s">
        <v>61</v>
      </c>
      <c r="W30646" t="s">
        <v>61</v>
      </c>
      <c r="X30646" t="s">
        <v>61</v>
      </c>
      <c r="Y30646" t="s">
        <v>61</v>
      </c>
      <c r="Z30646" t="s">
        <v>61</v>
      </c>
      <c r="AA30646" t="s">
        <v>61</v>
      </c>
      <c r="AB30646" t="s">
        <v>61</v>
      </c>
      <c r="AC30646" t="s">
        <v>61</v>
      </c>
      <c r="AD30646" t="s">
        <v>61</v>
      </c>
      <c r="AE30646" t="s">
        <v>61</v>
      </c>
      <c r="AF30646" t="s">
        <v>61</v>
      </c>
      <c r="AG30646" t="s">
        <v>61</v>
      </c>
      <c r="AH30646" t="s">
        <v>61</v>
      </c>
      <c r="AI30646" t="s">
        <v>61</v>
      </c>
      <c r="AJ30646" t="s">
        <v>61</v>
      </c>
      <c r="AL30646" t="s">
        <v>245</v>
      </c>
      <c r="AN30646" t="s">
        <v>220</v>
      </c>
      <c r="AO30646" t="s">
        <v>221</v>
      </c>
      <c r="AP30646" t="s">
        <v>222</v>
      </c>
      <c r="AR30646" t="s">
        <v>68</v>
      </c>
      <c r="AS30646">
        <v>2023</v>
      </c>
      <c r="AT30646">
        <v>2020</v>
      </c>
      <c r="AU30646" s="13">
        <v>239202</v>
      </c>
      <c r="AV30646" t="s">
        <v>61</v>
      </c>
      <c r="AX30646" t="s">
        <v>246</v>
      </c>
      <c r="AY30646" t="s">
        <v>70</v>
      </c>
      <c r="AZ30646" t="s">
        <v>70</v>
      </c>
      <c r="BA30646" t="s">
        <v>70</v>
      </c>
      <c r="BB30646" t="s">
        <v>70</v>
      </c>
      <c r="BC30646" t="s">
        <v>70</v>
      </c>
      <c r="BD30646" t="s">
        <v>70</v>
      </c>
    </row>
    <row r="30647" spans="1:56" x14ac:dyDescent="0.3">
      <c r="A30647" t="s">
        <v>56</v>
      </c>
      <c r="B30647" t="s">
        <v>215</v>
      </c>
      <c r="C30647" t="s">
        <v>244</v>
      </c>
      <c r="D30647" t="s">
        <v>59</v>
      </c>
      <c r="E30647" t="s">
        <v>78</v>
      </c>
      <c r="F30647" t="s">
        <v>61</v>
      </c>
      <c r="G30647" t="s">
        <v>239</v>
      </c>
      <c r="H30647" t="s">
        <v>71</v>
      </c>
      <c r="I30647" t="s">
        <v>235</v>
      </c>
      <c r="J30647" t="s">
        <v>61</v>
      </c>
      <c r="K30647" t="s">
        <v>61</v>
      </c>
      <c r="L30647" t="s">
        <v>102</v>
      </c>
      <c r="M30647" t="s">
        <v>102</v>
      </c>
      <c r="N30647" t="s">
        <v>61</v>
      </c>
      <c r="O30647" t="s">
        <v>61</v>
      </c>
      <c r="P30647" t="s">
        <v>61</v>
      </c>
      <c r="Q30647" t="s">
        <v>61</v>
      </c>
      <c r="R30647" t="s">
        <v>61</v>
      </c>
      <c r="S30647" t="s">
        <v>61</v>
      </c>
      <c r="T30647" t="s">
        <v>61</v>
      </c>
      <c r="U30647" t="s">
        <v>61</v>
      </c>
      <c r="V30647" t="s">
        <v>61</v>
      </c>
      <c r="W30647" t="s">
        <v>61</v>
      </c>
      <c r="X30647" t="s">
        <v>61</v>
      </c>
      <c r="Y30647" t="s">
        <v>61</v>
      </c>
      <c r="Z30647" t="s">
        <v>61</v>
      </c>
      <c r="AA30647" t="s">
        <v>61</v>
      </c>
      <c r="AB30647" t="s">
        <v>61</v>
      </c>
      <c r="AC30647" t="s">
        <v>61</v>
      </c>
      <c r="AD30647" t="s">
        <v>61</v>
      </c>
      <c r="AE30647" t="s">
        <v>61</v>
      </c>
      <c r="AF30647" t="s">
        <v>61</v>
      </c>
      <c r="AG30647" t="s">
        <v>61</v>
      </c>
      <c r="AH30647" t="s">
        <v>61</v>
      </c>
      <c r="AI30647" t="s">
        <v>61</v>
      </c>
      <c r="AJ30647" t="s">
        <v>61</v>
      </c>
      <c r="AL30647" t="s">
        <v>245</v>
      </c>
      <c r="AN30647" t="s">
        <v>220</v>
      </c>
      <c r="AO30647" t="s">
        <v>221</v>
      </c>
      <c r="AP30647" t="s">
        <v>222</v>
      </c>
      <c r="AR30647" t="s">
        <v>68</v>
      </c>
      <c r="AS30647">
        <v>2023</v>
      </c>
      <c r="AT30647">
        <v>2020</v>
      </c>
      <c r="AU30647" s="13">
        <v>0</v>
      </c>
      <c r="AV30647" t="s">
        <v>61</v>
      </c>
      <c r="AX30647" t="s">
        <v>246</v>
      </c>
      <c r="AY30647" t="s">
        <v>70</v>
      </c>
      <c r="AZ30647" t="s">
        <v>70</v>
      </c>
      <c r="BA30647" t="s">
        <v>70</v>
      </c>
      <c r="BB30647" t="s">
        <v>70</v>
      </c>
      <c r="BC30647" t="s">
        <v>70</v>
      </c>
      <c r="BD30647" t="s">
        <v>70</v>
      </c>
    </row>
    <row r="30648" spans="1:56" x14ac:dyDescent="0.3">
      <c r="A30648" t="s">
        <v>56</v>
      </c>
      <c r="B30648" t="s">
        <v>215</v>
      </c>
      <c r="C30648" t="s">
        <v>244</v>
      </c>
      <c r="D30648" t="s">
        <v>59</v>
      </c>
      <c r="E30648" t="s">
        <v>78</v>
      </c>
      <c r="F30648" t="s">
        <v>61</v>
      </c>
      <c r="G30648" t="s">
        <v>239</v>
      </c>
      <c r="H30648" t="s">
        <v>71</v>
      </c>
      <c r="I30648" t="s">
        <v>235</v>
      </c>
      <c r="J30648" t="s">
        <v>61</v>
      </c>
      <c r="K30648" t="s">
        <v>229</v>
      </c>
      <c r="L30648" t="s">
        <v>61</v>
      </c>
      <c r="M30648" t="s">
        <v>61</v>
      </c>
      <c r="N30648" t="s">
        <v>61</v>
      </c>
      <c r="O30648" t="s">
        <v>61</v>
      </c>
      <c r="P30648" t="s">
        <v>61</v>
      </c>
      <c r="Q30648" t="s">
        <v>61</v>
      </c>
      <c r="R30648" t="s">
        <v>61</v>
      </c>
      <c r="S30648" t="s">
        <v>61</v>
      </c>
      <c r="T30648" t="s">
        <v>61</v>
      </c>
      <c r="U30648" t="s">
        <v>61</v>
      </c>
      <c r="V30648" t="s">
        <v>61</v>
      </c>
      <c r="W30648" t="s">
        <v>61</v>
      </c>
      <c r="X30648" t="s">
        <v>61</v>
      </c>
      <c r="Y30648" t="s">
        <v>61</v>
      </c>
      <c r="Z30648" t="s">
        <v>61</v>
      </c>
      <c r="AA30648" t="s">
        <v>61</v>
      </c>
      <c r="AB30648" t="s">
        <v>61</v>
      </c>
      <c r="AC30648" t="s">
        <v>61</v>
      </c>
      <c r="AD30648" t="s">
        <v>61</v>
      </c>
      <c r="AE30648" t="s">
        <v>61</v>
      </c>
      <c r="AF30648" t="s">
        <v>61</v>
      </c>
      <c r="AG30648" t="s">
        <v>61</v>
      </c>
      <c r="AH30648" t="s">
        <v>61</v>
      </c>
      <c r="AI30648" t="s">
        <v>61</v>
      </c>
      <c r="AJ30648" t="s">
        <v>61</v>
      </c>
      <c r="AL30648" t="s">
        <v>245</v>
      </c>
      <c r="AN30648" t="s">
        <v>220</v>
      </c>
      <c r="AO30648" t="s">
        <v>221</v>
      </c>
      <c r="AP30648" t="s">
        <v>222</v>
      </c>
      <c r="AR30648" t="s">
        <v>68</v>
      </c>
      <c r="AS30648">
        <v>2023</v>
      </c>
      <c r="AT30648">
        <v>2020</v>
      </c>
      <c r="AU30648" s="13">
        <v>66179</v>
      </c>
      <c r="AV30648" t="s">
        <v>61</v>
      </c>
      <c r="AX30648" t="s">
        <v>246</v>
      </c>
      <c r="AY30648" t="s">
        <v>70</v>
      </c>
      <c r="AZ30648" t="s">
        <v>70</v>
      </c>
      <c r="BA30648" t="s">
        <v>70</v>
      </c>
      <c r="BB30648" t="s">
        <v>70</v>
      </c>
      <c r="BC30648" t="s">
        <v>70</v>
      </c>
      <c r="BD30648" t="s">
        <v>70</v>
      </c>
    </row>
    <row r="30649" spans="1:56" x14ac:dyDescent="0.3">
      <c r="A30649" t="s">
        <v>56</v>
      </c>
      <c r="B30649" t="s">
        <v>215</v>
      </c>
      <c r="C30649" t="s">
        <v>244</v>
      </c>
      <c r="D30649" t="s">
        <v>59</v>
      </c>
      <c r="E30649" t="s">
        <v>78</v>
      </c>
      <c r="F30649" t="s">
        <v>61</v>
      </c>
      <c r="G30649" t="s">
        <v>239</v>
      </c>
      <c r="H30649" t="s">
        <v>62</v>
      </c>
      <c r="I30649" t="s">
        <v>236</v>
      </c>
      <c r="J30649" t="s">
        <v>61</v>
      </c>
      <c r="K30649" t="s">
        <v>219</v>
      </c>
      <c r="L30649" t="s">
        <v>61</v>
      </c>
      <c r="M30649" t="s">
        <v>61</v>
      </c>
      <c r="N30649" t="s">
        <v>61</v>
      </c>
      <c r="O30649" t="s">
        <v>61</v>
      </c>
      <c r="P30649" t="s">
        <v>61</v>
      </c>
      <c r="Q30649" t="s">
        <v>61</v>
      </c>
      <c r="R30649" t="s">
        <v>61</v>
      </c>
      <c r="S30649" t="s">
        <v>61</v>
      </c>
      <c r="T30649" t="s">
        <v>61</v>
      </c>
      <c r="U30649" t="s">
        <v>61</v>
      </c>
      <c r="V30649" t="s">
        <v>61</v>
      </c>
      <c r="W30649" t="s">
        <v>61</v>
      </c>
      <c r="X30649" t="s">
        <v>61</v>
      </c>
      <c r="Y30649" t="s">
        <v>61</v>
      </c>
      <c r="Z30649" t="s">
        <v>61</v>
      </c>
      <c r="AA30649" t="s">
        <v>61</v>
      </c>
      <c r="AB30649" t="s">
        <v>61</v>
      </c>
      <c r="AC30649" t="s">
        <v>61</v>
      </c>
      <c r="AD30649" t="s">
        <v>61</v>
      </c>
      <c r="AE30649" t="s">
        <v>61</v>
      </c>
      <c r="AF30649" t="s">
        <v>61</v>
      </c>
      <c r="AG30649" t="s">
        <v>61</v>
      </c>
      <c r="AH30649" t="s">
        <v>61</v>
      </c>
      <c r="AI30649" t="s">
        <v>61</v>
      </c>
      <c r="AJ30649" t="s">
        <v>61</v>
      </c>
      <c r="AL30649" t="s">
        <v>245</v>
      </c>
      <c r="AN30649" t="s">
        <v>220</v>
      </c>
      <c r="AO30649" t="s">
        <v>221</v>
      </c>
      <c r="AP30649" t="s">
        <v>222</v>
      </c>
      <c r="AR30649" t="s">
        <v>68</v>
      </c>
      <c r="AS30649">
        <v>2023</v>
      </c>
      <c r="AT30649">
        <v>2020</v>
      </c>
      <c r="AU30649" s="13">
        <v>315040</v>
      </c>
      <c r="AV30649" t="s">
        <v>61</v>
      </c>
      <c r="AX30649" t="s">
        <v>246</v>
      </c>
      <c r="AY30649" t="s">
        <v>70</v>
      </c>
      <c r="AZ30649" t="s">
        <v>70</v>
      </c>
      <c r="BA30649" t="s">
        <v>70</v>
      </c>
      <c r="BB30649" t="s">
        <v>70</v>
      </c>
      <c r="BC30649" t="s">
        <v>70</v>
      </c>
      <c r="BD30649" t="s">
        <v>70</v>
      </c>
    </row>
    <row r="30650" spans="1:56" x14ac:dyDescent="0.3">
      <c r="A30650" t="s">
        <v>56</v>
      </c>
      <c r="B30650" t="s">
        <v>215</v>
      </c>
      <c r="C30650" t="s">
        <v>244</v>
      </c>
      <c r="D30650" t="s">
        <v>59</v>
      </c>
      <c r="E30650" t="s">
        <v>78</v>
      </c>
      <c r="F30650" t="s">
        <v>61</v>
      </c>
      <c r="G30650" t="s">
        <v>239</v>
      </c>
      <c r="H30650" t="s">
        <v>62</v>
      </c>
      <c r="I30650" t="s">
        <v>236</v>
      </c>
      <c r="J30650" t="s">
        <v>61</v>
      </c>
      <c r="K30650" t="s">
        <v>225</v>
      </c>
      <c r="L30650" t="s">
        <v>61</v>
      </c>
      <c r="M30650" t="s">
        <v>61</v>
      </c>
      <c r="N30650" t="s">
        <v>61</v>
      </c>
      <c r="O30650" t="s">
        <v>61</v>
      </c>
      <c r="P30650" t="s">
        <v>61</v>
      </c>
      <c r="Q30650" t="s">
        <v>61</v>
      </c>
      <c r="R30650" t="s">
        <v>61</v>
      </c>
      <c r="S30650" t="s">
        <v>61</v>
      </c>
      <c r="T30650" t="s">
        <v>61</v>
      </c>
      <c r="U30650" t="s">
        <v>61</v>
      </c>
      <c r="V30650" t="s">
        <v>61</v>
      </c>
      <c r="W30650" t="s">
        <v>61</v>
      </c>
      <c r="X30650" t="s">
        <v>61</v>
      </c>
      <c r="Y30650" t="s">
        <v>61</v>
      </c>
      <c r="Z30650" t="s">
        <v>61</v>
      </c>
      <c r="AA30650" t="s">
        <v>61</v>
      </c>
      <c r="AB30650" t="s">
        <v>61</v>
      </c>
      <c r="AC30650" t="s">
        <v>61</v>
      </c>
      <c r="AD30650" t="s">
        <v>61</v>
      </c>
      <c r="AE30650" t="s">
        <v>61</v>
      </c>
      <c r="AF30650" t="s">
        <v>61</v>
      </c>
      <c r="AG30650" t="s">
        <v>61</v>
      </c>
      <c r="AH30650" t="s">
        <v>61</v>
      </c>
      <c r="AI30650" t="s">
        <v>61</v>
      </c>
      <c r="AJ30650" t="s">
        <v>61</v>
      </c>
      <c r="AL30650" t="s">
        <v>245</v>
      </c>
      <c r="AN30650" t="s">
        <v>220</v>
      </c>
      <c r="AO30650" t="s">
        <v>221</v>
      </c>
      <c r="AP30650" t="s">
        <v>222</v>
      </c>
      <c r="AR30650" t="s">
        <v>68</v>
      </c>
      <c r="AS30650">
        <v>2023</v>
      </c>
      <c r="AT30650">
        <v>2020</v>
      </c>
      <c r="AU30650" s="13">
        <v>333382</v>
      </c>
      <c r="AV30650" t="s">
        <v>61</v>
      </c>
      <c r="AX30650" t="s">
        <v>246</v>
      </c>
      <c r="AY30650" t="s">
        <v>70</v>
      </c>
      <c r="AZ30650" t="s">
        <v>70</v>
      </c>
      <c r="BA30650" t="s">
        <v>70</v>
      </c>
      <c r="BB30650" t="s">
        <v>70</v>
      </c>
      <c r="BC30650" t="s">
        <v>70</v>
      </c>
      <c r="BD30650" t="s">
        <v>70</v>
      </c>
    </row>
    <row r="30651" spans="1:56" x14ac:dyDescent="0.3">
      <c r="A30651" t="s">
        <v>56</v>
      </c>
      <c r="B30651" t="s">
        <v>215</v>
      </c>
      <c r="C30651" t="s">
        <v>244</v>
      </c>
      <c r="D30651" t="s">
        <v>59</v>
      </c>
      <c r="E30651" t="s">
        <v>78</v>
      </c>
      <c r="F30651" t="s">
        <v>61</v>
      </c>
      <c r="G30651" t="s">
        <v>239</v>
      </c>
      <c r="H30651" t="s">
        <v>62</v>
      </c>
      <c r="I30651" t="s">
        <v>236</v>
      </c>
      <c r="J30651" t="s">
        <v>61</v>
      </c>
      <c r="K30651" t="s">
        <v>61</v>
      </c>
      <c r="L30651" t="s">
        <v>226</v>
      </c>
      <c r="M30651" t="s">
        <v>227</v>
      </c>
      <c r="N30651" t="s">
        <v>61</v>
      </c>
      <c r="O30651" t="s">
        <v>61</v>
      </c>
      <c r="P30651" t="s">
        <v>61</v>
      </c>
      <c r="Q30651" t="s">
        <v>61</v>
      </c>
      <c r="R30651" t="s">
        <v>61</v>
      </c>
      <c r="S30651" t="s">
        <v>61</v>
      </c>
      <c r="T30651" t="s">
        <v>61</v>
      </c>
      <c r="U30651" t="s">
        <v>61</v>
      </c>
      <c r="V30651" t="s">
        <v>61</v>
      </c>
      <c r="W30651" t="s">
        <v>61</v>
      </c>
      <c r="X30651" t="s">
        <v>61</v>
      </c>
      <c r="Y30651" t="s">
        <v>61</v>
      </c>
      <c r="Z30651" t="s">
        <v>61</v>
      </c>
      <c r="AA30651" t="s">
        <v>61</v>
      </c>
      <c r="AB30651" t="s">
        <v>61</v>
      </c>
      <c r="AC30651" t="s">
        <v>61</v>
      </c>
      <c r="AD30651" t="s">
        <v>61</v>
      </c>
      <c r="AE30651" t="s">
        <v>61</v>
      </c>
      <c r="AF30651" t="s">
        <v>61</v>
      </c>
      <c r="AG30651" t="s">
        <v>61</v>
      </c>
      <c r="AH30651" t="s">
        <v>61</v>
      </c>
      <c r="AI30651" t="s">
        <v>61</v>
      </c>
      <c r="AJ30651" t="s">
        <v>61</v>
      </c>
      <c r="AL30651" t="s">
        <v>245</v>
      </c>
      <c r="AN30651" t="s">
        <v>220</v>
      </c>
      <c r="AO30651" t="s">
        <v>221</v>
      </c>
      <c r="AP30651" t="s">
        <v>222</v>
      </c>
      <c r="AR30651" t="s">
        <v>68</v>
      </c>
      <c r="AS30651">
        <v>2023</v>
      </c>
      <c r="AT30651">
        <v>2020</v>
      </c>
      <c r="AU30651" s="13">
        <v>563394</v>
      </c>
      <c r="AV30651" t="s">
        <v>61</v>
      </c>
      <c r="AX30651" t="s">
        <v>246</v>
      </c>
      <c r="AY30651" t="s">
        <v>70</v>
      </c>
      <c r="AZ30651" t="s">
        <v>70</v>
      </c>
      <c r="BA30651" t="s">
        <v>70</v>
      </c>
      <c r="BB30651" t="s">
        <v>70</v>
      </c>
      <c r="BC30651" t="s">
        <v>70</v>
      </c>
      <c r="BD30651" t="s">
        <v>70</v>
      </c>
    </row>
    <row r="30652" spans="1:56" x14ac:dyDescent="0.3">
      <c r="A30652" t="s">
        <v>56</v>
      </c>
      <c r="B30652" t="s">
        <v>215</v>
      </c>
      <c r="C30652" t="s">
        <v>244</v>
      </c>
      <c r="D30652" t="s">
        <v>59</v>
      </c>
      <c r="E30652" t="s">
        <v>78</v>
      </c>
      <c r="F30652" t="s">
        <v>61</v>
      </c>
      <c r="G30652" t="s">
        <v>239</v>
      </c>
      <c r="H30652" t="s">
        <v>62</v>
      </c>
      <c r="I30652" t="s">
        <v>236</v>
      </c>
      <c r="J30652" t="s">
        <v>61</v>
      </c>
      <c r="K30652" t="s">
        <v>61</v>
      </c>
      <c r="L30652" t="s">
        <v>228</v>
      </c>
      <c r="M30652" t="s">
        <v>227</v>
      </c>
      <c r="N30652" t="s">
        <v>61</v>
      </c>
      <c r="O30652" t="s">
        <v>61</v>
      </c>
      <c r="P30652" t="s">
        <v>61</v>
      </c>
      <c r="Q30652" t="s">
        <v>61</v>
      </c>
      <c r="R30652" t="s">
        <v>61</v>
      </c>
      <c r="S30652" t="s">
        <v>61</v>
      </c>
      <c r="T30652" t="s">
        <v>61</v>
      </c>
      <c r="U30652" t="s">
        <v>61</v>
      </c>
      <c r="V30652" t="s">
        <v>61</v>
      </c>
      <c r="W30652" t="s">
        <v>61</v>
      </c>
      <c r="X30652" t="s">
        <v>61</v>
      </c>
      <c r="Y30652" t="s">
        <v>61</v>
      </c>
      <c r="Z30652" t="s">
        <v>61</v>
      </c>
      <c r="AA30652" t="s">
        <v>61</v>
      </c>
      <c r="AB30652" t="s">
        <v>61</v>
      </c>
      <c r="AC30652" t="s">
        <v>61</v>
      </c>
      <c r="AD30652" t="s">
        <v>61</v>
      </c>
      <c r="AE30652" t="s">
        <v>61</v>
      </c>
      <c r="AF30652" t="s">
        <v>61</v>
      </c>
      <c r="AG30652" t="s">
        <v>61</v>
      </c>
      <c r="AH30652" t="s">
        <v>61</v>
      </c>
      <c r="AI30652" t="s">
        <v>61</v>
      </c>
      <c r="AJ30652" t="s">
        <v>61</v>
      </c>
      <c r="AL30652" t="s">
        <v>245</v>
      </c>
      <c r="AN30652" t="s">
        <v>220</v>
      </c>
      <c r="AO30652" t="s">
        <v>221</v>
      </c>
      <c r="AP30652" t="s">
        <v>222</v>
      </c>
      <c r="AR30652" t="s">
        <v>68</v>
      </c>
      <c r="AS30652">
        <v>2023</v>
      </c>
      <c r="AT30652">
        <v>2020</v>
      </c>
      <c r="AU30652" s="13">
        <v>26960</v>
      </c>
      <c r="AV30652" t="s">
        <v>61</v>
      </c>
      <c r="AX30652" t="s">
        <v>246</v>
      </c>
      <c r="AY30652" t="s">
        <v>70</v>
      </c>
      <c r="AZ30652" t="s">
        <v>70</v>
      </c>
      <c r="BA30652" t="s">
        <v>70</v>
      </c>
      <c r="BB30652" t="s">
        <v>70</v>
      </c>
      <c r="BC30652" t="s">
        <v>70</v>
      </c>
      <c r="BD30652" t="s">
        <v>70</v>
      </c>
    </row>
    <row r="30653" spans="1:56" x14ac:dyDescent="0.3">
      <c r="A30653" t="s">
        <v>56</v>
      </c>
      <c r="B30653" t="s">
        <v>215</v>
      </c>
      <c r="C30653" t="s">
        <v>244</v>
      </c>
      <c r="D30653" t="s">
        <v>59</v>
      </c>
      <c r="E30653" t="s">
        <v>78</v>
      </c>
      <c r="F30653" t="s">
        <v>61</v>
      </c>
      <c r="G30653" t="s">
        <v>239</v>
      </c>
      <c r="H30653" t="s">
        <v>62</v>
      </c>
      <c r="I30653" t="s">
        <v>236</v>
      </c>
      <c r="J30653" t="s">
        <v>61</v>
      </c>
      <c r="K30653" t="s">
        <v>61</v>
      </c>
      <c r="L30653" t="s">
        <v>228</v>
      </c>
      <c r="M30653" t="s">
        <v>12</v>
      </c>
      <c r="N30653" t="s">
        <v>61</v>
      </c>
      <c r="O30653" t="s">
        <v>61</v>
      </c>
      <c r="P30653" t="s">
        <v>61</v>
      </c>
      <c r="Q30653" t="s">
        <v>61</v>
      </c>
      <c r="R30653" t="s">
        <v>61</v>
      </c>
      <c r="S30653" t="s">
        <v>61</v>
      </c>
      <c r="T30653" t="s">
        <v>61</v>
      </c>
      <c r="U30653" t="s">
        <v>61</v>
      </c>
      <c r="V30653" t="s">
        <v>61</v>
      </c>
      <c r="W30653" t="s">
        <v>61</v>
      </c>
      <c r="X30653" t="s">
        <v>61</v>
      </c>
      <c r="Y30653" t="s">
        <v>61</v>
      </c>
      <c r="Z30653" t="s">
        <v>61</v>
      </c>
      <c r="AA30653" t="s">
        <v>61</v>
      </c>
      <c r="AB30653" t="s">
        <v>61</v>
      </c>
      <c r="AC30653" t="s">
        <v>61</v>
      </c>
      <c r="AD30653" t="s">
        <v>61</v>
      </c>
      <c r="AE30653" t="s">
        <v>61</v>
      </c>
      <c r="AF30653" t="s">
        <v>61</v>
      </c>
      <c r="AG30653" t="s">
        <v>61</v>
      </c>
      <c r="AH30653" t="s">
        <v>61</v>
      </c>
      <c r="AI30653" t="s">
        <v>61</v>
      </c>
      <c r="AJ30653" t="s">
        <v>61</v>
      </c>
      <c r="AL30653" t="s">
        <v>245</v>
      </c>
      <c r="AN30653" t="s">
        <v>220</v>
      </c>
      <c r="AO30653" t="s">
        <v>221</v>
      </c>
      <c r="AP30653" t="s">
        <v>222</v>
      </c>
      <c r="AR30653" t="s">
        <v>68</v>
      </c>
      <c r="AS30653">
        <v>2023</v>
      </c>
      <c r="AT30653">
        <v>2020</v>
      </c>
      <c r="AU30653" s="13">
        <v>100927</v>
      </c>
      <c r="AV30653" t="s">
        <v>61</v>
      </c>
      <c r="AX30653" t="s">
        <v>246</v>
      </c>
      <c r="AY30653" t="s">
        <v>70</v>
      </c>
      <c r="AZ30653" t="s">
        <v>70</v>
      </c>
      <c r="BA30653" t="s">
        <v>70</v>
      </c>
      <c r="BB30653" t="s">
        <v>70</v>
      </c>
      <c r="BC30653" t="s">
        <v>70</v>
      </c>
      <c r="BD30653" t="s">
        <v>70</v>
      </c>
    </row>
    <row r="30654" spans="1:56" x14ac:dyDescent="0.3">
      <c r="A30654" t="s">
        <v>56</v>
      </c>
      <c r="B30654" t="s">
        <v>215</v>
      </c>
      <c r="C30654" t="s">
        <v>244</v>
      </c>
      <c r="D30654" t="s">
        <v>59</v>
      </c>
      <c r="E30654" t="s">
        <v>78</v>
      </c>
      <c r="F30654" t="s">
        <v>61</v>
      </c>
      <c r="G30654" t="s">
        <v>239</v>
      </c>
      <c r="H30654" t="s">
        <v>62</v>
      </c>
      <c r="I30654" t="s">
        <v>236</v>
      </c>
      <c r="J30654" t="s">
        <v>61</v>
      </c>
      <c r="K30654" t="s">
        <v>229</v>
      </c>
      <c r="L30654" t="s">
        <v>61</v>
      </c>
      <c r="M30654" t="s">
        <v>61</v>
      </c>
      <c r="N30654" t="s">
        <v>61</v>
      </c>
      <c r="O30654" t="s">
        <v>61</v>
      </c>
      <c r="P30654" t="s">
        <v>61</v>
      </c>
      <c r="Q30654" t="s">
        <v>61</v>
      </c>
      <c r="R30654" t="s">
        <v>61</v>
      </c>
      <c r="S30654" t="s">
        <v>61</v>
      </c>
      <c r="T30654" t="s">
        <v>61</v>
      </c>
      <c r="U30654" t="s">
        <v>61</v>
      </c>
      <c r="V30654" t="s">
        <v>61</v>
      </c>
      <c r="W30654" t="s">
        <v>61</v>
      </c>
      <c r="X30654" t="s">
        <v>61</v>
      </c>
      <c r="Y30654" t="s">
        <v>61</v>
      </c>
      <c r="Z30654" t="s">
        <v>61</v>
      </c>
      <c r="AA30654" t="s">
        <v>61</v>
      </c>
      <c r="AB30654" t="s">
        <v>61</v>
      </c>
      <c r="AC30654" t="s">
        <v>61</v>
      </c>
      <c r="AD30654" t="s">
        <v>61</v>
      </c>
      <c r="AE30654" t="s">
        <v>61</v>
      </c>
      <c r="AF30654" t="s">
        <v>61</v>
      </c>
      <c r="AG30654" t="s">
        <v>61</v>
      </c>
      <c r="AH30654" t="s">
        <v>61</v>
      </c>
      <c r="AI30654" t="s">
        <v>61</v>
      </c>
      <c r="AJ30654" t="s">
        <v>61</v>
      </c>
      <c r="AL30654" t="s">
        <v>245</v>
      </c>
      <c r="AN30654" t="s">
        <v>220</v>
      </c>
      <c r="AO30654" t="s">
        <v>221</v>
      </c>
      <c r="AP30654" t="s">
        <v>222</v>
      </c>
      <c r="AR30654" t="s">
        <v>68</v>
      </c>
      <c r="AS30654">
        <v>2023</v>
      </c>
      <c r="AT30654">
        <v>2020</v>
      </c>
      <c r="AU30654" s="13">
        <v>42859</v>
      </c>
      <c r="AV30654" t="s">
        <v>61</v>
      </c>
      <c r="AX30654" t="s">
        <v>246</v>
      </c>
      <c r="AY30654" t="s">
        <v>70</v>
      </c>
      <c r="AZ30654" t="s">
        <v>70</v>
      </c>
      <c r="BA30654" t="s">
        <v>70</v>
      </c>
      <c r="BB30654" t="s">
        <v>70</v>
      </c>
      <c r="BC30654" t="s">
        <v>70</v>
      </c>
      <c r="BD30654" t="s">
        <v>70</v>
      </c>
    </row>
    <row r="30655" spans="1:56" x14ac:dyDescent="0.3">
      <c r="A30655" t="s">
        <v>56</v>
      </c>
      <c r="B30655" t="s">
        <v>215</v>
      </c>
      <c r="C30655" t="s">
        <v>244</v>
      </c>
      <c r="D30655" t="s">
        <v>59</v>
      </c>
      <c r="E30655" t="s">
        <v>78</v>
      </c>
      <c r="F30655" t="s">
        <v>61</v>
      </c>
      <c r="G30655" t="s">
        <v>239</v>
      </c>
      <c r="H30655" t="s">
        <v>71</v>
      </c>
      <c r="I30655" t="s">
        <v>237</v>
      </c>
      <c r="J30655" t="s">
        <v>61</v>
      </c>
      <c r="K30655" t="s">
        <v>219</v>
      </c>
      <c r="L30655" t="s">
        <v>61</v>
      </c>
      <c r="M30655" t="s">
        <v>61</v>
      </c>
      <c r="N30655" t="s">
        <v>61</v>
      </c>
      <c r="O30655" t="s">
        <v>61</v>
      </c>
      <c r="P30655" t="s">
        <v>61</v>
      </c>
      <c r="Q30655" t="s">
        <v>61</v>
      </c>
      <c r="R30655" t="s">
        <v>61</v>
      </c>
      <c r="S30655" t="s">
        <v>61</v>
      </c>
      <c r="T30655" t="s">
        <v>61</v>
      </c>
      <c r="U30655" t="s">
        <v>61</v>
      </c>
      <c r="V30655" t="s">
        <v>61</v>
      </c>
      <c r="W30655" t="s">
        <v>61</v>
      </c>
      <c r="X30655" t="s">
        <v>61</v>
      </c>
      <c r="Y30655" t="s">
        <v>61</v>
      </c>
      <c r="Z30655" t="s">
        <v>61</v>
      </c>
      <c r="AA30655" t="s">
        <v>61</v>
      </c>
      <c r="AB30655" t="s">
        <v>61</v>
      </c>
      <c r="AC30655" t="s">
        <v>61</v>
      </c>
      <c r="AD30655" t="s">
        <v>61</v>
      </c>
      <c r="AE30655" t="s">
        <v>61</v>
      </c>
      <c r="AF30655" t="s">
        <v>61</v>
      </c>
      <c r="AG30655" t="s">
        <v>61</v>
      </c>
      <c r="AH30655" t="s">
        <v>61</v>
      </c>
      <c r="AI30655" t="s">
        <v>61</v>
      </c>
      <c r="AJ30655" t="s">
        <v>61</v>
      </c>
      <c r="AL30655" t="s">
        <v>245</v>
      </c>
      <c r="AN30655" t="s">
        <v>220</v>
      </c>
      <c r="AO30655" t="s">
        <v>221</v>
      </c>
      <c r="AP30655" t="s">
        <v>222</v>
      </c>
      <c r="AR30655" t="s">
        <v>68</v>
      </c>
      <c r="AS30655">
        <v>2023</v>
      </c>
      <c r="AT30655">
        <v>2020</v>
      </c>
      <c r="AU30655" s="13">
        <v>311869</v>
      </c>
      <c r="AV30655" t="s">
        <v>61</v>
      </c>
      <c r="AX30655" t="s">
        <v>246</v>
      </c>
      <c r="AY30655" t="s">
        <v>70</v>
      </c>
      <c r="AZ30655" t="s">
        <v>70</v>
      </c>
      <c r="BA30655" t="s">
        <v>70</v>
      </c>
      <c r="BB30655" t="s">
        <v>70</v>
      </c>
      <c r="BC30655" t="s">
        <v>70</v>
      </c>
      <c r="BD30655" t="s">
        <v>70</v>
      </c>
    </row>
    <row r="30656" spans="1:56" x14ac:dyDescent="0.3">
      <c r="A30656" t="s">
        <v>56</v>
      </c>
      <c r="B30656" t="s">
        <v>215</v>
      </c>
      <c r="C30656" t="s">
        <v>244</v>
      </c>
      <c r="D30656" t="s">
        <v>59</v>
      </c>
      <c r="E30656" t="s">
        <v>78</v>
      </c>
      <c r="F30656" t="s">
        <v>61</v>
      </c>
      <c r="G30656" t="s">
        <v>239</v>
      </c>
      <c r="H30656" t="s">
        <v>71</v>
      </c>
      <c r="I30656" t="s">
        <v>237</v>
      </c>
      <c r="J30656" t="s">
        <v>61</v>
      </c>
      <c r="K30656" t="s">
        <v>61</v>
      </c>
      <c r="L30656" t="s">
        <v>226</v>
      </c>
      <c r="M30656" t="s">
        <v>227</v>
      </c>
      <c r="N30656" t="s">
        <v>61</v>
      </c>
      <c r="O30656" t="s">
        <v>61</v>
      </c>
      <c r="P30656" t="s">
        <v>61</v>
      </c>
      <c r="Q30656" t="s">
        <v>61</v>
      </c>
      <c r="R30656" t="s">
        <v>61</v>
      </c>
      <c r="S30656" t="s">
        <v>61</v>
      </c>
      <c r="T30656" t="s">
        <v>61</v>
      </c>
      <c r="U30656" t="s">
        <v>61</v>
      </c>
      <c r="V30656" t="s">
        <v>61</v>
      </c>
      <c r="W30656" t="s">
        <v>61</v>
      </c>
      <c r="X30656" t="s">
        <v>61</v>
      </c>
      <c r="Y30656" t="s">
        <v>61</v>
      </c>
      <c r="Z30656" t="s">
        <v>61</v>
      </c>
      <c r="AA30656" t="s">
        <v>61</v>
      </c>
      <c r="AB30656" t="s">
        <v>61</v>
      </c>
      <c r="AC30656" t="s">
        <v>61</v>
      </c>
      <c r="AD30656" t="s">
        <v>61</v>
      </c>
      <c r="AE30656" t="s">
        <v>61</v>
      </c>
      <c r="AF30656" t="s">
        <v>61</v>
      </c>
      <c r="AG30656" t="s">
        <v>61</v>
      </c>
      <c r="AH30656" t="s">
        <v>61</v>
      </c>
      <c r="AI30656" t="s">
        <v>61</v>
      </c>
      <c r="AJ30656" t="s">
        <v>61</v>
      </c>
      <c r="AL30656" t="s">
        <v>245</v>
      </c>
      <c r="AN30656" t="s">
        <v>220</v>
      </c>
      <c r="AO30656" t="s">
        <v>221</v>
      </c>
      <c r="AP30656" t="s">
        <v>222</v>
      </c>
      <c r="AR30656" t="s">
        <v>68</v>
      </c>
      <c r="AS30656">
        <v>2023</v>
      </c>
      <c r="AT30656">
        <v>2020</v>
      </c>
      <c r="AU30656" s="13">
        <v>150034</v>
      </c>
      <c r="AV30656" t="s">
        <v>61</v>
      </c>
      <c r="AX30656" t="s">
        <v>246</v>
      </c>
      <c r="AY30656" t="s">
        <v>70</v>
      </c>
      <c r="AZ30656" t="s">
        <v>70</v>
      </c>
      <c r="BA30656" t="s">
        <v>70</v>
      </c>
      <c r="BB30656" t="s">
        <v>70</v>
      </c>
      <c r="BC30656" t="s">
        <v>70</v>
      </c>
      <c r="BD30656" t="s">
        <v>70</v>
      </c>
    </row>
    <row r="30657" spans="1:56" x14ac:dyDescent="0.3">
      <c r="A30657" t="s">
        <v>56</v>
      </c>
      <c r="B30657" t="s">
        <v>215</v>
      </c>
      <c r="C30657" t="s">
        <v>244</v>
      </c>
      <c r="D30657" t="s">
        <v>59</v>
      </c>
      <c r="E30657" t="s">
        <v>78</v>
      </c>
      <c r="F30657" t="s">
        <v>61</v>
      </c>
      <c r="G30657" t="s">
        <v>239</v>
      </c>
      <c r="H30657" t="s">
        <v>71</v>
      </c>
      <c r="I30657" t="s">
        <v>237</v>
      </c>
      <c r="J30657" t="s">
        <v>61</v>
      </c>
      <c r="K30657" t="s">
        <v>61</v>
      </c>
      <c r="L30657" t="s">
        <v>228</v>
      </c>
      <c r="M30657" t="s">
        <v>227</v>
      </c>
      <c r="N30657" t="s">
        <v>61</v>
      </c>
      <c r="O30657" t="s">
        <v>61</v>
      </c>
      <c r="P30657" t="s">
        <v>61</v>
      </c>
      <c r="Q30657" t="s">
        <v>61</v>
      </c>
      <c r="R30657" t="s">
        <v>61</v>
      </c>
      <c r="S30657" t="s">
        <v>61</v>
      </c>
      <c r="T30657" t="s">
        <v>61</v>
      </c>
      <c r="U30657" t="s">
        <v>61</v>
      </c>
      <c r="V30657" t="s">
        <v>61</v>
      </c>
      <c r="W30657" t="s">
        <v>61</v>
      </c>
      <c r="X30657" t="s">
        <v>61</v>
      </c>
      <c r="Y30657" t="s">
        <v>61</v>
      </c>
      <c r="Z30657" t="s">
        <v>61</v>
      </c>
      <c r="AA30657" t="s">
        <v>61</v>
      </c>
      <c r="AB30657" t="s">
        <v>61</v>
      </c>
      <c r="AC30657" t="s">
        <v>61</v>
      </c>
      <c r="AD30657" t="s">
        <v>61</v>
      </c>
      <c r="AE30657" t="s">
        <v>61</v>
      </c>
      <c r="AF30657" t="s">
        <v>61</v>
      </c>
      <c r="AG30657" t="s">
        <v>61</v>
      </c>
      <c r="AH30657" t="s">
        <v>61</v>
      </c>
      <c r="AI30657" t="s">
        <v>61</v>
      </c>
      <c r="AJ30657" t="s">
        <v>61</v>
      </c>
      <c r="AL30657" t="s">
        <v>245</v>
      </c>
      <c r="AN30657" t="s">
        <v>220</v>
      </c>
      <c r="AO30657" t="s">
        <v>221</v>
      </c>
      <c r="AP30657" t="s">
        <v>222</v>
      </c>
      <c r="AR30657" t="s">
        <v>68</v>
      </c>
      <c r="AS30657">
        <v>2023</v>
      </c>
      <c r="AT30657">
        <v>2020</v>
      </c>
      <c r="AU30657" s="13">
        <v>187122</v>
      </c>
      <c r="AV30657" t="s">
        <v>61</v>
      </c>
      <c r="AX30657" t="s">
        <v>246</v>
      </c>
      <c r="AY30657" t="s">
        <v>70</v>
      </c>
      <c r="AZ30657" t="s">
        <v>70</v>
      </c>
      <c r="BA30657" t="s">
        <v>70</v>
      </c>
      <c r="BB30657" t="s">
        <v>70</v>
      </c>
      <c r="BC30657" t="s">
        <v>70</v>
      </c>
      <c r="BD30657" t="s">
        <v>70</v>
      </c>
    </row>
    <row r="30658" spans="1:56" x14ac:dyDescent="0.3">
      <c r="A30658" t="s">
        <v>56</v>
      </c>
      <c r="B30658" t="s">
        <v>215</v>
      </c>
      <c r="C30658" t="s">
        <v>244</v>
      </c>
      <c r="D30658" t="s">
        <v>59</v>
      </c>
      <c r="E30658" t="s">
        <v>78</v>
      </c>
      <c r="F30658" t="s">
        <v>61</v>
      </c>
      <c r="G30658" t="s">
        <v>239</v>
      </c>
      <c r="H30658" t="s">
        <v>71</v>
      </c>
      <c r="I30658" t="s">
        <v>237</v>
      </c>
      <c r="J30658" t="s">
        <v>61</v>
      </c>
      <c r="K30658" t="s">
        <v>61</v>
      </c>
      <c r="L30658" t="s">
        <v>102</v>
      </c>
      <c r="M30658" t="s">
        <v>102</v>
      </c>
      <c r="N30658" t="s">
        <v>61</v>
      </c>
      <c r="O30658" t="s">
        <v>61</v>
      </c>
      <c r="P30658" t="s">
        <v>61</v>
      </c>
      <c r="Q30658" t="s">
        <v>61</v>
      </c>
      <c r="R30658" t="s">
        <v>61</v>
      </c>
      <c r="S30658" t="s">
        <v>61</v>
      </c>
      <c r="T30658" t="s">
        <v>61</v>
      </c>
      <c r="U30658" t="s">
        <v>61</v>
      </c>
      <c r="V30658" t="s">
        <v>61</v>
      </c>
      <c r="W30658" t="s">
        <v>61</v>
      </c>
      <c r="X30658" t="s">
        <v>61</v>
      </c>
      <c r="Y30658" t="s">
        <v>61</v>
      </c>
      <c r="Z30658" t="s">
        <v>61</v>
      </c>
      <c r="AA30658" t="s">
        <v>61</v>
      </c>
      <c r="AB30658" t="s">
        <v>61</v>
      </c>
      <c r="AC30658" t="s">
        <v>61</v>
      </c>
      <c r="AD30658" t="s">
        <v>61</v>
      </c>
      <c r="AE30658" t="s">
        <v>61</v>
      </c>
      <c r="AF30658" t="s">
        <v>61</v>
      </c>
      <c r="AG30658" t="s">
        <v>61</v>
      </c>
      <c r="AH30658" t="s">
        <v>61</v>
      </c>
      <c r="AI30658" t="s">
        <v>61</v>
      </c>
      <c r="AJ30658" t="s">
        <v>61</v>
      </c>
      <c r="AL30658" t="s">
        <v>245</v>
      </c>
      <c r="AN30658" t="s">
        <v>220</v>
      </c>
      <c r="AO30658" t="s">
        <v>221</v>
      </c>
      <c r="AP30658" t="s">
        <v>222</v>
      </c>
      <c r="AR30658" t="s">
        <v>68</v>
      </c>
      <c r="AS30658">
        <v>2023</v>
      </c>
      <c r="AT30658">
        <v>2020</v>
      </c>
      <c r="AU30658" s="13">
        <v>0</v>
      </c>
      <c r="AV30658" t="s">
        <v>61</v>
      </c>
      <c r="AX30658" t="s">
        <v>246</v>
      </c>
      <c r="AY30658" t="s">
        <v>70</v>
      </c>
      <c r="AZ30658" t="s">
        <v>70</v>
      </c>
      <c r="BA30658" t="s">
        <v>70</v>
      </c>
      <c r="BB30658" t="s">
        <v>70</v>
      </c>
      <c r="BC30658" t="s">
        <v>70</v>
      </c>
      <c r="BD30658" t="s">
        <v>70</v>
      </c>
    </row>
    <row r="30659" spans="1:56" x14ac:dyDescent="0.3">
      <c r="A30659" t="s">
        <v>56</v>
      </c>
      <c r="B30659" t="s">
        <v>215</v>
      </c>
      <c r="C30659" t="s">
        <v>244</v>
      </c>
      <c r="D30659" t="s">
        <v>59</v>
      </c>
      <c r="E30659" t="s">
        <v>78</v>
      </c>
      <c r="F30659" t="s">
        <v>61</v>
      </c>
      <c r="G30659" t="s">
        <v>239</v>
      </c>
      <c r="H30659" t="s">
        <v>71</v>
      </c>
      <c r="I30659" t="s">
        <v>237</v>
      </c>
      <c r="J30659" t="s">
        <v>61</v>
      </c>
      <c r="K30659" t="s">
        <v>229</v>
      </c>
      <c r="L30659" t="s">
        <v>61</v>
      </c>
      <c r="M30659" t="s">
        <v>61</v>
      </c>
      <c r="N30659" t="s">
        <v>61</v>
      </c>
      <c r="O30659" t="s">
        <v>61</v>
      </c>
      <c r="P30659" t="s">
        <v>61</v>
      </c>
      <c r="Q30659" t="s">
        <v>61</v>
      </c>
      <c r="R30659" t="s">
        <v>61</v>
      </c>
      <c r="S30659" t="s">
        <v>61</v>
      </c>
      <c r="T30659" t="s">
        <v>61</v>
      </c>
      <c r="U30659" t="s">
        <v>61</v>
      </c>
      <c r="V30659" t="s">
        <v>61</v>
      </c>
      <c r="W30659" t="s">
        <v>61</v>
      </c>
      <c r="X30659" t="s">
        <v>61</v>
      </c>
      <c r="Y30659" t="s">
        <v>61</v>
      </c>
      <c r="Z30659" t="s">
        <v>61</v>
      </c>
      <c r="AA30659" t="s">
        <v>61</v>
      </c>
      <c r="AB30659" t="s">
        <v>61</v>
      </c>
      <c r="AC30659" t="s">
        <v>61</v>
      </c>
      <c r="AD30659" t="s">
        <v>61</v>
      </c>
      <c r="AE30659" t="s">
        <v>61</v>
      </c>
      <c r="AF30659" t="s">
        <v>61</v>
      </c>
      <c r="AG30659" t="s">
        <v>61</v>
      </c>
      <c r="AH30659" t="s">
        <v>61</v>
      </c>
      <c r="AI30659" t="s">
        <v>61</v>
      </c>
      <c r="AJ30659" t="s">
        <v>61</v>
      </c>
      <c r="AL30659" t="s">
        <v>245</v>
      </c>
      <c r="AN30659" t="s">
        <v>220</v>
      </c>
      <c r="AO30659" t="s">
        <v>221</v>
      </c>
      <c r="AP30659" t="s">
        <v>222</v>
      </c>
      <c r="AR30659" t="s">
        <v>68</v>
      </c>
      <c r="AS30659">
        <v>2023</v>
      </c>
      <c r="AT30659">
        <v>2020</v>
      </c>
      <c r="AU30659" s="13">
        <v>25287</v>
      </c>
      <c r="AV30659" t="s">
        <v>61</v>
      </c>
      <c r="AX30659" t="s">
        <v>246</v>
      </c>
      <c r="AY30659" t="s">
        <v>70</v>
      </c>
      <c r="AZ30659" t="s">
        <v>70</v>
      </c>
      <c r="BA30659" t="s">
        <v>70</v>
      </c>
      <c r="BB30659" t="s">
        <v>70</v>
      </c>
      <c r="BC30659" t="s">
        <v>70</v>
      </c>
      <c r="BD30659" t="s">
        <v>70</v>
      </c>
    </row>
    <row r="30660" spans="1:56" x14ac:dyDescent="0.3">
      <c r="A30660" t="s">
        <v>56</v>
      </c>
      <c r="B30660" t="s">
        <v>215</v>
      </c>
      <c r="C30660" t="s">
        <v>244</v>
      </c>
      <c r="D30660" t="s">
        <v>59</v>
      </c>
      <c r="E30660" t="s">
        <v>78</v>
      </c>
      <c r="F30660" t="s">
        <v>61</v>
      </c>
      <c r="G30660" t="s">
        <v>240</v>
      </c>
      <c r="H30660" t="s">
        <v>62</v>
      </c>
      <c r="I30660" t="s">
        <v>218</v>
      </c>
      <c r="J30660" t="s">
        <v>61</v>
      </c>
      <c r="K30660" t="s">
        <v>219</v>
      </c>
      <c r="L30660" t="s">
        <v>61</v>
      </c>
      <c r="M30660" t="s">
        <v>61</v>
      </c>
      <c r="N30660" t="s">
        <v>61</v>
      </c>
      <c r="O30660" t="s">
        <v>61</v>
      </c>
      <c r="P30660" t="s">
        <v>61</v>
      </c>
      <c r="Q30660" t="s">
        <v>61</v>
      </c>
      <c r="R30660" t="s">
        <v>61</v>
      </c>
      <c r="S30660" t="s">
        <v>61</v>
      </c>
      <c r="T30660" t="s">
        <v>61</v>
      </c>
      <c r="U30660" t="s">
        <v>61</v>
      </c>
      <c r="V30660" t="s">
        <v>61</v>
      </c>
      <c r="W30660" t="s">
        <v>61</v>
      </c>
      <c r="X30660" t="s">
        <v>61</v>
      </c>
      <c r="Y30660" t="s">
        <v>61</v>
      </c>
      <c r="Z30660" t="s">
        <v>61</v>
      </c>
      <c r="AA30660" t="s">
        <v>61</v>
      </c>
      <c r="AB30660" t="s">
        <v>61</v>
      </c>
      <c r="AC30660" t="s">
        <v>61</v>
      </c>
      <c r="AD30660" t="s">
        <v>61</v>
      </c>
      <c r="AE30660" t="s">
        <v>61</v>
      </c>
      <c r="AF30660" t="s">
        <v>61</v>
      </c>
      <c r="AG30660" t="s">
        <v>61</v>
      </c>
      <c r="AH30660" t="s">
        <v>61</v>
      </c>
      <c r="AI30660" t="s">
        <v>61</v>
      </c>
      <c r="AJ30660" t="s">
        <v>61</v>
      </c>
      <c r="AL30660" t="s">
        <v>245</v>
      </c>
      <c r="AN30660" t="s">
        <v>220</v>
      </c>
      <c r="AO30660" t="s">
        <v>221</v>
      </c>
      <c r="AP30660" t="s">
        <v>222</v>
      </c>
      <c r="AR30660" t="s">
        <v>68</v>
      </c>
      <c r="AS30660">
        <v>2023</v>
      </c>
      <c r="AT30660">
        <v>2020</v>
      </c>
      <c r="AU30660" s="13">
        <v>373294</v>
      </c>
      <c r="AV30660" t="s">
        <v>61</v>
      </c>
      <c r="AX30660" t="s">
        <v>246</v>
      </c>
      <c r="AY30660" t="s">
        <v>70</v>
      </c>
      <c r="AZ30660" t="s">
        <v>70</v>
      </c>
      <c r="BA30660" t="s">
        <v>70</v>
      </c>
      <c r="BB30660" t="s">
        <v>70</v>
      </c>
      <c r="BC30660" t="s">
        <v>70</v>
      </c>
      <c r="BD30660" t="s">
        <v>70</v>
      </c>
    </row>
    <row r="30661" spans="1:56" x14ac:dyDescent="0.3">
      <c r="A30661" t="s">
        <v>56</v>
      </c>
      <c r="B30661" t="s">
        <v>215</v>
      </c>
      <c r="C30661" t="s">
        <v>244</v>
      </c>
      <c r="D30661" t="s">
        <v>59</v>
      </c>
      <c r="E30661" t="s">
        <v>78</v>
      </c>
      <c r="F30661" t="s">
        <v>61</v>
      </c>
      <c r="G30661" t="s">
        <v>240</v>
      </c>
      <c r="H30661" t="s">
        <v>62</v>
      </c>
      <c r="I30661" t="s">
        <v>218</v>
      </c>
      <c r="J30661" t="s">
        <v>61</v>
      </c>
      <c r="K30661" t="s">
        <v>225</v>
      </c>
      <c r="L30661" t="s">
        <v>61</v>
      </c>
      <c r="M30661" t="s">
        <v>61</v>
      </c>
      <c r="N30661" t="s">
        <v>61</v>
      </c>
      <c r="O30661" t="s">
        <v>61</v>
      </c>
      <c r="P30661" t="s">
        <v>61</v>
      </c>
      <c r="Q30661" t="s">
        <v>61</v>
      </c>
      <c r="R30661" t="s">
        <v>61</v>
      </c>
      <c r="S30661" t="s">
        <v>61</v>
      </c>
      <c r="T30661" t="s">
        <v>61</v>
      </c>
      <c r="U30661" t="s">
        <v>61</v>
      </c>
      <c r="V30661" t="s">
        <v>61</v>
      </c>
      <c r="W30661" t="s">
        <v>61</v>
      </c>
      <c r="X30661" t="s">
        <v>61</v>
      </c>
      <c r="Y30661" t="s">
        <v>61</v>
      </c>
      <c r="Z30661" t="s">
        <v>61</v>
      </c>
      <c r="AA30661" t="s">
        <v>61</v>
      </c>
      <c r="AB30661" t="s">
        <v>61</v>
      </c>
      <c r="AC30661" t="s">
        <v>61</v>
      </c>
      <c r="AD30661" t="s">
        <v>61</v>
      </c>
      <c r="AE30661" t="s">
        <v>61</v>
      </c>
      <c r="AF30661" t="s">
        <v>61</v>
      </c>
      <c r="AG30661" t="s">
        <v>61</v>
      </c>
      <c r="AH30661" t="s">
        <v>61</v>
      </c>
      <c r="AI30661" t="s">
        <v>61</v>
      </c>
      <c r="AJ30661" t="s">
        <v>61</v>
      </c>
      <c r="AL30661" t="s">
        <v>245</v>
      </c>
      <c r="AN30661" t="s">
        <v>220</v>
      </c>
      <c r="AO30661" t="s">
        <v>221</v>
      </c>
      <c r="AP30661" t="s">
        <v>222</v>
      </c>
      <c r="AR30661" t="s">
        <v>68</v>
      </c>
      <c r="AS30661">
        <v>2023</v>
      </c>
      <c r="AT30661">
        <v>2020</v>
      </c>
      <c r="AU30661" s="13">
        <v>76000</v>
      </c>
      <c r="AV30661" t="s">
        <v>61</v>
      </c>
      <c r="AX30661" t="s">
        <v>246</v>
      </c>
      <c r="AY30661" t="s">
        <v>70</v>
      </c>
      <c r="AZ30661" t="s">
        <v>70</v>
      </c>
      <c r="BA30661" t="s">
        <v>70</v>
      </c>
      <c r="BB30661" t="s">
        <v>70</v>
      </c>
      <c r="BC30661" t="s">
        <v>70</v>
      </c>
      <c r="BD30661" t="s">
        <v>70</v>
      </c>
    </row>
    <row r="30662" spans="1:56" x14ac:dyDescent="0.3">
      <c r="A30662" t="s">
        <v>56</v>
      </c>
      <c r="B30662" t="s">
        <v>215</v>
      </c>
      <c r="C30662" t="s">
        <v>244</v>
      </c>
      <c r="D30662" t="s">
        <v>59</v>
      </c>
      <c r="E30662" t="s">
        <v>78</v>
      </c>
      <c r="F30662" t="s">
        <v>61</v>
      </c>
      <c r="G30662" t="s">
        <v>240</v>
      </c>
      <c r="H30662" t="s">
        <v>62</v>
      </c>
      <c r="I30662" t="s">
        <v>218</v>
      </c>
      <c r="J30662" t="s">
        <v>61</v>
      </c>
      <c r="K30662" t="s">
        <v>61</v>
      </c>
      <c r="L30662" t="s">
        <v>226</v>
      </c>
      <c r="M30662" t="s">
        <v>227</v>
      </c>
      <c r="N30662" t="s">
        <v>61</v>
      </c>
      <c r="O30662" t="s">
        <v>61</v>
      </c>
      <c r="P30662" t="s">
        <v>61</v>
      </c>
      <c r="Q30662" t="s">
        <v>61</v>
      </c>
      <c r="R30662" t="s">
        <v>61</v>
      </c>
      <c r="S30662" t="s">
        <v>61</v>
      </c>
      <c r="T30662" t="s">
        <v>61</v>
      </c>
      <c r="U30662" t="s">
        <v>61</v>
      </c>
      <c r="V30662" t="s">
        <v>61</v>
      </c>
      <c r="W30662" t="s">
        <v>61</v>
      </c>
      <c r="X30662" t="s">
        <v>61</v>
      </c>
      <c r="Y30662" t="s">
        <v>61</v>
      </c>
      <c r="Z30662" t="s">
        <v>61</v>
      </c>
      <c r="AA30662" t="s">
        <v>61</v>
      </c>
      <c r="AB30662" t="s">
        <v>61</v>
      </c>
      <c r="AC30662" t="s">
        <v>61</v>
      </c>
      <c r="AD30662" t="s">
        <v>61</v>
      </c>
      <c r="AE30662" t="s">
        <v>61</v>
      </c>
      <c r="AF30662" t="s">
        <v>61</v>
      </c>
      <c r="AG30662" t="s">
        <v>61</v>
      </c>
      <c r="AH30662" t="s">
        <v>61</v>
      </c>
      <c r="AI30662" t="s">
        <v>61</v>
      </c>
      <c r="AJ30662" t="s">
        <v>61</v>
      </c>
      <c r="AL30662" t="s">
        <v>245</v>
      </c>
      <c r="AN30662" t="s">
        <v>220</v>
      </c>
      <c r="AO30662" t="s">
        <v>221</v>
      </c>
      <c r="AP30662" t="s">
        <v>222</v>
      </c>
      <c r="AR30662" t="s">
        <v>68</v>
      </c>
      <c r="AS30662">
        <v>2023</v>
      </c>
      <c r="AT30662">
        <v>2020</v>
      </c>
      <c r="AU30662" s="13">
        <v>390377</v>
      </c>
      <c r="AV30662" t="s">
        <v>61</v>
      </c>
      <c r="AX30662" t="s">
        <v>246</v>
      </c>
      <c r="AY30662" t="s">
        <v>70</v>
      </c>
      <c r="AZ30662" t="s">
        <v>70</v>
      </c>
      <c r="BA30662" t="s">
        <v>70</v>
      </c>
      <c r="BB30662" t="s">
        <v>70</v>
      </c>
      <c r="BC30662" t="s">
        <v>70</v>
      </c>
      <c r="BD30662" t="s">
        <v>70</v>
      </c>
    </row>
    <row r="30663" spans="1:56" x14ac:dyDescent="0.3">
      <c r="A30663" t="s">
        <v>56</v>
      </c>
      <c r="B30663" t="s">
        <v>215</v>
      </c>
      <c r="C30663" t="s">
        <v>244</v>
      </c>
      <c r="D30663" t="s">
        <v>59</v>
      </c>
      <c r="E30663" t="s">
        <v>78</v>
      </c>
      <c r="F30663" t="s">
        <v>61</v>
      </c>
      <c r="G30663" t="s">
        <v>240</v>
      </c>
      <c r="H30663" t="s">
        <v>62</v>
      </c>
      <c r="I30663" t="s">
        <v>218</v>
      </c>
      <c r="J30663" t="s">
        <v>61</v>
      </c>
      <c r="K30663" t="s">
        <v>61</v>
      </c>
      <c r="L30663" t="s">
        <v>228</v>
      </c>
      <c r="M30663" t="s">
        <v>227</v>
      </c>
      <c r="N30663" t="s">
        <v>61</v>
      </c>
      <c r="O30663" t="s">
        <v>61</v>
      </c>
      <c r="P30663" t="s">
        <v>61</v>
      </c>
      <c r="Q30663" t="s">
        <v>61</v>
      </c>
      <c r="R30663" t="s">
        <v>61</v>
      </c>
      <c r="S30663" t="s">
        <v>61</v>
      </c>
      <c r="T30663" t="s">
        <v>61</v>
      </c>
      <c r="U30663" t="s">
        <v>61</v>
      </c>
      <c r="V30663" t="s">
        <v>61</v>
      </c>
      <c r="W30663" t="s">
        <v>61</v>
      </c>
      <c r="X30663" t="s">
        <v>61</v>
      </c>
      <c r="Y30663" t="s">
        <v>61</v>
      </c>
      <c r="Z30663" t="s">
        <v>61</v>
      </c>
      <c r="AA30663" t="s">
        <v>61</v>
      </c>
      <c r="AB30663" t="s">
        <v>61</v>
      </c>
      <c r="AC30663" t="s">
        <v>61</v>
      </c>
      <c r="AD30663" t="s">
        <v>61</v>
      </c>
      <c r="AE30663" t="s">
        <v>61</v>
      </c>
      <c r="AF30663" t="s">
        <v>61</v>
      </c>
      <c r="AG30663" t="s">
        <v>61</v>
      </c>
      <c r="AH30663" t="s">
        <v>61</v>
      </c>
      <c r="AI30663" t="s">
        <v>61</v>
      </c>
      <c r="AJ30663" t="s">
        <v>61</v>
      </c>
      <c r="AL30663" t="s">
        <v>245</v>
      </c>
      <c r="AN30663" t="s">
        <v>220</v>
      </c>
      <c r="AO30663" t="s">
        <v>221</v>
      </c>
      <c r="AP30663" t="s">
        <v>222</v>
      </c>
      <c r="AR30663" t="s">
        <v>68</v>
      </c>
      <c r="AS30663">
        <v>2023</v>
      </c>
      <c r="AT30663">
        <v>2020</v>
      </c>
      <c r="AU30663" s="13">
        <v>18681</v>
      </c>
      <c r="AV30663" t="s">
        <v>61</v>
      </c>
      <c r="AX30663" t="s">
        <v>246</v>
      </c>
      <c r="AY30663" t="s">
        <v>70</v>
      </c>
      <c r="AZ30663" t="s">
        <v>70</v>
      </c>
      <c r="BA30663" t="s">
        <v>70</v>
      </c>
      <c r="BB30663" t="s">
        <v>70</v>
      </c>
      <c r="BC30663" t="s">
        <v>70</v>
      </c>
      <c r="BD30663" t="s">
        <v>70</v>
      </c>
    </row>
    <row r="30664" spans="1:56" x14ac:dyDescent="0.3">
      <c r="A30664" t="s">
        <v>56</v>
      </c>
      <c r="B30664" t="s">
        <v>215</v>
      </c>
      <c r="C30664" t="s">
        <v>244</v>
      </c>
      <c r="D30664" t="s">
        <v>59</v>
      </c>
      <c r="E30664" t="s">
        <v>78</v>
      </c>
      <c r="F30664" t="s">
        <v>61</v>
      </c>
      <c r="G30664" t="s">
        <v>240</v>
      </c>
      <c r="H30664" t="s">
        <v>62</v>
      </c>
      <c r="I30664" t="s">
        <v>218</v>
      </c>
      <c r="J30664" t="s">
        <v>61</v>
      </c>
      <c r="K30664" t="s">
        <v>61</v>
      </c>
      <c r="L30664" t="s">
        <v>228</v>
      </c>
      <c r="M30664" t="s">
        <v>12</v>
      </c>
      <c r="N30664" t="s">
        <v>61</v>
      </c>
      <c r="O30664" t="s">
        <v>61</v>
      </c>
      <c r="P30664" t="s">
        <v>61</v>
      </c>
      <c r="Q30664" t="s">
        <v>61</v>
      </c>
      <c r="R30664" t="s">
        <v>61</v>
      </c>
      <c r="S30664" t="s">
        <v>61</v>
      </c>
      <c r="T30664" t="s">
        <v>61</v>
      </c>
      <c r="U30664" t="s">
        <v>61</v>
      </c>
      <c r="V30664" t="s">
        <v>61</v>
      </c>
      <c r="W30664" t="s">
        <v>61</v>
      </c>
      <c r="X30664" t="s">
        <v>61</v>
      </c>
      <c r="Y30664" t="s">
        <v>61</v>
      </c>
      <c r="Z30664" t="s">
        <v>61</v>
      </c>
      <c r="AA30664" t="s">
        <v>61</v>
      </c>
      <c r="AB30664" t="s">
        <v>61</v>
      </c>
      <c r="AC30664" t="s">
        <v>61</v>
      </c>
      <c r="AD30664" t="s">
        <v>61</v>
      </c>
      <c r="AE30664" t="s">
        <v>61</v>
      </c>
      <c r="AF30664" t="s">
        <v>61</v>
      </c>
      <c r="AG30664" t="s">
        <v>61</v>
      </c>
      <c r="AH30664" t="s">
        <v>61</v>
      </c>
      <c r="AI30664" t="s">
        <v>61</v>
      </c>
      <c r="AJ30664" t="s">
        <v>61</v>
      </c>
      <c r="AL30664" t="s">
        <v>245</v>
      </c>
      <c r="AN30664" t="s">
        <v>220</v>
      </c>
      <c r="AO30664" t="s">
        <v>221</v>
      </c>
      <c r="AP30664" t="s">
        <v>222</v>
      </c>
      <c r="AR30664" t="s">
        <v>68</v>
      </c>
      <c r="AS30664">
        <v>2023</v>
      </c>
      <c r="AT30664">
        <v>2020</v>
      </c>
      <c r="AU30664" s="13">
        <v>69933</v>
      </c>
      <c r="AV30664" t="s">
        <v>61</v>
      </c>
      <c r="AX30664" t="s">
        <v>246</v>
      </c>
      <c r="AY30664" t="s">
        <v>70</v>
      </c>
      <c r="AZ30664" t="s">
        <v>70</v>
      </c>
      <c r="BA30664" t="s">
        <v>70</v>
      </c>
      <c r="BB30664" t="s">
        <v>70</v>
      </c>
      <c r="BC30664" t="s">
        <v>70</v>
      </c>
      <c r="BD30664" t="s">
        <v>70</v>
      </c>
    </row>
    <row r="30665" spans="1:56" x14ac:dyDescent="0.3">
      <c r="A30665" t="s">
        <v>56</v>
      </c>
      <c r="B30665" t="s">
        <v>215</v>
      </c>
      <c r="C30665" t="s">
        <v>244</v>
      </c>
      <c r="D30665" t="s">
        <v>59</v>
      </c>
      <c r="E30665" t="s">
        <v>78</v>
      </c>
      <c r="F30665" t="s">
        <v>61</v>
      </c>
      <c r="G30665" t="s">
        <v>240</v>
      </c>
      <c r="H30665" t="s">
        <v>62</v>
      </c>
      <c r="I30665" t="s">
        <v>218</v>
      </c>
      <c r="J30665" t="s">
        <v>61</v>
      </c>
      <c r="K30665" t="s">
        <v>229</v>
      </c>
      <c r="L30665" t="s">
        <v>61</v>
      </c>
      <c r="M30665" t="s">
        <v>61</v>
      </c>
      <c r="N30665" t="s">
        <v>61</v>
      </c>
      <c r="O30665" t="s">
        <v>61</v>
      </c>
      <c r="P30665" t="s">
        <v>61</v>
      </c>
      <c r="Q30665" t="s">
        <v>61</v>
      </c>
      <c r="R30665" t="s">
        <v>61</v>
      </c>
      <c r="S30665" t="s">
        <v>61</v>
      </c>
      <c r="T30665" t="s">
        <v>61</v>
      </c>
      <c r="U30665" t="s">
        <v>61</v>
      </c>
      <c r="V30665" t="s">
        <v>61</v>
      </c>
      <c r="W30665" t="s">
        <v>61</v>
      </c>
      <c r="X30665" t="s">
        <v>61</v>
      </c>
      <c r="Y30665" t="s">
        <v>61</v>
      </c>
      <c r="Z30665" t="s">
        <v>61</v>
      </c>
      <c r="AA30665" t="s">
        <v>61</v>
      </c>
      <c r="AB30665" t="s">
        <v>61</v>
      </c>
      <c r="AC30665" t="s">
        <v>61</v>
      </c>
      <c r="AD30665" t="s">
        <v>61</v>
      </c>
      <c r="AE30665" t="s">
        <v>61</v>
      </c>
      <c r="AF30665" t="s">
        <v>61</v>
      </c>
      <c r="AG30665" t="s">
        <v>61</v>
      </c>
      <c r="AH30665" t="s">
        <v>61</v>
      </c>
      <c r="AI30665" t="s">
        <v>61</v>
      </c>
      <c r="AJ30665" t="s">
        <v>61</v>
      </c>
      <c r="AL30665" t="s">
        <v>245</v>
      </c>
      <c r="AN30665" t="s">
        <v>220</v>
      </c>
      <c r="AO30665" t="s">
        <v>221</v>
      </c>
      <c r="AP30665" t="s">
        <v>222</v>
      </c>
      <c r="AR30665" t="s">
        <v>68</v>
      </c>
      <c r="AS30665">
        <v>2023</v>
      </c>
      <c r="AT30665">
        <v>2020</v>
      </c>
      <c r="AU30665" s="13">
        <v>29697</v>
      </c>
      <c r="AV30665" t="s">
        <v>61</v>
      </c>
      <c r="AX30665" t="s">
        <v>246</v>
      </c>
      <c r="AY30665" t="s">
        <v>70</v>
      </c>
      <c r="AZ30665" t="s">
        <v>70</v>
      </c>
      <c r="BA30665" t="s">
        <v>70</v>
      </c>
      <c r="BB30665" t="s">
        <v>70</v>
      </c>
      <c r="BC30665" t="s">
        <v>70</v>
      </c>
      <c r="BD30665" t="s">
        <v>70</v>
      </c>
    </row>
    <row r="30666" spans="1:56" x14ac:dyDescent="0.3">
      <c r="A30666" t="s">
        <v>56</v>
      </c>
      <c r="B30666" t="s">
        <v>215</v>
      </c>
      <c r="C30666" t="s">
        <v>244</v>
      </c>
      <c r="D30666" t="s">
        <v>59</v>
      </c>
      <c r="E30666" t="s">
        <v>78</v>
      </c>
      <c r="F30666" t="s">
        <v>61</v>
      </c>
      <c r="G30666" t="s">
        <v>240</v>
      </c>
      <c r="H30666" t="s">
        <v>71</v>
      </c>
      <c r="I30666" t="s">
        <v>230</v>
      </c>
      <c r="J30666" t="s">
        <v>61</v>
      </c>
      <c r="K30666" t="s">
        <v>219</v>
      </c>
      <c r="L30666" t="s">
        <v>61</v>
      </c>
      <c r="M30666" t="s">
        <v>61</v>
      </c>
      <c r="N30666" t="s">
        <v>61</v>
      </c>
      <c r="O30666" t="s">
        <v>61</v>
      </c>
      <c r="P30666" t="s">
        <v>61</v>
      </c>
      <c r="Q30666" t="s">
        <v>61</v>
      </c>
      <c r="R30666" t="s">
        <v>61</v>
      </c>
      <c r="S30666" t="s">
        <v>61</v>
      </c>
      <c r="T30666" t="s">
        <v>61</v>
      </c>
      <c r="U30666" t="s">
        <v>61</v>
      </c>
      <c r="V30666" t="s">
        <v>61</v>
      </c>
      <c r="W30666" t="s">
        <v>61</v>
      </c>
      <c r="X30666" t="s">
        <v>61</v>
      </c>
      <c r="Y30666" t="s">
        <v>61</v>
      </c>
      <c r="Z30666" t="s">
        <v>61</v>
      </c>
      <c r="AA30666" t="s">
        <v>61</v>
      </c>
      <c r="AB30666" t="s">
        <v>61</v>
      </c>
      <c r="AC30666" t="s">
        <v>61</v>
      </c>
      <c r="AD30666" t="s">
        <v>61</v>
      </c>
      <c r="AE30666" t="s">
        <v>61</v>
      </c>
      <c r="AF30666" t="s">
        <v>61</v>
      </c>
      <c r="AG30666" t="s">
        <v>61</v>
      </c>
      <c r="AH30666" t="s">
        <v>61</v>
      </c>
      <c r="AI30666" t="s">
        <v>61</v>
      </c>
      <c r="AJ30666" t="s">
        <v>61</v>
      </c>
      <c r="AL30666" t="s">
        <v>245</v>
      </c>
      <c r="AN30666" t="s">
        <v>220</v>
      </c>
      <c r="AO30666" t="s">
        <v>221</v>
      </c>
      <c r="AP30666" t="s">
        <v>222</v>
      </c>
      <c r="AR30666" t="s">
        <v>68</v>
      </c>
      <c r="AS30666">
        <v>2023</v>
      </c>
      <c r="AT30666">
        <v>2020</v>
      </c>
      <c r="AU30666" s="13">
        <v>352924</v>
      </c>
      <c r="AV30666" t="s">
        <v>61</v>
      </c>
      <c r="AX30666" t="s">
        <v>246</v>
      </c>
      <c r="AY30666" t="s">
        <v>70</v>
      </c>
      <c r="AZ30666" t="s">
        <v>70</v>
      </c>
      <c r="BA30666" t="s">
        <v>70</v>
      </c>
      <c r="BB30666" t="s">
        <v>70</v>
      </c>
      <c r="BC30666" t="s">
        <v>70</v>
      </c>
      <c r="BD30666" t="s">
        <v>70</v>
      </c>
    </row>
    <row r="30667" spans="1:56" x14ac:dyDescent="0.3">
      <c r="A30667" t="s">
        <v>56</v>
      </c>
      <c r="B30667" t="s">
        <v>215</v>
      </c>
      <c r="C30667" t="s">
        <v>244</v>
      </c>
      <c r="D30667" t="s">
        <v>59</v>
      </c>
      <c r="E30667" t="s">
        <v>78</v>
      </c>
      <c r="F30667" t="s">
        <v>61</v>
      </c>
      <c r="G30667" t="s">
        <v>240</v>
      </c>
      <c r="H30667" t="s">
        <v>71</v>
      </c>
      <c r="I30667" t="s">
        <v>230</v>
      </c>
      <c r="J30667" t="s">
        <v>61</v>
      </c>
      <c r="K30667" t="s">
        <v>61</v>
      </c>
      <c r="L30667" t="s">
        <v>226</v>
      </c>
      <c r="M30667" t="s">
        <v>227</v>
      </c>
      <c r="N30667" t="s">
        <v>61</v>
      </c>
      <c r="O30667" t="s">
        <v>61</v>
      </c>
      <c r="P30667" t="s">
        <v>61</v>
      </c>
      <c r="Q30667" t="s">
        <v>61</v>
      </c>
      <c r="R30667" t="s">
        <v>61</v>
      </c>
      <c r="S30667" t="s">
        <v>61</v>
      </c>
      <c r="T30667" t="s">
        <v>61</v>
      </c>
      <c r="U30667" t="s">
        <v>61</v>
      </c>
      <c r="V30667" t="s">
        <v>61</v>
      </c>
      <c r="W30667" t="s">
        <v>61</v>
      </c>
      <c r="X30667" t="s">
        <v>61</v>
      </c>
      <c r="Y30667" t="s">
        <v>61</v>
      </c>
      <c r="Z30667" t="s">
        <v>61</v>
      </c>
      <c r="AA30667" t="s">
        <v>61</v>
      </c>
      <c r="AB30667" t="s">
        <v>61</v>
      </c>
      <c r="AC30667" t="s">
        <v>61</v>
      </c>
      <c r="AD30667" t="s">
        <v>61</v>
      </c>
      <c r="AE30667" t="s">
        <v>61</v>
      </c>
      <c r="AF30667" t="s">
        <v>61</v>
      </c>
      <c r="AG30667" t="s">
        <v>61</v>
      </c>
      <c r="AH30667" t="s">
        <v>61</v>
      </c>
      <c r="AI30667" t="s">
        <v>61</v>
      </c>
      <c r="AJ30667" t="s">
        <v>61</v>
      </c>
      <c r="AL30667" t="s">
        <v>245</v>
      </c>
      <c r="AN30667" t="s">
        <v>220</v>
      </c>
      <c r="AO30667" t="s">
        <v>221</v>
      </c>
      <c r="AP30667" t="s">
        <v>222</v>
      </c>
      <c r="AR30667" t="s">
        <v>68</v>
      </c>
      <c r="AS30667">
        <v>2023</v>
      </c>
      <c r="AT30667">
        <v>2020</v>
      </c>
      <c r="AU30667" s="13">
        <v>289513</v>
      </c>
      <c r="AV30667" t="s">
        <v>61</v>
      </c>
      <c r="AX30667" t="s">
        <v>246</v>
      </c>
      <c r="AY30667" t="s">
        <v>70</v>
      </c>
      <c r="AZ30667" t="s">
        <v>70</v>
      </c>
      <c r="BA30667" t="s">
        <v>70</v>
      </c>
      <c r="BB30667" t="s">
        <v>70</v>
      </c>
      <c r="BC30667" t="s">
        <v>70</v>
      </c>
      <c r="BD30667" t="s">
        <v>70</v>
      </c>
    </row>
    <row r="30668" spans="1:56" x14ac:dyDescent="0.3">
      <c r="A30668" t="s">
        <v>56</v>
      </c>
      <c r="B30668" t="s">
        <v>215</v>
      </c>
      <c r="C30668" t="s">
        <v>244</v>
      </c>
      <c r="D30668" t="s">
        <v>59</v>
      </c>
      <c r="E30668" t="s">
        <v>78</v>
      </c>
      <c r="F30668" t="s">
        <v>61</v>
      </c>
      <c r="G30668" t="s">
        <v>240</v>
      </c>
      <c r="H30668" t="s">
        <v>71</v>
      </c>
      <c r="I30668" t="s">
        <v>230</v>
      </c>
      <c r="J30668" t="s">
        <v>61</v>
      </c>
      <c r="K30668" t="s">
        <v>61</v>
      </c>
      <c r="L30668" t="s">
        <v>228</v>
      </c>
      <c r="M30668" t="s">
        <v>227</v>
      </c>
      <c r="N30668" t="s">
        <v>61</v>
      </c>
      <c r="O30668" t="s">
        <v>61</v>
      </c>
      <c r="P30668" t="s">
        <v>61</v>
      </c>
      <c r="Q30668" t="s">
        <v>61</v>
      </c>
      <c r="R30668" t="s">
        <v>61</v>
      </c>
      <c r="S30668" t="s">
        <v>61</v>
      </c>
      <c r="T30668" t="s">
        <v>61</v>
      </c>
      <c r="U30668" t="s">
        <v>61</v>
      </c>
      <c r="V30668" t="s">
        <v>61</v>
      </c>
      <c r="W30668" t="s">
        <v>61</v>
      </c>
      <c r="X30668" t="s">
        <v>61</v>
      </c>
      <c r="Y30668" t="s">
        <v>61</v>
      </c>
      <c r="Z30668" t="s">
        <v>61</v>
      </c>
      <c r="AA30668" t="s">
        <v>61</v>
      </c>
      <c r="AB30668" t="s">
        <v>61</v>
      </c>
      <c r="AC30668" t="s">
        <v>61</v>
      </c>
      <c r="AD30668" t="s">
        <v>61</v>
      </c>
      <c r="AE30668" t="s">
        <v>61</v>
      </c>
      <c r="AF30668" t="s">
        <v>61</v>
      </c>
      <c r="AG30668" t="s">
        <v>61</v>
      </c>
      <c r="AH30668" t="s">
        <v>61</v>
      </c>
      <c r="AI30668" t="s">
        <v>61</v>
      </c>
      <c r="AJ30668" t="s">
        <v>61</v>
      </c>
      <c r="AL30668" t="s">
        <v>245</v>
      </c>
      <c r="AN30668" t="s">
        <v>220</v>
      </c>
      <c r="AO30668" t="s">
        <v>221</v>
      </c>
      <c r="AP30668" t="s">
        <v>222</v>
      </c>
      <c r="AR30668" t="s">
        <v>68</v>
      </c>
      <c r="AS30668">
        <v>2023</v>
      </c>
      <c r="AT30668">
        <v>2020</v>
      </c>
      <c r="AU30668" s="13">
        <v>0</v>
      </c>
      <c r="AV30668" t="s">
        <v>61</v>
      </c>
      <c r="AX30668" t="s">
        <v>246</v>
      </c>
      <c r="AY30668" t="s">
        <v>70</v>
      </c>
      <c r="AZ30668" t="s">
        <v>70</v>
      </c>
      <c r="BA30668" t="s">
        <v>70</v>
      </c>
      <c r="BB30668" t="s">
        <v>70</v>
      </c>
      <c r="BC30668" t="s">
        <v>70</v>
      </c>
      <c r="BD30668" t="s">
        <v>70</v>
      </c>
    </row>
    <row r="30669" spans="1:56" x14ac:dyDescent="0.3">
      <c r="A30669" t="s">
        <v>56</v>
      </c>
      <c r="B30669" t="s">
        <v>215</v>
      </c>
      <c r="C30669" t="s">
        <v>244</v>
      </c>
      <c r="D30669" t="s">
        <v>59</v>
      </c>
      <c r="E30669" t="s">
        <v>78</v>
      </c>
      <c r="F30669" t="s">
        <v>61</v>
      </c>
      <c r="G30669" t="s">
        <v>240</v>
      </c>
      <c r="H30669" t="s">
        <v>71</v>
      </c>
      <c r="I30669" t="s">
        <v>230</v>
      </c>
      <c r="J30669" t="s">
        <v>61</v>
      </c>
      <c r="K30669" t="s">
        <v>61</v>
      </c>
      <c r="L30669" t="s">
        <v>102</v>
      </c>
      <c r="M30669" t="s">
        <v>102</v>
      </c>
      <c r="N30669" t="s">
        <v>61</v>
      </c>
      <c r="O30669" t="s">
        <v>61</v>
      </c>
      <c r="P30669" t="s">
        <v>61</v>
      </c>
      <c r="Q30669" t="s">
        <v>61</v>
      </c>
      <c r="R30669" t="s">
        <v>61</v>
      </c>
      <c r="S30669" t="s">
        <v>61</v>
      </c>
      <c r="T30669" t="s">
        <v>61</v>
      </c>
      <c r="U30669" t="s">
        <v>61</v>
      </c>
      <c r="V30669" t="s">
        <v>61</v>
      </c>
      <c r="W30669" t="s">
        <v>61</v>
      </c>
      <c r="X30669" t="s">
        <v>61</v>
      </c>
      <c r="Y30669" t="s">
        <v>61</v>
      </c>
      <c r="Z30669" t="s">
        <v>61</v>
      </c>
      <c r="AA30669" t="s">
        <v>61</v>
      </c>
      <c r="AB30669" t="s">
        <v>61</v>
      </c>
      <c r="AC30669" t="s">
        <v>61</v>
      </c>
      <c r="AD30669" t="s">
        <v>61</v>
      </c>
      <c r="AE30669" t="s">
        <v>61</v>
      </c>
      <c r="AF30669" t="s">
        <v>61</v>
      </c>
      <c r="AG30669" t="s">
        <v>61</v>
      </c>
      <c r="AH30669" t="s">
        <v>61</v>
      </c>
      <c r="AI30669" t="s">
        <v>61</v>
      </c>
      <c r="AJ30669" t="s">
        <v>61</v>
      </c>
      <c r="AL30669" t="s">
        <v>245</v>
      </c>
      <c r="AN30669" t="s">
        <v>220</v>
      </c>
      <c r="AO30669" t="s">
        <v>221</v>
      </c>
      <c r="AP30669" t="s">
        <v>222</v>
      </c>
      <c r="AR30669" t="s">
        <v>68</v>
      </c>
      <c r="AS30669">
        <v>2023</v>
      </c>
      <c r="AT30669">
        <v>2020</v>
      </c>
      <c r="AU30669" s="13">
        <v>92027</v>
      </c>
      <c r="AV30669" t="s">
        <v>61</v>
      </c>
      <c r="AX30669" t="s">
        <v>246</v>
      </c>
      <c r="AY30669" t="s">
        <v>70</v>
      </c>
      <c r="AZ30669" t="s">
        <v>70</v>
      </c>
      <c r="BA30669" t="s">
        <v>70</v>
      </c>
      <c r="BB30669" t="s">
        <v>70</v>
      </c>
      <c r="BC30669" t="s">
        <v>70</v>
      </c>
      <c r="BD30669" t="s">
        <v>70</v>
      </c>
    </row>
    <row r="30670" spans="1:56" x14ac:dyDescent="0.3">
      <c r="A30670" t="s">
        <v>56</v>
      </c>
      <c r="B30670" t="s">
        <v>215</v>
      </c>
      <c r="C30670" t="s">
        <v>244</v>
      </c>
      <c r="D30670" t="s">
        <v>59</v>
      </c>
      <c r="E30670" t="s">
        <v>78</v>
      </c>
      <c r="F30670" t="s">
        <v>61</v>
      </c>
      <c r="G30670" t="s">
        <v>240</v>
      </c>
      <c r="H30670" t="s">
        <v>71</v>
      </c>
      <c r="I30670" t="s">
        <v>230</v>
      </c>
      <c r="J30670" t="s">
        <v>61</v>
      </c>
      <c r="K30670" t="s">
        <v>229</v>
      </c>
      <c r="L30670" t="s">
        <v>61</v>
      </c>
      <c r="M30670" t="s">
        <v>61</v>
      </c>
      <c r="N30670" t="s">
        <v>61</v>
      </c>
      <c r="O30670" t="s">
        <v>61</v>
      </c>
      <c r="P30670" t="s">
        <v>61</v>
      </c>
      <c r="Q30670" t="s">
        <v>61</v>
      </c>
      <c r="R30670" t="s">
        <v>61</v>
      </c>
      <c r="S30670" t="s">
        <v>61</v>
      </c>
      <c r="T30670" t="s">
        <v>61</v>
      </c>
      <c r="U30670" t="s">
        <v>61</v>
      </c>
      <c r="V30670" t="s">
        <v>61</v>
      </c>
      <c r="W30670" t="s">
        <v>61</v>
      </c>
      <c r="X30670" t="s">
        <v>61</v>
      </c>
      <c r="Y30670" t="s">
        <v>61</v>
      </c>
      <c r="Z30670" t="s">
        <v>61</v>
      </c>
      <c r="AA30670" t="s">
        <v>61</v>
      </c>
      <c r="AB30670" t="s">
        <v>61</v>
      </c>
      <c r="AC30670" t="s">
        <v>61</v>
      </c>
      <c r="AD30670" t="s">
        <v>61</v>
      </c>
      <c r="AE30670" t="s">
        <v>61</v>
      </c>
      <c r="AF30670" t="s">
        <v>61</v>
      </c>
      <c r="AG30670" t="s">
        <v>61</v>
      </c>
      <c r="AH30670" t="s">
        <v>61</v>
      </c>
      <c r="AI30670" t="s">
        <v>61</v>
      </c>
      <c r="AJ30670" t="s">
        <v>61</v>
      </c>
      <c r="AL30670" t="s">
        <v>245</v>
      </c>
      <c r="AN30670" t="s">
        <v>220</v>
      </c>
      <c r="AO30670" t="s">
        <v>221</v>
      </c>
      <c r="AP30670" t="s">
        <v>222</v>
      </c>
      <c r="AR30670" t="s">
        <v>68</v>
      </c>
      <c r="AS30670">
        <v>2023</v>
      </c>
      <c r="AT30670">
        <v>2020</v>
      </c>
      <c r="AU30670" s="13">
        <v>28616</v>
      </c>
      <c r="AV30670" t="s">
        <v>61</v>
      </c>
      <c r="AX30670" t="s">
        <v>246</v>
      </c>
      <c r="AY30670" t="s">
        <v>70</v>
      </c>
      <c r="AZ30670" t="s">
        <v>70</v>
      </c>
      <c r="BA30670" t="s">
        <v>70</v>
      </c>
      <c r="BB30670" t="s">
        <v>70</v>
      </c>
      <c r="BC30670" t="s">
        <v>70</v>
      </c>
      <c r="BD30670" t="s">
        <v>70</v>
      </c>
    </row>
    <row r="30671" spans="1:56" x14ac:dyDescent="0.3">
      <c r="A30671" t="s">
        <v>56</v>
      </c>
      <c r="B30671" t="s">
        <v>215</v>
      </c>
      <c r="C30671" t="s">
        <v>244</v>
      </c>
      <c r="D30671" t="s">
        <v>59</v>
      </c>
      <c r="E30671" t="s">
        <v>78</v>
      </c>
      <c r="F30671" t="s">
        <v>61</v>
      </c>
      <c r="G30671" t="s">
        <v>240</v>
      </c>
      <c r="H30671" t="s">
        <v>71</v>
      </c>
      <c r="I30671" t="s">
        <v>231</v>
      </c>
      <c r="J30671" t="s">
        <v>61</v>
      </c>
      <c r="K30671" t="s">
        <v>219</v>
      </c>
      <c r="L30671" t="s">
        <v>61</v>
      </c>
      <c r="M30671" t="s">
        <v>61</v>
      </c>
      <c r="N30671" t="s">
        <v>61</v>
      </c>
      <c r="O30671" t="s">
        <v>61</v>
      </c>
      <c r="P30671" t="s">
        <v>61</v>
      </c>
      <c r="Q30671" t="s">
        <v>61</v>
      </c>
      <c r="R30671" t="s">
        <v>61</v>
      </c>
      <c r="S30671" t="s">
        <v>61</v>
      </c>
      <c r="T30671" t="s">
        <v>61</v>
      </c>
      <c r="U30671" t="s">
        <v>61</v>
      </c>
      <c r="V30671" t="s">
        <v>61</v>
      </c>
      <c r="W30671" t="s">
        <v>61</v>
      </c>
      <c r="X30671" t="s">
        <v>61</v>
      </c>
      <c r="Y30671" t="s">
        <v>61</v>
      </c>
      <c r="Z30671" t="s">
        <v>61</v>
      </c>
      <c r="AA30671" t="s">
        <v>61</v>
      </c>
      <c r="AB30671" t="s">
        <v>61</v>
      </c>
      <c r="AC30671" t="s">
        <v>61</v>
      </c>
      <c r="AD30671" t="s">
        <v>61</v>
      </c>
      <c r="AE30671" t="s">
        <v>61</v>
      </c>
      <c r="AF30671" t="s">
        <v>61</v>
      </c>
      <c r="AG30671" t="s">
        <v>61</v>
      </c>
      <c r="AH30671" t="s">
        <v>61</v>
      </c>
      <c r="AI30671" t="s">
        <v>61</v>
      </c>
      <c r="AJ30671" t="s">
        <v>61</v>
      </c>
      <c r="AL30671" t="s">
        <v>245</v>
      </c>
      <c r="AN30671" t="s">
        <v>220</v>
      </c>
      <c r="AO30671" t="s">
        <v>221</v>
      </c>
      <c r="AP30671" t="s">
        <v>222</v>
      </c>
      <c r="AR30671" t="s">
        <v>68</v>
      </c>
      <c r="AS30671">
        <v>2023</v>
      </c>
      <c r="AT30671">
        <v>2020</v>
      </c>
      <c r="AU30671" s="13">
        <v>296024</v>
      </c>
      <c r="AV30671" t="s">
        <v>61</v>
      </c>
      <c r="AX30671" t="s">
        <v>246</v>
      </c>
      <c r="AY30671" t="s">
        <v>70</v>
      </c>
      <c r="AZ30671" t="s">
        <v>70</v>
      </c>
      <c r="BA30671" t="s">
        <v>70</v>
      </c>
      <c r="BB30671" t="s">
        <v>70</v>
      </c>
      <c r="BC30671" t="s">
        <v>70</v>
      </c>
      <c r="BD30671" t="s">
        <v>70</v>
      </c>
    </row>
    <row r="30672" spans="1:56" x14ac:dyDescent="0.3">
      <c r="A30672" t="s">
        <v>56</v>
      </c>
      <c r="B30672" t="s">
        <v>215</v>
      </c>
      <c r="C30672" t="s">
        <v>244</v>
      </c>
      <c r="D30672" t="s">
        <v>59</v>
      </c>
      <c r="E30672" t="s">
        <v>78</v>
      </c>
      <c r="F30672" t="s">
        <v>61</v>
      </c>
      <c r="G30672" t="s">
        <v>240</v>
      </c>
      <c r="H30672" t="s">
        <v>71</v>
      </c>
      <c r="I30672" t="s">
        <v>231</v>
      </c>
      <c r="J30672" t="s">
        <v>61</v>
      </c>
      <c r="K30672" t="s">
        <v>61</v>
      </c>
      <c r="L30672" t="s">
        <v>226</v>
      </c>
      <c r="M30672" t="s">
        <v>227</v>
      </c>
      <c r="N30672" t="s">
        <v>61</v>
      </c>
      <c r="O30672" t="s">
        <v>61</v>
      </c>
      <c r="P30672" t="s">
        <v>61</v>
      </c>
      <c r="Q30672" t="s">
        <v>61</v>
      </c>
      <c r="R30672" t="s">
        <v>61</v>
      </c>
      <c r="S30672" t="s">
        <v>61</v>
      </c>
      <c r="T30672" t="s">
        <v>61</v>
      </c>
      <c r="U30672" t="s">
        <v>61</v>
      </c>
      <c r="V30672" t="s">
        <v>61</v>
      </c>
      <c r="W30672" t="s">
        <v>61</v>
      </c>
      <c r="X30672" t="s">
        <v>61</v>
      </c>
      <c r="Y30672" t="s">
        <v>61</v>
      </c>
      <c r="Z30672" t="s">
        <v>61</v>
      </c>
      <c r="AA30672" t="s">
        <v>61</v>
      </c>
      <c r="AB30672" t="s">
        <v>61</v>
      </c>
      <c r="AC30672" t="s">
        <v>61</v>
      </c>
      <c r="AD30672" t="s">
        <v>61</v>
      </c>
      <c r="AE30672" t="s">
        <v>61</v>
      </c>
      <c r="AF30672" t="s">
        <v>61</v>
      </c>
      <c r="AG30672" t="s">
        <v>61</v>
      </c>
      <c r="AH30672" t="s">
        <v>61</v>
      </c>
      <c r="AI30672" t="s">
        <v>61</v>
      </c>
      <c r="AJ30672" t="s">
        <v>61</v>
      </c>
      <c r="AL30672" t="s">
        <v>245</v>
      </c>
      <c r="AN30672" t="s">
        <v>220</v>
      </c>
      <c r="AO30672" t="s">
        <v>221</v>
      </c>
      <c r="AP30672" t="s">
        <v>222</v>
      </c>
      <c r="AR30672" t="s">
        <v>68</v>
      </c>
      <c r="AS30672">
        <v>2023</v>
      </c>
      <c r="AT30672">
        <v>2020</v>
      </c>
      <c r="AU30672" s="13">
        <v>167758</v>
      </c>
      <c r="AV30672" t="s">
        <v>61</v>
      </c>
      <c r="AX30672" t="s">
        <v>246</v>
      </c>
      <c r="AY30672" t="s">
        <v>70</v>
      </c>
      <c r="AZ30672" t="s">
        <v>70</v>
      </c>
      <c r="BA30672" t="s">
        <v>70</v>
      </c>
      <c r="BB30672" t="s">
        <v>70</v>
      </c>
      <c r="BC30672" t="s">
        <v>70</v>
      </c>
      <c r="BD30672" t="s">
        <v>70</v>
      </c>
    </row>
    <row r="30673" spans="1:56" x14ac:dyDescent="0.3">
      <c r="A30673" t="s">
        <v>56</v>
      </c>
      <c r="B30673" t="s">
        <v>215</v>
      </c>
      <c r="C30673" t="s">
        <v>244</v>
      </c>
      <c r="D30673" t="s">
        <v>59</v>
      </c>
      <c r="E30673" t="s">
        <v>78</v>
      </c>
      <c r="F30673" t="s">
        <v>61</v>
      </c>
      <c r="G30673" t="s">
        <v>240</v>
      </c>
      <c r="H30673" t="s">
        <v>71</v>
      </c>
      <c r="I30673" t="s">
        <v>231</v>
      </c>
      <c r="J30673" t="s">
        <v>61</v>
      </c>
      <c r="K30673" t="s">
        <v>61</v>
      </c>
      <c r="L30673" t="s">
        <v>228</v>
      </c>
      <c r="M30673" t="s">
        <v>227</v>
      </c>
      <c r="N30673" t="s">
        <v>61</v>
      </c>
      <c r="O30673" t="s">
        <v>61</v>
      </c>
      <c r="P30673" t="s">
        <v>61</v>
      </c>
      <c r="Q30673" t="s">
        <v>61</v>
      </c>
      <c r="R30673" t="s">
        <v>61</v>
      </c>
      <c r="S30673" t="s">
        <v>61</v>
      </c>
      <c r="T30673" t="s">
        <v>61</v>
      </c>
      <c r="U30673" t="s">
        <v>61</v>
      </c>
      <c r="V30673" t="s">
        <v>61</v>
      </c>
      <c r="W30673" t="s">
        <v>61</v>
      </c>
      <c r="X30673" t="s">
        <v>61</v>
      </c>
      <c r="Y30673" t="s">
        <v>61</v>
      </c>
      <c r="Z30673" t="s">
        <v>61</v>
      </c>
      <c r="AA30673" t="s">
        <v>61</v>
      </c>
      <c r="AB30673" t="s">
        <v>61</v>
      </c>
      <c r="AC30673" t="s">
        <v>61</v>
      </c>
      <c r="AD30673" t="s">
        <v>61</v>
      </c>
      <c r="AE30673" t="s">
        <v>61</v>
      </c>
      <c r="AF30673" t="s">
        <v>61</v>
      </c>
      <c r="AG30673" t="s">
        <v>61</v>
      </c>
      <c r="AH30673" t="s">
        <v>61</v>
      </c>
      <c r="AI30673" t="s">
        <v>61</v>
      </c>
      <c r="AJ30673" t="s">
        <v>61</v>
      </c>
      <c r="AL30673" t="s">
        <v>245</v>
      </c>
      <c r="AN30673" t="s">
        <v>220</v>
      </c>
      <c r="AO30673" t="s">
        <v>221</v>
      </c>
      <c r="AP30673" t="s">
        <v>222</v>
      </c>
      <c r="AR30673" t="s">
        <v>68</v>
      </c>
      <c r="AS30673">
        <v>2023</v>
      </c>
      <c r="AT30673">
        <v>2020</v>
      </c>
      <c r="AU30673" s="13">
        <v>152268</v>
      </c>
      <c r="AV30673" t="s">
        <v>61</v>
      </c>
      <c r="AX30673" t="s">
        <v>246</v>
      </c>
      <c r="AY30673" t="s">
        <v>70</v>
      </c>
      <c r="AZ30673" t="s">
        <v>70</v>
      </c>
      <c r="BA30673" t="s">
        <v>70</v>
      </c>
      <c r="BB30673" t="s">
        <v>70</v>
      </c>
      <c r="BC30673" t="s">
        <v>70</v>
      </c>
      <c r="BD30673" t="s">
        <v>70</v>
      </c>
    </row>
    <row r="30674" spans="1:56" x14ac:dyDescent="0.3">
      <c r="A30674" t="s">
        <v>56</v>
      </c>
      <c r="B30674" t="s">
        <v>215</v>
      </c>
      <c r="C30674" t="s">
        <v>244</v>
      </c>
      <c r="D30674" t="s">
        <v>59</v>
      </c>
      <c r="E30674" t="s">
        <v>78</v>
      </c>
      <c r="F30674" t="s">
        <v>61</v>
      </c>
      <c r="G30674" t="s">
        <v>240</v>
      </c>
      <c r="H30674" t="s">
        <v>71</v>
      </c>
      <c r="I30674" t="s">
        <v>231</v>
      </c>
      <c r="J30674" t="s">
        <v>61</v>
      </c>
      <c r="K30674" t="s">
        <v>61</v>
      </c>
      <c r="L30674" t="s">
        <v>102</v>
      </c>
      <c r="M30674" t="s">
        <v>102</v>
      </c>
      <c r="N30674" t="s">
        <v>61</v>
      </c>
      <c r="O30674" t="s">
        <v>61</v>
      </c>
      <c r="P30674" t="s">
        <v>61</v>
      </c>
      <c r="Q30674" t="s">
        <v>61</v>
      </c>
      <c r="R30674" t="s">
        <v>61</v>
      </c>
      <c r="S30674" t="s">
        <v>61</v>
      </c>
      <c r="T30674" t="s">
        <v>61</v>
      </c>
      <c r="U30674" t="s">
        <v>61</v>
      </c>
      <c r="V30674" t="s">
        <v>61</v>
      </c>
      <c r="W30674" t="s">
        <v>61</v>
      </c>
      <c r="X30674" t="s">
        <v>61</v>
      </c>
      <c r="Y30674" t="s">
        <v>61</v>
      </c>
      <c r="Z30674" t="s">
        <v>61</v>
      </c>
      <c r="AA30674" t="s">
        <v>61</v>
      </c>
      <c r="AB30674" t="s">
        <v>61</v>
      </c>
      <c r="AC30674" t="s">
        <v>61</v>
      </c>
      <c r="AD30674" t="s">
        <v>61</v>
      </c>
      <c r="AE30674" t="s">
        <v>61</v>
      </c>
      <c r="AF30674" t="s">
        <v>61</v>
      </c>
      <c r="AG30674" t="s">
        <v>61</v>
      </c>
      <c r="AH30674" t="s">
        <v>61</v>
      </c>
      <c r="AI30674" t="s">
        <v>61</v>
      </c>
      <c r="AJ30674" t="s">
        <v>61</v>
      </c>
      <c r="AL30674" t="s">
        <v>245</v>
      </c>
      <c r="AN30674" t="s">
        <v>220</v>
      </c>
      <c r="AO30674" t="s">
        <v>221</v>
      </c>
      <c r="AP30674" t="s">
        <v>222</v>
      </c>
      <c r="AR30674" t="s">
        <v>68</v>
      </c>
      <c r="AS30674">
        <v>2023</v>
      </c>
      <c r="AT30674">
        <v>2020</v>
      </c>
      <c r="AU30674" s="13">
        <v>0</v>
      </c>
      <c r="AV30674" t="s">
        <v>61</v>
      </c>
      <c r="AX30674" t="s">
        <v>246</v>
      </c>
      <c r="AY30674" t="s">
        <v>70</v>
      </c>
      <c r="AZ30674" t="s">
        <v>70</v>
      </c>
      <c r="BA30674" t="s">
        <v>70</v>
      </c>
      <c r="BB30674" t="s">
        <v>70</v>
      </c>
      <c r="BC30674" t="s">
        <v>70</v>
      </c>
      <c r="BD30674" t="s">
        <v>70</v>
      </c>
    </row>
    <row r="30675" spans="1:56" x14ac:dyDescent="0.3">
      <c r="A30675" t="s">
        <v>56</v>
      </c>
      <c r="B30675" t="s">
        <v>215</v>
      </c>
      <c r="C30675" t="s">
        <v>244</v>
      </c>
      <c r="D30675" t="s">
        <v>59</v>
      </c>
      <c r="E30675" t="s">
        <v>78</v>
      </c>
      <c r="F30675" t="s">
        <v>61</v>
      </c>
      <c r="G30675" t="s">
        <v>240</v>
      </c>
      <c r="H30675" t="s">
        <v>71</v>
      </c>
      <c r="I30675" t="s">
        <v>231</v>
      </c>
      <c r="J30675" t="s">
        <v>61</v>
      </c>
      <c r="K30675" t="s">
        <v>229</v>
      </c>
      <c r="L30675" t="s">
        <v>61</v>
      </c>
      <c r="M30675" t="s">
        <v>61</v>
      </c>
      <c r="N30675" t="s">
        <v>61</v>
      </c>
      <c r="O30675" t="s">
        <v>61</v>
      </c>
      <c r="P30675" t="s">
        <v>61</v>
      </c>
      <c r="Q30675" t="s">
        <v>61</v>
      </c>
      <c r="R30675" t="s">
        <v>61</v>
      </c>
      <c r="S30675" t="s">
        <v>61</v>
      </c>
      <c r="T30675" t="s">
        <v>61</v>
      </c>
      <c r="U30675" t="s">
        <v>61</v>
      </c>
      <c r="V30675" t="s">
        <v>61</v>
      </c>
      <c r="W30675" t="s">
        <v>61</v>
      </c>
      <c r="X30675" t="s">
        <v>61</v>
      </c>
      <c r="Y30675" t="s">
        <v>61</v>
      </c>
      <c r="Z30675" t="s">
        <v>61</v>
      </c>
      <c r="AA30675" t="s">
        <v>61</v>
      </c>
      <c r="AB30675" t="s">
        <v>61</v>
      </c>
      <c r="AC30675" t="s">
        <v>61</v>
      </c>
      <c r="AD30675" t="s">
        <v>61</v>
      </c>
      <c r="AE30675" t="s">
        <v>61</v>
      </c>
      <c r="AF30675" t="s">
        <v>61</v>
      </c>
      <c r="AG30675" t="s">
        <v>61</v>
      </c>
      <c r="AH30675" t="s">
        <v>61</v>
      </c>
      <c r="AI30675" t="s">
        <v>61</v>
      </c>
      <c r="AJ30675" t="s">
        <v>61</v>
      </c>
      <c r="AL30675" t="s">
        <v>245</v>
      </c>
      <c r="AN30675" t="s">
        <v>220</v>
      </c>
      <c r="AO30675" t="s">
        <v>221</v>
      </c>
      <c r="AP30675" t="s">
        <v>222</v>
      </c>
      <c r="AR30675" t="s">
        <v>68</v>
      </c>
      <c r="AS30675">
        <v>2023</v>
      </c>
      <c r="AT30675">
        <v>2020</v>
      </c>
      <c r="AU30675" s="13">
        <v>24002</v>
      </c>
      <c r="AV30675" t="s">
        <v>61</v>
      </c>
      <c r="AX30675" t="s">
        <v>246</v>
      </c>
      <c r="AY30675" t="s">
        <v>70</v>
      </c>
      <c r="AZ30675" t="s">
        <v>70</v>
      </c>
      <c r="BA30675" t="s">
        <v>70</v>
      </c>
      <c r="BB30675" t="s">
        <v>70</v>
      </c>
      <c r="BC30675" t="s">
        <v>70</v>
      </c>
      <c r="BD30675" t="s">
        <v>70</v>
      </c>
    </row>
    <row r="30676" spans="1:56" x14ac:dyDescent="0.3">
      <c r="A30676" t="s">
        <v>56</v>
      </c>
      <c r="B30676" t="s">
        <v>215</v>
      </c>
      <c r="C30676" t="s">
        <v>244</v>
      </c>
      <c r="D30676" t="s">
        <v>59</v>
      </c>
      <c r="E30676" t="s">
        <v>78</v>
      </c>
      <c r="F30676" t="s">
        <v>61</v>
      </c>
      <c r="G30676" t="s">
        <v>240</v>
      </c>
      <c r="H30676" t="s">
        <v>71</v>
      </c>
      <c r="I30676" t="s">
        <v>232</v>
      </c>
      <c r="J30676" t="s">
        <v>61</v>
      </c>
      <c r="K30676" t="s">
        <v>219</v>
      </c>
      <c r="L30676" t="s">
        <v>61</v>
      </c>
      <c r="M30676" t="s">
        <v>61</v>
      </c>
      <c r="N30676" t="s">
        <v>61</v>
      </c>
      <c r="O30676" t="s">
        <v>61</v>
      </c>
      <c r="P30676" t="s">
        <v>61</v>
      </c>
      <c r="Q30676" t="s">
        <v>61</v>
      </c>
      <c r="R30676" t="s">
        <v>61</v>
      </c>
      <c r="S30676" t="s">
        <v>61</v>
      </c>
      <c r="T30676" t="s">
        <v>61</v>
      </c>
      <c r="U30676" t="s">
        <v>61</v>
      </c>
      <c r="V30676" t="s">
        <v>61</v>
      </c>
      <c r="W30676" t="s">
        <v>61</v>
      </c>
      <c r="X30676" t="s">
        <v>61</v>
      </c>
      <c r="Y30676" t="s">
        <v>61</v>
      </c>
      <c r="Z30676" t="s">
        <v>61</v>
      </c>
      <c r="AA30676" t="s">
        <v>61</v>
      </c>
      <c r="AB30676" t="s">
        <v>61</v>
      </c>
      <c r="AC30676" t="s">
        <v>61</v>
      </c>
      <c r="AD30676" t="s">
        <v>61</v>
      </c>
      <c r="AE30676" t="s">
        <v>61</v>
      </c>
      <c r="AF30676" t="s">
        <v>61</v>
      </c>
      <c r="AG30676" t="s">
        <v>61</v>
      </c>
      <c r="AH30676" t="s">
        <v>61</v>
      </c>
      <c r="AI30676" t="s">
        <v>61</v>
      </c>
      <c r="AJ30676" t="s">
        <v>61</v>
      </c>
      <c r="AL30676" t="s">
        <v>245</v>
      </c>
      <c r="AN30676" t="s">
        <v>220</v>
      </c>
      <c r="AO30676" t="s">
        <v>221</v>
      </c>
      <c r="AP30676" t="s">
        <v>222</v>
      </c>
      <c r="AR30676" t="s">
        <v>68</v>
      </c>
      <c r="AS30676">
        <v>2023</v>
      </c>
      <c r="AT30676">
        <v>2020</v>
      </c>
      <c r="AU30676" s="13">
        <v>263005</v>
      </c>
      <c r="AV30676" t="s">
        <v>61</v>
      </c>
      <c r="AX30676" t="s">
        <v>246</v>
      </c>
      <c r="AY30676" t="s">
        <v>70</v>
      </c>
      <c r="AZ30676" t="s">
        <v>70</v>
      </c>
      <c r="BA30676" t="s">
        <v>70</v>
      </c>
      <c r="BB30676" t="s">
        <v>70</v>
      </c>
      <c r="BC30676" t="s">
        <v>70</v>
      </c>
      <c r="BD30676" t="s">
        <v>70</v>
      </c>
    </row>
    <row r="30677" spans="1:56" x14ac:dyDescent="0.3">
      <c r="A30677" t="s">
        <v>56</v>
      </c>
      <c r="B30677" t="s">
        <v>215</v>
      </c>
      <c r="C30677" t="s">
        <v>244</v>
      </c>
      <c r="D30677" t="s">
        <v>59</v>
      </c>
      <c r="E30677" t="s">
        <v>78</v>
      </c>
      <c r="F30677" t="s">
        <v>61</v>
      </c>
      <c r="G30677" t="s">
        <v>240</v>
      </c>
      <c r="H30677" t="s">
        <v>71</v>
      </c>
      <c r="I30677" t="s">
        <v>232</v>
      </c>
      <c r="J30677" t="s">
        <v>61</v>
      </c>
      <c r="K30677" t="s">
        <v>61</v>
      </c>
      <c r="L30677" t="s">
        <v>226</v>
      </c>
      <c r="M30677" t="s">
        <v>227</v>
      </c>
      <c r="N30677" t="s">
        <v>61</v>
      </c>
      <c r="O30677" t="s">
        <v>61</v>
      </c>
      <c r="P30677" t="s">
        <v>61</v>
      </c>
      <c r="Q30677" t="s">
        <v>61</v>
      </c>
      <c r="R30677" t="s">
        <v>61</v>
      </c>
      <c r="S30677" t="s">
        <v>61</v>
      </c>
      <c r="T30677" t="s">
        <v>61</v>
      </c>
      <c r="U30677" t="s">
        <v>61</v>
      </c>
      <c r="V30677" t="s">
        <v>61</v>
      </c>
      <c r="W30677" t="s">
        <v>61</v>
      </c>
      <c r="X30677" t="s">
        <v>61</v>
      </c>
      <c r="Y30677" t="s">
        <v>61</v>
      </c>
      <c r="Z30677" t="s">
        <v>61</v>
      </c>
      <c r="AA30677" t="s">
        <v>61</v>
      </c>
      <c r="AB30677" t="s">
        <v>61</v>
      </c>
      <c r="AC30677" t="s">
        <v>61</v>
      </c>
      <c r="AD30677" t="s">
        <v>61</v>
      </c>
      <c r="AE30677" t="s">
        <v>61</v>
      </c>
      <c r="AF30677" t="s">
        <v>61</v>
      </c>
      <c r="AG30677" t="s">
        <v>61</v>
      </c>
      <c r="AH30677" t="s">
        <v>61</v>
      </c>
      <c r="AI30677" t="s">
        <v>61</v>
      </c>
      <c r="AJ30677" t="s">
        <v>61</v>
      </c>
      <c r="AL30677" t="s">
        <v>245</v>
      </c>
      <c r="AN30677" t="s">
        <v>220</v>
      </c>
      <c r="AO30677" t="s">
        <v>221</v>
      </c>
      <c r="AP30677" t="s">
        <v>222</v>
      </c>
      <c r="AR30677" t="s">
        <v>68</v>
      </c>
      <c r="AS30677">
        <v>2023</v>
      </c>
      <c r="AT30677">
        <v>2020</v>
      </c>
      <c r="AU30677" s="13">
        <v>150834</v>
      </c>
      <c r="AV30677" t="s">
        <v>61</v>
      </c>
      <c r="AX30677" t="s">
        <v>246</v>
      </c>
      <c r="AY30677" t="s">
        <v>70</v>
      </c>
      <c r="AZ30677" t="s">
        <v>70</v>
      </c>
      <c r="BA30677" t="s">
        <v>70</v>
      </c>
      <c r="BB30677" t="s">
        <v>70</v>
      </c>
      <c r="BC30677" t="s">
        <v>70</v>
      </c>
      <c r="BD30677" t="s">
        <v>70</v>
      </c>
    </row>
    <row r="30678" spans="1:56" x14ac:dyDescent="0.3">
      <c r="A30678" t="s">
        <v>56</v>
      </c>
      <c r="B30678" t="s">
        <v>215</v>
      </c>
      <c r="C30678" t="s">
        <v>244</v>
      </c>
      <c r="D30678" t="s">
        <v>59</v>
      </c>
      <c r="E30678" t="s">
        <v>78</v>
      </c>
      <c r="F30678" t="s">
        <v>61</v>
      </c>
      <c r="G30678" t="s">
        <v>240</v>
      </c>
      <c r="H30678" t="s">
        <v>71</v>
      </c>
      <c r="I30678" t="s">
        <v>232</v>
      </c>
      <c r="J30678" t="s">
        <v>61</v>
      </c>
      <c r="K30678" t="s">
        <v>61</v>
      </c>
      <c r="L30678" t="s">
        <v>228</v>
      </c>
      <c r="M30678" t="s">
        <v>227</v>
      </c>
      <c r="N30678" t="s">
        <v>61</v>
      </c>
      <c r="O30678" t="s">
        <v>61</v>
      </c>
      <c r="P30678" t="s">
        <v>61</v>
      </c>
      <c r="Q30678" t="s">
        <v>61</v>
      </c>
      <c r="R30678" t="s">
        <v>61</v>
      </c>
      <c r="S30678" t="s">
        <v>61</v>
      </c>
      <c r="T30678" t="s">
        <v>61</v>
      </c>
      <c r="U30678" t="s">
        <v>61</v>
      </c>
      <c r="V30678" t="s">
        <v>61</v>
      </c>
      <c r="W30678" t="s">
        <v>61</v>
      </c>
      <c r="X30678" t="s">
        <v>61</v>
      </c>
      <c r="Y30678" t="s">
        <v>61</v>
      </c>
      <c r="Z30678" t="s">
        <v>61</v>
      </c>
      <c r="AA30678" t="s">
        <v>61</v>
      </c>
      <c r="AB30678" t="s">
        <v>61</v>
      </c>
      <c r="AC30678" t="s">
        <v>61</v>
      </c>
      <c r="AD30678" t="s">
        <v>61</v>
      </c>
      <c r="AE30678" t="s">
        <v>61</v>
      </c>
      <c r="AF30678" t="s">
        <v>61</v>
      </c>
      <c r="AG30678" t="s">
        <v>61</v>
      </c>
      <c r="AH30678" t="s">
        <v>61</v>
      </c>
      <c r="AI30678" t="s">
        <v>61</v>
      </c>
      <c r="AJ30678" t="s">
        <v>61</v>
      </c>
      <c r="AL30678" t="s">
        <v>245</v>
      </c>
      <c r="AN30678" t="s">
        <v>220</v>
      </c>
      <c r="AO30678" t="s">
        <v>221</v>
      </c>
      <c r="AP30678" t="s">
        <v>222</v>
      </c>
      <c r="AR30678" t="s">
        <v>68</v>
      </c>
      <c r="AS30678">
        <v>2023</v>
      </c>
      <c r="AT30678">
        <v>2020</v>
      </c>
      <c r="AU30678" s="13">
        <v>164520</v>
      </c>
      <c r="AV30678" t="s">
        <v>61</v>
      </c>
      <c r="AX30678" t="s">
        <v>246</v>
      </c>
      <c r="AY30678" t="s">
        <v>70</v>
      </c>
      <c r="AZ30678" t="s">
        <v>70</v>
      </c>
      <c r="BA30678" t="s">
        <v>70</v>
      </c>
      <c r="BB30678" t="s">
        <v>70</v>
      </c>
      <c r="BC30678" t="s">
        <v>70</v>
      </c>
      <c r="BD30678" t="s">
        <v>70</v>
      </c>
    </row>
    <row r="30679" spans="1:56" x14ac:dyDescent="0.3">
      <c r="A30679" t="s">
        <v>56</v>
      </c>
      <c r="B30679" t="s">
        <v>215</v>
      </c>
      <c r="C30679" t="s">
        <v>244</v>
      </c>
      <c r="D30679" t="s">
        <v>59</v>
      </c>
      <c r="E30679" t="s">
        <v>78</v>
      </c>
      <c r="F30679" t="s">
        <v>61</v>
      </c>
      <c r="G30679" t="s">
        <v>240</v>
      </c>
      <c r="H30679" t="s">
        <v>71</v>
      </c>
      <c r="I30679" t="s">
        <v>232</v>
      </c>
      <c r="J30679" t="s">
        <v>61</v>
      </c>
      <c r="K30679" t="s">
        <v>61</v>
      </c>
      <c r="L30679" t="s">
        <v>102</v>
      </c>
      <c r="M30679" t="s">
        <v>102</v>
      </c>
      <c r="N30679" t="s">
        <v>61</v>
      </c>
      <c r="O30679" t="s">
        <v>61</v>
      </c>
      <c r="P30679" t="s">
        <v>61</v>
      </c>
      <c r="Q30679" t="s">
        <v>61</v>
      </c>
      <c r="R30679" t="s">
        <v>61</v>
      </c>
      <c r="S30679" t="s">
        <v>61</v>
      </c>
      <c r="T30679" t="s">
        <v>61</v>
      </c>
      <c r="U30679" t="s">
        <v>61</v>
      </c>
      <c r="V30679" t="s">
        <v>61</v>
      </c>
      <c r="W30679" t="s">
        <v>61</v>
      </c>
      <c r="X30679" t="s">
        <v>61</v>
      </c>
      <c r="Y30679" t="s">
        <v>61</v>
      </c>
      <c r="Z30679" t="s">
        <v>61</v>
      </c>
      <c r="AA30679" t="s">
        <v>61</v>
      </c>
      <c r="AB30679" t="s">
        <v>61</v>
      </c>
      <c r="AC30679" t="s">
        <v>61</v>
      </c>
      <c r="AD30679" t="s">
        <v>61</v>
      </c>
      <c r="AE30679" t="s">
        <v>61</v>
      </c>
      <c r="AF30679" t="s">
        <v>61</v>
      </c>
      <c r="AG30679" t="s">
        <v>61</v>
      </c>
      <c r="AH30679" t="s">
        <v>61</v>
      </c>
      <c r="AI30679" t="s">
        <v>61</v>
      </c>
      <c r="AJ30679" t="s">
        <v>61</v>
      </c>
      <c r="AL30679" t="s">
        <v>245</v>
      </c>
      <c r="AN30679" t="s">
        <v>220</v>
      </c>
      <c r="AO30679" t="s">
        <v>221</v>
      </c>
      <c r="AP30679" t="s">
        <v>222</v>
      </c>
      <c r="AR30679" t="s">
        <v>68</v>
      </c>
      <c r="AS30679">
        <v>2023</v>
      </c>
      <c r="AT30679">
        <v>2020</v>
      </c>
      <c r="AU30679" s="13">
        <v>0</v>
      </c>
      <c r="AV30679" t="s">
        <v>61</v>
      </c>
      <c r="AX30679" t="s">
        <v>246</v>
      </c>
      <c r="AY30679" t="s">
        <v>70</v>
      </c>
      <c r="AZ30679" t="s">
        <v>70</v>
      </c>
      <c r="BA30679" t="s">
        <v>70</v>
      </c>
      <c r="BB30679" t="s">
        <v>70</v>
      </c>
      <c r="BC30679" t="s">
        <v>70</v>
      </c>
      <c r="BD30679" t="s">
        <v>70</v>
      </c>
    </row>
    <row r="30680" spans="1:56" x14ac:dyDescent="0.3">
      <c r="A30680" t="s">
        <v>56</v>
      </c>
      <c r="B30680" t="s">
        <v>215</v>
      </c>
      <c r="C30680" t="s">
        <v>244</v>
      </c>
      <c r="D30680" t="s">
        <v>59</v>
      </c>
      <c r="E30680" t="s">
        <v>78</v>
      </c>
      <c r="F30680" t="s">
        <v>61</v>
      </c>
      <c r="G30680" t="s">
        <v>240</v>
      </c>
      <c r="H30680" t="s">
        <v>71</v>
      </c>
      <c r="I30680" t="s">
        <v>232</v>
      </c>
      <c r="J30680" t="s">
        <v>61</v>
      </c>
      <c r="K30680" t="s">
        <v>229</v>
      </c>
      <c r="L30680" t="s">
        <v>61</v>
      </c>
      <c r="M30680" t="s">
        <v>61</v>
      </c>
      <c r="N30680" t="s">
        <v>61</v>
      </c>
      <c r="O30680" t="s">
        <v>61</v>
      </c>
      <c r="P30680" t="s">
        <v>61</v>
      </c>
      <c r="Q30680" t="s">
        <v>61</v>
      </c>
      <c r="R30680" t="s">
        <v>61</v>
      </c>
      <c r="S30680" t="s">
        <v>61</v>
      </c>
      <c r="T30680" t="s">
        <v>61</v>
      </c>
      <c r="U30680" t="s">
        <v>61</v>
      </c>
      <c r="V30680" t="s">
        <v>61</v>
      </c>
      <c r="W30680" t="s">
        <v>61</v>
      </c>
      <c r="X30680" t="s">
        <v>61</v>
      </c>
      <c r="Y30680" t="s">
        <v>61</v>
      </c>
      <c r="Z30680" t="s">
        <v>61</v>
      </c>
      <c r="AA30680" t="s">
        <v>61</v>
      </c>
      <c r="AB30680" t="s">
        <v>61</v>
      </c>
      <c r="AC30680" t="s">
        <v>61</v>
      </c>
      <c r="AD30680" t="s">
        <v>61</v>
      </c>
      <c r="AE30680" t="s">
        <v>61</v>
      </c>
      <c r="AF30680" t="s">
        <v>61</v>
      </c>
      <c r="AG30680" t="s">
        <v>61</v>
      </c>
      <c r="AH30680" t="s">
        <v>61</v>
      </c>
      <c r="AI30680" t="s">
        <v>61</v>
      </c>
      <c r="AJ30680" t="s">
        <v>61</v>
      </c>
      <c r="AL30680" t="s">
        <v>245</v>
      </c>
      <c r="AN30680" t="s">
        <v>220</v>
      </c>
      <c r="AO30680" t="s">
        <v>221</v>
      </c>
      <c r="AP30680" t="s">
        <v>222</v>
      </c>
      <c r="AR30680" t="s">
        <v>68</v>
      </c>
      <c r="AS30680">
        <v>2023</v>
      </c>
      <c r="AT30680">
        <v>2020</v>
      </c>
      <c r="AU30680" s="13">
        <v>52349</v>
      </c>
      <c r="AV30680" t="s">
        <v>61</v>
      </c>
      <c r="AX30680" t="s">
        <v>246</v>
      </c>
      <c r="AY30680" t="s">
        <v>70</v>
      </c>
      <c r="AZ30680" t="s">
        <v>70</v>
      </c>
      <c r="BA30680" t="s">
        <v>70</v>
      </c>
      <c r="BB30680" t="s">
        <v>70</v>
      </c>
      <c r="BC30680" t="s">
        <v>70</v>
      </c>
      <c r="BD30680" t="s">
        <v>70</v>
      </c>
    </row>
    <row r="30681" spans="1:56" x14ac:dyDescent="0.3">
      <c r="A30681" t="s">
        <v>56</v>
      </c>
      <c r="B30681" t="s">
        <v>215</v>
      </c>
      <c r="C30681" t="s">
        <v>244</v>
      </c>
      <c r="D30681" t="s">
        <v>59</v>
      </c>
      <c r="E30681" t="s">
        <v>78</v>
      </c>
      <c r="F30681" t="s">
        <v>61</v>
      </c>
      <c r="G30681" t="s">
        <v>240</v>
      </c>
      <c r="H30681" t="s">
        <v>62</v>
      </c>
      <c r="I30681" t="s">
        <v>233</v>
      </c>
      <c r="J30681" t="s">
        <v>61</v>
      </c>
      <c r="K30681" t="s">
        <v>219</v>
      </c>
      <c r="L30681" t="s">
        <v>61</v>
      </c>
      <c r="M30681" t="s">
        <v>61</v>
      </c>
      <c r="N30681" t="s">
        <v>61</v>
      </c>
      <c r="O30681" t="s">
        <v>61</v>
      </c>
      <c r="P30681" t="s">
        <v>61</v>
      </c>
      <c r="Q30681" t="s">
        <v>61</v>
      </c>
      <c r="R30681" t="s">
        <v>61</v>
      </c>
      <c r="S30681" t="s">
        <v>61</v>
      </c>
      <c r="T30681" t="s">
        <v>61</v>
      </c>
      <c r="U30681" t="s">
        <v>61</v>
      </c>
      <c r="V30681" t="s">
        <v>61</v>
      </c>
      <c r="W30681" t="s">
        <v>61</v>
      </c>
      <c r="X30681" t="s">
        <v>61</v>
      </c>
      <c r="Y30681" t="s">
        <v>61</v>
      </c>
      <c r="Z30681" t="s">
        <v>61</v>
      </c>
      <c r="AA30681" t="s">
        <v>61</v>
      </c>
      <c r="AB30681" t="s">
        <v>61</v>
      </c>
      <c r="AC30681" t="s">
        <v>61</v>
      </c>
      <c r="AD30681" t="s">
        <v>61</v>
      </c>
      <c r="AE30681" t="s">
        <v>61</v>
      </c>
      <c r="AF30681" t="s">
        <v>61</v>
      </c>
      <c r="AG30681" t="s">
        <v>61</v>
      </c>
      <c r="AH30681" t="s">
        <v>61</v>
      </c>
      <c r="AI30681" t="s">
        <v>61</v>
      </c>
      <c r="AJ30681" t="s">
        <v>61</v>
      </c>
      <c r="AL30681" t="s">
        <v>245</v>
      </c>
      <c r="AN30681" t="s">
        <v>220</v>
      </c>
      <c r="AO30681" t="s">
        <v>221</v>
      </c>
      <c r="AP30681" t="s">
        <v>222</v>
      </c>
      <c r="AR30681" t="s">
        <v>68</v>
      </c>
      <c r="AS30681">
        <v>2023</v>
      </c>
      <c r="AT30681">
        <v>2020</v>
      </c>
      <c r="AU30681" s="13">
        <v>912331</v>
      </c>
      <c r="AV30681" t="s">
        <v>61</v>
      </c>
      <c r="AX30681" t="s">
        <v>246</v>
      </c>
      <c r="AY30681" t="s">
        <v>70</v>
      </c>
      <c r="AZ30681" t="s">
        <v>70</v>
      </c>
      <c r="BA30681" t="s">
        <v>70</v>
      </c>
      <c r="BB30681" t="s">
        <v>70</v>
      </c>
      <c r="BC30681" t="s">
        <v>70</v>
      </c>
      <c r="BD30681" t="s">
        <v>70</v>
      </c>
    </row>
    <row r="30682" spans="1:56" x14ac:dyDescent="0.3">
      <c r="A30682" t="s">
        <v>56</v>
      </c>
      <c r="B30682" t="s">
        <v>215</v>
      </c>
      <c r="C30682" t="s">
        <v>244</v>
      </c>
      <c r="D30682" t="s">
        <v>59</v>
      </c>
      <c r="E30682" t="s">
        <v>78</v>
      </c>
      <c r="F30682" t="s">
        <v>61</v>
      </c>
      <c r="G30682" t="s">
        <v>240</v>
      </c>
      <c r="H30682" t="s">
        <v>62</v>
      </c>
      <c r="I30682" t="s">
        <v>233</v>
      </c>
      <c r="J30682" t="s">
        <v>61</v>
      </c>
      <c r="K30682" t="s">
        <v>225</v>
      </c>
      <c r="L30682" t="s">
        <v>61</v>
      </c>
      <c r="M30682" t="s">
        <v>61</v>
      </c>
      <c r="N30682" t="s">
        <v>61</v>
      </c>
      <c r="O30682" t="s">
        <v>61</v>
      </c>
      <c r="P30682" t="s">
        <v>61</v>
      </c>
      <c r="Q30682" t="s">
        <v>61</v>
      </c>
      <c r="R30682" t="s">
        <v>61</v>
      </c>
      <c r="S30682" t="s">
        <v>61</v>
      </c>
      <c r="T30682" t="s">
        <v>61</v>
      </c>
      <c r="U30682" t="s">
        <v>61</v>
      </c>
      <c r="V30682" t="s">
        <v>61</v>
      </c>
      <c r="W30682" t="s">
        <v>61</v>
      </c>
      <c r="X30682" t="s">
        <v>61</v>
      </c>
      <c r="Y30682" t="s">
        <v>61</v>
      </c>
      <c r="Z30682" t="s">
        <v>61</v>
      </c>
      <c r="AA30682" t="s">
        <v>61</v>
      </c>
      <c r="AB30682" t="s">
        <v>61</v>
      </c>
      <c r="AC30682" t="s">
        <v>61</v>
      </c>
      <c r="AD30682" t="s">
        <v>61</v>
      </c>
      <c r="AE30682" t="s">
        <v>61</v>
      </c>
      <c r="AF30682" t="s">
        <v>61</v>
      </c>
      <c r="AG30682" t="s">
        <v>61</v>
      </c>
      <c r="AH30682" t="s">
        <v>61</v>
      </c>
      <c r="AI30682" t="s">
        <v>61</v>
      </c>
      <c r="AJ30682" t="s">
        <v>61</v>
      </c>
      <c r="AL30682" t="s">
        <v>245</v>
      </c>
      <c r="AN30682" t="s">
        <v>220</v>
      </c>
      <c r="AO30682" t="s">
        <v>221</v>
      </c>
      <c r="AP30682" t="s">
        <v>222</v>
      </c>
      <c r="AR30682" t="s">
        <v>68</v>
      </c>
      <c r="AS30682">
        <v>2023</v>
      </c>
      <c r="AT30682">
        <v>2020</v>
      </c>
      <c r="AU30682" s="13">
        <v>194586</v>
      </c>
      <c r="AV30682" t="s">
        <v>61</v>
      </c>
      <c r="AX30682" t="s">
        <v>246</v>
      </c>
      <c r="AY30682" t="s">
        <v>70</v>
      </c>
      <c r="AZ30682" t="s">
        <v>70</v>
      </c>
      <c r="BA30682" t="s">
        <v>70</v>
      </c>
      <c r="BB30682" t="s">
        <v>70</v>
      </c>
      <c r="BC30682" t="s">
        <v>70</v>
      </c>
      <c r="BD30682" t="s">
        <v>70</v>
      </c>
    </row>
    <row r="30683" spans="1:56" x14ac:dyDescent="0.3">
      <c r="A30683" t="s">
        <v>56</v>
      </c>
      <c r="B30683" t="s">
        <v>215</v>
      </c>
      <c r="C30683" t="s">
        <v>244</v>
      </c>
      <c r="D30683" t="s">
        <v>59</v>
      </c>
      <c r="E30683" t="s">
        <v>78</v>
      </c>
      <c r="F30683" t="s">
        <v>61</v>
      </c>
      <c r="G30683" t="s">
        <v>240</v>
      </c>
      <c r="H30683" t="s">
        <v>62</v>
      </c>
      <c r="I30683" t="s">
        <v>233</v>
      </c>
      <c r="J30683" t="s">
        <v>61</v>
      </c>
      <c r="K30683" t="s">
        <v>61</v>
      </c>
      <c r="L30683" t="s">
        <v>226</v>
      </c>
      <c r="M30683" t="s">
        <v>227</v>
      </c>
      <c r="N30683" t="s">
        <v>61</v>
      </c>
      <c r="O30683" t="s">
        <v>61</v>
      </c>
      <c r="P30683" t="s">
        <v>61</v>
      </c>
      <c r="Q30683" t="s">
        <v>61</v>
      </c>
      <c r="R30683" t="s">
        <v>61</v>
      </c>
      <c r="S30683" t="s">
        <v>61</v>
      </c>
      <c r="T30683" t="s">
        <v>61</v>
      </c>
      <c r="U30683" t="s">
        <v>61</v>
      </c>
      <c r="V30683" t="s">
        <v>61</v>
      </c>
      <c r="W30683" t="s">
        <v>61</v>
      </c>
      <c r="X30683" t="s">
        <v>61</v>
      </c>
      <c r="Y30683" t="s">
        <v>61</v>
      </c>
      <c r="Z30683" t="s">
        <v>61</v>
      </c>
      <c r="AA30683" t="s">
        <v>61</v>
      </c>
      <c r="AB30683" t="s">
        <v>61</v>
      </c>
      <c r="AC30683" t="s">
        <v>61</v>
      </c>
      <c r="AD30683" t="s">
        <v>61</v>
      </c>
      <c r="AE30683" t="s">
        <v>61</v>
      </c>
      <c r="AF30683" t="s">
        <v>61</v>
      </c>
      <c r="AG30683" t="s">
        <v>61</v>
      </c>
      <c r="AH30683" t="s">
        <v>61</v>
      </c>
      <c r="AI30683" t="s">
        <v>61</v>
      </c>
      <c r="AJ30683" t="s">
        <v>61</v>
      </c>
      <c r="AL30683" t="s">
        <v>245</v>
      </c>
      <c r="AN30683" t="s">
        <v>220</v>
      </c>
      <c r="AO30683" t="s">
        <v>221</v>
      </c>
      <c r="AP30683" t="s">
        <v>222</v>
      </c>
      <c r="AR30683" t="s">
        <v>68</v>
      </c>
      <c r="AS30683">
        <v>2023</v>
      </c>
      <c r="AT30683">
        <v>2020</v>
      </c>
      <c r="AU30683" s="13">
        <v>961767</v>
      </c>
      <c r="AV30683" t="s">
        <v>61</v>
      </c>
      <c r="AX30683" t="s">
        <v>246</v>
      </c>
      <c r="AY30683" t="s">
        <v>70</v>
      </c>
      <c r="AZ30683" t="s">
        <v>70</v>
      </c>
      <c r="BA30683" t="s">
        <v>70</v>
      </c>
      <c r="BB30683" t="s">
        <v>70</v>
      </c>
      <c r="BC30683" t="s">
        <v>70</v>
      </c>
      <c r="BD30683" t="s">
        <v>70</v>
      </c>
    </row>
    <row r="30684" spans="1:56" x14ac:dyDescent="0.3">
      <c r="A30684" t="s">
        <v>56</v>
      </c>
      <c r="B30684" t="s">
        <v>215</v>
      </c>
      <c r="C30684" t="s">
        <v>244</v>
      </c>
      <c r="D30684" t="s">
        <v>59</v>
      </c>
      <c r="E30684" t="s">
        <v>78</v>
      </c>
      <c r="F30684" t="s">
        <v>61</v>
      </c>
      <c r="G30684" t="s">
        <v>240</v>
      </c>
      <c r="H30684" t="s">
        <v>62</v>
      </c>
      <c r="I30684" t="s">
        <v>233</v>
      </c>
      <c r="J30684" t="s">
        <v>61</v>
      </c>
      <c r="K30684" t="s">
        <v>61</v>
      </c>
      <c r="L30684" t="s">
        <v>228</v>
      </c>
      <c r="M30684" t="s">
        <v>227</v>
      </c>
      <c r="N30684" t="s">
        <v>61</v>
      </c>
      <c r="O30684" t="s">
        <v>61</v>
      </c>
      <c r="P30684" t="s">
        <v>61</v>
      </c>
      <c r="Q30684" t="s">
        <v>61</v>
      </c>
      <c r="R30684" t="s">
        <v>61</v>
      </c>
      <c r="S30684" t="s">
        <v>61</v>
      </c>
      <c r="T30684" t="s">
        <v>61</v>
      </c>
      <c r="U30684" t="s">
        <v>61</v>
      </c>
      <c r="V30684" t="s">
        <v>61</v>
      </c>
      <c r="W30684" t="s">
        <v>61</v>
      </c>
      <c r="X30684" t="s">
        <v>61</v>
      </c>
      <c r="Y30684" t="s">
        <v>61</v>
      </c>
      <c r="Z30684" t="s">
        <v>61</v>
      </c>
      <c r="AA30684" t="s">
        <v>61</v>
      </c>
      <c r="AB30684" t="s">
        <v>61</v>
      </c>
      <c r="AC30684" t="s">
        <v>61</v>
      </c>
      <c r="AD30684" t="s">
        <v>61</v>
      </c>
      <c r="AE30684" t="s">
        <v>61</v>
      </c>
      <c r="AF30684" t="s">
        <v>61</v>
      </c>
      <c r="AG30684" t="s">
        <v>61</v>
      </c>
      <c r="AH30684" t="s">
        <v>61</v>
      </c>
      <c r="AI30684" t="s">
        <v>61</v>
      </c>
      <c r="AJ30684" t="s">
        <v>61</v>
      </c>
      <c r="AL30684" t="s">
        <v>245</v>
      </c>
      <c r="AN30684" t="s">
        <v>220</v>
      </c>
      <c r="AO30684" t="s">
        <v>221</v>
      </c>
      <c r="AP30684" t="s">
        <v>222</v>
      </c>
      <c r="AR30684" t="s">
        <v>68</v>
      </c>
      <c r="AS30684">
        <v>2023</v>
      </c>
      <c r="AT30684">
        <v>2020</v>
      </c>
      <c r="AU30684" s="13">
        <v>46023</v>
      </c>
      <c r="AV30684" t="s">
        <v>61</v>
      </c>
      <c r="AX30684" t="s">
        <v>246</v>
      </c>
      <c r="AY30684" t="s">
        <v>70</v>
      </c>
      <c r="AZ30684" t="s">
        <v>70</v>
      </c>
      <c r="BA30684" t="s">
        <v>70</v>
      </c>
      <c r="BB30684" t="s">
        <v>70</v>
      </c>
      <c r="BC30684" t="s">
        <v>70</v>
      </c>
      <c r="BD30684" t="s">
        <v>70</v>
      </c>
    </row>
    <row r="30685" spans="1:56" x14ac:dyDescent="0.3">
      <c r="A30685" t="s">
        <v>56</v>
      </c>
      <c r="B30685" t="s">
        <v>215</v>
      </c>
      <c r="C30685" t="s">
        <v>244</v>
      </c>
      <c r="D30685" t="s">
        <v>59</v>
      </c>
      <c r="E30685" t="s">
        <v>78</v>
      </c>
      <c r="F30685" t="s">
        <v>61</v>
      </c>
      <c r="G30685" t="s">
        <v>240</v>
      </c>
      <c r="H30685" t="s">
        <v>62</v>
      </c>
      <c r="I30685" t="s">
        <v>233</v>
      </c>
      <c r="J30685" t="s">
        <v>61</v>
      </c>
      <c r="K30685" t="s">
        <v>61</v>
      </c>
      <c r="L30685" t="s">
        <v>228</v>
      </c>
      <c r="M30685" t="s">
        <v>12</v>
      </c>
      <c r="N30685" t="s">
        <v>61</v>
      </c>
      <c r="O30685" t="s">
        <v>61</v>
      </c>
      <c r="P30685" t="s">
        <v>61</v>
      </c>
      <c r="Q30685" t="s">
        <v>61</v>
      </c>
      <c r="R30685" t="s">
        <v>61</v>
      </c>
      <c r="S30685" t="s">
        <v>61</v>
      </c>
      <c r="T30685" t="s">
        <v>61</v>
      </c>
      <c r="U30685" t="s">
        <v>61</v>
      </c>
      <c r="V30685" t="s">
        <v>61</v>
      </c>
      <c r="W30685" t="s">
        <v>61</v>
      </c>
      <c r="X30685" t="s">
        <v>61</v>
      </c>
      <c r="Y30685" t="s">
        <v>61</v>
      </c>
      <c r="Z30685" t="s">
        <v>61</v>
      </c>
      <c r="AA30685" t="s">
        <v>61</v>
      </c>
      <c r="AB30685" t="s">
        <v>61</v>
      </c>
      <c r="AC30685" t="s">
        <v>61</v>
      </c>
      <c r="AD30685" t="s">
        <v>61</v>
      </c>
      <c r="AE30685" t="s">
        <v>61</v>
      </c>
      <c r="AF30685" t="s">
        <v>61</v>
      </c>
      <c r="AG30685" t="s">
        <v>61</v>
      </c>
      <c r="AH30685" t="s">
        <v>61</v>
      </c>
      <c r="AI30685" t="s">
        <v>61</v>
      </c>
      <c r="AJ30685" t="s">
        <v>61</v>
      </c>
      <c r="AL30685" t="s">
        <v>245</v>
      </c>
      <c r="AN30685" t="s">
        <v>220</v>
      </c>
      <c r="AO30685" t="s">
        <v>221</v>
      </c>
      <c r="AP30685" t="s">
        <v>222</v>
      </c>
      <c r="AR30685" t="s">
        <v>68</v>
      </c>
      <c r="AS30685">
        <v>2023</v>
      </c>
      <c r="AT30685">
        <v>2020</v>
      </c>
      <c r="AU30685" s="13">
        <v>172292</v>
      </c>
      <c r="AV30685" t="s">
        <v>61</v>
      </c>
      <c r="AX30685" t="s">
        <v>246</v>
      </c>
      <c r="AY30685" t="s">
        <v>70</v>
      </c>
      <c r="AZ30685" t="s">
        <v>70</v>
      </c>
      <c r="BA30685" t="s">
        <v>70</v>
      </c>
      <c r="BB30685" t="s">
        <v>70</v>
      </c>
      <c r="BC30685" t="s">
        <v>70</v>
      </c>
      <c r="BD30685" t="s">
        <v>70</v>
      </c>
    </row>
    <row r="30686" spans="1:56" x14ac:dyDescent="0.3">
      <c r="A30686" t="s">
        <v>56</v>
      </c>
      <c r="B30686" t="s">
        <v>215</v>
      </c>
      <c r="C30686" t="s">
        <v>244</v>
      </c>
      <c r="D30686" t="s">
        <v>59</v>
      </c>
      <c r="E30686" t="s">
        <v>78</v>
      </c>
      <c r="F30686" t="s">
        <v>61</v>
      </c>
      <c r="G30686" t="s">
        <v>240</v>
      </c>
      <c r="H30686" t="s">
        <v>62</v>
      </c>
      <c r="I30686" t="s">
        <v>233</v>
      </c>
      <c r="J30686" t="s">
        <v>61</v>
      </c>
      <c r="K30686" t="s">
        <v>229</v>
      </c>
      <c r="L30686" t="s">
        <v>61</v>
      </c>
      <c r="M30686" t="s">
        <v>61</v>
      </c>
      <c r="N30686" t="s">
        <v>61</v>
      </c>
      <c r="O30686" t="s">
        <v>61</v>
      </c>
      <c r="P30686" t="s">
        <v>61</v>
      </c>
      <c r="Q30686" t="s">
        <v>61</v>
      </c>
      <c r="R30686" t="s">
        <v>61</v>
      </c>
      <c r="S30686" t="s">
        <v>61</v>
      </c>
      <c r="T30686" t="s">
        <v>61</v>
      </c>
      <c r="U30686" t="s">
        <v>61</v>
      </c>
      <c r="V30686" t="s">
        <v>61</v>
      </c>
      <c r="W30686" t="s">
        <v>61</v>
      </c>
      <c r="X30686" t="s">
        <v>61</v>
      </c>
      <c r="Y30686" t="s">
        <v>61</v>
      </c>
      <c r="Z30686" t="s">
        <v>61</v>
      </c>
      <c r="AA30686" t="s">
        <v>61</v>
      </c>
      <c r="AB30686" t="s">
        <v>61</v>
      </c>
      <c r="AC30686" t="s">
        <v>61</v>
      </c>
      <c r="AD30686" t="s">
        <v>61</v>
      </c>
      <c r="AE30686" t="s">
        <v>61</v>
      </c>
      <c r="AF30686" t="s">
        <v>61</v>
      </c>
      <c r="AG30686" t="s">
        <v>61</v>
      </c>
      <c r="AH30686" t="s">
        <v>61</v>
      </c>
      <c r="AI30686" t="s">
        <v>61</v>
      </c>
      <c r="AJ30686" t="s">
        <v>61</v>
      </c>
      <c r="AL30686" t="s">
        <v>245</v>
      </c>
      <c r="AN30686" t="s">
        <v>220</v>
      </c>
      <c r="AO30686" t="s">
        <v>221</v>
      </c>
      <c r="AP30686" t="s">
        <v>222</v>
      </c>
      <c r="AR30686" t="s">
        <v>68</v>
      </c>
      <c r="AS30686">
        <v>2023</v>
      </c>
      <c r="AT30686">
        <v>2020</v>
      </c>
      <c r="AU30686" s="13">
        <v>73165</v>
      </c>
      <c r="AV30686" t="s">
        <v>61</v>
      </c>
      <c r="AX30686" t="s">
        <v>246</v>
      </c>
      <c r="AY30686" t="s">
        <v>70</v>
      </c>
      <c r="AZ30686" t="s">
        <v>70</v>
      </c>
      <c r="BA30686" t="s">
        <v>70</v>
      </c>
      <c r="BB30686" t="s">
        <v>70</v>
      </c>
      <c r="BC30686" t="s">
        <v>70</v>
      </c>
      <c r="BD30686" t="s">
        <v>70</v>
      </c>
    </row>
    <row r="30687" spans="1:56" x14ac:dyDescent="0.3">
      <c r="A30687" t="s">
        <v>56</v>
      </c>
      <c r="B30687" t="s">
        <v>215</v>
      </c>
      <c r="C30687" t="s">
        <v>244</v>
      </c>
      <c r="D30687" t="s">
        <v>59</v>
      </c>
      <c r="E30687" t="s">
        <v>78</v>
      </c>
      <c r="F30687" t="s">
        <v>61</v>
      </c>
      <c r="G30687" t="s">
        <v>240</v>
      </c>
      <c r="H30687" t="s">
        <v>71</v>
      </c>
      <c r="I30687" t="s">
        <v>234</v>
      </c>
      <c r="J30687" t="s">
        <v>61</v>
      </c>
      <c r="K30687" t="s">
        <v>219</v>
      </c>
      <c r="L30687" t="s">
        <v>61</v>
      </c>
      <c r="M30687" t="s">
        <v>61</v>
      </c>
      <c r="N30687" t="s">
        <v>61</v>
      </c>
      <c r="O30687" t="s">
        <v>61</v>
      </c>
      <c r="P30687" t="s">
        <v>61</v>
      </c>
      <c r="Q30687" t="s">
        <v>61</v>
      </c>
      <c r="R30687" t="s">
        <v>61</v>
      </c>
      <c r="S30687" t="s">
        <v>61</v>
      </c>
      <c r="T30687" t="s">
        <v>61</v>
      </c>
      <c r="U30687" t="s">
        <v>61</v>
      </c>
      <c r="V30687" t="s">
        <v>61</v>
      </c>
      <c r="W30687" t="s">
        <v>61</v>
      </c>
      <c r="X30687" t="s">
        <v>61</v>
      </c>
      <c r="Y30687" t="s">
        <v>61</v>
      </c>
      <c r="Z30687" t="s">
        <v>61</v>
      </c>
      <c r="AA30687" t="s">
        <v>61</v>
      </c>
      <c r="AB30687" t="s">
        <v>61</v>
      </c>
      <c r="AC30687" t="s">
        <v>61</v>
      </c>
      <c r="AD30687" t="s">
        <v>61</v>
      </c>
      <c r="AE30687" t="s">
        <v>61</v>
      </c>
      <c r="AF30687" t="s">
        <v>61</v>
      </c>
      <c r="AG30687" t="s">
        <v>61</v>
      </c>
      <c r="AH30687" t="s">
        <v>61</v>
      </c>
      <c r="AI30687" t="s">
        <v>61</v>
      </c>
      <c r="AJ30687" t="s">
        <v>61</v>
      </c>
      <c r="AL30687" t="s">
        <v>245</v>
      </c>
      <c r="AN30687" t="s">
        <v>220</v>
      </c>
      <c r="AO30687" t="s">
        <v>221</v>
      </c>
      <c r="AP30687" t="s">
        <v>222</v>
      </c>
      <c r="AR30687" t="s">
        <v>68</v>
      </c>
      <c r="AS30687">
        <v>2023</v>
      </c>
      <c r="AT30687">
        <v>2020</v>
      </c>
      <c r="AU30687" s="13">
        <v>706438</v>
      </c>
      <c r="AV30687" t="s">
        <v>61</v>
      </c>
      <c r="AX30687" t="s">
        <v>246</v>
      </c>
      <c r="AY30687" t="s">
        <v>70</v>
      </c>
      <c r="AZ30687" t="s">
        <v>70</v>
      </c>
      <c r="BA30687" t="s">
        <v>70</v>
      </c>
      <c r="BB30687" t="s">
        <v>70</v>
      </c>
      <c r="BC30687" t="s">
        <v>70</v>
      </c>
      <c r="BD30687" t="s">
        <v>70</v>
      </c>
    </row>
    <row r="30688" spans="1:56" x14ac:dyDescent="0.3">
      <c r="A30688" t="s">
        <v>56</v>
      </c>
      <c r="B30688" t="s">
        <v>215</v>
      </c>
      <c r="C30688" t="s">
        <v>244</v>
      </c>
      <c r="D30688" t="s">
        <v>59</v>
      </c>
      <c r="E30688" t="s">
        <v>78</v>
      </c>
      <c r="F30688" t="s">
        <v>61</v>
      </c>
      <c r="G30688" t="s">
        <v>240</v>
      </c>
      <c r="H30688" t="s">
        <v>71</v>
      </c>
      <c r="I30688" t="s">
        <v>234</v>
      </c>
      <c r="J30688" t="s">
        <v>61</v>
      </c>
      <c r="K30688" t="s">
        <v>61</v>
      </c>
      <c r="L30688" t="s">
        <v>226</v>
      </c>
      <c r="M30688" t="s">
        <v>227</v>
      </c>
      <c r="N30688" t="s">
        <v>61</v>
      </c>
      <c r="O30688" t="s">
        <v>61</v>
      </c>
      <c r="P30688" t="s">
        <v>61</v>
      </c>
      <c r="Q30688" t="s">
        <v>61</v>
      </c>
      <c r="R30688" t="s">
        <v>61</v>
      </c>
      <c r="S30688" t="s">
        <v>61</v>
      </c>
      <c r="T30688" t="s">
        <v>61</v>
      </c>
      <c r="U30688" t="s">
        <v>61</v>
      </c>
      <c r="V30688" t="s">
        <v>61</v>
      </c>
      <c r="W30688" t="s">
        <v>61</v>
      </c>
      <c r="X30688" t="s">
        <v>61</v>
      </c>
      <c r="Y30688" t="s">
        <v>61</v>
      </c>
      <c r="Z30688" t="s">
        <v>61</v>
      </c>
      <c r="AA30688" t="s">
        <v>61</v>
      </c>
      <c r="AB30688" t="s">
        <v>61</v>
      </c>
      <c r="AC30688" t="s">
        <v>61</v>
      </c>
      <c r="AD30688" t="s">
        <v>61</v>
      </c>
      <c r="AE30688" t="s">
        <v>61</v>
      </c>
      <c r="AF30688" t="s">
        <v>61</v>
      </c>
      <c r="AG30688" t="s">
        <v>61</v>
      </c>
      <c r="AH30688" t="s">
        <v>61</v>
      </c>
      <c r="AI30688" t="s">
        <v>61</v>
      </c>
      <c r="AJ30688" t="s">
        <v>61</v>
      </c>
      <c r="AL30688" t="s">
        <v>245</v>
      </c>
      <c r="AN30688" t="s">
        <v>220</v>
      </c>
      <c r="AO30688" t="s">
        <v>221</v>
      </c>
      <c r="AP30688" t="s">
        <v>222</v>
      </c>
      <c r="AR30688" t="s">
        <v>68</v>
      </c>
      <c r="AS30688">
        <v>2023</v>
      </c>
      <c r="AT30688">
        <v>2020</v>
      </c>
      <c r="AU30688" s="13">
        <v>384857</v>
      </c>
      <c r="AV30688" t="s">
        <v>61</v>
      </c>
      <c r="AX30688" t="s">
        <v>246</v>
      </c>
      <c r="AY30688" t="s">
        <v>70</v>
      </c>
      <c r="AZ30688" t="s">
        <v>70</v>
      </c>
      <c r="BA30688" t="s">
        <v>70</v>
      </c>
      <c r="BB30688" t="s">
        <v>70</v>
      </c>
      <c r="BC30688" t="s">
        <v>70</v>
      </c>
      <c r="BD30688" t="s">
        <v>70</v>
      </c>
    </row>
    <row r="30689" spans="1:56" x14ac:dyDescent="0.3">
      <c r="A30689" t="s">
        <v>56</v>
      </c>
      <c r="B30689" t="s">
        <v>215</v>
      </c>
      <c r="C30689" t="s">
        <v>244</v>
      </c>
      <c r="D30689" t="s">
        <v>59</v>
      </c>
      <c r="E30689" t="s">
        <v>78</v>
      </c>
      <c r="F30689" t="s">
        <v>61</v>
      </c>
      <c r="G30689" t="s">
        <v>240</v>
      </c>
      <c r="H30689" t="s">
        <v>71</v>
      </c>
      <c r="I30689" t="s">
        <v>234</v>
      </c>
      <c r="J30689" t="s">
        <v>61</v>
      </c>
      <c r="K30689" t="s">
        <v>61</v>
      </c>
      <c r="L30689" t="s">
        <v>228</v>
      </c>
      <c r="M30689" t="s">
        <v>227</v>
      </c>
      <c r="N30689" t="s">
        <v>61</v>
      </c>
      <c r="O30689" t="s">
        <v>61</v>
      </c>
      <c r="P30689" t="s">
        <v>61</v>
      </c>
      <c r="Q30689" t="s">
        <v>61</v>
      </c>
      <c r="R30689" t="s">
        <v>61</v>
      </c>
      <c r="S30689" t="s">
        <v>61</v>
      </c>
      <c r="T30689" t="s">
        <v>61</v>
      </c>
      <c r="U30689" t="s">
        <v>61</v>
      </c>
      <c r="V30689" t="s">
        <v>61</v>
      </c>
      <c r="W30689" t="s">
        <v>61</v>
      </c>
      <c r="X30689" t="s">
        <v>61</v>
      </c>
      <c r="Y30689" t="s">
        <v>61</v>
      </c>
      <c r="Z30689" t="s">
        <v>61</v>
      </c>
      <c r="AA30689" t="s">
        <v>61</v>
      </c>
      <c r="AB30689" t="s">
        <v>61</v>
      </c>
      <c r="AC30689" t="s">
        <v>61</v>
      </c>
      <c r="AD30689" t="s">
        <v>61</v>
      </c>
      <c r="AE30689" t="s">
        <v>61</v>
      </c>
      <c r="AF30689" t="s">
        <v>61</v>
      </c>
      <c r="AG30689" t="s">
        <v>61</v>
      </c>
      <c r="AH30689" t="s">
        <v>61</v>
      </c>
      <c r="AI30689" t="s">
        <v>61</v>
      </c>
      <c r="AJ30689" t="s">
        <v>61</v>
      </c>
      <c r="AL30689" t="s">
        <v>245</v>
      </c>
      <c r="AN30689" t="s">
        <v>220</v>
      </c>
      <c r="AO30689" t="s">
        <v>221</v>
      </c>
      <c r="AP30689" t="s">
        <v>222</v>
      </c>
      <c r="AR30689" t="s">
        <v>68</v>
      </c>
      <c r="AS30689">
        <v>2023</v>
      </c>
      <c r="AT30689">
        <v>2020</v>
      </c>
      <c r="AU30689" s="13">
        <v>403139</v>
      </c>
      <c r="AV30689" t="s">
        <v>61</v>
      </c>
      <c r="AX30689" t="s">
        <v>246</v>
      </c>
      <c r="AY30689" t="s">
        <v>70</v>
      </c>
      <c r="AZ30689" t="s">
        <v>70</v>
      </c>
      <c r="BA30689" t="s">
        <v>70</v>
      </c>
      <c r="BB30689" t="s">
        <v>70</v>
      </c>
      <c r="BC30689" t="s">
        <v>70</v>
      </c>
      <c r="BD30689" t="s">
        <v>70</v>
      </c>
    </row>
    <row r="30690" spans="1:56" x14ac:dyDescent="0.3">
      <c r="A30690" t="s">
        <v>56</v>
      </c>
      <c r="B30690" t="s">
        <v>215</v>
      </c>
      <c r="C30690" t="s">
        <v>244</v>
      </c>
      <c r="D30690" t="s">
        <v>59</v>
      </c>
      <c r="E30690" t="s">
        <v>78</v>
      </c>
      <c r="F30690" t="s">
        <v>61</v>
      </c>
      <c r="G30690" t="s">
        <v>240</v>
      </c>
      <c r="H30690" t="s">
        <v>71</v>
      </c>
      <c r="I30690" t="s">
        <v>234</v>
      </c>
      <c r="J30690" t="s">
        <v>61</v>
      </c>
      <c r="K30690" t="s">
        <v>61</v>
      </c>
      <c r="L30690" t="s">
        <v>102</v>
      </c>
      <c r="M30690" t="s">
        <v>102</v>
      </c>
      <c r="N30690" t="s">
        <v>61</v>
      </c>
      <c r="O30690" t="s">
        <v>61</v>
      </c>
      <c r="P30690" t="s">
        <v>61</v>
      </c>
      <c r="Q30690" t="s">
        <v>61</v>
      </c>
      <c r="R30690" t="s">
        <v>61</v>
      </c>
      <c r="S30690" t="s">
        <v>61</v>
      </c>
      <c r="T30690" t="s">
        <v>61</v>
      </c>
      <c r="U30690" t="s">
        <v>61</v>
      </c>
      <c r="V30690" t="s">
        <v>61</v>
      </c>
      <c r="W30690" t="s">
        <v>61</v>
      </c>
      <c r="X30690" t="s">
        <v>61</v>
      </c>
      <c r="Y30690" t="s">
        <v>61</v>
      </c>
      <c r="Z30690" t="s">
        <v>61</v>
      </c>
      <c r="AA30690" t="s">
        <v>61</v>
      </c>
      <c r="AB30690" t="s">
        <v>61</v>
      </c>
      <c r="AC30690" t="s">
        <v>61</v>
      </c>
      <c r="AD30690" t="s">
        <v>61</v>
      </c>
      <c r="AE30690" t="s">
        <v>61</v>
      </c>
      <c r="AF30690" t="s">
        <v>61</v>
      </c>
      <c r="AG30690" t="s">
        <v>61</v>
      </c>
      <c r="AH30690" t="s">
        <v>61</v>
      </c>
      <c r="AI30690" t="s">
        <v>61</v>
      </c>
      <c r="AJ30690" t="s">
        <v>61</v>
      </c>
      <c r="AL30690" t="s">
        <v>245</v>
      </c>
      <c r="AN30690" t="s">
        <v>220</v>
      </c>
      <c r="AO30690" t="s">
        <v>221</v>
      </c>
      <c r="AP30690" t="s">
        <v>222</v>
      </c>
      <c r="AR30690" t="s">
        <v>68</v>
      </c>
      <c r="AS30690">
        <v>2023</v>
      </c>
      <c r="AT30690">
        <v>2020</v>
      </c>
      <c r="AU30690" s="13">
        <v>0</v>
      </c>
      <c r="AV30690" t="s">
        <v>61</v>
      </c>
      <c r="AX30690" t="s">
        <v>246</v>
      </c>
      <c r="AY30690" t="s">
        <v>70</v>
      </c>
      <c r="AZ30690" t="s">
        <v>70</v>
      </c>
      <c r="BA30690" t="s">
        <v>70</v>
      </c>
      <c r="BB30690" t="s">
        <v>70</v>
      </c>
      <c r="BC30690" t="s">
        <v>70</v>
      </c>
      <c r="BD30690" t="s">
        <v>70</v>
      </c>
    </row>
    <row r="30691" spans="1:56" x14ac:dyDescent="0.3">
      <c r="A30691" t="s">
        <v>56</v>
      </c>
      <c r="B30691" t="s">
        <v>215</v>
      </c>
      <c r="C30691" t="s">
        <v>244</v>
      </c>
      <c r="D30691" t="s">
        <v>59</v>
      </c>
      <c r="E30691" t="s">
        <v>78</v>
      </c>
      <c r="F30691" t="s">
        <v>61</v>
      </c>
      <c r="G30691" t="s">
        <v>240</v>
      </c>
      <c r="H30691" t="s">
        <v>71</v>
      </c>
      <c r="I30691" t="s">
        <v>234</v>
      </c>
      <c r="J30691" t="s">
        <v>61</v>
      </c>
      <c r="K30691" t="s">
        <v>229</v>
      </c>
      <c r="L30691" t="s">
        <v>61</v>
      </c>
      <c r="M30691" t="s">
        <v>61</v>
      </c>
      <c r="N30691" t="s">
        <v>61</v>
      </c>
      <c r="O30691" t="s">
        <v>61</v>
      </c>
      <c r="P30691" t="s">
        <v>61</v>
      </c>
      <c r="Q30691" t="s">
        <v>61</v>
      </c>
      <c r="R30691" t="s">
        <v>61</v>
      </c>
      <c r="S30691" t="s">
        <v>61</v>
      </c>
      <c r="T30691" t="s">
        <v>61</v>
      </c>
      <c r="U30691" t="s">
        <v>61</v>
      </c>
      <c r="V30691" t="s">
        <v>61</v>
      </c>
      <c r="W30691" t="s">
        <v>61</v>
      </c>
      <c r="X30691" t="s">
        <v>61</v>
      </c>
      <c r="Y30691" t="s">
        <v>61</v>
      </c>
      <c r="Z30691" t="s">
        <v>61</v>
      </c>
      <c r="AA30691" t="s">
        <v>61</v>
      </c>
      <c r="AB30691" t="s">
        <v>61</v>
      </c>
      <c r="AC30691" t="s">
        <v>61</v>
      </c>
      <c r="AD30691" t="s">
        <v>61</v>
      </c>
      <c r="AE30691" t="s">
        <v>61</v>
      </c>
      <c r="AF30691" t="s">
        <v>61</v>
      </c>
      <c r="AG30691" t="s">
        <v>61</v>
      </c>
      <c r="AH30691" t="s">
        <v>61</v>
      </c>
      <c r="AI30691" t="s">
        <v>61</v>
      </c>
      <c r="AJ30691" t="s">
        <v>61</v>
      </c>
      <c r="AL30691" t="s">
        <v>245</v>
      </c>
      <c r="AN30691" t="s">
        <v>220</v>
      </c>
      <c r="AO30691" t="s">
        <v>221</v>
      </c>
      <c r="AP30691" t="s">
        <v>222</v>
      </c>
      <c r="AR30691" t="s">
        <v>68</v>
      </c>
      <c r="AS30691">
        <v>2023</v>
      </c>
      <c r="AT30691">
        <v>2020</v>
      </c>
      <c r="AU30691" s="13">
        <v>81558</v>
      </c>
      <c r="AV30691" t="s">
        <v>61</v>
      </c>
      <c r="AX30691" t="s">
        <v>246</v>
      </c>
      <c r="AY30691" t="s">
        <v>70</v>
      </c>
      <c r="AZ30691" t="s">
        <v>70</v>
      </c>
      <c r="BA30691" t="s">
        <v>70</v>
      </c>
      <c r="BB30691" t="s">
        <v>70</v>
      </c>
      <c r="BC30691" t="s">
        <v>70</v>
      </c>
      <c r="BD30691" t="s">
        <v>70</v>
      </c>
    </row>
    <row r="30692" spans="1:56" x14ac:dyDescent="0.3">
      <c r="A30692" t="s">
        <v>56</v>
      </c>
      <c r="B30692" t="s">
        <v>215</v>
      </c>
      <c r="C30692" t="s">
        <v>244</v>
      </c>
      <c r="D30692" t="s">
        <v>59</v>
      </c>
      <c r="E30692" t="s">
        <v>78</v>
      </c>
      <c r="F30692" t="s">
        <v>61</v>
      </c>
      <c r="G30692" t="s">
        <v>240</v>
      </c>
      <c r="H30692" t="s">
        <v>71</v>
      </c>
      <c r="I30692" t="s">
        <v>235</v>
      </c>
      <c r="J30692" t="s">
        <v>61</v>
      </c>
      <c r="K30692" t="s">
        <v>219</v>
      </c>
      <c r="L30692" t="s">
        <v>61</v>
      </c>
      <c r="M30692" t="s">
        <v>61</v>
      </c>
      <c r="N30692" t="s">
        <v>61</v>
      </c>
      <c r="O30692" t="s">
        <v>61</v>
      </c>
      <c r="P30692" t="s">
        <v>61</v>
      </c>
      <c r="Q30692" t="s">
        <v>61</v>
      </c>
      <c r="R30692" t="s">
        <v>61</v>
      </c>
      <c r="S30692" t="s">
        <v>61</v>
      </c>
      <c r="T30692" t="s">
        <v>61</v>
      </c>
      <c r="U30692" t="s">
        <v>61</v>
      </c>
      <c r="V30692" t="s">
        <v>61</v>
      </c>
      <c r="W30692" t="s">
        <v>61</v>
      </c>
      <c r="X30692" t="s">
        <v>61</v>
      </c>
      <c r="Y30692" t="s">
        <v>61</v>
      </c>
      <c r="Z30692" t="s">
        <v>61</v>
      </c>
      <c r="AA30692" t="s">
        <v>61</v>
      </c>
      <c r="AB30692" t="s">
        <v>61</v>
      </c>
      <c r="AC30692" t="s">
        <v>61</v>
      </c>
      <c r="AD30692" t="s">
        <v>61</v>
      </c>
      <c r="AE30692" t="s">
        <v>61</v>
      </c>
      <c r="AF30692" t="s">
        <v>61</v>
      </c>
      <c r="AG30692" t="s">
        <v>61</v>
      </c>
      <c r="AH30692" t="s">
        <v>61</v>
      </c>
      <c r="AI30692" t="s">
        <v>61</v>
      </c>
      <c r="AJ30692" t="s">
        <v>61</v>
      </c>
      <c r="AL30692" t="s">
        <v>245</v>
      </c>
      <c r="AN30692" t="s">
        <v>220</v>
      </c>
      <c r="AO30692" t="s">
        <v>221</v>
      </c>
      <c r="AP30692" t="s">
        <v>222</v>
      </c>
      <c r="AR30692" t="s">
        <v>68</v>
      </c>
      <c r="AS30692">
        <v>2023</v>
      </c>
      <c r="AT30692">
        <v>2020</v>
      </c>
      <c r="AU30692" s="13">
        <v>306515</v>
      </c>
      <c r="AV30692" t="s">
        <v>61</v>
      </c>
      <c r="AX30692" t="s">
        <v>246</v>
      </c>
      <c r="AY30692" t="s">
        <v>70</v>
      </c>
      <c r="AZ30692" t="s">
        <v>70</v>
      </c>
      <c r="BA30692" t="s">
        <v>70</v>
      </c>
      <c r="BB30692" t="s">
        <v>70</v>
      </c>
      <c r="BC30692" t="s">
        <v>70</v>
      </c>
      <c r="BD30692" t="s">
        <v>70</v>
      </c>
    </row>
    <row r="30693" spans="1:56" x14ac:dyDescent="0.3">
      <c r="A30693" t="s">
        <v>56</v>
      </c>
      <c r="B30693" t="s">
        <v>215</v>
      </c>
      <c r="C30693" t="s">
        <v>244</v>
      </c>
      <c r="D30693" t="s">
        <v>59</v>
      </c>
      <c r="E30693" t="s">
        <v>78</v>
      </c>
      <c r="F30693" t="s">
        <v>61</v>
      </c>
      <c r="G30693" t="s">
        <v>240</v>
      </c>
      <c r="H30693" t="s">
        <v>71</v>
      </c>
      <c r="I30693" t="s">
        <v>235</v>
      </c>
      <c r="J30693" t="s">
        <v>61</v>
      </c>
      <c r="K30693" t="s">
        <v>61</v>
      </c>
      <c r="L30693" t="s">
        <v>226</v>
      </c>
      <c r="M30693" t="s">
        <v>227</v>
      </c>
      <c r="N30693" t="s">
        <v>61</v>
      </c>
      <c r="O30693" t="s">
        <v>61</v>
      </c>
      <c r="P30693" t="s">
        <v>61</v>
      </c>
      <c r="Q30693" t="s">
        <v>61</v>
      </c>
      <c r="R30693" t="s">
        <v>61</v>
      </c>
      <c r="S30693" t="s">
        <v>61</v>
      </c>
      <c r="T30693" t="s">
        <v>61</v>
      </c>
      <c r="U30693" t="s">
        <v>61</v>
      </c>
      <c r="V30693" t="s">
        <v>61</v>
      </c>
      <c r="W30693" t="s">
        <v>61</v>
      </c>
      <c r="X30693" t="s">
        <v>61</v>
      </c>
      <c r="Y30693" t="s">
        <v>61</v>
      </c>
      <c r="Z30693" t="s">
        <v>61</v>
      </c>
      <c r="AA30693" t="s">
        <v>61</v>
      </c>
      <c r="AB30693" t="s">
        <v>61</v>
      </c>
      <c r="AC30693" t="s">
        <v>61</v>
      </c>
      <c r="AD30693" t="s">
        <v>61</v>
      </c>
      <c r="AE30693" t="s">
        <v>61</v>
      </c>
      <c r="AF30693" t="s">
        <v>61</v>
      </c>
      <c r="AG30693" t="s">
        <v>61</v>
      </c>
      <c r="AH30693" t="s">
        <v>61</v>
      </c>
      <c r="AI30693" t="s">
        <v>61</v>
      </c>
      <c r="AJ30693" t="s">
        <v>61</v>
      </c>
      <c r="AL30693" t="s">
        <v>245</v>
      </c>
      <c r="AN30693" t="s">
        <v>220</v>
      </c>
      <c r="AO30693" t="s">
        <v>221</v>
      </c>
      <c r="AP30693" t="s">
        <v>222</v>
      </c>
      <c r="AR30693" t="s">
        <v>68</v>
      </c>
      <c r="AS30693">
        <v>2023</v>
      </c>
      <c r="AT30693">
        <v>2020</v>
      </c>
      <c r="AU30693" s="13">
        <v>147010</v>
      </c>
      <c r="AV30693" t="s">
        <v>61</v>
      </c>
      <c r="AX30693" t="s">
        <v>246</v>
      </c>
      <c r="AY30693" t="s">
        <v>70</v>
      </c>
      <c r="AZ30693" t="s">
        <v>70</v>
      </c>
      <c r="BA30693" t="s">
        <v>70</v>
      </c>
      <c r="BB30693" t="s">
        <v>70</v>
      </c>
      <c r="BC30693" t="s">
        <v>70</v>
      </c>
      <c r="BD30693" t="s">
        <v>70</v>
      </c>
    </row>
    <row r="30694" spans="1:56" x14ac:dyDescent="0.3">
      <c r="A30694" t="s">
        <v>56</v>
      </c>
      <c r="B30694" t="s">
        <v>215</v>
      </c>
      <c r="C30694" t="s">
        <v>244</v>
      </c>
      <c r="D30694" t="s">
        <v>59</v>
      </c>
      <c r="E30694" t="s">
        <v>78</v>
      </c>
      <c r="F30694" t="s">
        <v>61</v>
      </c>
      <c r="G30694" t="s">
        <v>240</v>
      </c>
      <c r="H30694" t="s">
        <v>71</v>
      </c>
      <c r="I30694" t="s">
        <v>235</v>
      </c>
      <c r="J30694" t="s">
        <v>61</v>
      </c>
      <c r="K30694" t="s">
        <v>61</v>
      </c>
      <c r="L30694" t="s">
        <v>228</v>
      </c>
      <c r="M30694" t="s">
        <v>227</v>
      </c>
      <c r="N30694" t="s">
        <v>61</v>
      </c>
      <c r="O30694" t="s">
        <v>61</v>
      </c>
      <c r="P30694" t="s">
        <v>61</v>
      </c>
      <c r="Q30694" t="s">
        <v>61</v>
      </c>
      <c r="R30694" t="s">
        <v>61</v>
      </c>
      <c r="S30694" t="s">
        <v>61</v>
      </c>
      <c r="T30694" t="s">
        <v>61</v>
      </c>
      <c r="U30694" t="s">
        <v>61</v>
      </c>
      <c r="V30694" t="s">
        <v>61</v>
      </c>
      <c r="W30694" t="s">
        <v>61</v>
      </c>
      <c r="X30694" t="s">
        <v>61</v>
      </c>
      <c r="Y30694" t="s">
        <v>61</v>
      </c>
      <c r="Z30694" t="s">
        <v>61</v>
      </c>
      <c r="AA30694" t="s">
        <v>61</v>
      </c>
      <c r="AB30694" t="s">
        <v>61</v>
      </c>
      <c r="AC30694" t="s">
        <v>61</v>
      </c>
      <c r="AD30694" t="s">
        <v>61</v>
      </c>
      <c r="AE30694" t="s">
        <v>61</v>
      </c>
      <c r="AF30694" t="s">
        <v>61</v>
      </c>
      <c r="AG30694" t="s">
        <v>61</v>
      </c>
      <c r="AH30694" t="s">
        <v>61</v>
      </c>
      <c r="AI30694" t="s">
        <v>61</v>
      </c>
      <c r="AJ30694" t="s">
        <v>61</v>
      </c>
      <c r="AL30694" t="s">
        <v>245</v>
      </c>
      <c r="AN30694" t="s">
        <v>220</v>
      </c>
      <c r="AO30694" t="s">
        <v>221</v>
      </c>
      <c r="AP30694" t="s">
        <v>222</v>
      </c>
      <c r="AR30694" t="s">
        <v>68</v>
      </c>
      <c r="AS30694">
        <v>2023</v>
      </c>
      <c r="AT30694">
        <v>2020</v>
      </c>
      <c r="AU30694" s="13">
        <v>220514</v>
      </c>
      <c r="AV30694" t="s">
        <v>61</v>
      </c>
      <c r="AX30694" t="s">
        <v>246</v>
      </c>
      <c r="AY30694" t="s">
        <v>70</v>
      </c>
      <c r="AZ30694" t="s">
        <v>70</v>
      </c>
      <c r="BA30694" t="s">
        <v>70</v>
      </c>
      <c r="BB30694" t="s">
        <v>70</v>
      </c>
      <c r="BC30694" t="s">
        <v>70</v>
      </c>
      <c r="BD30694" t="s">
        <v>70</v>
      </c>
    </row>
    <row r="30695" spans="1:56" x14ac:dyDescent="0.3">
      <c r="A30695" t="s">
        <v>56</v>
      </c>
      <c r="B30695" t="s">
        <v>215</v>
      </c>
      <c r="C30695" t="s">
        <v>244</v>
      </c>
      <c r="D30695" t="s">
        <v>59</v>
      </c>
      <c r="E30695" t="s">
        <v>78</v>
      </c>
      <c r="F30695" t="s">
        <v>61</v>
      </c>
      <c r="G30695" t="s">
        <v>240</v>
      </c>
      <c r="H30695" t="s">
        <v>71</v>
      </c>
      <c r="I30695" t="s">
        <v>235</v>
      </c>
      <c r="J30695" t="s">
        <v>61</v>
      </c>
      <c r="K30695" t="s">
        <v>61</v>
      </c>
      <c r="L30695" t="s">
        <v>102</v>
      </c>
      <c r="M30695" t="s">
        <v>102</v>
      </c>
      <c r="N30695" t="s">
        <v>61</v>
      </c>
      <c r="O30695" t="s">
        <v>61</v>
      </c>
      <c r="P30695" t="s">
        <v>61</v>
      </c>
      <c r="Q30695" t="s">
        <v>61</v>
      </c>
      <c r="R30695" t="s">
        <v>61</v>
      </c>
      <c r="S30695" t="s">
        <v>61</v>
      </c>
      <c r="T30695" t="s">
        <v>61</v>
      </c>
      <c r="U30695" t="s">
        <v>61</v>
      </c>
      <c r="V30695" t="s">
        <v>61</v>
      </c>
      <c r="W30695" t="s">
        <v>61</v>
      </c>
      <c r="X30695" t="s">
        <v>61</v>
      </c>
      <c r="Y30695" t="s">
        <v>61</v>
      </c>
      <c r="Z30695" t="s">
        <v>61</v>
      </c>
      <c r="AA30695" t="s">
        <v>61</v>
      </c>
      <c r="AB30695" t="s">
        <v>61</v>
      </c>
      <c r="AC30695" t="s">
        <v>61</v>
      </c>
      <c r="AD30695" t="s">
        <v>61</v>
      </c>
      <c r="AE30695" t="s">
        <v>61</v>
      </c>
      <c r="AF30695" t="s">
        <v>61</v>
      </c>
      <c r="AG30695" t="s">
        <v>61</v>
      </c>
      <c r="AH30695" t="s">
        <v>61</v>
      </c>
      <c r="AI30695" t="s">
        <v>61</v>
      </c>
      <c r="AJ30695" t="s">
        <v>61</v>
      </c>
      <c r="AL30695" t="s">
        <v>245</v>
      </c>
      <c r="AN30695" t="s">
        <v>220</v>
      </c>
      <c r="AO30695" t="s">
        <v>221</v>
      </c>
      <c r="AP30695" t="s">
        <v>222</v>
      </c>
      <c r="AR30695" t="s">
        <v>68</v>
      </c>
      <c r="AS30695">
        <v>2023</v>
      </c>
      <c r="AT30695">
        <v>2020</v>
      </c>
      <c r="AU30695" s="13">
        <v>0</v>
      </c>
      <c r="AV30695" t="s">
        <v>61</v>
      </c>
      <c r="AX30695" t="s">
        <v>246</v>
      </c>
      <c r="AY30695" t="s">
        <v>70</v>
      </c>
      <c r="AZ30695" t="s">
        <v>70</v>
      </c>
      <c r="BA30695" t="s">
        <v>70</v>
      </c>
      <c r="BB30695" t="s">
        <v>70</v>
      </c>
      <c r="BC30695" t="s">
        <v>70</v>
      </c>
      <c r="BD30695" t="s">
        <v>70</v>
      </c>
    </row>
    <row r="30696" spans="1:56" x14ac:dyDescent="0.3">
      <c r="A30696" t="s">
        <v>56</v>
      </c>
      <c r="B30696" t="s">
        <v>215</v>
      </c>
      <c r="C30696" t="s">
        <v>244</v>
      </c>
      <c r="D30696" t="s">
        <v>59</v>
      </c>
      <c r="E30696" t="s">
        <v>78</v>
      </c>
      <c r="F30696" t="s">
        <v>61</v>
      </c>
      <c r="G30696" t="s">
        <v>240</v>
      </c>
      <c r="H30696" t="s">
        <v>71</v>
      </c>
      <c r="I30696" t="s">
        <v>235</v>
      </c>
      <c r="J30696" t="s">
        <v>61</v>
      </c>
      <c r="K30696" t="s">
        <v>229</v>
      </c>
      <c r="L30696" t="s">
        <v>61</v>
      </c>
      <c r="M30696" t="s">
        <v>61</v>
      </c>
      <c r="N30696" t="s">
        <v>61</v>
      </c>
      <c r="O30696" t="s">
        <v>61</v>
      </c>
      <c r="P30696" t="s">
        <v>61</v>
      </c>
      <c r="Q30696" t="s">
        <v>61</v>
      </c>
      <c r="R30696" t="s">
        <v>61</v>
      </c>
      <c r="S30696" t="s">
        <v>61</v>
      </c>
      <c r="T30696" t="s">
        <v>61</v>
      </c>
      <c r="U30696" t="s">
        <v>61</v>
      </c>
      <c r="V30696" t="s">
        <v>61</v>
      </c>
      <c r="W30696" t="s">
        <v>61</v>
      </c>
      <c r="X30696" t="s">
        <v>61</v>
      </c>
      <c r="Y30696" t="s">
        <v>61</v>
      </c>
      <c r="Z30696" t="s">
        <v>61</v>
      </c>
      <c r="AA30696" t="s">
        <v>61</v>
      </c>
      <c r="AB30696" t="s">
        <v>61</v>
      </c>
      <c r="AC30696" t="s">
        <v>61</v>
      </c>
      <c r="AD30696" t="s">
        <v>61</v>
      </c>
      <c r="AE30696" t="s">
        <v>61</v>
      </c>
      <c r="AF30696" t="s">
        <v>61</v>
      </c>
      <c r="AG30696" t="s">
        <v>61</v>
      </c>
      <c r="AH30696" t="s">
        <v>61</v>
      </c>
      <c r="AI30696" t="s">
        <v>61</v>
      </c>
      <c r="AJ30696" t="s">
        <v>61</v>
      </c>
      <c r="AL30696" t="s">
        <v>245</v>
      </c>
      <c r="AN30696" t="s">
        <v>220</v>
      </c>
      <c r="AO30696" t="s">
        <v>221</v>
      </c>
      <c r="AP30696" t="s">
        <v>222</v>
      </c>
      <c r="AR30696" t="s">
        <v>68</v>
      </c>
      <c r="AS30696">
        <v>2023</v>
      </c>
      <c r="AT30696">
        <v>2020</v>
      </c>
      <c r="AU30696" s="13">
        <v>61009</v>
      </c>
      <c r="AV30696" t="s">
        <v>61</v>
      </c>
      <c r="AX30696" t="s">
        <v>246</v>
      </c>
      <c r="AY30696" t="s">
        <v>70</v>
      </c>
      <c r="AZ30696" t="s">
        <v>70</v>
      </c>
      <c r="BA30696" t="s">
        <v>70</v>
      </c>
      <c r="BB30696" t="s">
        <v>70</v>
      </c>
      <c r="BC30696" t="s">
        <v>70</v>
      </c>
      <c r="BD30696" t="s">
        <v>70</v>
      </c>
    </row>
    <row r="30697" spans="1:56" x14ac:dyDescent="0.3">
      <c r="A30697" t="s">
        <v>56</v>
      </c>
      <c r="B30697" t="s">
        <v>215</v>
      </c>
      <c r="C30697" t="s">
        <v>244</v>
      </c>
      <c r="D30697" t="s">
        <v>59</v>
      </c>
      <c r="E30697" t="s">
        <v>78</v>
      </c>
      <c r="F30697" t="s">
        <v>61</v>
      </c>
      <c r="G30697" t="s">
        <v>240</v>
      </c>
      <c r="H30697" t="s">
        <v>62</v>
      </c>
      <c r="I30697" t="s">
        <v>236</v>
      </c>
      <c r="J30697" t="s">
        <v>61</v>
      </c>
      <c r="K30697" t="s">
        <v>219</v>
      </c>
      <c r="L30697" t="s">
        <v>61</v>
      </c>
      <c r="M30697" t="s">
        <v>61</v>
      </c>
      <c r="N30697" t="s">
        <v>61</v>
      </c>
      <c r="O30697" t="s">
        <v>61</v>
      </c>
      <c r="P30697" t="s">
        <v>61</v>
      </c>
      <c r="Q30697" t="s">
        <v>61</v>
      </c>
      <c r="R30697" t="s">
        <v>61</v>
      </c>
      <c r="S30697" t="s">
        <v>61</v>
      </c>
      <c r="T30697" t="s">
        <v>61</v>
      </c>
      <c r="U30697" t="s">
        <v>61</v>
      </c>
      <c r="V30697" t="s">
        <v>61</v>
      </c>
      <c r="W30697" t="s">
        <v>61</v>
      </c>
      <c r="X30697" t="s">
        <v>61</v>
      </c>
      <c r="Y30697" t="s">
        <v>61</v>
      </c>
      <c r="Z30697" t="s">
        <v>61</v>
      </c>
      <c r="AA30697" t="s">
        <v>61</v>
      </c>
      <c r="AB30697" t="s">
        <v>61</v>
      </c>
      <c r="AC30697" t="s">
        <v>61</v>
      </c>
      <c r="AD30697" t="s">
        <v>61</v>
      </c>
      <c r="AE30697" t="s">
        <v>61</v>
      </c>
      <c r="AF30697" t="s">
        <v>61</v>
      </c>
      <c r="AG30697" t="s">
        <v>61</v>
      </c>
      <c r="AH30697" t="s">
        <v>61</v>
      </c>
      <c r="AI30697" t="s">
        <v>61</v>
      </c>
      <c r="AJ30697" t="s">
        <v>61</v>
      </c>
      <c r="AL30697" t="s">
        <v>245</v>
      </c>
      <c r="AN30697" t="s">
        <v>220</v>
      </c>
      <c r="AO30697" t="s">
        <v>221</v>
      </c>
      <c r="AP30697" t="s">
        <v>222</v>
      </c>
      <c r="AR30697" t="s">
        <v>68</v>
      </c>
      <c r="AS30697">
        <v>2023</v>
      </c>
      <c r="AT30697">
        <v>2020</v>
      </c>
      <c r="AU30697" s="13">
        <v>162939</v>
      </c>
      <c r="AV30697" t="s">
        <v>61</v>
      </c>
      <c r="AX30697" t="s">
        <v>246</v>
      </c>
      <c r="AY30697" t="s">
        <v>70</v>
      </c>
      <c r="AZ30697" t="s">
        <v>70</v>
      </c>
      <c r="BA30697" t="s">
        <v>70</v>
      </c>
      <c r="BB30697" t="s">
        <v>70</v>
      </c>
      <c r="BC30697" t="s">
        <v>70</v>
      </c>
      <c r="BD30697" t="s">
        <v>70</v>
      </c>
    </row>
    <row r="30698" spans="1:56" x14ac:dyDescent="0.3">
      <c r="A30698" t="s">
        <v>56</v>
      </c>
      <c r="B30698" t="s">
        <v>215</v>
      </c>
      <c r="C30698" t="s">
        <v>244</v>
      </c>
      <c r="D30698" t="s">
        <v>59</v>
      </c>
      <c r="E30698" t="s">
        <v>78</v>
      </c>
      <c r="F30698" t="s">
        <v>61</v>
      </c>
      <c r="G30698" t="s">
        <v>240</v>
      </c>
      <c r="H30698" t="s">
        <v>62</v>
      </c>
      <c r="I30698" t="s">
        <v>236</v>
      </c>
      <c r="J30698" t="s">
        <v>61</v>
      </c>
      <c r="K30698" t="s">
        <v>225</v>
      </c>
      <c r="L30698" t="s">
        <v>61</v>
      </c>
      <c r="M30698" t="s">
        <v>61</v>
      </c>
      <c r="N30698" t="s">
        <v>61</v>
      </c>
      <c r="O30698" t="s">
        <v>61</v>
      </c>
      <c r="P30698" t="s">
        <v>61</v>
      </c>
      <c r="Q30698" t="s">
        <v>61</v>
      </c>
      <c r="R30698" t="s">
        <v>61</v>
      </c>
      <c r="S30698" t="s">
        <v>61</v>
      </c>
      <c r="T30698" t="s">
        <v>61</v>
      </c>
      <c r="U30698" t="s">
        <v>61</v>
      </c>
      <c r="V30698" t="s">
        <v>61</v>
      </c>
      <c r="W30698" t="s">
        <v>61</v>
      </c>
      <c r="X30698" t="s">
        <v>61</v>
      </c>
      <c r="Y30698" t="s">
        <v>61</v>
      </c>
      <c r="Z30698" t="s">
        <v>61</v>
      </c>
      <c r="AA30698" t="s">
        <v>61</v>
      </c>
      <c r="AB30698" t="s">
        <v>61</v>
      </c>
      <c r="AC30698" t="s">
        <v>61</v>
      </c>
      <c r="AD30698" t="s">
        <v>61</v>
      </c>
      <c r="AE30698" t="s">
        <v>61</v>
      </c>
      <c r="AF30698" t="s">
        <v>61</v>
      </c>
      <c r="AG30698" t="s">
        <v>61</v>
      </c>
      <c r="AH30698" t="s">
        <v>61</v>
      </c>
      <c r="AI30698" t="s">
        <v>61</v>
      </c>
      <c r="AJ30698" t="s">
        <v>61</v>
      </c>
      <c r="AL30698" t="s">
        <v>245</v>
      </c>
      <c r="AN30698" t="s">
        <v>220</v>
      </c>
      <c r="AO30698" t="s">
        <v>221</v>
      </c>
      <c r="AP30698" t="s">
        <v>222</v>
      </c>
      <c r="AR30698" t="s">
        <v>68</v>
      </c>
      <c r="AS30698">
        <v>2023</v>
      </c>
      <c r="AT30698">
        <v>2020</v>
      </c>
      <c r="AU30698" s="13">
        <v>243029</v>
      </c>
      <c r="AV30698" t="s">
        <v>61</v>
      </c>
      <c r="AX30698" t="s">
        <v>246</v>
      </c>
      <c r="AY30698" t="s">
        <v>70</v>
      </c>
      <c r="AZ30698" t="s">
        <v>70</v>
      </c>
      <c r="BA30698" t="s">
        <v>70</v>
      </c>
      <c r="BB30698" t="s">
        <v>70</v>
      </c>
      <c r="BC30698" t="s">
        <v>70</v>
      </c>
      <c r="BD30698" t="s">
        <v>70</v>
      </c>
    </row>
    <row r="30699" spans="1:56" x14ac:dyDescent="0.3">
      <c r="A30699" t="s">
        <v>56</v>
      </c>
      <c r="B30699" t="s">
        <v>215</v>
      </c>
      <c r="C30699" t="s">
        <v>244</v>
      </c>
      <c r="D30699" t="s">
        <v>59</v>
      </c>
      <c r="E30699" t="s">
        <v>78</v>
      </c>
      <c r="F30699" t="s">
        <v>61</v>
      </c>
      <c r="G30699" t="s">
        <v>240</v>
      </c>
      <c r="H30699" t="s">
        <v>62</v>
      </c>
      <c r="I30699" t="s">
        <v>236</v>
      </c>
      <c r="J30699" t="s">
        <v>61</v>
      </c>
      <c r="K30699" t="s">
        <v>61</v>
      </c>
      <c r="L30699" t="s">
        <v>226</v>
      </c>
      <c r="M30699" t="s">
        <v>227</v>
      </c>
      <c r="N30699" t="s">
        <v>61</v>
      </c>
      <c r="O30699" t="s">
        <v>61</v>
      </c>
      <c r="P30699" t="s">
        <v>61</v>
      </c>
      <c r="Q30699" t="s">
        <v>61</v>
      </c>
      <c r="R30699" t="s">
        <v>61</v>
      </c>
      <c r="S30699" t="s">
        <v>61</v>
      </c>
      <c r="T30699" t="s">
        <v>61</v>
      </c>
      <c r="U30699" t="s">
        <v>61</v>
      </c>
      <c r="V30699" t="s">
        <v>61</v>
      </c>
      <c r="W30699" t="s">
        <v>61</v>
      </c>
      <c r="X30699" t="s">
        <v>61</v>
      </c>
      <c r="Y30699" t="s">
        <v>61</v>
      </c>
      <c r="Z30699" t="s">
        <v>61</v>
      </c>
      <c r="AA30699" t="s">
        <v>61</v>
      </c>
      <c r="AB30699" t="s">
        <v>61</v>
      </c>
      <c r="AC30699" t="s">
        <v>61</v>
      </c>
      <c r="AD30699" t="s">
        <v>61</v>
      </c>
      <c r="AE30699" t="s">
        <v>61</v>
      </c>
      <c r="AF30699" t="s">
        <v>61</v>
      </c>
      <c r="AG30699" t="s">
        <v>61</v>
      </c>
      <c r="AH30699" t="s">
        <v>61</v>
      </c>
      <c r="AI30699" t="s">
        <v>61</v>
      </c>
      <c r="AJ30699" t="s">
        <v>61</v>
      </c>
      <c r="AL30699" t="s">
        <v>245</v>
      </c>
      <c r="AN30699" t="s">
        <v>220</v>
      </c>
      <c r="AO30699" t="s">
        <v>221</v>
      </c>
      <c r="AP30699" t="s">
        <v>222</v>
      </c>
      <c r="AR30699" t="s">
        <v>68</v>
      </c>
      <c r="AS30699">
        <v>2023</v>
      </c>
      <c r="AT30699">
        <v>2020</v>
      </c>
      <c r="AU30699" s="13">
        <v>352734</v>
      </c>
      <c r="AV30699" t="s">
        <v>61</v>
      </c>
      <c r="AX30699" t="s">
        <v>246</v>
      </c>
      <c r="AY30699" t="s">
        <v>70</v>
      </c>
      <c r="AZ30699" t="s">
        <v>70</v>
      </c>
      <c r="BA30699" t="s">
        <v>70</v>
      </c>
      <c r="BB30699" t="s">
        <v>70</v>
      </c>
      <c r="BC30699" t="s">
        <v>70</v>
      </c>
      <c r="BD30699" t="s">
        <v>70</v>
      </c>
    </row>
    <row r="30700" spans="1:56" x14ac:dyDescent="0.3">
      <c r="A30700" t="s">
        <v>56</v>
      </c>
      <c r="B30700" t="s">
        <v>215</v>
      </c>
      <c r="C30700" t="s">
        <v>244</v>
      </c>
      <c r="D30700" t="s">
        <v>59</v>
      </c>
      <c r="E30700" t="s">
        <v>78</v>
      </c>
      <c r="F30700" t="s">
        <v>61</v>
      </c>
      <c r="G30700" t="s">
        <v>240</v>
      </c>
      <c r="H30700" t="s">
        <v>62</v>
      </c>
      <c r="I30700" t="s">
        <v>236</v>
      </c>
      <c r="J30700" t="s">
        <v>61</v>
      </c>
      <c r="K30700" t="s">
        <v>61</v>
      </c>
      <c r="L30700" t="s">
        <v>228</v>
      </c>
      <c r="M30700" t="s">
        <v>227</v>
      </c>
      <c r="N30700" t="s">
        <v>61</v>
      </c>
      <c r="O30700" t="s">
        <v>61</v>
      </c>
      <c r="P30700" t="s">
        <v>61</v>
      </c>
      <c r="Q30700" t="s">
        <v>61</v>
      </c>
      <c r="R30700" t="s">
        <v>61</v>
      </c>
      <c r="S30700" t="s">
        <v>61</v>
      </c>
      <c r="T30700" t="s">
        <v>61</v>
      </c>
      <c r="U30700" t="s">
        <v>61</v>
      </c>
      <c r="V30700" t="s">
        <v>61</v>
      </c>
      <c r="W30700" t="s">
        <v>61</v>
      </c>
      <c r="X30700" t="s">
        <v>61</v>
      </c>
      <c r="Y30700" t="s">
        <v>61</v>
      </c>
      <c r="Z30700" t="s">
        <v>61</v>
      </c>
      <c r="AA30700" t="s">
        <v>61</v>
      </c>
      <c r="AB30700" t="s">
        <v>61</v>
      </c>
      <c r="AC30700" t="s">
        <v>61</v>
      </c>
      <c r="AD30700" t="s">
        <v>61</v>
      </c>
      <c r="AE30700" t="s">
        <v>61</v>
      </c>
      <c r="AF30700" t="s">
        <v>61</v>
      </c>
      <c r="AG30700" t="s">
        <v>61</v>
      </c>
      <c r="AH30700" t="s">
        <v>61</v>
      </c>
      <c r="AI30700" t="s">
        <v>61</v>
      </c>
      <c r="AJ30700" t="s">
        <v>61</v>
      </c>
      <c r="AL30700" t="s">
        <v>245</v>
      </c>
      <c r="AN30700" t="s">
        <v>220</v>
      </c>
      <c r="AO30700" t="s">
        <v>221</v>
      </c>
      <c r="AP30700" t="s">
        <v>222</v>
      </c>
      <c r="AR30700" t="s">
        <v>68</v>
      </c>
      <c r="AS30700">
        <v>2023</v>
      </c>
      <c r="AT30700">
        <v>2020</v>
      </c>
      <c r="AU30700" s="13">
        <v>16879</v>
      </c>
      <c r="AV30700" t="s">
        <v>61</v>
      </c>
      <c r="AX30700" t="s">
        <v>246</v>
      </c>
      <c r="AY30700" t="s">
        <v>70</v>
      </c>
      <c r="AZ30700" t="s">
        <v>70</v>
      </c>
      <c r="BA30700" t="s">
        <v>70</v>
      </c>
      <c r="BB30700" t="s">
        <v>70</v>
      </c>
      <c r="BC30700" t="s">
        <v>70</v>
      </c>
      <c r="BD30700" t="s">
        <v>70</v>
      </c>
    </row>
    <row r="30701" spans="1:56" x14ac:dyDescent="0.3">
      <c r="A30701" t="s">
        <v>56</v>
      </c>
      <c r="B30701" t="s">
        <v>215</v>
      </c>
      <c r="C30701" t="s">
        <v>244</v>
      </c>
      <c r="D30701" t="s">
        <v>59</v>
      </c>
      <c r="E30701" t="s">
        <v>78</v>
      </c>
      <c r="F30701" t="s">
        <v>61</v>
      </c>
      <c r="G30701" t="s">
        <v>240</v>
      </c>
      <c r="H30701" t="s">
        <v>62</v>
      </c>
      <c r="I30701" t="s">
        <v>236</v>
      </c>
      <c r="J30701" t="s">
        <v>61</v>
      </c>
      <c r="K30701" t="s">
        <v>61</v>
      </c>
      <c r="L30701" t="s">
        <v>228</v>
      </c>
      <c r="M30701" t="s">
        <v>12</v>
      </c>
      <c r="N30701" t="s">
        <v>61</v>
      </c>
      <c r="O30701" t="s">
        <v>61</v>
      </c>
      <c r="P30701" t="s">
        <v>61</v>
      </c>
      <c r="Q30701" t="s">
        <v>61</v>
      </c>
      <c r="R30701" t="s">
        <v>61</v>
      </c>
      <c r="S30701" t="s">
        <v>61</v>
      </c>
      <c r="T30701" t="s">
        <v>61</v>
      </c>
      <c r="U30701" t="s">
        <v>61</v>
      </c>
      <c r="V30701" t="s">
        <v>61</v>
      </c>
      <c r="W30701" t="s">
        <v>61</v>
      </c>
      <c r="X30701" t="s">
        <v>61</v>
      </c>
      <c r="Y30701" t="s">
        <v>61</v>
      </c>
      <c r="Z30701" t="s">
        <v>61</v>
      </c>
      <c r="AA30701" t="s">
        <v>61</v>
      </c>
      <c r="AB30701" t="s">
        <v>61</v>
      </c>
      <c r="AC30701" t="s">
        <v>61</v>
      </c>
      <c r="AD30701" t="s">
        <v>61</v>
      </c>
      <c r="AE30701" t="s">
        <v>61</v>
      </c>
      <c r="AF30701" t="s">
        <v>61</v>
      </c>
      <c r="AG30701" t="s">
        <v>61</v>
      </c>
      <c r="AH30701" t="s">
        <v>61</v>
      </c>
      <c r="AI30701" t="s">
        <v>61</v>
      </c>
      <c r="AJ30701" t="s">
        <v>61</v>
      </c>
      <c r="AL30701" t="s">
        <v>245</v>
      </c>
      <c r="AN30701" t="s">
        <v>220</v>
      </c>
      <c r="AO30701" t="s">
        <v>221</v>
      </c>
      <c r="AP30701" t="s">
        <v>222</v>
      </c>
      <c r="AR30701" t="s">
        <v>68</v>
      </c>
      <c r="AS30701">
        <v>2023</v>
      </c>
      <c r="AT30701">
        <v>2020</v>
      </c>
      <c r="AU30701" s="13">
        <v>63189</v>
      </c>
      <c r="AV30701" t="s">
        <v>61</v>
      </c>
      <c r="AX30701" t="s">
        <v>246</v>
      </c>
      <c r="AY30701" t="s">
        <v>70</v>
      </c>
      <c r="AZ30701" t="s">
        <v>70</v>
      </c>
      <c r="BA30701" t="s">
        <v>70</v>
      </c>
      <c r="BB30701" t="s">
        <v>70</v>
      </c>
      <c r="BC30701" t="s">
        <v>70</v>
      </c>
      <c r="BD30701" t="s">
        <v>70</v>
      </c>
    </row>
    <row r="30702" spans="1:56" x14ac:dyDescent="0.3">
      <c r="A30702" t="s">
        <v>56</v>
      </c>
      <c r="B30702" t="s">
        <v>215</v>
      </c>
      <c r="C30702" t="s">
        <v>244</v>
      </c>
      <c r="D30702" t="s">
        <v>59</v>
      </c>
      <c r="E30702" t="s">
        <v>78</v>
      </c>
      <c r="F30702" t="s">
        <v>61</v>
      </c>
      <c r="G30702" t="s">
        <v>240</v>
      </c>
      <c r="H30702" t="s">
        <v>62</v>
      </c>
      <c r="I30702" t="s">
        <v>236</v>
      </c>
      <c r="J30702" t="s">
        <v>61</v>
      </c>
      <c r="K30702" t="s">
        <v>229</v>
      </c>
      <c r="L30702" t="s">
        <v>61</v>
      </c>
      <c r="M30702" t="s">
        <v>61</v>
      </c>
      <c r="N30702" t="s">
        <v>61</v>
      </c>
      <c r="O30702" t="s">
        <v>61</v>
      </c>
      <c r="P30702" t="s">
        <v>61</v>
      </c>
      <c r="Q30702" t="s">
        <v>61</v>
      </c>
      <c r="R30702" t="s">
        <v>61</v>
      </c>
      <c r="S30702" t="s">
        <v>61</v>
      </c>
      <c r="T30702" t="s">
        <v>61</v>
      </c>
      <c r="U30702" t="s">
        <v>61</v>
      </c>
      <c r="V30702" t="s">
        <v>61</v>
      </c>
      <c r="W30702" t="s">
        <v>61</v>
      </c>
      <c r="X30702" t="s">
        <v>61</v>
      </c>
      <c r="Y30702" t="s">
        <v>61</v>
      </c>
      <c r="Z30702" t="s">
        <v>61</v>
      </c>
      <c r="AA30702" t="s">
        <v>61</v>
      </c>
      <c r="AB30702" t="s">
        <v>61</v>
      </c>
      <c r="AC30702" t="s">
        <v>61</v>
      </c>
      <c r="AD30702" t="s">
        <v>61</v>
      </c>
      <c r="AE30702" t="s">
        <v>61</v>
      </c>
      <c r="AF30702" t="s">
        <v>61</v>
      </c>
      <c r="AG30702" t="s">
        <v>61</v>
      </c>
      <c r="AH30702" t="s">
        <v>61</v>
      </c>
      <c r="AI30702" t="s">
        <v>61</v>
      </c>
      <c r="AJ30702" t="s">
        <v>61</v>
      </c>
      <c r="AL30702" t="s">
        <v>245</v>
      </c>
      <c r="AN30702" t="s">
        <v>220</v>
      </c>
      <c r="AO30702" t="s">
        <v>221</v>
      </c>
      <c r="AP30702" t="s">
        <v>222</v>
      </c>
      <c r="AR30702" t="s">
        <v>68</v>
      </c>
      <c r="AS30702">
        <v>2023</v>
      </c>
      <c r="AT30702">
        <v>2020</v>
      </c>
      <c r="AU30702" s="13">
        <v>26834</v>
      </c>
      <c r="AV30702" t="s">
        <v>61</v>
      </c>
      <c r="AX30702" t="s">
        <v>246</v>
      </c>
      <c r="AY30702" t="s">
        <v>70</v>
      </c>
      <c r="AZ30702" t="s">
        <v>70</v>
      </c>
      <c r="BA30702" t="s">
        <v>70</v>
      </c>
      <c r="BB30702" t="s">
        <v>70</v>
      </c>
      <c r="BC30702" t="s">
        <v>70</v>
      </c>
      <c r="BD30702" t="s">
        <v>70</v>
      </c>
    </row>
    <row r="30703" spans="1:56" x14ac:dyDescent="0.3">
      <c r="A30703" t="s">
        <v>56</v>
      </c>
      <c r="B30703" t="s">
        <v>215</v>
      </c>
      <c r="C30703" t="s">
        <v>244</v>
      </c>
      <c r="D30703" t="s">
        <v>59</v>
      </c>
      <c r="E30703" t="s">
        <v>78</v>
      </c>
      <c r="F30703" t="s">
        <v>61</v>
      </c>
      <c r="G30703" t="s">
        <v>240</v>
      </c>
      <c r="H30703" t="s">
        <v>71</v>
      </c>
      <c r="I30703" t="s">
        <v>237</v>
      </c>
      <c r="J30703" t="s">
        <v>61</v>
      </c>
      <c r="K30703" t="s">
        <v>219</v>
      </c>
      <c r="L30703" t="s">
        <v>61</v>
      </c>
      <c r="M30703" t="s">
        <v>61</v>
      </c>
      <c r="N30703" t="s">
        <v>61</v>
      </c>
      <c r="O30703" t="s">
        <v>61</v>
      </c>
      <c r="P30703" t="s">
        <v>61</v>
      </c>
      <c r="Q30703" t="s">
        <v>61</v>
      </c>
      <c r="R30703" t="s">
        <v>61</v>
      </c>
      <c r="S30703" t="s">
        <v>61</v>
      </c>
      <c r="T30703" t="s">
        <v>61</v>
      </c>
      <c r="U30703" t="s">
        <v>61</v>
      </c>
      <c r="V30703" t="s">
        <v>61</v>
      </c>
      <c r="W30703" t="s">
        <v>61</v>
      </c>
      <c r="X30703" t="s">
        <v>61</v>
      </c>
      <c r="Y30703" t="s">
        <v>61</v>
      </c>
      <c r="Z30703" t="s">
        <v>61</v>
      </c>
      <c r="AA30703" t="s">
        <v>61</v>
      </c>
      <c r="AB30703" t="s">
        <v>61</v>
      </c>
      <c r="AC30703" t="s">
        <v>61</v>
      </c>
      <c r="AD30703" t="s">
        <v>61</v>
      </c>
      <c r="AE30703" t="s">
        <v>61</v>
      </c>
      <c r="AF30703" t="s">
        <v>61</v>
      </c>
      <c r="AG30703" t="s">
        <v>61</v>
      </c>
      <c r="AH30703" t="s">
        <v>61</v>
      </c>
      <c r="AI30703" t="s">
        <v>61</v>
      </c>
      <c r="AJ30703" t="s">
        <v>61</v>
      </c>
      <c r="AL30703" t="s">
        <v>245</v>
      </c>
      <c r="AN30703" t="s">
        <v>220</v>
      </c>
      <c r="AO30703" t="s">
        <v>221</v>
      </c>
      <c r="AP30703" t="s">
        <v>222</v>
      </c>
      <c r="AR30703" t="s">
        <v>68</v>
      </c>
      <c r="AS30703">
        <v>2023</v>
      </c>
      <c r="AT30703">
        <v>2020</v>
      </c>
      <c r="AU30703" s="13">
        <v>310429</v>
      </c>
      <c r="AV30703" t="s">
        <v>61</v>
      </c>
      <c r="AX30703" t="s">
        <v>246</v>
      </c>
      <c r="AY30703" t="s">
        <v>70</v>
      </c>
      <c r="AZ30703" t="s">
        <v>70</v>
      </c>
      <c r="BA30703" t="s">
        <v>70</v>
      </c>
      <c r="BB30703" t="s">
        <v>70</v>
      </c>
      <c r="BC30703" t="s">
        <v>70</v>
      </c>
      <c r="BD30703" t="s">
        <v>70</v>
      </c>
    </row>
    <row r="30704" spans="1:56" x14ac:dyDescent="0.3">
      <c r="A30704" t="s">
        <v>56</v>
      </c>
      <c r="B30704" t="s">
        <v>215</v>
      </c>
      <c r="C30704" t="s">
        <v>244</v>
      </c>
      <c r="D30704" t="s">
        <v>59</v>
      </c>
      <c r="E30704" t="s">
        <v>78</v>
      </c>
      <c r="F30704" t="s">
        <v>61</v>
      </c>
      <c r="G30704" t="s">
        <v>240</v>
      </c>
      <c r="H30704" t="s">
        <v>71</v>
      </c>
      <c r="I30704" t="s">
        <v>237</v>
      </c>
      <c r="J30704" t="s">
        <v>61</v>
      </c>
      <c r="K30704" t="s">
        <v>61</v>
      </c>
      <c r="L30704" t="s">
        <v>226</v>
      </c>
      <c r="M30704" t="s">
        <v>227</v>
      </c>
      <c r="N30704" t="s">
        <v>61</v>
      </c>
      <c r="O30704" t="s">
        <v>61</v>
      </c>
      <c r="P30704" t="s">
        <v>61</v>
      </c>
      <c r="Q30704" t="s">
        <v>61</v>
      </c>
      <c r="R30704" t="s">
        <v>61</v>
      </c>
      <c r="S30704" t="s">
        <v>61</v>
      </c>
      <c r="T30704" t="s">
        <v>61</v>
      </c>
      <c r="U30704" t="s">
        <v>61</v>
      </c>
      <c r="V30704" t="s">
        <v>61</v>
      </c>
      <c r="W30704" t="s">
        <v>61</v>
      </c>
      <c r="X30704" t="s">
        <v>61</v>
      </c>
      <c r="Y30704" t="s">
        <v>61</v>
      </c>
      <c r="Z30704" t="s">
        <v>61</v>
      </c>
      <c r="AA30704" t="s">
        <v>61</v>
      </c>
      <c r="AB30704" t="s">
        <v>61</v>
      </c>
      <c r="AC30704" t="s">
        <v>61</v>
      </c>
      <c r="AD30704" t="s">
        <v>61</v>
      </c>
      <c r="AE30704" t="s">
        <v>61</v>
      </c>
      <c r="AF30704" t="s">
        <v>61</v>
      </c>
      <c r="AG30704" t="s">
        <v>61</v>
      </c>
      <c r="AH30704" t="s">
        <v>61</v>
      </c>
      <c r="AI30704" t="s">
        <v>61</v>
      </c>
      <c r="AJ30704" t="s">
        <v>61</v>
      </c>
      <c r="AL30704" t="s">
        <v>245</v>
      </c>
      <c r="AN30704" t="s">
        <v>220</v>
      </c>
      <c r="AO30704" t="s">
        <v>221</v>
      </c>
      <c r="AP30704" t="s">
        <v>222</v>
      </c>
      <c r="AR30704" t="s">
        <v>68</v>
      </c>
      <c r="AS30704">
        <v>2023</v>
      </c>
      <c r="AT30704">
        <v>2020</v>
      </c>
      <c r="AU30704" s="13">
        <v>149342</v>
      </c>
      <c r="AV30704" t="s">
        <v>61</v>
      </c>
      <c r="AX30704" t="s">
        <v>246</v>
      </c>
      <c r="AY30704" t="s">
        <v>70</v>
      </c>
      <c r="AZ30704" t="s">
        <v>70</v>
      </c>
      <c r="BA30704" t="s">
        <v>70</v>
      </c>
      <c r="BB30704" t="s">
        <v>70</v>
      </c>
      <c r="BC30704" t="s">
        <v>70</v>
      </c>
      <c r="BD30704" t="s">
        <v>70</v>
      </c>
    </row>
    <row r="30705" spans="1:56" x14ac:dyDescent="0.3">
      <c r="A30705" t="s">
        <v>56</v>
      </c>
      <c r="B30705" t="s">
        <v>215</v>
      </c>
      <c r="C30705" t="s">
        <v>244</v>
      </c>
      <c r="D30705" t="s">
        <v>59</v>
      </c>
      <c r="E30705" t="s">
        <v>78</v>
      </c>
      <c r="F30705" t="s">
        <v>61</v>
      </c>
      <c r="G30705" t="s">
        <v>240</v>
      </c>
      <c r="H30705" t="s">
        <v>71</v>
      </c>
      <c r="I30705" t="s">
        <v>237</v>
      </c>
      <c r="J30705" t="s">
        <v>61</v>
      </c>
      <c r="K30705" t="s">
        <v>61</v>
      </c>
      <c r="L30705" t="s">
        <v>228</v>
      </c>
      <c r="M30705" t="s">
        <v>227</v>
      </c>
      <c r="N30705" t="s">
        <v>61</v>
      </c>
      <c r="O30705" t="s">
        <v>61</v>
      </c>
      <c r="P30705" t="s">
        <v>61</v>
      </c>
      <c r="Q30705" t="s">
        <v>61</v>
      </c>
      <c r="R30705" t="s">
        <v>61</v>
      </c>
      <c r="S30705" t="s">
        <v>61</v>
      </c>
      <c r="T30705" t="s">
        <v>61</v>
      </c>
      <c r="U30705" t="s">
        <v>61</v>
      </c>
      <c r="V30705" t="s">
        <v>61</v>
      </c>
      <c r="W30705" t="s">
        <v>61</v>
      </c>
      <c r="X30705" t="s">
        <v>61</v>
      </c>
      <c r="Y30705" t="s">
        <v>61</v>
      </c>
      <c r="Z30705" t="s">
        <v>61</v>
      </c>
      <c r="AA30705" t="s">
        <v>61</v>
      </c>
      <c r="AB30705" t="s">
        <v>61</v>
      </c>
      <c r="AC30705" t="s">
        <v>61</v>
      </c>
      <c r="AD30705" t="s">
        <v>61</v>
      </c>
      <c r="AE30705" t="s">
        <v>61</v>
      </c>
      <c r="AF30705" t="s">
        <v>61</v>
      </c>
      <c r="AG30705" t="s">
        <v>61</v>
      </c>
      <c r="AH30705" t="s">
        <v>61</v>
      </c>
      <c r="AI30705" t="s">
        <v>61</v>
      </c>
      <c r="AJ30705" t="s">
        <v>61</v>
      </c>
      <c r="AL30705" t="s">
        <v>245</v>
      </c>
      <c r="AN30705" t="s">
        <v>220</v>
      </c>
      <c r="AO30705" t="s">
        <v>221</v>
      </c>
      <c r="AP30705" t="s">
        <v>222</v>
      </c>
      <c r="AR30705" t="s">
        <v>68</v>
      </c>
      <c r="AS30705">
        <v>2023</v>
      </c>
      <c r="AT30705">
        <v>2020</v>
      </c>
      <c r="AU30705" s="13">
        <v>186257</v>
      </c>
      <c r="AV30705" t="s">
        <v>61</v>
      </c>
      <c r="AX30705" t="s">
        <v>246</v>
      </c>
      <c r="AY30705" t="s">
        <v>70</v>
      </c>
      <c r="AZ30705" t="s">
        <v>70</v>
      </c>
      <c r="BA30705" t="s">
        <v>70</v>
      </c>
      <c r="BB30705" t="s">
        <v>70</v>
      </c>
      <c r="BC30705" t="s">
        <v>70</v>
      </c>
      <c r="BD30705" t="s">
        <v>70</v>
      </c>
    </row>
    <row r="30706" spans="1:56" x14ac:dyDescent="0.3">
      <c r="A30706" t="s">
        <v>56</v>
      </c>
      <c r="B30706" t="s">
        <v>215</v>
      </c>
      <c r="C30706" t="s">
        <v>244</v>
      </c>
      <c r="D30706" t="s">
        <v>59</v>
      </c>
      <c r="E30706" t="s">
        <v>78</v>
      </c>
      <c r="F30706" t="s">
        <v>61</v>
      </c>
      <c r="G30706" t="s">
        <v>240</v>
      </c>
      <c r="H30706" t="s">
        <v>71</v>
      </c>
      <c r="I30706" t="s">
        <v>237</v>
      </c>
      <c r="J30706" t="s">
        <v>61</v>
      </c>
      <c r="K30706" t="s">
        <v>61</v>
      </c>
      <c r="L30706" t="s">
        <v>102</v>
      </c>
      <c r="M30706" t="s">
        <v>102</v>
      </c>
      <c r="N30706" t="s">
        <v>61</v>
      </c>
      <c r="O30706" t="s">
        <v>61</v>
      </c>
      <c r="P30706" t="s">
        <v>61</v>
      </c>
      <c r="Q30706" t="s">
        <v>61</v>
      </c>
      <c r="R30706" t="s">
        <v>61</v>
      </c>
      <c r="S30706" t="s">
        <v>61</v>
      </c>
      <c r="T30706" t="s">
        <v>61</v>
      </c>
      <c r="U30706" t="s">
        <v>61</v>
      </c>
      <c r="V30706" t="s">
        <v>61</v>
      </c>
      <c r="W30706" t="s">
        <v>61</v>
      </c>
      <c r="X30706" t="s">
        <v>61</v>
      </c>
      <c r="Y30706" t="s">
        <v>61</v>
      </c>
      <c r="Z30706" t="s">
        <v>61</v>
      </c>
      <c r="AA30706" t="s">
        <v>61</v>
      </c>
      <c r="AB30706" t="s">
        <v>61</v>
      </c>
      <c r="AC30706" t="s">
        <v>61</v>
      </c>
      <c r="AD30706" t="s">
        <v>61</v>
      </c>
      <c r="AE30706" t="s">
        <v>61</v>
      </c>
      <c r="AF30706" t="s">
        <v>61</v>
      </c>
      <c r="AG30706" t="s">
        <v>61</v>
      </c>
      <c r="AH30706" t="s">
        <v>61</v>
      </c>
      <c r="AI30706" t="s">
        <v>61</v>
      </c>
      <c r="AJ30706" t="s">
        <v>61</v>
      </c>
      <c r="AL30706" t="s">
        <v>245</v>
      </c>
      <c r="AN30706" t="s">
        <v>220</v>
      </c>
      <c r="AO30706" t="s">
        <v>221</v>
      </c>
      <c r="AP30706" t="s">
        <v>222</v>
      </c>
      <c r="AR30706" t="s">
        <v>68</v>
      </c>
      <c r="AS30706">
        <v>2023</v>
      </c>
      <c r="AT30706">
        <v>2020</v>
      </c>
      <c r="AU30706" s="13">
        <v>0</v>
      </c>
      <c r="AV30706" t="s">
        <v>61</v>
      </c>
      <c r="AX30706" t="s">
        <v>246</v>
      </c>
      <c r="AY30706" t="s">
        <v>70</v>
      </c>
      <c r="AZ30706" t="s">
        <v>70</v>
      </c>
      <c r="BA30706" t="s">
        <v>70</v>
      </c>
      <c r="BB30706" t="s">
        <v>70</v>
      </c>
      <c r="BC30706" t="s">
        <v>70</v>
      </c>
      <c r="BD30706" t="s">
        <v>70</v>
      </c>
    </row>
    <row r="30707" spans="1:56" x14ac:dyDescent="0.3">
      <c r="A30707" t="s">
        <v>56</v>
      </c>
      <c r="B30707" t="s">
        <v>215</v>
      </c>
      <c r="C30707" t="s">
        <v>244</v>
      </c>
      <c r="D30707" t="s">
        <v>59</v>
      </c>
      <c r="E30707" t="s">
        <v>78</v>
      </c>
      <c r="F30707" t="s">
        <v>61</v>
      </c>
      <c r="G30707" t="s">
        <v>240</v>
      </c>
      <c r="H30707" t="s">
        <v>71</v>
      </c>
      <c r="I30707" t="s">
        <v>237</v>
      </c>
      <c r="J30707" t="s">
        <v>61</v>
      </c>
      <c r="K30707" t="s">
        <v>229</v>
      </c>
      <c r="L30707" t="s">
        <v>61</v>
      </c>
      <c r="M30707" t="s">
        <v>61</v>
      </c>
      <c r="N30707" t="s">
        <v>61</v>
      </c>
      <c r="O30707" t="s">
        <v>61</v>
      </c>
      <c r="P30707" t="s">
        <v>61</v>
      </c>
      <c r="Q30707" t="s">
        <v>61</v>
      </c>
      <c r="R30707" t="s">
        <v>61</v>
      </c>
      <c r="S30707" t="s">
        <v>61</v>
      </c>
      <c r="T30707" t="s">
        <v>61</v>
      </c>
      <c r="U30707" t="s">
        <v>61</v>
      </c>
      <c r="V30707" t="s">
        <v>61</v>
      </c>
      <c r="W30707" t="s">
        <v>61</v>
      </c>
      <c r="X30707" t="s">
        <v>61</v>
      </c>
      <c r="Y30707" t="s">
        <v>61</v>
      </c>
      <c r="Z30707" t="s">
        <v>61</v>
      </c>
      <c r="AA30707" t="s">
        <v>61</v>
      </c>
      <c r="AB30707" t="s">
        <v>61</v>
      </c>
      <c r="AC30707" t="s">
        <v>61</v>
      </c>
      <c r="AD30707" t="s">
        <v>61</v>
      </c>
      <c r="AE30707" t="s">
        <v>61</v>
      </c>
      <c r="AF30707" t="s">
        <v>61</v>
      </c>
      <c r="AG30707" t="s">
        <v>61</v>
      </c>
      <c r="AH30707" t="s">
        <v>61</v>
      </c>
      <c r="AI30707" t="s">
        <v>61</v>
      </c>
      <c r="AJ30707" t="s">
        <v>61</v>
      </c>
      <c r="AL30707" t="s">
        <v>245</v>
      </c>
      <c r="AN30707" t="s">
        <v>220</v>
      </c>
      <c r="AO30707" t="s">
        <v>221</v>
      </c>
      <c r="AP30707" t="s">
        <v>222</v>
      </c>
      <c r="AR30707" t="s">
        <v>68</v>
      </c>
      <c r="AS30707">
        <v>2023</v>
      </c>
      <c r="AT30707">
        <v>2020</v>
      </c>
      <c r="AU30707" s="13">
        <v>25170</v>
      </c>
      <c r="AV30707" t="s">
        <v>61</v>
      </c>
      <c r="AX30707" t="s">
        <v>246</v>
      </c>
      <c r="AY30707" t="s">
        <v>70</v>
      </c>
      <c r="AZ30707" t="s">
        <v>70</v>
      </c>
      <c r="BA30707" t="s">
        <v>70</v>
      </c>
      <c r="BB30707" t="s">
        <v>70</v>
      </c>
      <c r="BC30707" t="s">
        <v>70</v>
      </c>
      <c r="BD30707" t="s">
        <v>70</v>
      </c>
    </row>
    <row r="30708" spans="1:56" x14ac:dyDescent="0.3">
      <c r="A30708" t="s">
        <v>56</v>
      </c>
      <c r="B30708" t="s">
        <v>215</v>
      </c>
      <c r="C30708" t="s">
        <v>244</v>
      </c>
      <c r="D30708" t="s">
        <v>59</v>
      </c>
      <c r="E30708" t="s">
        <v>78</v>
      </c>
      <c r="F30708" t="s">
        <v>61</v>
      </c>
      <c r="G30708" t="s">
        <v>241</v>
      </c>
      <c r="H30708" t="s">
        <v>62</v>
      </c>
      <c r="I30708" t="s">
        <v>218</v>
      </c>
      <c r="J30708" t="s">
        <v>61</v>
      </c>
      <c r="K30708" t="s">
        <v>219</v>
      </c>
      <c r="L30708" t="s">
        <v>61</v>
      </c>
      <c r="M30708" t="s">
        <v>61</v>
      </c>
      <c r="N30708" t="s">
        <v>61</v>
      </c>
      <c r="O30708" t="s">
        <v>61</v>
      </c>
      <c r="P30708" t="s">
        <v>61</v>
      </c>
      <c r="Q30708" t="s">
        <v>61</v>
      </c>
      <c r="R30708" t="s">
        <v>61</v>
      </c>
      <c r="S30708" t="s">
        <v>61</v>
      </c>
      <c r="T30708" t="s">
        <v>61</v>
      </c>
      <c r="U30708" t="s">
        <v>61</v>
      </c>
      <c r="V30708" t="s">
        <v>61</v>
      </c>
      <c r="W30708" t="s">
        <v>61</v>
      </c>
      <c r="X30708" t="s">
        <v>61</v>
      </c>
      <c r="Y30708" t="s">
        <v>61</v>
      </c>
      <c r="Z30708" t="s">
        <v>61</v>
      </c>
      <c r="AA30708" t="s">
        <v>61</v>
      </c>
      <c r="AB30708" t="s">
        <v>61</v>
      </c>
      <c r="AC30708" t="s">
        <v>61</v>
      </c>
      <c r="AD30708" t="s">
        <v>61</v>
      </c>
      <c r="AE30708" t="s">
        <v>61</v>
      </c>
      <c r="AF30708" t="s">
        <v>61</v>
      </c>
      <c r="AG30708" t="s">
        <v>61</v>
      </c>
      <c r="AH30708" t="s">
        <v>61</v>
      </c>
      <c r="AI30708" t="s">
        <v>61</v>
      </c>
      <c r="AJ30708" t="s">
        <v>61</v>
      </c>
      <c r="AL30708" t="s">
        <v>245</v>
      </c>
      <c r="AN30708" t="s">
        <v>220</v>
      </c>
      <c r="AO30708" t="s">
        <v>221</v>
      </c>
      <c r="AP30708" t="s">
        <v>222</v>
      </c>
      <c r="AR30708" t="s">
        <v>68</v>
      </c>
      <c r="AS30708">
        <v>2023</v>
      </c>
      <c r="AT30708">
        <v>2020</v>
      </c>
      <c r="AU30708" s="13">
        <v>407611</v>
      </c>
      <c r="AV30708" t="s">
        <v>61</v>
      </c>
      <c r="AX30708" t="s">
        <v>246</v>
      </c>
      <c r="AY30708" t="s">
        <v>70</v>
      </c>
      <c r="AZ30708" t="s">
        <v>70</v>
      </c>
      <c r="BA30708" t="s">
        <v>70</v>
      </c>
      <c r="BB30708" t="s">
        <v>70</v>
      </c>
      <c r="BC30708" t="s">
        <v>70</v>
      </c>
      <c r="BD30708" t="s">
        <v>70</v>
      </c>
    </row>
    <row r="30709" spans="1:56" x14ac:dyDescent="0.3">
      <c r="A30709" t="s">
        <v>56</v>
      </c>
      <c r="B30709" t="s">
        <v>215</v>
      </c>
      <c r="C30709" t="s">
        <v>244</v>
      </c>
      <c r="D30709" t="s">
        <v>59</v>
      </c>
      <c r="E30709" t="s">
        <v>78</v>
      </c>
      <c r="F30709" t="s">
        <v>61</v>
      </c>
      <c r="G30709" t="s">
        <v>241</v>
      </c>
      <c r="H30709" t="s">
        <v>62</v>
      </c>
      <c r="I30709" t="s">
        <v>218</v>
      </c>
      <c r="J30709" t="s">
        <v>61</v>
      </c>
      <c r="K30709" t="s">
        <v>225</v>
      </c>
      <c r="L30709" t="s">
        <v>61</v>
      </c>
      <c r="M30709" t="s">
        <v>61</v>
      </c>
      <c r="N30709" t="s">
        <v>61</v>
      </c>
      <c r="O30709" t="s">
        <v>61</v>
      </c>
      <c r="P30709" t="s">
        <v>61</v>
      </c>
      <c r="Q30709" t="s">
        <v>61</v>
      </c>
      <c r="R30709" t="s">
        <v>61</v>
      </c>
      <c r="S30709" t="s">
        <v>61</v>
      </c>
      <c r="T30709" t="s">
        <v>61</v>
      </c>
      <c r="U30709" t="s">
        <v>61</v>
      </c>
      <c r="V30709" t="s">
        <v>61</v>
      </c>
      <c r="W30709" t="s">
        <v>61</v>
      </c>
      <c r="X30709" t="s">
        <v>61</v>
      </c>
      <c r="Y30709" t="s">
        <v>61</v>
      </c>
      <c r="Z30709" t="s">
        <v>61</v>
      </c>
      <c r="AA30709" t="s">
        <v>61</v>
      </c>
      <c r="AB30709" t="s">
        <v>61</v>
      </c>
      <c r="AC30709" t="s">
        <v>61</v>
      </c>
      <c r="AD30709" t="s">
        <v>61</v>
      </c>
      <c r="AE30709" t="s">
        <v>61</v>
      </c>
      <c r="AF30709" t="s">
        <v>61</v>
      </c>
      <c r="AG30709" t="s">
        <v>61</v>
      </c>
      <c r="AH30709" t="s">
        <v>61</v>
      </c>
      <c r="AI30709" t="s">
        <v>61</v>
      </c>
      <c r="AJ30709" t="s">
        <v>61</v>
      </c>
      <c r="AL30709" t="s">
        <v>245</v>
      </c>
      <c r="AN30709" t="s">
        <v>220</v>
      </c>
      <c r="AO30709" t="s">
        <v>221</v>
      </c>
      <c r="AP30709" t="s">
        <v>222</v>
      </c>
      <c r="AR30709" t="s">
        <v>68</v>
      </c>
      <c r="AS30709">
        <v>2023</v>
      </c>
      <c r="AT30709">
        <v>2020</v>
      </c>
      <c r="AU30709" s="13">
        <v>82986</v>
      </c>
      <c r="AV30709" t="s">
        <v>61</v>
      </c>
      <c r="AX30709" t="s">
        <v>246</v>
      </c>
      <c r="AY30709" t="s">
        <v>70</v>
      </c>
      <c r="AZ30709" t="s">
        <v>70</v>
      </c>
      <c r="BA30709" t="s">
        <v>70</v>
      </c>
      <c r="BB30709" t="s">
        <v>70</v>
      </c>
      <c r="BC30709" t="s">
        <v>70</v>
      </c>
      <c r="BD30709" t="s">
        <v>70</v>
      </c>
    </row>
    <row r="30710" spans="1:56" x14ac:dyDescent="0.3">
      <c r="A30710" t="s">
        <v>56</v>
      </c>
      <c r="B30710" t="s">
        <v>215</v>
      </c>
      <c r="C30710" t="s">
        <v>244</v>
      </c>
      <c r="D30710" t="s">
        <v>59</v>
      </c>
      <c r="E30710" t="s">
        <v>78</v>
      </c>
      <c r="F30710" t="s">
        <v>61</v>
      </c>
      <c r="G30710" t="s">
        <v>241</v>
      </c>
      <c r="H30710" t="s">
        <v>62</v>
      </c>
      <c r="I30710" t="s">
        <v>218</v>
      </c>
      <c r="J30710" t="s">
        <v>61</v>
      </c>
      <c r="K30710" t="s">
        <v>61</v>
      </c>
      <c r="L30710" t="s">
        <v>226</v>
      </c>
      <c r="M30710" t="s">
        <v>227</v>
      </c>
      <c r="N30710" t="s">
        <v>61</v>
      </c>
      <c r="O30710" t="s">
        <v>61</v>
      </c>
      <c r="P30710" t="s">
        <v>61</v>
      </c>
      <c r="Q30710" t="s">
        <v>61</v>
      </c>
      <c r="R30710" t="s">
        <v>61</v>
      </c>
      <c r="S30710" t="s">
        <v>61</v>
      </c>
      <c r="T30710" t="s">
        <v>61</v>
      </c>
      <c r="U30710" t="s">
        <v>61</v>
      </c>
      <c r="V30710" t="s">
        <v>61</v>
      </c>
      <c r="W30710" t="s">
        <v>61</v>
      </c>
      <c r="X30710" t="s">
        <v>61</v>
      </c>
      <c r="Y30710" t="s">
        <v>61</v>
      </c>
      <c r="Z30710" t="s">
        <v>61</v>
      </c>
      <c r="AA30710" t="s">
        <v>61</v>
      </c>
      <c r="AB30710" t="s">
        <v>61</v>
      </c>
      <c r="AC30710" t="s">
        <v>61</v>
      </c>
      <c r="AD30710" t="s">
        <v>61</v>
      </c>
      <c r="AE30710" t="s">
        <v>61</v>
      </c>
      <c r="AF30710" t="s">
        <v>61</v>
      </c>
      <c r="AG30710" t="s">
        <v>61</v>
      </c>
      <c r="AH30710" t="s">
        <v>61</v>
      </c>
      <c r="AI30710" t="s">
        <v>61</v>
      </c>
      <c r="AJ30710" t="s">
        <v>61</v>
      </c>
      <c r="AL30710" t="s">
        <v>245</v>
      </c>
      <c r="AN30710" t="s">
        <v>220</v>
      </c>
      <c r="AO30710" t="s">
        <v>221</v>
      </c>
      <c r="AP30710" t="s">
        <v>222</v>
      </c>
      <c r="AR30710" t="s">
        <v>68</v>
      </c>
      <c r="AS30710">
        <v>2023</v>
      </c>
      <c r="AT30710">
        <v>2020</v>
      </c>
      <c r="AU30710" s="13">
        <v>426265</v>
      </c>
      <c r="AV30710" t="s">
        <v>61</v>
      </c>
      <c r="AX30710" t="s">
        <v>246</v>
      </c>
      <c r="AY30710" t="s">
        <v>70</v>
      </c>
      <c r="AZ30710" t="s">
        <v>70</v>
      </c>
      <c r="BA30710" t="s">
        <v>70</v>
      </c>
      <c r="BB30710" t="s">
        <v>70</v>
      </c>
      <c r="BC30710" t="s">
        <v>70</v>
      </c>
      <c r="BD30710" t="s">
        <v>70</v>
      </c>
    </row>
    <row r="30711" spans="1:56" x14ac:dyDescent="0.3">
      <c r="A30711" t="s">
        <v>56</v>
      </c>
      <c r="B30711" t="s">
        <v>215</v>
      </c>
      <c r="C30711" t="s">
        <v>244</v>
      </c>
      <c r="D30711" t="s">
        <v>59</v>
      </c>
      <c r="E30711" t="s">
        <v>78</v>
      </c>
      <c r="F30711" t="s">
        <v>61</v>
      </c>
      <c r="G30711" t="s">
        <v>241</v>
      </c>
      <c r="H30711" t="s">
        <v>62</v>
      </c>
      <c r="I30711" t="s">
        <v>218</v>
      </c>
      <c r="J30711" t="s">
        <v>61</v>
      </c>
      <c r="K30711" t="s">
        <v>61</v>
      </c>
      <c r="L30711" t="s">
        <v>228</v>
      </c>
      <c r="M30711" t="s">
        <v>227</v>
      </c>
      <c r="N30711" t="s">
        <v>61</v>
      </c>
      <c r="O30711" t="s">
        <v>61</v>
      </c>
      <c r="P30711" t="s">
        <v>61</v>
      </c>
      <c r="Q30711" t="s">
        <v>61</v>
      </c>
      <c r="R30711" t="s">
        <v>61</v>
      </c>
      <c r="S30711" t="s">
        <v>61</v>
      </c>
      <c r="T30711" t="s">
        <v>61</v>
      </c>
      <c r="U30711" t="s">
        <v>61</v>
      </c>
      <c r="V30711" t="s">
        <v>61</v>
      </c>
      <c r="W30711" t="s">
        <v>61</v>
      </c>
      <c r="X30711" t="s">
        <v>61</v>
      </c>
      <c r="Y30711" t="s">
        <v>61</v>
      </c>
      <c r="Z30711" t="s">
        <v>61</v>
      </c>
      <c r="AA30711" t="s">
        <v>61</v>
      </c>
      <c r="AB30711" t="s">
        <v>61</v>
      </c>
      <c r="AC30711" t="s">
        <v>61</v>
      </c>
      <c r="AD30711" t="s">
        <v>61</v>
      </c>
      <c r="AE30711" t="s">
        <v>61</v>
      </c>
      <c r="AF30711" t="s">
        <v>61</v>
      </c>
      <c r="AG30711" t="s">
        <v>61</v>
      </c>
      <c r="AH30711" t="s">
        <v>61</v>
      </c>
      <c r="AI30711" t="s">
        <v>61</v>
      </c>
      <c r="AJ30711" t="s">
        <v>61</v>
      </c>
      <c r="AL30711" t="s">
        <v>245</v>
      </c>
      <c r="AN30711" t="s">
        <v>220</v>
      </c>
      <c r="AO30711" t="s">
        <v>221</v>
      </c>
      <c r="AP30711" t="s">
        <v>222</v>
      </c>
      <c r="AR30711" t="s">
        <v>68</v>
      </c>
      <c r="AS30711">
        <v>2023</v>
      </c>
      <c r="AT30711">
        <v>2020</v>
      </c>
      <c r="AU30711" s="13">
        <v>20398</v>
      </c>
      <c r="AV30711" t="s">
        <v>61</v>
      </c>
      <c r="AX30711" t="s">
        <v>246</v>
      </c>
      <c r="AY30711" t="s">
        <v>70</v>
      </c>
      <c r="AZ30711" t="s">
        <v>70</v>
      </c>
      <c r="BA30711" t="s">
        <v>70</v>
      </c>
      <c r="BB30711" t="s">
        <v>70</v>
      </c>
      <c r="BC30711" t="s">
        <v>70</v>
      </c>
      <c r="BD30711" t="s">
        <v>70</v>
      </c>
    </row>
    <row r="30712" spans="1:56" x14ac:dyDescent="0.3">
      <c r="A30712" t="s">
        <v>56</v>
      </c>
      <c r="B30712" t="s">
        <v>215</v>
      </c>
      <c r="C30712" t="s">
        <v>244</v>
      </c>
      <c r="D30712" t="s">
        <v>59</v>
      </c>
      <c r="E30712" t="s">
        <v>78</v>
      </c>
      <c r="F30712" t="s">
        <v>61</v>
      </c>
      <c r="G30712" t="s">
        <v>241</v>
      </c>
      <c r="H30712" t="s">
        <v>62</v>
      </c>
      <c r="I30712" t="s">
        <v>218</v>
      </c>
      <c r="J30712" t="s">
        <v>61</v>
      </c>
      <c r="K30712" t="s">
        <v>61</v>
      </c>
      <c r="L30712" t="s">
        <v>228</v>
      </c>
      <c r="M30712" t="s">
        <v>12</v>
      </c>
      <c r="N30712" t="s">
        <v>61</v>
      </c>
      <c r="O30712" t="s">
        <v>61</v>
      </c>
      <c r="P30712" t="s">
        <v>61</v>
      </c>
      <c r="Q30712" t="s">
        <v>61</v>
      </c>
      <c r="R30712" t="s">
        <v>61</v>
      </c>
      <c r="S30712" t="s">
        <v>61</v>
      </c>
      <c r="T30712" t="s">
        <v>61</v>
      </c>
      <c r="U30712" t="s">
        <v>61</v>
      </c>
      <c r="V30712" t="s">
        <v>61</v>
      </c>
      <c r="W30712" t="s">
        <v>61</v>
      </c>
      <c r="X30712" t="s">
        <v>61</v>
      </c>
      <c r="Y30712" t="s">
        <v>61</v>
      </c>
      <c r="Z30712" t="s">
        <v>61</v>
      </c>
      <c r="AA30712" t="s">
        <v>61</v>
      </c>
      <c r="AB30712" t="s">
        <v>61</v>
      </c>
      <c r="AC30712" t="s">
        <v>61</v>
      </c>
      <c r="AD30712" t="s">
        <v>61</v>
      </c>
      <c r="AE30712" t="s">
        <v>61</v>
      </c>
      <c r="AF30712" t="s">
        <v>61</v>
      </c>
      <c r="AG30712" t="s">
        <v>61</v>
      </c>
      <c r="AH30712" t="s">
        <v>61</v>
      </c>
      <c r="AI30712" t="s">
        <v>61</v>
      </c>
      <c r="AJ30712" t="s">
        <v>61</v>
      </c>
      <c r="AL30712" t="s">
        <v>245</v>
      </c>
      <c r="AN30712" t="s">
        <v>220</v>
      </c>
      <c r="AO30712" t="s">
        <v>221</v>
      </c>
      <c r="AP30712" t="s">
        <v>222</v>
      </c>
      <c r="AR30712" t="s">
        <v>68</v>
      </c>
      <c r="AS30712">
        <v>2023</v>
      </c>
      <c r="AT30712">
        <v>2020</v>
      </c>
      <c r="AU30712" s="13">
        <v>76362</v>
      </c>
      <c r="AV30712" t="s">
        <v>61</v>
      </c>
      <c r="AX30712" t="s">
        <v>246</v>
      </c>
      <c r="AY30712" t="s">
        <v>70</v>
      </c>
      <c r="AZ30712" t="s">
        <v>70</v>
      </c>
      <c r="BA30712" t="s">
        <v>70</v>
      </c>
      <c r="BB30712" t="s">
        <v>70</v>
      </c>
      <c r="BC30712" t="s">
        <v>70</v>
      </c>
      <c r="BD30712" t="s">
        <v>70</v>
      </c>
    </row>
    <row r="30713" spans="1:56" x14ac:dyDescent="0.3">
      <c r="A30713" t="s">
        <v>56</v>
      </c>
      <c r="B30713" t="s">
        <v>215</v>
      </c>
      <c r="C30713" t="s">
        <v>244</v>
      </c>
      <c r="D30713" t="s">
        <v>59</v>
      </c>
      <c r="E30713" t="s">
        <v>78</v>
      </c>
      <c r="F30713" t="s">
        <v>61</v>
      </c>
      <c r="G30713" t="s">
        <v>241</v>
      </c>
      <c r="H30713" t="s">
        <v>62</v>
      </c>
      <c r="I30713" t="s">
        <v>218</v>
      </c>
      <c r="J30713" t="s">
        <v>61</v>
      </c>
      <c r="K30713" t="s">
        <v>229</v>
      </c>
      <c r="L30713" t="s">
        <v>61</v>
      </c>
      <c r="M30713" t="s">
        <v>61</v>
      </c>
      <c r="N30713" t="s">
        <v>61</v>
      </c>
      <c r="O30713" t="s">
        <v>61</v>
      </c>
      <c r="P30713" t="s">
        <v>61</v>
      </c>
      <c r="Q30713" t="s">
        <v>61</v>
      </c>
      <c r="R30713" t="s">
        <v>61</v>
      </c>
      <c r="S30713" t="s">
        <v>61</v>
      </c>
      <c r="T30713" t="s">
        <v>61</v>
      </c>
      <c r="U30713" t="s">
        <v>61</v>
      </c>
      <c r="V30713" t="s">
        <v>61</v>
      </c>
      <c r="W30713" t="s">
        <v>61</v>
      </c>
      <c r="X30713" t="s">
        <v>61</v>
      </c>
      <c r="Y30713" t="s">
        <v>61</v>
      </c>
      <c r="Z30713" t="s">
        <v>61</v>
      </c>
      <c r="AA30713" t="s">
        <v>61</v>
      </c>
      <c r="AB30713" t="s">
        <v>61</v>
      </c>
      <c r="AC30713" t="s">
        <v>61</v>
      </c>
      <c r="AD30713" t="s">
        <v>61</v>
      </c>
      <c r="AE30713" t="s">
        <v>61</v>
      </c>
      <c r="AF30713" t="s">
        <v>61</v>
      </c>
      <c r="AG30713" t="s">
        <v>61</v>
      </c>
      <c r="AH30713" t="s">
        <v>61</v>
      </c>
      <c r="AI30713" t="s">
        <v>61</v>
      </c>
      <c r="AJ30713" t="s">
        <v>61</v>
      </c>
      <c r="AL30713" t="s">
        <v>245</v>
      </c>
      <c r="AN30713" t="s">
        <v>220</v>
      </c>
      <c r="AO30713" t="s">
        <v>221</v>
      </c>
      <c r="AP30713" t="s">
        <v>222</v>
      </c>
      <c r="AR30713" t="s">
        <v>68</v>
      </c>
      <c r="AS30713">
        <v>2023</v>
      </c>
      <c r="AT30713">
        <v>2020</v>
      </c>
      <c r="AU30713" s="13">
        <v>32428</v>
      </c>
      <c r="AV30713" t="s">
        <v>61</v>
      </c>
      <c r="AX30713" t="s">
        <v>246</v>
      </c>
      <c r="AY30713" t="s">
        <v>70</v>
      </c>
      <c r="AZ30713" t="s">
        <v>70</v>
      </c>
      <c r="BA30713" t="s">
        <v>70</v>
      </c>
      <c r="BB30713" t="s">
        <v>70</v>
      </c>
      <c r="BC30713" t="s">
        <v>70</v>
      </c>
      <c r="BD30713" t="s">
        <v>70</v>
      </c>
    </row>
    <row r="30714" spans="1:56" x14ac:dyDescent="0.3">
      <c r="A30714" t="s">
        <v>56</v>
      </c>
      <c r="B30714" t="s">
        <v>215</v>
      </c>
      <c r="C30714" t="s">
        <v>244</v>
      </c>
      <c r="D30714" t="s">
        <v>59</v>
      </c>
      <c r="E30714" t="s">
        <v>78</v>
      </c>
      <c r="F30714" t="s">
        <v>61</v>
      </c>
      <c r="G30714" t="s">
        <v>241</v>
      </c>
      <c r="H30714" t="s">
        <v>71</v>
      </c>
      <c r="I30714" t="s">
        <v>230</v>
      </c>
      <c r="J30714" t="s">
        <v>61</v>
      </c>
      <c r="K30714" t="s">
        <v>219</v>
      </c>
      <c r="L30714" t="s">
        <v>61</v>
      </c>
      <c r="M30714" t="s">
        <v>61</v>
      </c>
      <c r="N30714" t="s">
        <v>61</v>
      </c>
      <c r="O30714" t="s">
        <v>61</v>
      </c>
      <c r="P30714" t="s">
        <v>61</v>
      </c>
      <c r="Q30714" t="s">
        <v>61</v>
      </c>
      <c r="R30714" t="s">
        <v>61</v>
      </c>
      <c r="S30714" t="s">
        <v>61</v>
      </c>
      <c r="T30714" t="s">
        <v>61</v>
      </c>
      <c r="U30714" t="s">
        <v>61</v>
      </c>
      <c r="V30714" t="s">
        <v>61</v>
      </c>
      <c r="W30714" t="s">
        <v>61</v>
      </c>
      <c r="X30714" t="s">
        <v>61</v>
      </c>
      <c r="Y30714" t="s">
        <v>61</v>
      </c>
      <c r="Z30714" t="s">
        <v>61</v>
      </c>
      <c r="AA30714" t="s">
        <v>61</v>
      </c>
      <c r="AB30714" t="s">
        <v>61</v>
      </c>
      <c r="AC30714" t="s">
        <v>61</v>
      </c>
      <c r="AD30714" t="s">
        <v>61</v>
      </c>
      <c r="AE30714" t="s">
        <v>61</v>
      </c>
      <c r="AF30714" t="s">
        <v>61</v>
      </c>
      <c r="AG30714" t="s">
        <v>61</v>
      </c>
      <c r="AH30714" t="s">
        <v>61</v>
      </c>
      <c r="AI30714" t="s">
        <v>61</v>
      </c>
      <c r="AJ30714" t="s">
        <v>61</v>
      </c>
      <c r="AL30714" t="s">
        <v>245</v>
      </c>
      <c r="AN30714" t="s">
        <v>220</v>
      </c>
      <c r="AO30714" t="s">
        <v>221</v>
      </c>
      <c r="AP30714" t="s">
        <v>222</v>
      </c>
      <c r="AR30714" t="s">
        <v>68</v>
      </c>
      <c r="AS30714">
        <v>2023</v>
      </c>
      <c r="AT30714">
        <v>2020</v>
      </c>
      <c r="AU30714" s="13">
        <v>299625</v>
      </c>
      <c r="AV30714" t="s">
        <v>61</v>
      </c>
      <c r="AX30714" t="s">
        <v>246</v>
      </c>
      <c r="AY30714" t="s">
        <v>70</v>
      </c>
      <c r="AZ30714" t="s">
        <v>70</v>
      </c>
      <c r="BA30714" t="s">
        <v>70</v>
      </c>
      <c r="BB30714" t="s">
        <v>70</v>
      </c>
      <c r="BC30714" t="s">
        <v>70</v>
      </c>
      <c r="BD30714" t="s">
        <v>70</v>
      </c>
    </row>
    <row r="30715" spans="1:56" x14ac:dyDescent="0.3">
      <c r="A30715" t="s">
        <v>56</v>
      </c>
      <c r="B30715" t="s">
        <v>215</v>
      </c>
      <c r="C30715" t="s">
        <v>244</v>
      </c>
      <c r="D30715" t="s">
        <v>59</v>
      </c>
      <c r="E30715" t="s">
        <v>78</v>
      </c>
      <c r="F30715" t="s">
        <v>61</v>
      </c>
      <c r="G30715" t="s">
        <v>241</v>
      </c>
      <c r="H30715" t="s">
        <v>71</v>
      </c>
      <c r="I30715" t="s">
        <v>230</v>
      </c>
      <c r="J30715" t="s">
        <v>61</v>
      </c>
      <c r="K30715" t="s">
        <v>61</v>
      </c>
      <c r="L30715" t="s">
        <v>226</v>
      </c>
      <c r="M30715" t="s">
        <v>227</v>
      </c>
      <c r="N30715" t="s">
        <v>61</v>
      </c>
      <c r="O30715" t="s">
        <v>61</v>
      </c>
      <c r="P30715" t="s">
        <v>61</v>
      </c>
      <c r="Q30715" t="s">
        <v>61</v>
      </c>
      <c r="R30715" t="s">
        <v>61</v>
      </c>
      <c r="S30715" t="s">
        <v>61</v>
      </c>
      <c r="T30715" t="s">
        <v>61</v>
      </c>
      <c r="U30715" t="s">
        <v>61</v>
      </c>
      <c r="V30715" t="s">
        <v>61</v>
      </c>
      <c r="W30715" t="s">
        <v>61</v>
      </c>
      <c r="X30715" t="s">
        <v>61</v>
      </c>
      <c r="Y30715" t="s">
        <v>61</v>
      </c>
      <c r="Z30715" t="s">
        <v>61</v>
      </c>
      <c r="AA30715" t="s">
        <v>61</v>
      </c>
      <c r="AB30715" t="s">
        <v>61</v>
      </c>
      <c r="AC30715" t="s">
        <v>61</v>
      </c>
      <c r="AD30715" t="s">
        <v>61</v>
      </c>
      <c r="AE30715" t="s">
        <v>61</v>
      </c>
      <c r="AF30715" t="s">
        <v>61</v>
      </c>
      <c r="AG30715" t="s">
        <v>61</v>
      </c>
      <c r="AH30715" t="s">
        <v>61</v>
      </c>
      <c r="AI30715" t="s">
        <v>61</v>
      </c>
      <c r="AJ30715" t="s">
        <v>61</v>
      </c>
      <c r="AL30715" t="s">
        <v>245</v>
      </c>
      <c r="AN30715" t="s">
        <v>220</v>
      </c>
      <c r="AO30715" t="s">
        <v>221</v>
      </c>
      <c r="AP30715" t="s">
        <v>222</v>
      </c>
      <c r="AR30715" t="s">
        <v>68</v>
      </c>
      <c r="AS30715">
        <v>2023</v>
      </c>
      <c r="AT30715">
        <v>2020</v>
      </c>
      <c r="AU30715" s="13">
        <v>245790</v>
      </c>
      <c r="AV30715" t="s">
        <v>61</v>
      </c>
      <c r="AX30715" t="s">
        <v>246</v>
      </c>
      <c r="AY30715" t="s">
        <v>70</v>
      </c>
      <c r="AZ30715" t="s">
        <v>70</v>
      </c>
      <c r="BA30715" t="s">
        <v>70</v>
      </c>
      <c r="BB30715" t="s">
        <v>70</v>
      </c>
      <c r="BC30715" t="s">
        <v>70</v>
      </c>
      <c r="BD30715" t="s">
        <v>70</v>
      </c>
    </row>
    <row r="30716" spans="1:56" x14ac:dyDescent="0.3">
      <c r="A30716" t="s">
        <v>56</v>
      </c>
      <c r="B30716" t="s">
        <v>215</v>
      </c>
      <c r="C30716" t="s">
        <v>244</v>
      </c>
      <c r="D30716" t="s">
        <v>59</v>
      </c>
      <c r="E30716" t="s">
        <v>78</v>
      </c>
      <c r="F30716" t="s">
        <v>61</v>
      </c>
      <c r="G30716" t="s">
        <v>241</v>
      </c>
      <c r="H30716" t="s">
        <v>71</v>
      </c>
      <c r="I30716" t="s">
        <v>230</v>
      </c>
      <c r="J30716" t="s">
        <v>61</v>
      </c>
      <c r="K30716" t="s">
        <v>61</v>
      </c>
      <c r="L30716" t="s">
        <v>228</v>
      </c>
      <c r="M30716" t="s">
        <v>227</v>
      </c>
      <c r="N30716" t="s">
        <v>61</v>
      </c>
      <c r="O30716" t="s">
        <v>61</v>
      </c>
      <c r="P30716" t="s">
        <v>61</v>
      </c>
      <c r="Q30716" t="s">
        <v>61</v>
      </c>
      <c r="R30716" t="s">
        <v>61</v>
      </c>
      <c r="S30716" t="s">
        <v>61</v>
      </c>
      <c r="T30716" t="s">
        <v>61</v>
      </c>
      <c r="U30716" t="s">
        <v>61</v>
      </c>
      <c r="V30716" t="s">
        <v>61</v>
      </c>
      <c r="W30716" t="s">
        <v>61</v>
      </c>
      <c r="X30716" t="s">
        <v>61</v>
      </c>
      <c r="Y30716" t="s">
        <v>61</v>
      </c>
      <c r="Z30716" t="s">
        <v>61</v>
      </c>
      <c r="AA30716" t="s">
        <v>61</v>
      </c>
      <c r="AB30716" t="s">
        <v>61</v>
      </c>
      <c r="AC30716" t="s">
        <v>61</v>
      </c>
      <c r="AD30716" t="s">
        <v>61</v>
      </c>
      <c r="AE30716" t="s">
        <v>61</v>
      </c>
      <c r="AF30716" t="s">
        <v>61</v>
      </c>
      <c r="AG30716" t="s">
        <v>61</v>
      </c>
      <c r="AH30716" t="s">
        <v>61</v>
      </c>
      <c r="AI30716" t="s">
        <v>61</v>
      </c>
      <c r="AJ30716" t="s">
        <v>61</v>
      </c>
      <c r="AL30716" t="s">
        <v>245</v>
      </c>
      <c r="AN30716" t="s">
        <v>220</v>
      </c>
      <c r="AO30716" t="s">
        <v>221</v>
      </c>
      <c r="AP30716" t="s">
        <v>222</v>
      </c>
      <c r="AR30716" t="s">
        <v>68</v>
      </c>
      <c r="AS30716">
        <v>2023</v>
      </c>
      <c r="AT30716">
        <v>2020</v>
      </c>
      <c r="AU30716" s="13">
        <v>0</v>
      </c>
      <c r="AV30716" t="s">
        <v>61</v>
      </c>
      <c r="AX30716" t="s">
        <v>246</v>
      </c>
      <c r="AY30716" t="s">
        <v>70</v>
      </c>
      <c r="AZ30716" t="s">
        <v>70</v>
      </c>
      <c r="BA30716" t="s">
        <v>70</v>
      </c>
      <c r="BB30716" t="s">
        <v>70</v>
      </c>
      <c r="BC30716" t="s">
        <v>70</v>
      </c>
      <c r="BD30716" t="s">
        <v>70</v>
      </c>
    </row>
    <row r="30717" spans="1:56" x14ac:dyDescent="0.3">
      <c r="A30717" t="s">
        <v>56</v>
      </c>
      <c r="B30717" t="s">
        <v>215</v>
      </c>
      <c r="C30717" t="s">
        <v>244</v>
      </c>
      <c r="D30717" t="s">
        <v>59</v>
      </c>
      <c r="E30717" t="s">
        <v>78</v>
      </c>
      <c r="F30717" t="s">
        <v>61</v>
      </c>
      <c r="G30717" t="s">
        <v>241</v>
      </c>
      <c r="H30717" t="s">
        <v>71</v>
      </c>
      <c r="I30717" t="s">
        <v>230</v>
      </c>
      <c r="J30717" t="s">
        <v>61</v>
      </c>
      <c r="K30717" t="s">
        <v>61</v>
      </c>
      <c r="L30717" t="s">
        <v>102</v>
      </c>
      <c r="M30717" t="s">
        <v>102</v>
      </c>
      <c r="N30717" t="s">
        <v>61</v>
      </c>
      <c r="O30717" t="s">
        <v>61</v>
      </c>
      <c r="P30717" t="s">
        <v>61</v>
      </c>
      <c r="Q30717" t="s">
        <v>61</v>
      </c>
      <c r="R30717" t="s">
        <v>61</v>
      </c>
      <c r="S30717" t="s">
        <v>61</v>
      </c>
      <c r="T30717" t="s">
        <v>61</v>
      </c>
      <c r="U30717" t="s">
        <v>61</v>
      </c>
      <c r="V30717" t="s">
        <v>61</v>
      </c>
      <c r="W30717" t="s">
        <v>61</v>
      </c>
      <c r="X30717" t="s">
        <v>61</v>
      </c>
      <c r="Y30717" t="s">
        <v>61</v>
      </c>
      <c r="Z30717" t="s">
        <v>61</v>
      </c>
      <c r="AA30717" t="s">
        <v>61</v>
      </c>
      <c r="AB30717" t="s">
        <v>61</v>
      </c>
      <c r="AC30717" t="s">
        <v>61</v>
      </c>
      <c r="AD30717" t="s">
        <v>61</v>
      </c>
      <c r="AE30717" t="s">
        <v>61</v>
      </c>
      <c r="AF30717" t="s">
        <v>61</v>
      </c>
      <c r="AG30717" t="s">
        <v>61</v>
      </c>
      <c r="AH30717" t="s">
        <v>61</v>
      </c>
      <c r="AI30717" t="s">
        <v>61</v>
      </c>
      <c r="AJ30717" t="s">
        <v>61</v>
      </c>
      <c r="AL30717" t="s">
        <v>245</v>
      </c>
      <c r="AN30717" t="s">
        <v>220</v>
      </c>
      <c r="AO30717" t="s">
        <v>221</v>
      </c>
      <c r="AP30717" t="s">
        <v>222</v>
      </c>
      <c r="AR30717" t="s">
        <v>68</v>
      </c>
      <c r="AS30717">
        <v>2023</v>
      </c>
      <c r="AT30717">
        <v>2020</v>
      </c>
      <c r="AU30717" s="13">
        <v>78129</v>
      </c>
      <c r="AV30717" t="s">
        <v>61</v>
      </c>
      <c r="AX30717" t="s">
        <v>246</v>
      </c>
      <c r="AY30717" t="s">
        <v>70</v>
      </c>
      <c r="AZ30717" t="s">
        <v>70</v>
      </c>
      <c r="BA30717" t="s">
        <v>70</v>
      </c>
      <c r="BB30717" t="s">
        <v>70</v>
      </c>
      <c r="BC30717" t="s">
        <v>70</v>
      </c>
      <c r="BD30717" t="s">
        <v>70</v>
      </c>
    </row>
    <row r="30718" spans="1:56" x14ac:dyDescent="0.3">
      <c r="A30718" t="s">
        <v>56</v>
      </c>
      <c r="B30718" t="s">
        <v>215</v>
      </c>
      <c r="C30718" t="s">
        <v>244</v>
      </c>
      <c r="D30718" t="s">
        <v>59</v>
      </c>
      <c r="E30718" t="s">
        <v>78</v>
      </c>
      <c r="F30718" t="s">
        <v>61</v>
      </c>
      <c r="G30718" t="s">
        <v>241</v>
      </c>
      <c r="H30718" t="s">
        <v>71</v>
      </c>
      <c r="I30718" t="s">
        <v>230</v>
      </c>
      <c r="J30718" t="s">
        <v>61</v>
      </c>
      <c r="K30718" t="s">
        <v>229</v>
      </c>
      <c r="L30718" t="s">
        <v>61</v>
      </c>
      <c r="M30718" t="s">
        <v>61</v>
      </c>
      <c r="N30718" t="s">
        <v>61</v>
      </c>
      <c r="O30718" t="s">
        <v>61</v>
      </c>
      <c r="P30718" t="s">
        <v>61</v>
      </c>
      <c r="Q30718" t="s">
        <v>61</v>
      </c>
      <c r="R30718" t="s">
        <v>61</v>
      </c>
      <c r="S30718" t="s">
        <v>61</v>
      </c>
      <c r="T30718" t="s">
        <v>61</v>
      </c>
      <c r="U30718" t="s">
        <v>61</v>
      </c>
      <c r="V30718" t="s">
        <v>61</v>
      </c>
      <c r="W30718" t="s">
        <v>61</v>
      </c>
      <c r="X30718" t="s">
        <v>61</v>
      </c>
      <c r="Y30718" t="s">
        <v>61</v>
      </c>
      <c r="Z30718" t="s">
        <v>61</v>
      </c>
      <c r="AA30718" t="s">
        <v>61</v>
      </c>
      <c r="AB30718" t="s">
        <v>61</v>
      </c>
      <c r="AC30718" t="s">
        <v>61</v>
      </c>
      <c r="AD30718" t="s">
        <v>61</v>
      </c>
      <c r="AE30718" t="s">
        <v>61</v>
      </c>
      <c r="AF30718" t="s">
        <v>61</v>
      </c>
      <c r="AG30718" t="s">
        <v>61</v>
      </c>
      <c r="AH30718" t="s">
        <v>61</v>
      </c>
      <c r="AI30718" t="s">
        <v>61</v>
      </c>
      <c r="AJ30718" t="s">
        <v>61</v>
      </c>
      <c r="AL30718" t="s">
        <v>245</v>
      </c>
      <c r="AN30718" t="s">
        <v>220</v>
      </c>
      <c r="AO30718" t="s">
        <v>221</v>
      </c>
      <c r="AP30718" t="s">
        <v>222</v>
      </c>
      <c r="AR30718" t="s">
        <v>68</v>
      </c>
      <c r="AS30718">
        <v>2023</v>
      </c>
      <c r="AT30718">
        <v>2020</v>
      </c>
      <c r="AU30718" s="13">
        <v>24294</v>
      </c>
      <c r="AV30718" t="s">
        <v>61</v>
      </c>
      <c r="AX30718" t="s">
        <v>246</v>
      </c>
      <c r="AY30718" t="s">
        <v>70</v>
      </c>
      <c r="AZ30718" t="s">
        <v>70</v>
      </c>
      <c r="BA30718" t="s">
        <v>70</v>
      </c>
      <c r="BB30718" t="s">
        <v>70</v>
      </c>
      <c r="BC30718" t="s">
        <v>70</v>
      </c>
      <c r="BD30718" t="s">
        <v>70</v>
      </c>
    </row>
    <row r="30719" spans="1:56" x14ac:dyDescent="0.3">
      <c r="A30719" t="s">
        <v>56</v>
      </c>
      <c r="B30719" t="s">
        <v>215</v>
      </c>
      <c r="C30719" t="s">
        <v>244</v>
      </c>
      <c r="D30719" t="s">
        <v>59</v>
      </c>
      <c r="E30719" t="s">
        <v>78</v>
      </c>
      <c r="F30719" t="s">
        <v>61</v>
      </c>
      <c r="G30719" t="s">
        <v>241</v>
      </c>
      <c r="H30719" t="s">
        <v>71</v>
      </c>
      <c r="I30719" t="s">
        <v>231</v>
      </c>
      <c r="J30719" t="s">
        <v>61</v>
      </c>
      <c r="K30719" t="s">
        <v>219</v>
      </c>
      <c r="L30719" t="s">
        <v>61</v>
      </c>
      <c r="M30719" t="s">
        <v>61</v>
      </c>
      <c r="N30719" t="s">
        <v>61</v>
      </c>
      <c r="O30719" t="s">
        <v>61</v>
      </c>
      <c r="P30719" t="s">
        <v>61</v>
      </c>
      <c r="Q30719" t="s">
        <v>61</v>
      </c>
      <c r="R30719" t="s">
        <v>61</v>
      </c>
      <c r="S30719" t="s">
        <v>61</v>
      </c>
      <c r="T30719" t="s">
        <v>61</v>
      </c>
      <c r="U30719" t="s">
        <v>61</v>
      </c>
      <c r="V30719" t="s">
        <v>61</v>
      </c>
      <c r="W30719" t="s">
        <v>61</v>
      </c>
      <c r="X30719" t="s">
        <v>61</v>
      </c>
      <c r="Y30719" t="s">
        <v>61</v>
      </c>
      <c r="Z30719" t="s">
        <v>61</v>
      </c>
      <c r="AA30719" t="s">
        <v>61</v>
      </c>
      <c r="AB30719" t="s">
        <v>61</v>
      </c>
      <c r="AC30719" t="s">
        <v>61</v>
      </c>
      <c r="AD30719" t="s">
        <v>61</v>
      </c>
      <c r="AE30719" t="s">
        <v>61</v>
      </c>
      <c r="AF30719" t="s">
        <v>61</v>
      </c>
      <c r="AG30719" t="s">
        <v>61</v>
      </c>
      <c r="AH30719" t="s">
        <v>61</v>
      </c>
      <c r="AI30719" t="s">
        <v>61</v>
      </c>
      <c r="AJ30719" t="s">
        <v>61</v>
      </c>
      <c r="AL30719" t="s">
        <v>245</v>
      </c>
      <c r="AN30719" t="s">
        <v>220</v>
      </c>
      <c r="AO30719" t="s">
        <v>221</v>
      </c>
      <c r="AP30719" t="s">
        <v>222</v>
      </c>
      <c r="AR30719" t="s">
        <v>68</v>
      </c>
      <c r="AS30719">
        <v>2023</v>
      </c>
      <c r="AT30719">
        <v>2020</v>
      </c>
      <c r="AU30719" s="13">
        <v>290982</v>
      </c>
      <c r="AV30719" t="s">
        <v>61</v>
      </c>
      <c r="AX30719" t="s">
        <v>246</v>
      </c>
      <c r="AY30719" t="s">
        <v>70</v>
      </c>
      <c r="AZ30719" t="s">
        <v>70</v>
      </c>
      <c r="BA30719" t="s">
        <v>70</v>
      </c>
      <c r="BB30719" t="s">
        <v>70</v>
      </c>
      <c r="BC30719" t="s">
        <v>70</v>
      </c>
      <c r="BD30719" t="s">
        <v>70</v>
      </c>
    </row>
    <row r="30720" spans="1:56" x14ac:dyDescent="0.3">
      <c r="A30720" t="s">
        <v>56</v>
      </c>
      <c r="B30720" t="s">
        <v>215</v>
      </c>
      <c r="C30720" t="s">
        <v>244</v>
      </c>
      <c r="D30720" t="s">
        <v>59</v>
      </c>
      <c r="E30720" t="s">
        <v>78</v>
      </c>
      <c r="F30720" t="s">
        <v>61</v>
      </c>
      <c r="G30720" t="s">
        <v>241</v>
      </c>
      <c r="H30720" t="s">
        <v>71</v>
      </c>
      <c r="I30720" t="s">
        <v>231</v>
      </c>
      <c r="J30720" t="s">
        <v>61</v>
      </c>
      <c r="K30720" t="s">
        <v>61</v>
      </c>
      <c r="L30720" t="s">
        <v>226</v>
      </c>
      <c r="M30720" t="s">
        <v>227</v>
      </c>
      <c r="N30720" t="s">
        <v>61</v>
      </c>
      <c r="O30720" t="s">
        <v>61</v>
      </c>
      <c r="P30720" t="s">
        <v>61</v>
      </c>
      <c r="Q30720" t="s">
        <v>61</v>
      </c>
      <c r="R30720" t="s">
        <v>61</v>
      </c>
      <c r="S30720" t="s">
        <v>61</v>
      </c>
      <c r="T30720" t="s">
        <v>61</v>
      </c>
      <c r="U30720" t="s">
        <v>61</v>
      </c>
      <c r="V30720" t="s">
        <v>61</v>
      </c>
      <c r="W30720" t="s">
        <v>61</v>
      </c>
      <c r="X30720" t="s">
        <v>61</v>
      </c>
      <c r="Y30720" t="s">
        <v>61</v>
      </c>
      <c r="Z30720" t="s">
        <v>61</v>
      </c>
      <c r="AA30720" t="s">
        <v>61</v>
      </c>
      <c r="AB30720" t="s">
        <v>61</v>
      </c>
      <c r="AC30720" t="s">
        <v>61</v>
      </c>
      <c r="AD30720" t="s">
        <v>61</v>
      </c>
      <c r="AE30720" t="s">
        <v>61</v>
      </c>
      <c r="AF30720" t="s">
        <v>61</v>
      </c>
      <c r="AG30720" t="s">
        <v>61</v>
      </c>
      <c r="AH30720" t="s">
        <v>61</v>
      </c>
      <c r="AI30720" t="s">
        <v>61</v>
      </c>
      <c r="AJ30720" t="s">
        <v>61</v>
      </c>
      <c r="AL30720" t="s">
        <v>245</v>
      </c>
      <c r="AN30720" t="s">
        <v>220</v>
      </c>
      <c r="AO30720" t="s">
        <v>221</v>
      </c>
      <c r="AP30720" t="s">
        <v>222</v>
      </c>
      <c r="AR30720" t="s">
        <v>68</v>
      </c>
      <c r="AS30720">
        <v>2023</v>
      </c>
      <c r="AT30720">
        <v>2020</v>
      </c>
      <c r="AU30720" s="13">
        <v>164900</v>
      </c>
      <c r="AV30720" t="s">
        <v>61</v>
      </c>
      <c r="AX30720" t="s">
        <v>246</v>
      </c>
      <c r="AY30720" t="s">
        <v>70</v>
      </c>
      <c r="AZ30720" t="s">
        <v>70</v>
      </c>
      <c r="BA30720" t="s">
        <v>70</v>
      </c>
      <c r="BB30720" t="s">
        <v>70</v>
      </c>
      <c r="BC30720" t="s">
        <v>70</v>
      </c>
      <c r="BD30720" t="s">
        <v>70</v>
      </c>
    </row>
    <row r="30721" spans="1:56" x14ac:dyDescent="0.3">
      <c r="A30721" t="s">
        <v>56</v>
      </c>
      <c r="B30721" t="s">
        <v>215</v>
      </c>
      <c r="C30721" t="s">
        <v>244</v>
      </c>
      <c r="D30721" t="s">
        <v>59</v>
      </c>
      <c r="E30721" t="s">
        <v>78</v>
      </c>
      <c r="F30721" t="s">
        <v>61</v>
      </c>
      <c r="G30721" t="s">
        <v>241</v>
      </c>
      <c r="H30721" t="s">
        <v>71</v>
      </c>
      <c r="I30721" t="s">
        <v>231</v>
      </c>
      <c r="J30721" t="s">
        <v>61</v>
      </c>
      <c r="K30721" t="s">
        <v>61</v>
      </c>
      <c r="L30721" t="s">
        <v>228</v>
      </c>
      <c r="M30721" t="s">
        <v>227</v>
      </c>
      <c r="N30721" t="s">
        <v>61</v>
      </c>
      <c r="O30721" t="s">
        <v>61</v>
      </c>
      <c r="P30721" t="s">
        <v>61</v>
      </c>
      <c r="Q30721" t="s">
        <v>61</v>
      </c>
      <c r="R30721" t="s">
        <v>61</v>
      </c>
      <c r="S30721" t="s">
        <v>61</v>
      </c>
      <c r="T30721" t="s">
        <v>61</v>
      </c>
      <c r="U30721" t="s">
        <v>61</v>
      </c>
      <c r="V30721" t="s">
        <v>61</v>
      </c>
      <c r="W30721" t="s">
        <v>61</v>
      </c>
      <c r="X30721" t="s">
        <v>61</v>
      </c>
      <c r="Y30721" t="s">
        <v>61</v>
      </c>
      <c r="Z30721" t="s">
        <v>61</v>
      </c>
      <c r="AA30721" t="s">
        <v>61</v>
      </c>
      <c r="AB30721" t="s">
        <v>61</v>
      </c>
      <c r="AC30721" t="s">
        <v>61</v>
      </c>
      <c r="AD30721" t="s">
        <v>61</v>
      </c>
      <c r="AE30721" t="s">
        <v>61</v>
      </c>
      <c r="AF30721" t="s">
        <v>61</v>
      </c>
      <c r="AG30721" t="s">
        <v>61</v>
      </c>
      <c r="AH30721" t="s">
        <v>61</v>
      </c>
      <c r="AI30721" t="s">
        <v>61</v>
      </c>
      <c r="AJ30721" t="s">
        <v>61</v>
      </c>
      <c r="AL30721" t="s">
        <v>245</v>
      </c>
      <c r="AN30721" t="s">
        <v>220</v>
      </c>
      <c r="AO30721" t="s">
        <v>221</v>
      </c>
      <c r="AP30721" t="s">
        <v>222</v>
      </c>
      <c r="AR30721" t="s">
        <v>68</v>
      </c>
      <c r="AS30721">
        <v>2023</v>
      </c>
      <c r="AT30721">
        <v>2020</v>
      </c>
      <c r="AU30721" s="13">
        <v>149675</v>
      </c>
      <c r="AV30721" t="s">
        <v>61</v>
      </c>
      <c r="AX30721" t="s">
        <v>246</v>
      </c>
      <c r="AY30721" t="s">
        <v>70</v>
      </c>
      <c r="AZ30721" t="s">
        <v>70</v>
      </c>
      <c r="BA30721" t="s">
        <v>70</v>
      </c>
      <c r="BB30721" t="s">
        <v>70</v>
      </c>
      <c r="BC30721" t="s">
        <v>70</v>
      </c>
      <c r="BD30721" t="s">
        <v>70</v>
      </c>
    </row>
    <row r="30722" spans="1:56" x14ac:dyDescent="0.3">
      <c r="A30722" t="s">
        <v>56</v>
      </c>
      <c r="B30722" t="s">
        <v>215</v>
      </c>
      <c r="C30722" t="s">
        <v>244</v>
      </c>
      <c r="D30722" t="s">
        <v>59</v>
      </c>
      <c r="E30722" t="s">
        <v>78</v>
      </c>
      <c r="F30722" t="s">
        <v>61</v>
      </c>
      <c r="G30722" t="s">
        <v>241</v>
      </c>
      <c r="H30722" t="s">
        <v>71</v>
      </c>
      <c r="I30722" t="s">
        <v>231</v>
      </c>
      <c r="J30722" t="s">
        <v>61</v>
      </c>
      <c r="K30722" t="s">
        <v>61</v>
      </c>
      <c r="L30722" t="s">
        <v>102</v>
      </c>
      <c r="M30722" t="s">
        <v>102</v>
      </c>
      <c r="N30722" t="s">
        <v>61</v>
      </c>
      <c r="O30722" t="s">
        <v>61</v>
      </c>
      <c r="P30722" t="s">
        <v>61</v>
      </c>
      <c r="Q30722" t="s">
        <v>61</v>
      </c>
      <c r="R30722" t="s">
        <v>61</v>
      </c>
      <c r="S30722" t="s">
        <v>61</v>
      </c>
      <c r="T30722" t="s">
        <v>61</v>
      </c>
      <c r="U30722" t="s">
        <v>61</v>
      </c>
      <c r="V30722" t="s">
        <v>61</v>
      </c>
      <c r="W30722" t="s">
        <v>61</v>
      </c>
      <c r="X30722" t="s">
        <v>61</v>
      </c>
      <c r="Y30722" t="s">
        <v>61</v>
      </c>
      <c r="Z30722" t="s">
        <v>61</v>
      </c>
      <c r="AA30722" t="s">
        <v>61</v>
      </c>
      <c r="AB30722" t="s">
        <v>61</v>
      </c>
      <c r="AC30722" t="s">
        <v>61</v>
      </c>
      <c r="AD30722" t="s">
        <v>61</v>
      </c>
      <c r="AE30722" t="s">
        <v>61</v>
      </c>
      <c r="AF30722" t="s">
        <v>61</v>
      </c>
      <c r="AG30722" t="s">
        <v>61</v>
      </c>
      <c r="AH30722" t="s">
        <v>61</v>
      </c>
      <c r="AI30722" t="s">
        <v>61</v>
      </c>
      <c r="AJ30722" t="s">
        <v>61</v>
      </c>
      <c r="AL30722" t="s">
        <v>245</v>
      </c>
      <c r="AN30722" t="s">
        <v>220</v>
      </c>
      <c r="AO30722" t="s">
        <v>221</v>
      </c>
      <c r="AP30722" t="s">
        <v>222</v>
      </c>
      <c r="AR30722" t="s">
        <v>68</v>
      </c>
      <c r="AS30722">
        <v>2023</v>
      </c>
      <c r="AT30722">
        <v>2020</v>
      </c>
      <c r="AU30722" s="13">
        <v>0</v>
      </c>
      <c r="AV30722" t="s">
        <v>61</v>
      </c>
      <c r="AX30722" t="s">
        <v>246</v>
      </c>
      <c r="AY30722" t="s">
        <v>70</v>
      </c>
      <c r="AZ30722" t="s">
        <v>70</v>
      </c>
      <c r="BA30722" t="s">
        <v>70</v>
      </c>
      <c r="BB30722" t="s">
        <v>70</v>
      </c>
      <c r="BC30722" t="s">
        <v>70</v>
      </c>
      <c r="BD30722" t="s">
        <v>70</v>
      </c>
    </row>
    <row r="30723" spans="1:56" x14ac:dyDescent="0.3">
      <c r="A30723" t="s">
        <v>56</v>
      </c>
      <c r="B30723" t="s">
        <v>215</v>
      </c>
      <c r="C30723" t="s">
        <v>244</v>
      </c>
      <c r="D30723" t="s">
        <v>59</v>
      </c>
      <c r="E30723" t="s">
        <v>78</v>
      </c>
      <c r="F30723" t="s">
        <v>61</v>
      </c>
      <c r="G30723" t="s">
        <v>241</v>
      </c>
      <c r="H30723" t="s">
        <v>71</v>
      </c>
      <c r="I30723" t="s">
        <v>231</v>
      </c>
      <c r="J30723" t="s">
        <v>61</v>
      </c>
      <c r="K30723" t="s">
        <v>229</v>
      </c>
      <c r="L30723" t="s">
        <v>61</v>
      </c>
      <c r="M30723" t="s">
        <v>61</v>
      </c>
      <c r="N30723" t="s">
        <v>61</v>
      </c>
      <c r="O30723" t="s">
        <v>61</v>
      </c>
      <c r="P30723" t="s">
        <v>61</v>
      </c>
      <c r="Q30723" t="s">
        <v>61</v>
      </c>
      <c r="R30723" t="s">
        <v>61</v>
      </c>
      <c r="S30723" t="s">
        <v>61</v>
      </c>
      <c r="T30723" t="s">
        <v>61</v>
      </c>
      <c r="U30723" t="s">
        <v>61</v>
      </c>
      <c r="V30723" t="s">
        <v>61</v>
      </c>
      <c r="W30723" t="s">
        <v>61</v>
      </c>
      <c r="X30723" t="s">
        <v>61</v>
      </c>
      <c r="Y30723" t="s">
        <v>61</v>
      </c>
      <c r="Z30723" t="s">
        <v>61</v>
      </c>
      <c r="AA30723" t="s">
        <v>61</v>
      </c>
      <c r="AB30723" t="s">
        <v>61</v>
      </c>
      <c r="AC30723" t="s">
        <v>61</v>
      </c>
      <c r="AD30723" t="s">
        <v>61</v>
      </c>
      <c r="AE30723" t="s">
        <v>61</v>
      </c>
      <c r="AF30723" t="s">
        <v>61</v>
      </c>
      <c r="AG30723" t="s">
        <v>61</v>
      </c>
      <c r="AH30723" t="s">
        <v>61</v>
      </c>
      <c r="AI30723" t="s">
        <v>61</v>
      </c>
      <c r="AJ30723" t="s">
        <v>61</v>
      </c>
      <c r="AL30723" t="s">
        <v>245</v>
      </c>
      <c r="AN30723" t="s">
        <v>220</v>
      </c>
      <c r="AO30723" t="s">
        <v>221</v>
      </c>
      <c r="AP30723" t="s">
        <v>222</v>
      </c>
      <c r="AR30723" t="s">
        <v>68</v>
      </c>
      <c r="AS30723">
        <v>2023</v>
      </c>
      <c r="AT30723">
        <v>2020</v>
      </c>
      <c r="AU30723" s="13">
        <v>23593</v>
      </c>
      <c r="AV30723" t="s">
        <v>61</v>
      </c>
      <c r="AX30723" t="s">
        <v>246</v>
      </c>
      <c r="AY30723" t="s">
        <v>70</v>
      </c>
      <c r="AZ30723" t="s">
        <v>70</v>
      </c>
      <c r="BA30723" t="s">
        <v>70</v>
      </c>
      <c r="BB30723" t="s">
        <v>70</v>
      </c>
      <c r="BC30723" t="s">
        <v>70</v>
      </c>
      <c r="BD30723" t="s">
        <v>70</v>
      </c>
    </row>
    <row r="30724" spans="1:56" x14ac:dyDescent="0.3">
      <c r="A30724" t="s">
        <v>56</v>
      </c>
      <c r="B30724" t="s">
        <v>215</v>
      </c>
      <c r="C30724" t="s">
        <v>244</v>
      </c>
      <c r="D30724" t="s">
        <v>59</v>
      </c>
      <c r="E30724" t="s">
        <v>78</v>
      </c>
      <c r="F30724" t="s">
        <v>61</v>
      </c>
      <c r="G30724" t="s">
        <v>241</v>
      </c>
      <c r="H30724" t="s">
        <v>71</v>
      </c>
      <c r="I30724" t="s">
        <v>232</v>
      </c>
      <c r="J30724" t="s">
        <v>61</v>
      </c>
      <c r="K30724" t="s">
        <v>219</v>
      </c>
      <c r="L30724" t="s">
        <v>61</v>
      </c>
      <c r="M30724" t="s">
        <v>61</v>
      </c>
      <c r="N30724" t="s">
        <v>61</v>
      </c>
      <c r="O30724" t="s">
        <v>61</v>
      </c>
      <c r="P30724" t="s">
        <v>61</v>
      </c>
      <c r="Q30724" t="s">
        <v>61</v>
      </c>
      <c r="R30724" t="s">
        <v>61</v>
      </c>
      <c r="S30724" t="s">
        <v>61</v>
      </c>
      <c r="T30724" t="s">
        <v>61</v>
      </c>
      <c r="U30724" t="s">
        <v>61</v>
      </c>
      <c r="V30724" t="s">
        <v>61</v>
      </c>
      <c r="W30724" t="s">
        <v>61</v>
      </c>
      <c r="X30724" t="s">
        <v>61</v>
      </c>
      <c r="Y30724" t="s">
        <v>61</v>
      </c>
      <c r="Z30724" t="s">
        <v>61</v>
      </c>
      <c r="AA30724" t="s">
        <v>61</v>
      </c>
      <c r="AB30724" t="s">
        <v>61</v>
      </c>
      <c r="AC30724" t="s">
        <v>61</v>
      </c>
      <c r="AD30724" t="s">
        <v>61</v>
      </c>
      <c r="AE30724" t="s">
        <v>61</v>
      </c>
      <c r="AF30724" t="s">
        <v>61</v>
      </c>
      <c r="AG30724" t="s">
        <v>61</v>
      </c>
      <c r="AH30724" t="s">
        <v>61</v>
      </c>
      <c r="AI30724" t="s">
        <v>61</v>
      </c>
      <c r="AJ30724" t="s">
        <v>61</v>
      </c>
      <c r="AL30724" t="s">
        <v>245</v>
      </c>
      <c r="AN30724" t="s">
        <v>220</v>
      </c>
      <c r="AO30724" t="s">
        <v>221</v>
      </c>
      <c r="AP30724" t="s">
        <v>222</v>
      </c>
      <c r="AR30724" t="s">
        <v>68</v>
      </c>
      <c r="AS30724">
        <v>2023</v>
      </c>
      <c r="AT30724">
        <v>2020</v>
      </c>
      <c r="AU30724" s="13">
        <v>266252</v>
      </c>
      <c r="AV30724" t="s">
        <v>61</v>
      </c>
      <c r="AX30724" t="s">
        <v>246</v>
      </c>
      <c r="AY30724" t="s">
        <v>70</v>
      </c>
      <c r="AZ30724" t="s">
        <v>70</v>
      </c>
      <c r="BA30724" t="s">
        <v>70</v>
      </c>
      <c r="BB30724" t="s">
        <v>70</v>
      </c>
      <c r="BC30724" t="s">
        <v>70</v>
      </c>
      <c r="BD30724" t="s">
        <v>70</v>
      </c>
    </row>
    <row r="30725" spans="1:56" x14ac:dyDescent="0.3">
      <c r="A30725" t="s">
        <v>56</v>
      </c>
      <c r="B30725" t="s">
        <v>215</v>
      </c>
      <c r="C30725" t="s">
        <v>244</v>
      </c>
      <c r="D30725" t="s">
        <v>59</v>
      </c>
      <c r="E30725" t="s">
        <v>78</v>
      </c>
      <c r="F30725" t="s">
        <v>61</v>
      </c>
      <c r="G30725" t="s">
        <v>241</v>
      </c>
      <c r="H30725" t="s">
        <v>71</v>
      </c>
      <c r="I30725" t="s">
        <v>232</v>
      </c>
      <c r="J30725" t="s">
        <v>61</v>
      </c>
      <c r="K30725" t="s">
        <v>61</v>
      </c>
      <c r="L30725" t="s">
        <v>226</v>
      </c>
      <c r="M30725" t="s">
        <v>227</v>
      </c>
      <c r="N30725" t="s">
        <v>61</v>
      </c>
      <c r="O30725" t="s">
        <v>61</v>
      </c>
      <c r="P30725" t="s">
        <v>61</v>
      </c>
      <c r="Q30725" t="s">
        <v>61</v>
      </c>
      <c r="R30725" t="s">
        <v>61</v>
      </c>
      <c r="S30725" t="s">
        <v>61</v>
      </c>
      <c r="T30725" t="s">
        <v>61</v>
      </c>
      <c r="U30725" t="s">
        <v>61</v>
      </c>
      <c r="V30725" t="s">
        <v>61</v>
      </c>
      <c r="W30725" t="s">
        <v>61</v>
      </c>
      <c r="X30725" t="s">
        <v>61</v>
      </c>
      <c r="Y30725" t="s">
        <v>61</v>
      </c>
      <c r="Z30725" t="s">
        <v>61</v>
      </c>
      <c r="AA30725" t="s">
        <v>61</v>
      </c>
      <c r="AB30725" t="s">
        <v>61</v>
      </c>
      <c r="AC30725" t="s">
        <v>61</v>
      </c>
      <c r="AD30725" t="s">
        <v>61</v>
      </c>
      <c r="AE30725" t="s">
        <v>61</v>
      </c>
      <c r="AF30725" t="s">
        <v>61</v>
      </c>
      <c r="AG30725" t="s">
        <v>61</v>
      </c>
      <c r="AH30725" t="s">
        <v>61</v>
      </c>
      <c r="AI30725" t="s">
        <v>61</v>
      </c>
      <c r="AJ30725" t="s">
        <v>61</v>
      </c>
      <c r="AL30725" t="s">
        <v>245</v>
      </c>
      <c r="AN30725" t="s">
        <v>220</v>
      </c>
      <c r="AO30725" t="s">
        <v>221</v>
      </c>
      <c r="AP30725" t="s">
        <v>222</v>
      </c>
      <c r="AR30725" t="s">
        <v>68</v>
      </c>
      <c r="AS30725">
        <v>2023</v>
      </c>
      <c r="AT30725">
        <v>2020</v>
      </c>
      <c r="AU30725" s="13">
        <v>152696</v>
      </c>
      <c r="AV30725" t="s">
        <v>61</v>
      </c>
      <c r="AX30725" t="s">
        <v>246</v>
      </c>
      <c r="AY30725" t="s">
        <v>70</v>
      </c>
      <c r="AZ30725" t="s">
        <v>70</v>
      </c>
      <c r="BA30725" t="s">
        <v>70</v>
      </c>
      <c r="BB30725" t="s">
        <v>70</v>
      </c>
      <c r="BC30725" t="s">
        <v>70</v>
      </c>
      <c r="BD30725" t="s">
        <v>70</v>
      </c>
    </row>
    <row r="30726" spans="1:56" x14ac:dyDescent="0.3">
      <c r="A30726" t="s">
        <v>56</v>
      </c>
      <c r="B30726" t="s">
        <v>215</v>
      </c>
      <c r="C30726" t="s">
        <v>244</v>
      </c>
      <c r="D30726" t="s">
        <v>59</v>
      </c>
      <c r="E30726" t="s">
        <v>78</v>
      </c>
      <c r="F30726" t="s">
        <v>61</v>
      </c>
      <c r="G30726" t="s">
        <v>241</v>
      </c>
      <c r="H30726" t="s">
        <v>71</v>
      </c>
      <c r="I30726" t="s">
        <v>232</v>
      </c>
      <c r="J30726" t="s">
        <v>61</v>
      </c>
      <c r="K30726" t="s">
        <v>61</v>
      </c>
      <c r="L30726" t="s">
        <v>228</v>
      </c>
      <c r="M30726" t="s">
        <v>227</v>
      </c>
      <c r="N30726" t="s">
        <v>61</v>
      </c>
      <c r="O30726" t="s">
        <v>61</v>
      </c>
      <c r="P30726" t="s">
        <v>61</v>
      </c>
      <c r="Q30726" t="s">
        <v>61</v>
      </c>
      <c r="R30726" t="s">
        <v>61</v>
      </c>
      <c r="S30726" t="s">
        <v>61</v>
      </c>
      <c r="T30726" t="s">
        <v>61</v>
      </c>
      <c r="U30726" t="s">
        <v>61</v>
      </c>
      <c r="V30726" t="s">
        <v>61</v>
      </c>
      <c r="W30726" t="s">
        <v>61</v>
      </c>
      <c r="X30726" t="s">
        <v>61</v>
      </c>
      <c r="Y30726" t="s">
        <v>61</v>
      </c>
      <c r="Z30726" t="s">
        <v>61</v>
      </c>
      <c r="AA30726" t="s">
        <v>61</v>
      </c>
      <c r="AB30726" t="s">
        <v>61</v>
      </c>
      <c r="AC30726" t="s">
        <v>61</v>
      </c>
      <c r="AD30726" t="s">
        <v>61</v>
      </c>
      <c r="AE30726" t="s">
        <v>61</v>
      </c>
      <c r="AF30726" t="s">
        <v>61</v>
      </c>
      <c r="AG30726" t="s">
        <v>61</v>
      </c>
      <c r="AH30726" t="s">
        <v>61</v>
      </c>
      <c r="AI30726" t="s">
        <v>61</v>
      </c>
      <c r="AJ30726" t="s">
        <v>61</v>
      </c>
      <c r="AL30726" t="s">
        <v>245</v>
      </c>
      <c r="AN30726" t="s">
        <v>220</v>
      </c>
      <c r="AO30726" t="s">
        <v>221</v>
      </c>
      <c r="AP30726" t="s">
        <v>222</v>
      </c>
      <c r="AR30726" t="s">
        <v>68</v>
      </c>
      <c r="AS30726">
        <v>2023</v>
      </c>
      <c r="AT30726">
        <v>2020</v>
      </c>
      <c r="AU30726" s="13">
        <v>166551</v>
      </c>
      <c r="AV30726" t="s">
        <v>61</v>
      </c>
      <c r="AX30726" t="s">
        <v>246</v>
      </c>
      <c r="AY30726" t="s">
        <v>70</v>
      </c>
      <c r="AZ30726" t="s">
        <v>70</v>
      </c>
      <c r="BA30726" t="s">
        <v>70</v>
      </c>
      <c r="BB30726" t="s">
        <v>70</v>
      </c>
      <c r="BC30726" t="s">
        <v>70</v>
      </c>
      <c r="BD30726" t="s">
        <v>70</v>
      </c>
    </row>
    <row r="30727" spans="1:56" x14ac:dyDescent="0.3">
      <c r="A30727" t="s">
        <v>56</v>
      </c>
      <c r="B30727" t="s">
        <v>215</v>
      </c>
      <c r="C30727" t="s">
        <v>244</v>
      </c>
      <c r="D30727" t="s">
        <v>59</v>
      </c>
      <c r="E30727" t="s">
        <v>78</v>
      </c>
      <c r="F30727" t="s">
        <v>61</v>
      </c>
      <c r="G30727" t="s">
        <v>241</v>
      </c>
      <c r="H30727" t="s">
        <v>71</v>
      </c>
      <c r="I30727" t="s">
        <v>232</v>
      </c>
      <c r="J30727" t="s">
        <v>61</v>
      </c>
      <c r="K30727" t="s">
        <v>61</v>
      </c>
      <c r="L30727" t="s">
        <v>102</v>
      </c>
      <c r="M30727" t="s">
        <v>102</v>
      </c>
      <c r="N30727" t="s">
        <v>61</v>
      </c>
      <c r="O30727" t="s">
        <v>61</v>
      </c>
      <c r="P30727" t="s">
        <v>61</v>
      </c>
      <c r="Q30727" t="s">
        <v>61</v>
      </c>
      <c r="R30727" t="s">
        <v>61</v>
      </c>
      <c r="S30727" t="s">
        <v>61</v>
      </c>
      <c r="T30727" t="s">
        <v>61</v>
      </c>
      <c r="U30727" t="s">
        <v>61</v>
      </c>
      <c r="V30727" t="s">
        <v>61</v>
      </c>
      <c r="W30727" t="s">
        <v>61</v>
      </c>
      <c r="X30727" t="s">
        <v>61</v>
      </c>
      <c r="Y30727" t="s">
        <v>61</v>
      </c>
      <c r="Z30727" t="s">
        <v>61</v>
      </c>
      <c r="AA30727" t="s">
        <v>61</v>
      </c>
      <c r="AB30727" t="s">
        <v>61</v>
      </c>
      <c r="AC30727" t="s">
        <v>61</v>
      </c>
      <c r="AD30727" t="s">
        <v>61</v>
      </c>
      <c r="AE30727" t="s">
        <v>61</v>
      </c>
      <c r="AF30727" t="s">
        <v>61</v>
      </c>
      <c r="AG30727" t="s">
        <v>61</v>
      </c>
      <c r="AH30727" t="s">
        <v>61</v>
      </c>
      <c r="AI30727" t="s">
        <v>61</v>
      </c>
      <c r="AJ30727" t="s">
        <v>61</v>
      </c>
      <c r="AL30727" t="s">
        <v>245</v>
      </c>
      <c r="AN30727" t="s">
        <v>220</v>
      </c>
      <c r="AO30727" t="s">
        <v>221</v>
      </c>
      <c r="AP30727" t="s">
        <v>222</v>
      </c>
      <c r="AR30727" t="s">
        <v>68</v>
      </c>
      <c r="AS30727">
        <v>2023</v>
      </c>
      <c r="AT30727">
        <v>2020</v>
      </c>
      <c r="AU30727" s="13">
        <v>0</v>
      </c>
      <c r="AV30727" t="s">
        <v>61</v>
      </c>
      <c r="AX30727" t="s">
        <v>246</v>
      </c>
      <c r="AY30727" t="s">
        <v>70</v>
      </c>
      <c r="AZ30727" t="s">
        <v>70</v>
      </c>
      <c r="BA30727" t="s">
        <v>70</v>
      </c>
      <c r="BB30727" t="s">
        <v>70</v>
      </c>
      <c r="BC30727" t="s">
        <v>70</v>
      </c>
      <c r="BD30727" t="s">
        <v>70</v>
      </c>
    </row>
    <row r="30728" spans="1:56" x14ac:dyDescent="0.3">
      <c r="A30728" t="s">
        <v>56</v>
      </c>
      <c r="B30728" t="s">
        <v>215</v>
      </c>
      <c r="C30728" t="s">
        <v>244</v>
      </c>
      <c r="D30728" t="s">
        <v>59</v>
      </c>
      <c r="E30728" t="s">
        <v>78</v>
      </c>
      <c r="F30728" t="s">
        <v>61</v>
      </c>
      <c r="G30728" t="s">
        <v>241</v>
      </c>
      <c r="H30728" t="s">
        <v>71</v>
      </c>
      <c r="I30728" t="s">
        <v>232</v>
      </c>
      <c r="J30728" t="s">
        <v>61</v>
      </c>
      <c r="K30728" t="s">
        <v>229</v>
      </c>
      <c r="L30728" t="s">
        <v>61</v>
      </c>
      <c r="M30728" t="s">
        <v>61</v>
      </c>
      <c r="N30728" t="s">
        <v>61</v>
      </c>
      <c r="O30728" t="s">
        <v>61</v>
      </c>
      <c r="P30728" t="s">
        <v>61</v>
      </c>
      <c r="Q30728" t="s">
        <v>61</v>
      </c>
      <c r="R30728" t="s">
        <v>61</v>
      </c>
      <c r="S30728" t="s">
        <v>61</v>
      </c>
      <c r="T30728" t="s">
        <v>61</v>
      </c>
      <c r="U30728" t="s">
        <v>61</v>
      </c>
      <c r="V30728" t="s">
        <v>61</v>
      </c>
      <c r="W30728" t="s">
        <v>61</v>
      </c>
      <c r="X30728" t="s">
        <v>61</v>
      </c>
      <c r="Y30728" t="s">
        <v>61</v>
      </c>
      <c r="Z30728" t="s">
        <v>61</v>
      </c>
      <c r="AA30728" t="s">
        <v>61</v>
      </c>
      <c r="AB30728" t="s">
        <v>61</v>
      </c>
      <c r="AC30728" t="s">
        <v>61</v>
      </c>
      <c r="AD30728" t="s">
        <v>61</v>
      </c>
      <c r="AE30728" t="s">
        <v>61</v>
      </c>
      <c r="AF30728" t="s">
        <v>61</v>
      </c>
      <c r="AG30728" t="s">
        <v>61</v>
      </c>
      <c r="AH30728" t="s">
        <v>61</v>
      </c>
      <c r="AI30728" t="s">
        <v>61</v>
      </c>
      <c r="AJ30728" t="s">
        <v>61</v>
      </c>
      <c r="AL30728" t="s">
        <v>245</v>
      </c>
      <c r="AN30728" t="s">
        <v>220</v>
      </c>
      <c r="AO30728" t="s">
        <v>221</v>
      </c>
      <c r="AP30728" t="s">
        <v>222</v>
      </c>
      <c r="AR30728" t="s">
        <v>68</v>
      </c>
      <c r="AS30728">
        <v>2023</v>
      </c>
      <c r="AT30728">
        <v>2020</v>
      </c>
      <c r="AU30728" s="13">
        <v>52995</v>
      </c>
      <c r="AV30728" t="s">
        <v>61</v>
      </c>
      <c r="AX30728" t="s">
        <v>246</v>
      </c>
      <c r="AY30728" t="s">
        <v>70</v>
      </c>
      <c r="AZ30728" t="s">
        <v>70</v>
      </c>
      <c r="BA30728" t="s">
        <v>70</v>
      </c>
      <c r="BB30728" t="s">
        <v>70</v>
      </c>
      <c r="BC30728" t="s">
        <v>70</v>
      </c>
      <c r="BD30728" t="s">
        <v>70</v>
      </c>
    </row>
    <row r="30729" spans="1:56" x14ac:dyDescent="0.3">
      <c r="A30729" t="s">
        <v>56</v>
      </c>
      <c r="B30729" t="s">
        <v>215</v>
      </c>
      <c r="C30729" t="s">
        <v>244</v>
      </c>
      <c r="D30729" t="s">
        <v>59</v>
      </c>
      <c r="E30729" t="s">
        <v>78</v>
      </c>
      <c r="F30729" t="s">
        <v>61</v>
      </c>
      <c r="G30729" t="s">
        <v>241</v>
      </c>
      <c r="H30729" t="s">
        <v>62</v>
      </c>
      <c r="I30729" t="s">
        <v>233</v>
      </c>
      <c r="J30729" t="s">
        <v>61</v>
      </c>
      <c r="K30729" t="s">
        <v>219</v>
      </c>
      <c r="L30729" t="s">
        <v>61</v>
      </c>
      <c r="M30729" t="s">
        <v>61</v>
      </c>
      <c r="N30729" t="s">
        <v>61</v>
      </c>
      <c r="O30729" t="s">
        <v>61</v>
      </c>
      <c r="P30729" t="s">
        <v>61</v>
      </c>
      <c r="Q30729" t="s">
        <v>61</v>
      </c>
      <c r="R30729" t="s">
        <v>61</v>
      </c>
      <c r="S30729" t="s">
        <v>61</v>
      </c>
      <c r="T30729" t="s">
        <v>61</v>
      </c>
      <c r="U30729" t="s">
        <v>61</v>
      </c>
      <c r="V30729" t="s">
        <v>61</v>
      </c>
      <c r="W30729" t="s">
        <v>61</v>
      </c>
      <c r="X30729" t="s">
        <v>61</v>
      </c>
      <c r="Y30729" t="s">
        <v>61</v>
      </c>
      <c r="Z30729" t="s">
        <v>61</v>
      </c>
      <c r="AA30729" t="s">
        <v>61</v>
      </c>
      <c r="AB30729" t="s">
        <v>61</v>
      </c>
      <c r="AC30729" t="s">
        <v>61</v>
      </c>
      <c r="AD30729" t="s">
        <v>61</v>
      </c>
      <c r="AE30729" t="s">
        <v>61</v>
      </c>
      <c r="AF30729" t="s">
        <v>61</v>
      </c>
      <c r="AG30729" t="s">
        <v>61</v>
      </c>
      <c r="AH30729" t="s">
        <v>61</v>
      </c>
      <c r="AI30729" t="s">
        <v>61</v>
      </c>
      <c r="AJ30729" t="s">
        <v>61</v>
      </c>
      <c r="AL30729" t="s">
        <v>245</v>
      </c>
      <c r="AN30729" t="s">
        <v>220</v>
      </c>
      <c r="AO30729" t="s">
        <v>221</v>
      </c>
      <c r="AP30729" t="s">
        <v>222</v>
      </c>
      <c r="AR30729" t="s">
        <v>68</v>
      </c>
      <c r="AS30729">
        <v>2023</v>
      </c>
      <c r="AT30729">
        <v>2020</v>
      </c>
      <c r="AU30729" s="13">
        <v>1807739</v>
      </c>
      <c r="AV30729" t="s">
        <v>61</v>
      </c>
      <c r="AX30729" t="s">
        <v>246</v>
      </c>
      <c r="AY30729" t="s">
        <v>70</v>
      </c>
      <c r="AZ30729" t="s">
        <v>70</v>
      </c>
      <c r="BA30729" t="s">
        <v>70</v>
      </c>
      <c r="BB30729" t="s">
        <v>70</v>
      </c>
      <c r="BC30729" t="s">
        <v>70</v>
      </c>
      <c r="BD30729" t="s">
        <v>70</v>
      </c>
    </row>
    <row r="30730" spans="1:56" x14ac:dyDescent="0.3">
      <c r="A30730" t="s">
        <v>56</v>
      </c>
      <c r="B30730" t="s">
        <v>215</v>
      </c>
      <c r="C30730" t="s">
        <v>244</v>
      </c>
      <c r="D30730" t="s">
        <v>59</v>
      </c>
      <c r="E30730" t="s">
        <v>78</v>
      </c>
      <c r="F30730" t="s">
        <v>61</v>
      </c>
      <c r="G30730" t="s">
        <v>241</v>
      </c>
      <c r="H30730" t="s">
        <v>62</v>
      </c>
      <c r="I30730" t="s">
        <v>233</v>
      </c>
      <c r="J30730" t="s">
        <v>61</v>
      </c>
      <c r="K30730" t="s">
        <v>225</v>
      </c>
      <c r="L30730" t="s">
        <v>61</v>
      </c>
      <c r="M30730" t="s">
        <v>61</v>
      </c>
      <c r="N30730" t="s">
        <v>61</v>
      </c>
      <c r="O30730" t="s">
        <v>61</v>
      </c>
      <c r="P30730" t="s">
        <v>61</v>
      </c>
      <c r="Q30730" t="s">
        <v>61</v>
      </c>
      <c r="R30730" t="s">
        <v>61</v>
      </c>
      <c r="S30730" t="s">
        <v>61</v>
      </c>
      <c r="T30730" t="s">
        <v>61</v>
      </c>
      <c r="U30730" t="s">
        <v>61</v>
      </c>
      <c r="V30730" t="s">
        <v>61</v>
      </c>
      <c r="W30730" t="s">
        <v>61</v>
      </c>
      <c r="X30730" t="s">
        <v>61</v>
      </c>
      <c r="Y30730" t="s">
        <v>61</v>
      </c>
      <c r="Z30730" t="s">
        <v>61</v>
      </c>
      <c r="AA30730" t="s">
        <v>61</v>
      </c>
      <c r="AB30730" t="s">
        <v>61</v>
      </c>
      <c r="AC30730" t="s">
        <v>61</v>
      </c>
      <c r="AD30730" t="s">
        <v>61</v>
      </c>
      <c r="AE30730" t="s">
        <v>61</v>
      </c>
      <c r="AF30730" t="s">
        <v>61</v>
      </c>
      <c r="AG30730" t="s">
        <v>61</v>
      </c>
      <c r="AH30730" t="s">
        <v>61</v>
      </c>
      <c r="AI30730" t="s">
        <v>61</v>
      </c>
      <c r="AJ30730" t="s">
        <v>61</v>
      </c>
      <c r="AL30730" t="s">
        <v>245</v>
      </c>
      <c r="AN30730" t="s">
        <v>220</v>
      </c>
      <c r="AO30730" t="s">
        <v>221</v>
      </c>
      <c r="AP30730" t="s">
        <v>222</v>
      </c>
      <c r="AR30730" t="s">
        <v>68</v>
      </c>
      <c r="AS30730">
        <v>2023</v>
      </c>
      <c r="AT30730">
        <v>2020</v>
      </c>
      <c r="AU30730" s="13">
        <v>385563</v>
      </c>
      <c r="AV30730" t="s">
        <v>61</v>
      </c>
      <c r="AX30730" t="s">
        <v>246</v>
      </c>
      <c r="AY30730" t="s">
        <v>70</v>
      </c>
      <c r="AZ30730" t="s">
        <v>70</v>
      </c>
      <c r="BA30730" t="s">
        <v>70</v>
      </c>
      <c r="BB30730" t="s">
        <v>70</v>
      </c>
      <c r="BC30730" t="s">
        <v>70</v>
      </c>
      <c r="BD30730" t="s">
        <v>70</v>
      </c>
    </row>
    <row r="30731" spans="1:56" x14ac:dyDescent="0.3">
      <c r="A30731" t="s">
        <v>56</v>
      </c>
      <c r="B30731" t="s">
        <v>215</v>
      </c>
      <c r="C30731" t="s">
        <v>244</v>
      </c>
      <c r="D30731" t="s">
        <v>59</v>
      </c>
      <c r="E30731" t="s">
        <v>78</v>
      </c>
      <c r="F30731" t="s">
        <v>61</v>
      </c>
      <c r="G30731" t="s">
        <v>241</v>
      </c>
      <c r="H30731" t="s">
        <v>62</v>
      </c>
      <c r="I30731" t="s">
        <v>233</v>
      </c>
      <c r="J30731" t="s">
        <v>61</v>
      </c>
      <c r="K30731" t="s">
        <v>61</v>
      </c>
      <c r="L30731" t="s">
        <v>226</v>
      </c>
      <c r="M30731" t="s">
        <v>227</v>
      </c>
      <c r="N30731" t="s">
        <v>61</v>
      </c>
      <c r="O30731" t="s">
        <v>61</v>
      </c>
      <c r="P30731" t="s">
        <v>61</v>
      </c>
      <c r="Q30731" t="s">
        <v>61</v>
      </c>
      <c r="R30731" t="s">
        <v>61</v>
      </c>
      <c r="S30731" t="s">
        <v>61</v>
      </c>
      <c r="T30731" t="s">
        <v>61</v>
      </c>
      <c r="U30731" t="s">
        <v>61</v>
      </c>
      <c r="V30731" t="s">
        <v>61</v>
      </c>
      <c r="W30731" t="s">
        <v>61</v>
      </c>
      <c r="X30731" t="s">
        <v>61</v>
      </c>
      <c r="Y30731" t="s">
        <v>61</v>
      </c>
      <c r="Z30731" t="s">
        <v>61</v>
      </c>
      <c r="AA30731" t="s">
        <v>61</v>
      </c>
      <c r="AB30731" t="s">
        <v>61</v>
      </c>
      <c r="AC30731" t="s">
        <v>61</v>
      </c>
      <c r="AD30731" t="s">
        <v>61</v>
      </c>
      <c r="AE30731" t="s">
        <v>61</v>
      </c>
      <c r="AF30731" t="s">
        <v>61</v>
      </c>
      <c r="AG30731" t="s">
        <v>61</v>
      </c>
      <c r="AH30731" t="s">
        <v>61</v>
      </c>
      <c r="AI30731" t="s">
        <v>61</v>
      </c>
      <c r="AJ30731" t="s">
        <v>61</v>
      </c>
      <c r="AL30731" t="s">
        <v>245</v>
      </c>
      <c r="AN30731" t="s">
        <v>220</v>
      </c>
      <c r="AO30731" t="s">
        <v>221</v>
      </c>
      <c r="AP30731" t="s">
        <v>222</v>
      </c>
      <c r="AR30731" t="s">
        <v>68</v>
      </c>
      <c r="AS30731">
        <v>2023</v>
      </c>
      <c r="AT30731">
        <v>2020</v>
      </c>
      <c r="AU30731" s="13">
        <v>1905694</v>
      </c>
      <c r="AV30731" t="s">
        <v>61</v>
      </c>
      <c r="AX30731" t="s">
        <v>246</v>
      </c>
      <c r="AY30731" t="s">
        <v>70</v>
      </c>
      <c r="AZ30731" t="s">
        <v>70</v>
      </c>
      <c r="BA30731" t="s">
        <v>70</v>
      </c>
      <c r="BB30731" t="s">
        <v>70</v>
      </c>
      <c r="BC30731" t="s">
        <v>70</v>
      </c>
      <c r="BD30731" t="s">
        <v>70</v>
      </c>
    </row>
    <row r="30732" spans="1:56" x14ac:dyDescent="0.3">
      <c r="A30732" t="s">
        <v>56</v>
      </c>
      <c r="B30732" t="s">
        <v>215</v>
      </c>
      <c r="C30732" t="s">
        <v>244</v>
      </c>
      <c r="D30732" t="s">
        <v>59</v>
      </c>
      <c r="E30732" t="s">
        <v>78</v>
      </c>
      <c r="F30732" t="s">
        <v>61</v>
      </c>
      <c r="G30732" t="s">
        <v>241</v>
      </c>
      <c r="H30732" t="s">
        <v>62</v>
      </c>
      <c r="I30732" t="s">
        <v>233</v>
      </c>
      <c r="J30732" t="s">
        <v>61</v>
      </c>
      <c r="K30732" t="s">
        <v>61</v>
      </c>
      <c r="L30732" t="s">
        <v>228</v>
      </c>
      <c r="M30732" t="s">
        <v>227</v>
      </c>
      <c r="N30732" t="s">
        <v>61</v>
      </c>
      <c r="O30732" t="s">
        <v>61</v>
      </c>
      <c r="P30732" t="s">
        <v>61</v>
      </c>
      <c r="Q30732" t="s">
        <v>61</v>
      </c>
      <c r="R30732" t="s">
        <v>61</v>
      </c>
      <c r="S30732" t="s">
        <v>61</v>
      </c>
      <c r="T30732" t="s">
        <v>61</v>
      </c>
      <c r="U30732" t="s">
        <v>61</v>
      </c>
      <c r="V30732" t="s">
        <v>61</v>
      </c>
      <c r="W30732" t="s">
        <v>61</v>
      </c>
      <c r="X30732" t="s">
        <v>61</v>
      </c>
      <c r="Y30732" t="s">
        <v>61</v>
      </c>
      <c r="Z30732" t="s">
        <v>61</v>
      </c>
      <c r="AA30732" t="s">
        <v>61</v>
      </c>
      <c r="AB30732" t="s">
        <v>61</v>
      </c>
      <c r="AC30732" t="s">
        <v>61</v>
      </c>
      <c r="AD30732" t="s">
        <v>61</v>
      </c>
      <c r="AE30732" t="s">
        <v>61</v>
      </c>
      <c r="AF30732" t="s">
        <v>61</v>
      </c>
      <c r="AG30732" t="s">
        <v>61</v>
      </c>
      <c r="AH30732" t="s">
        <v>61</v>
      </c>
      <c r="AI30732" t="s">
        <v>61</v>
      </c>
      <c r="AJ30732" t="s">
        <v>61</v>
      </c>
      <c r="AL30732" t="s">
        <v>245</v>
      </c>
      <c r="AN30732" t="s">
        <v>220</v>
      </c>
      <c r="AO30732" t="s">
        <v>221</v>
      </c>
      <c r="AP30732" t="s">
        <v>222</v>
      </c>
      <c r="AR30732" t="s">
        <v>68</v>
      </c>
      <c r="AS30732">
        <v>2023</v>
      </c>
      <c r="AT30732">
        <v>2020</v>
      </c>
      <c r="AU30732" s="13">
        <v>91193</v>
      </c>
      <c r="AV30732" t="s">
        <v>61</v>
      </c>
      <c r="AX30732" t="s">
        <v>246</v>
      </c>
      <c r="AY30732" t="s">
        <v>70</v>
      </c>
      <c r="AZ30732" t="s">
        <v>70</v>
      </c>
      <c r="BA30732" t="s">
        <v>70</v>
      </c>
      <c r="BB30732" t="s">
        <v>70</v>
      </c>
      <c r="BC30732" t="s">
        <v>70</v>
      </c>
      <c r="BD30732" t="s">
        <v>70</v>
      </c>
    </row>
    <row r="30733" spans="1:56" x14ac:dyDescent="0.3">
      <c r="A30733" t="s">
        <v>56</v>
      </c>
      <c r="B30733" t="s">
        <v>215</v>
      </c>
      <c r="C30733" t="s">
        <v>244</v>
      </c>
      <c r="D30733" t="s">
        <v>59</v>
      </c>
      <c r="E30733" t="s">
        <v>78</v>
      </c>
      <c r="F30733" t="s">
        <v>61</v>
      </c>
      <c r="G30733" t="s">
        <v>241</v>
      </c>
      <c r="H30733" t="s">
        <v>62</v>
      </c>
      <c r="I30733" t="s">
        <v>233</v>
      </c>
      <c r="J30733" t="s">
        <v>61</v>
      </c>
      <c r="K30733" t="s">
        <v>61</v>
      </c>
      <c r="L30733" t="s">
        <v>228</v>
      </c>
      <c r="M30733" t="s">
        <v>12</v>
      </c>
      <c r="N30733" t="s">
        <v>61</v>
      </c>
      <c r="O30733" t="s">
        <v>61</v>
      </c>
      <c r="P30733" t="s">
        <v>61</v>
      </c>
      <c r="Q30733" t="s">
        <v>61</v>
      </c>
      <c r="R30733" t="s">
        <v>61</v>
      </c>
      <c r="S30733" t="s">
        <v>61</v>
      </c>
      <c r="T30733" t="s">
        <v>61</v>
      </c>
      <c r="U30733" t="s">
        <v>61</v>
      </c>
      <c r="V30733" t="s">
        <v>61</v>
      </c>
      <c r="W30733" t="s">
        <v>61</v>
      </c>
      <c r="X30733" t="s">
        <v>61</v>
      </c>
      <c r="Y30733" t="s">
        <v>61</v>
      </c>
      <c r="Z30733" t="s">
        <v>61</v>
      </c>
      <c r="AA30733" t="s">
        <v>61</v>
      </c>
      <c r="AB30733" t="s">
        <v>61</v>
      </c>
      <c r="AC30733" t="s">
        <v>61</v>
      </c>
      <c r="AD30733" t="s">
        <v>61</v>
      </c>
      <c r="AE30733" t="s">
        <v>61</v>
      </c>
      <c r="AF30733" t="s">
        <v>61</v>
      </c>
      <c r="AG30733" t="s">
        <v>61</v>
      </c>
      <c r="AH30733" t="s">
        <v>61</v>
      </c>
      <c r="AI30733" t="s">
        <v>61</v>
      </c>
      <c r="AJ30733" t="s">
        <v>61</v>
      </c>
      <c r="AL30733" t="s">
        <v>245</v>
      </c>
      <c r="AN30733" t="s">
        <v>220</v>
      </c>
      <c r="AO30733" t="s">
        <v>221</v>
      </c>
      <c r="AP30733" t="s">
        <v>222</v>
      </c>
      <c r="AR30733" t="s">
        <v>68</v>
      </c>
      <c r="AS30733">
        <v>2023</v>
      </c>
      <c r="AT30733">
        <v>2020</v>
      </c>
      <c r="AU30733" s="13">
        <v>341388</v>
      </c>
      <c r="AV30733" t="s">
        <v>61</v>
      </c>
      <c r="AX30733" t="s">
        <v>246</v>
      </c>
      <c r="AY30733" t="s">
        <v>70</v>
      </c>
      <c r="AZ30733" t="s">
        <v>70</v>
      </c>
      <c r="BA30733" t="s">
        <v>70</v>
      </c>
      <c r="BB30733" t="s">
        <v>70</v>
      </c>
      <c r="BC30733" t="s">
        <v>70</v>
      </c>
      <c r="BD30733" t="s">
        <v>70</v>
      </c>
    </row>
    <row r="30734" spans="1:56" x14ac:dyDescent="0.3">
      <c r="A30734" t="s">
        <v>56</v>
      </c>
      <c r="B30734" t="s">
        <v>215</v>
      </c>
      <c r="C30734" t="s">
        <v>244</v>
      </c>
      <c r="D30734" t="s">
        <v>59</v>
      </c>
      <c r="E30734" t="s">
        <v>78</v>
      </c>
      <c r="F30734" t="s">
        <v>61</v>
      </c>
      <c r="G30734" t="s">
        <v>241</v>
      </c>
      <c r="H30734" t="s">
        <v>62</v>
      </c>
      <c r="I30734" t="s">
        <v>233</v>
      </c>
      <c r="J30734" t="s">
        <v>61</v>
      </c>
      <c r="K30734" t="s">
        <v>229</v>
      </c>
      <c r="L30734" t="s">
        <v>61</v>
      </c>
      <c r="M30734" t="s">
        <v>61</v>
      </c>
      <c r="N30734" t="s">
        <v>61</v>
      </c>
      <c r="O30734" t="s">
        <v>61</v>
      </c>
      <c r="P30734" t="s">
        <v>61</v>
      </c>
      <c r="Q30734" t="s">
        <v>61</v>
      </c>
      <c r="R30734" t="s">
        <v>61</v>
      </c>
      <c r="S30734" t="s">
        <v>61</v>
      </c>
      <c r="T30734" t="s">
        <v>61</v>
      </c>
      <c r="U30734" t="s">
        <v>61</v>
      </c>
      <c r="V30734" t="s">
        <v>61</v>
      </c>
      <c r="W30734" t="s">
        <v>61</v>
      </c>
      <c r="X30734" t="s">
        <v>61</v>
      </c>
      <c r="Y30734" t="s">
        <v>61</v>
      </c>
      <c r="Z30734" t="s">
        <v>61</v>
      </c>
      <c r="AA30734" t="s">
        <v>61</v>
      </c>
      <c r="AB30734" t="s">
        <v>61</v>
      </c>
      <c r="AC30734" t="s">
        <v>61</v>
      </c>
      <c r="AD30734" t="s">
        <v>61</v>
      </c>
      <c r="AE30734" t="s">
        <v>61</v>
      </c>
      <c r="AF30734" t="s">
        <v>61</v>
      </c>
      <c r="AG30734" t="s">
        <v>61</v>
      </c>
      <c r="AH30734" t="s">
        <v>61</v>
      </c>
      <c r="AI30734" t="s">
        <v>61</v>
      </c>
      <c r="AJ30734" t="s">
        <v>61</v>
      </c>
      <c r="AL30734" t="s">
        <v>245</v>
      </c>
      <c r="AN30734" t="s">
        <v>220</v>
      </c>
      <c r="AO30734" t="s">
        <v>221</v>
      </c>
      <c r="AP30734" t="s">
        <v>222</v>
      </c>
      <c r="AR30734" t="s">
        <v>68</v>
      </c>
      <c r="AS30734">
        <v>2023</v>
      </c>
      <c r="AT30734">
        <v>2020</v>
      </c>
      <c r="AU30734" s="13">
        <v>144973</v>
      </c>
      <c r="AV30734" t="s">
        <v>61</v>
      </c>
      <c r="AX30734" t="s">
        <v>246</v>
      </c>
      <c r="AY30734" t="s">
        <v>70</v>
      </c>
      <c r="AZ30734" t="s">
        <v>70</v>
      </c>
      <c r="BA30734" t="s">
        <v>70</v>
      </c>
      <c r="BB30734" t="s">
        <v>70</v>
      </c>
      <c r="BC30734" t="s">
        <v>70</v>
      </c>
      <c r="BD30734" t="s">
        <v>70</v>
      </c>
    </row>
    <row r="30735" spans="1:56" x14ac:dyDescent="0.3">
      <c r="A30735" t="s">
        <v>56</v>
      </c>
      <c r="B30735" t="s">
        <v>215</v>
      </c>
      <c r="C30735" t="s">
        <v>244</v>
      </c>
      <c r="D30735" t="s">
        <v>59</v>
      </c>
      <c r="E30735" t="s">
        <v>78</v>
      </c>
      <c r="F30735" t="s">
        <v>61</v>
      </c>
      <c r="G30735" t="s">
        <v>241</v>
      </c>
      <c r="H30735" t="s">
        <v>71</v>
      </c>
      <c r="I30735" t="s">
        <v>234</v>
      </c>
      <c r="J30735" t="s">
        <v>61</v>
      </c>
      <c r="K30735" t="s">
        <v>219</v>
      </c>
      <c r="L30735" t="s">
        <v>61</v>
      </c>
      <c r="M30735" t="s">
        <v>61</v>
      </c>
      <c r="N30735" t="s">
        <v>61</v>
      </c>
      <c r="O30735" t="s">
        <v>61</v>
      </c>
      <c r="P30735" t="s">
        <v>61</v>
      </c>
      <c r="Q30735" t="s">
        <v>61</v>
      </c>
      <c r="R30735" t="s">
        <v>61</v>
      </c>
      <c r="S30735" t="s">
        <v>61</v>
      </c>
      <c r="T30735" t="s">
        <v>61</v>
      </c>
      <c r="U30735" t="s">
        <v>61</v>
      </c>
      <c r="V30735" t="s">
        <v>61</v>
      </c>
      <c r="W30735" t="s">
        <v>61</v>
      </c>
      <c r="X30735" t="s">
        <v>61</v>
      </c>
      <c r="Y30735" t="s">
        <v>61</v>
      </c>
      <c r="Z30735" t="s">
        <v>61</v>
      </c>
      <c r="AA30735" t="s">
        <v>61</v>
      </c>
      <c r="AB30735" t="s">
        <v>61</v>
      </c>
      <c r="AC30735" t="s">
        <v>61</v>
      </c>
      <c r="AD30735" t="s">
        <v>61</v>
      </c>
      <c r="AE30735" t="s">
        <v>61</v>
      </c>
      <c r="AF30735" t="s">
        <v>61</v>
      </c>
      <c r="AG30735" t="s">
        <v>61</v>
      </c>
      <c r="AH30735" t="s">
        <v>61</v>
      </c>
      <c r="AI30735" t="s">
        <v>61</v>
      </c>
      <c r="AJ30735" t="s">
        <v>61</v>
      </c>
      <c r="AL30735" t="s">
        <v>245</v>
      </c>
      <c r="AN30735" t="s">
        <v>220</v>
      </c>
      <c r="AO30735" t="s">
        <v>221</v>
      </c>
      <c r="AP30735" t="s">
        <v>222</v>
      </c>
      <c r="AR30735" t="s">
        <v>68</v>
      </c>
      <c r="AS30735">
        <v>2023</v>
      </c>
      <c r="AT30735">
        <v>2020</v>
      </c>
      <c r="AU30735" s="13">
        <v>686893</v>
      </c>
      <c r="AV30735" t="s">
        <v>61</v>
      </c>
      <c r="AX30735" t="s">
        <v>246</v>
      </c>
      <c r="AY30735" t="s">
        <v>70</v>
      </c>
      <c r="AZ30735" t="s">
        <v>70</v>
      </c>
      <c r="BA30735" t="s">
        <v>70</v>
      </c>
      <c r="BB30735" t="s">
        <v>70</v>
      </c>
      <c r="BC30735" t="s">
        <v>70</v>
      </c>
      <c r="BD30735" t="s">
        <v>70</v>
      </c>
    </row>
    <row r="30736" spans="1:56" x14ac:dyDescent="0.3">
      <c r="A30736" t="s">
        <v>56</v>
      </c>
      <c r="B30736" t="s">
        <v>215</v>
      </c>
      <c r="C30736" t="s">
        <v>244</v>
      </c>
      <c r="D30736" t="s">
        <v>59</v>
      </c>
      <c r="E30736" t="s">
        <v>78</v>
      </c>
      <c r="F30736" t="s">
        <v>61</v>
      </c>
      <c r="G30736" t="s">
        <v>241</v>
      </c>
      <c r="H30736" t="s">
        <v>71</v>
      </c>
      <c r="I30736" t="s">
        <v>234</v>
      </c>
      <c r="J30736" t="s">
        <v>61</v>
      </c>
      <c r="K30736" t="s">
        <v>61</v>
      </c>
      <c r="L30736" t="s">
        <v>226</v>
      </c>
      <c r="M30736" t="s">
        <v>227</v>
      </c>
      <c r="N30736" t="s">
        <v>61</v>
      </c>
      <c r="O30736" t="s">
        <v>61</v>
      </c>
      <c r="P30736" t="s">
        <v>61</v>
      </c>
      <c r="Q30736" t="s">
        <v>61</v>
      </c>
      <c r="R30736" t="s">
        <v>61</v>
      </c>
      <c r="S30736" t="s">
        <v>61</v>
      </c>
      <c r="T30736" t="s">
        <v>61</v>
      </c>
      <c r="U30736" t="s">
        <v>61</v>
      </c>
      <c r="V30736" t="s">
        <v>61</v>
      </c>
      <c r="W30736" t="s">
        <v>61</v>
      </c>
      <c r="X30736" t="s">
        <v>61</v>
      </c>
      <c r="Y30736" t="s">
        <v>61</v>
      </c>
      <c r="Z30736" t="s">
        <v>61</v>
      </c>
      <c r="AA30736" t="s">
        <v>61</v>
      </c>
      <c r="AB30736" t="s">
        <v>61</v>
      </c>
      <c r="AC30736" t="s">
        <v>61</v>
      </c>
      <c r="AD30736" t="s">
        <v>61</v>
      </c>
      <c r="AE30736" t="s">
        <v>61</v>
      </c>
      <c r="AF30736" t="s">
        <v>61</v>
      </c>
      <c r="AG30736" t="s">
        <v>61</v>
      </c>
      <c r="AH30736" t="s">
        <v>61</v>
      </c>
      <c r="AI30736" t="s">
        <v>61</v>
      </c>
      <c r="AJ30736" t="s">
        <v>61</v>
      </c>
      <c r="AL30736" t="s">
        <v>245</v>
      </c>
      <c r="AN30736" t="s">
        <v>220</v>
      </c>
      <c r="AO30736" t="s">
        <v>221</v>
      </c>
      <c r="AP30736" t="s">
        <v>222</v>
      </c>
      <c r="AR30736" t="s">
        <v>68</v>
      </c>
      <c r="AS30736">
        <v>2023</v>
      </c>
      <c r="AT30736">
        <v>2020</v>
      </c>
      <c r="AU30736" s="13">
        <v>374209</v>
      </c>
      <c r="AV30736" t="s">
        <v>61</v>
      </c>
      <c r="AX30736" t="s">
        <v>246</v>
      </c>
      <c r="AY30736" t="s">
        <v>70</v>
      </c>
      <c r="AZ30736" t="s">
        <v>70</v>
      </c>
      <c r="BA30736" t="s">
        <v>70</v>
      </c>
      <c r="BB30736" t="s">
        <v>70</v>
      </c>
      <c r="BC30736" t="s">
        <v>70</v>
      </c>
      <c r="BD30736" t="s">
        <v>70</v>
      </c>
    </row>
    <row r="30737" spans="1:56" x14ac:dyDescent="0.3">
      <c r="A30737" t="s">
        <v>56</v>
      </c>
      <c r="B30737" t="s">
        <v>215</v>
      </c>
      <c r="C30737" t="s">
        <v>244</v>
      </c>
      <c r="D30737" t="s">
        <v>59</v>
      </c>
      <c r="E30737" t="s">
        <v>78</v>
      </c>
      <c r="F30737" t="s">
        <v>61</v>
      </c>
      <c r="G30737" t="s">
        <v>241</v>
      </c>
      <c r="H30737" t="s">
        <v>71</v>
      </c>
      <c r="I30737" t="s">
        <v>234</v>
      </c>
      <c r="J30737" t="s">
        <v>61</v>
      </c>
      <c r="K30737" t="s">
        <v>61</v>
      </c>
      <c r="L30737" t="s">
        <v>228</v>
      </c>
      <c r="M30737" t="s">
        <v>227</v>
      </c>
      <c r="N30737" t="s">
        <v>61</v>
      </c>
      <c r="O30737" t="s">
        <v>61</v>
      </c>
      <c r="P30737" t="s">
        <v>61</v>
      </c>
      <c r="Q30737" t="s">
        <v>61</v>
      </c>
      <c r="R30737" t="s">
        <v>61</v>
      </c>
      <c r="S30737" t="s">
        <v>61</v>
      </c>
      <c r="T30737" t="s">
        <v>61</v>
      </c>
      <c r="U30737" t="s">
        <v>61</v>
      </c>
      <c r="V30737" t="s">
        <v>61</v>
      </c>
      <c r="W30737" t="s">
        <v>61</v>
      </c>
      <c r="X30737" t="s">
        <v>61</v>
      </c>
      <c r="Y30737" t="s">
        <v>61</v>
      </c>
      <c r="Z30737" t="s">
        <v>61</v>
      </c>
      <c r="AA30737" t="s">
        <v>61</v>
      </c>
      <c r="AB30737" t="s">
        <v>61</v>
      </c>
      <c r="AC30737" t="s">
        <v>61</v>
      </c>
      <c r="AD30737" t="s">
        <v>61</v>
      </c>
      <c r="AE30737" t="s">
        <v>61</v>
      </c>
      <c r="AF30737" t="s">
        <v>61</v>
      </c>
      <c r="AG30737" t="s">
        <v>61</v>
      </c>
      <c r="AH30737" t="s">
        <v>61</v>
      </c>
      <c r="AI30737" t="s">
        <v>61</v>
      </c>
      <c r="AJ30737" t="s">
        <v>61</v>
      </c>
      <c r="AL30737" t="s">
        <v>245</v>
      </c>
      <c r="AN30737" t="s">
        <v>220</v>
      </c>
      <c r="AO30737" t="s">
        <v>221</v>
      </c>
      <c r="AP30737" t="s">
        <v>222</v>
      </c>
      <c r="AR30737" t="s">
        <v>68</v>
      </c>
      <c r="AS30737">
        <v>2023</v>
      </c>
      <c r="AT30737">
        <v>2020</v>
      </c>
      <c r="AU30737" s="13">
        <v>391985</v>
      </c>
      <c r="AV30737" t="s">
        <v>61</v>
      </c>
      <c r="AX30737" t="s">
        <v>246</v>
      </c>
      <c r="AY30737" t="s">
        <v>70</v>
      </c>
      <c r="AZ30737" t="s">
        <v>70</v>
      </c>
      <c r="BA30737" t="s">
        <v>70</v>
      </c>
      <c r="BB30737" t="s">
        <v>70</v>
      </c>
      <c r="BC30737" t="s">
        <v>70</v>
      </c>
      <c r="BD30737" t="s">
        <v>70</v>
      </c>
    </row>
    <row r="30738" spans="1:56" x14ac:dyDescent="0.3">
      <c r="A30738" t="s">
        <v>56</v>
      </c>
      <c r="B30738" t="s">
        <v>215</v>
      </c>
      <c r="C30738" t="s">
        <v>244</v>
      </c>
      <c r="D30738" t="s">
        <v>59</v>
      </c>
      <c r="E30738" t="s">
        <v>78</v>
      </c>
      <c r="F30738" t="s">
        <v>61</v>
      </c>
      <c r="G30738" t="s">
        <v>241</v>
      </c>
      <c r="H30738" t="s">
        <v>71</v>
      </c>
      <c r="I30738" t="s">
        <v>234</v>
      </c>
      <c r="J30738" t="s">
        <v>61</v>
      </c>
      <c r="K30738" t="s">
        <v>61</v>
      </c>
      <c r="L30738" t="s">
        <v>102</v>
      </c>
      <c r="M30738" t="s">
        <v>102</v>
      </c>
      <c r="N30738" t="s">
        <v>61</v>
      </c>
      <c r="O30738" t="s">
        <v>61</v>
      </c>
      <c r="P30738" t="s">
        <v>61</v>
      </c>
      <c r="Q30738" t="s">
        <v>61</v>
      </c>
      <c r="R30738" t="s">
        <v>61</v>
      </c>
      <c r="S30738" t="s">
        <v>61</v>
      </c>
      <c r="T30738" t="s">
        <v>61</v>
      </c>
      <c r="U30738" t="s">
        <v>61</v>
      </c>
      <c r="V30738" t="s">
        <v>61</v>
      </c>
      <c r="W30738" t="s">
        <v>61</v>
      </c>
      <c r="X30738" t="s">
        <v>61</v>
      </c>
      <c r="Y30738" t="s">
        <v>61</v>
      </c>
      <c r="Z30738" t="s">
        <v>61</v>
      </c>
      <c r="AA30738" t="s">
        <v>61</v>
      </c>
      <c r="AB30738" t="s">
        <v>61</v>
      </c>
      <c r="AC30738" t="s">
        <v>61</v>
      </c>
      <c r="AD30738" t="s">
        <v>61</v>
      </c>
      <c r="AE30738" t="s">
        <v>61</v>
      </c>
      <c r="AF30738" t="s">
        <v>61</v>
      </c>
      <c r="AG30738" t="s">
        <v>61</v>
      </c>
      <c r="AH30738" t="s">
        <v>61</v>
      </c>
      <c r="AI30738" t="s">
        <v>61</v>
      </c>
      <c r="AJ30738" t="s">
        <v>61</v>
      </c>
      <c r="AL30738" t="s">
        <v>245</v>
      </c>
      <c r="AN30738" t="s">
        <v>220</v>
      </c>
      <c r="AO30738" t="s">
        <v>221</v>
      </c>
      <c r="AP30738" t="s">
        <v>222</v>
      </c>
      <c r="AR30738" t="s">
        <v>68</v>
      </c>
      <c r="AS30738">
        <v>2023</v>
      </c>
      <c r="AT30738">
        <v>2020</v>
      </c>
      <c r="AU30738" s="13">
        <v>0</v>
      </c>
      <c r="AV30738" t="s">
        <v>61</v>
      </c>
      <c r="AX30738" t="s">
        <v>246</v>
      </c>
      <c r="AY30738" t="s">
        <v>70</v>
      </c>
      <c r="AZ30738" t="s">
        <v>70</v>
      </c>
      <c r="BA30738" t="s">
        <v>70</v>
      </c>
      <c r="BB30738" t="s">
        <v>70</v>
      </c>
      <c r="BC30738" t="s">
        <v>70</v>
      </c>
      <c r="BD30738" t="s">
        <v>70</v>
      </c>
    </row>
    <row r="30739" spans="1:56" x14ac:dyDescent="0.3">
      <c r="A30739" t="s">
        <v>56</v>
      </c>
      <c r="B30739" t="s">
        <v>215</v>
      </c>
      <c r="C30739" t="s">
        <v>244</v>
      </c>
      <c r="D30739" t="s">
        <v>59</v>
      </c>
      <c r="E30739" t="s">
        <v>78</v>
      </c>
      <c r="F30739" t="s">
        <v>61</v>
      </c>
      <c r="G30739" t="s">
        <v>241</v>
      </c>
      <c r="H30739" t="s">
        <v>71</v>
      </c>
      <c r="I30739" t="s">
        <v>234</v>
      </c>
      <c r="J30739" t="s">
        <v>61</v>
      </c>
      <c r="K30739" t="s">
        <v>229</v>
      </c>
      <c r="L30739" t="s">
        <v>61</v>
      </c>
      <c r="M30739" t="s">
        <v>61</v>
      </c>
      <c r="N30739" t="s">
        <v>61</v>
      </c>
      <c r="O30739" t="s">
        <v>61</v>
      </c>
      <c r="P30739" t="s">
        <v>61</v>
      </c>
      <c r="Q30739" t="s">
        <v>61</v>
      </c>
      <c r="R30739" t="s">
        <v>61</v>
      </c>
      <c r="S30739" t="s">
        <v>61</v>
      </c>
      <c r="T30739" t="s">
        <v>61</v>
      </c>
      <c r="U30739" t="s">
        <v>61</v>
      </c>
      <c r="V30739" t="s">
        <v>61</v>
      </c>
      <c r="W30739" t="s">
        <v>61</v>
      </c>
      <c r="X30739" t="s">
        <v>61</v>
      </c>
      <c r="Y30739" t="s">
        <v>61</v>
      </c>
      <c r="Z30739" t="s">
        <v>61</v>
      </c>
      <c r="AA30739" t="s">
        <v>61</v>
      </c>
      <c r="AB30739" t="s">
        <v>61</v>
      </c>
      <c r="AC30739" t="s">
        <v>61</v>
      </c>
      <c r="AD30739" t="s">
        <v>61</v>
      </c>
      <c r="AE30739" t="s">
        <v>61</v>
      </c>
      <c r="AF30739" t="s">
        <v>61</v>
      </c>
      <c r="AG30739" t="s">
        <v>61</v>
      </c>
      <c r="AH30739" t="s">
        <v>61</v>
      </c>
      <c r="AI30739" t="s">
        <v>61</v>
      </c>
      <c r="AJ30739" t="s">
        <v>61</v>
      </c>
      <c r="AL30739" t="s">
        <v>245</v>
      </c>
      <c r="AN30739" t="s">
        <v>220</v>
      </c>
      <c r="AO30739" t="s">
        <v>221</v>
      </c>
      <c r="AP30739" t="s">
        <v>222</v>
      </c>
      <c r="AR30739" t="s">
        <v>68</v>
      </c>
      <c r="AS30739">
        <v>2023</v>
      </c>
      <c r="AT30739">
        <v>2020</v>
      </c>
      <c r="AU30739" s="13">
        <v>79301</v>
      </c>
      <c r="AV30739" t="s">
        <v>61</v>
      </c>
      <c r="AX30739" t="s">
        <v>246</v>
      </c>
      <c r="AY30739" t="s">
        <v>70</v>
      </c>
      <c r="AZ30739" t="s">
        <v>70</v>
      </c>
      <c r="BA30739" t="s">
        <v>70</v>
      </c>
      <c r="BB30739" t="s">
        <v>70</v>
      </c>
      <c r="BC30739" t="s">
        <v>70</v>
      </c>
      <c r="BD30739" t="s">
        <v>70</v>
      </c>
    </row>
    <row r="30740" spans="1:56" x14ac:dyDescent="0.3">
      <c r="A30740" t="s">
        <v>56</v>
      </c>
      <c r="B30740" t="s">
        <v>215</v>
      </c>
      <c r="C30740" t="s">
        <v>244</v>
      </c>
      <c r="D30740" t="s">
        <v>59</v>
      </c>
      <c r="E30740" t="s">
        <v>78</v>
      </c>
      <c r="F30740" t="s">
        <v>61</v>
      </c>
      <c r="G30740" t="s">
        <v>241</v>
      </c>
      <c r="H30740" t="s">
        <v>71</v>
      </c>
      <c r="I30740" t="s">
        <v>235</v>
      </c>
      <c r="J30740" t="s">
        <v>61</v>
      </c>
      <c r="K30740" t="s">
        <v>219</v>
      </c>
      <c r="L30740" t="s">
        <v>61</v>
      </c>
      <c r="M30740" t="s">
        <v>61</v>
      </c>
      <c r="N30740" t="s">
        <v>61</v>
      </c>
      <c r="O30740" t="s">
        <v>61</v>
      </c>
      <c r="P30740" t="s">
        <v>61</v>
      </c>
      <c r="Q30740" t="s">
        <v>61</v>
      </c>
      <c r="R30740" t="s">
        <v>61</v>
      </c>
      <c r="S30740" t="s">
        <v>61</v>
      </c>
      <c r="T30740" t="s">
        <v>61</v>
      </c>
      <c r="U30740" t="s">
        <v>61</v>
      </c>
      <c r="V30740" t="s">
        <v>61</v>
      </c>
      <c r="W30740" t="s">
        <v>61</v>
      </c>
      <c r="X30740" t="s">
        <v>61</v>
      </c>
      <c r="Y30740" t="s">
        <v>61</v>
      </c>
      <c r="Z30740" t="s">
        <v>61</v>
      </c>
      <c r="AA30740" t="s">
        <v>61</v>
      </c>
      <c r="AB30740" t="s">
        <v>61</v>
      </c>
      <c r="AC30740" t="s">
        <v>61</v>
      </c>
      <c r="AD30740" t="s">
        <v>61</v>
      </c>
      <c r="AE30740" t="s">
        <v>61</v>
      </c>
      <c r="AF30740" t="s">
        <v>61</v>
      </c>
      <c r="AG30740" t="s">
        <v>61</v>
      </c>
      <c r="AH30740" t="s">
        <v>61</v>
      </c>
      <c r="AI30740" t="s">
        <v>61</v>
      </c>
      <c r="AJ30740" t="s">
        <v>61</v>
      </c>
      <c r="AL30740" t="s">
        <v>245</v>
      </c>
      <c r="AN30740" t="s">
        <v>220</v>
      </c>
      <c r="AO30740" t="s">
        <v>221</v>
      </c>
      <c r="AP30740" t="s">
        <v>222</v>
      </c>
      <c r="AR30740" t="s">
        <v>68</v>
      </c>
      <c r="AS30740">
        <v>2023</v>
      </c>
      <c r="AT30740">
        <v>2020</v>
      </c>
      <c r="AU30740" s="13">
        <v>338984</v>
      </c>
      <c r="AV30740" t="s">
        <v>61</v>
      </c>
      <c r="AX30740" t="s">
        <v>246</v>
      </c>
      <c r="AY30740" t="s">
        <v>70</v>
      </c>
      <c r="AZ30740" t="s">
        <v>70</v>
      </c>
      <c r="BA30740" t="s">
        <v>70</v>
      </c>
      <c r="BB30740" t="s">
        <v>70</v>
      </c>
      <c r="BC30740" t="s">
        <v>70</v>
      </c>
      <c r="BD30740" t="s">
        <v>70</v>
      </c>
    </row>
    <row r="30741" spans="1:56" x14ac:dyDescent="0.3">
      <c r="A30741" t="s">
        <v>56</v>
      </c>
      <c r="B30741" t="s">
        <v>215</v>
      </c>
      <c r="C30741" t="s">
        <v>244</v>
      </c>
      <c r="D30741" t="s">
        <v>59</v>
      </c>
      <c r="E30741" t="s">
        <v>78</v>
      </c>
      <c r="F30741" t="s">
        <v>61</v>
      </c>
      <c r="G30741" t="s">
        <v>241</v>
      </c>
      <c r="H30741" t="s">
        <v>71</v>
      </c>
      <c r="I30741" t="s">
        <v>235</v>
      </c>
      <c r="J30741" t="s">
        <v>61</v>
      </c>
      <c r="K30741" t="s">
        <v>61</v>
      </c>
      <c r="L30741" t="s">
        <v>226</v>
      </c>
      <c r="M30741" t="s">
        <v>227</v>
      </c>
      <c r="N30741" t="s">
        <v>61</v>
      </c>
      <c r="O30741" t="s">
        <v>61</v>
      </c>
      <c r="P30741" t="s">
        <v>61</v>
      </c>
      <c r="Q30741" t="s">
        <v>61</v>
      </c>
      <c r="R30741" t="s">
        <v>61</v>
      </c>
      <c r="S30741" t="s">
        <v>61</v>
      </c>
      <c r="T30741" t="s">
        <v>61</v>
      </c>
      <c r="U30741" t="s">
        <v>61</v>
      </c>
      <c r="V30741" t="s">
        <v>61</v>
      </c>
      <c r="W30741" t="s">
        <v>61</v>
      </c>
      <c r="X30741" t="s">
        <v>61</v>
      </c>
      <c r="Y30741" t="s">
        <v>61</v>
      </c>
      <c r="Z30741" t="s">
        <v>61</v>
      </c>
      <c r="AA30741" t="s">
        <v>61</v>
      </c>
      <c r="AB30741" t="s">
        <v>61</v>
      </c>
      <c r="AC30741" t="s">
        <v>61</v>
      </c>
      <c r="AD30741" t="s">
        <v>61</v>
      </c>
      <c r="AE30741" t="s">
        <v>61</v>
      </c>
      <c r="AF30741" t="s">
        <v>61</v>
      </c>
      <c r="AG30741" t="s">
        <v>61</v>
      </c>
      <c r="AH30741" t="s">
        <v>61</v>
      </c>
      <c r="AI30741" t="s">
        <v>61</v>
      </c>
      <c r="AJ30741" t="s">
        <v>61</v>
      </c>
      <c r="AL30741" t="s">
        <v>245</v>
      </c>
      <c r="AN30741" t="s">
        <v>220</v>
      </c>
      <c r="AO30741" t="s">
        <v>221</v>
      </c>
      <c r="AP30741" t="s">
        <v>222</v>
      </c>
      <c r="AR30741" t="s">
        <v>68</v>
      </c>
      <c r="AS30741">
        <v>2023</v>
      </c>
      <c r="AT30741">
        <v>2020</v>
      </c>
      <c r="AU30741" s="13">
        <v>162582</v>
      </c>
      <c r="AV30741" t="s">
        <v>61</v>
      </c>
      <c r="AX30741" t="s">
        <v>246</v>
      </c>
      <c r="AY30741" t="s">
        <v>70</v>
      </c>
      <c r="AZ30741" t="s">
        <v>70</v>
      </c>
      <c r="BA30741" t="s">
        <v>70</v>
      </c>
      <c r="BB30741" t="s">
        <v>70</v>
      </c>
      <c r="BC30741" t="s">
        <v>70</v>
      </c>
      <c r="BD30741" t="s">
        <v>70</v>
      </c>
    </row>
    <row r="30742" spans="1:56" x14ac:dyDescent="0.3">
      <c r="A30742" t="s">
        <v>56</v>
      </c>
      <c r="B30742" t="s">
        <v>215</v>
      </c>
      <c r="C30742" t="s">
        <v>244</v>
      </c>
      <c r="D30742" t="s">
        <v>59</v>
      </c>
      <c r="E30742" t="s">
        <v>78</v>
      </c>
      <c r="F30742" t="s">
        <v>61</v>
      </c>
      <c r="G30742" t="s">
        <v>241</v>
      </c>
      <c r="H30742" t="s">
        <v>71</v>
      </c>
      <c r="I30742" t="s">
        <v>235</v>
      </c>
      <c r="J30742" t="s">
        <v>61</v>
      </c>
      <c r="K30742" t="s">
        <v>61</v>
      </c>
      <c r="L30742" t="s">
        <v>228</v>
      </c>
      <c r="M30742" t="s">
        <v>227</v>
      </c>
      <c r="N30742" t="s">
        <v>61</v>
      </c>
      <c r="O30742" t="s">
        <v>61</v>
      </c>
      <c r="P30742" t="s">
        <v>61</v>
      </c>
      <c r="Q30742" t="s">
        <v>61</v>
      </c>
      <c r="R30742" t="s">
        <v>61</v>
      </c>
      <c r="S30742" t="s">
        <v>61</v>
      </c>
      <c r="T30742" t="s">
        <v>61</v>
      </c>
      <c r="U30742" t="s">
        <v>61</v>
      </c>
      <c r="V30742" t="s">
        <v>61</v>
      </c>
      <c r="W30742" t="s">
        <v>61</v>
      </c>
      <c r="X30742" t="s">
        <v>61</v>
      </c>
      <c r="Y30742" t="s">
        <v>61</v>
      </c>
      <c r="Z30742" t="s">
        <v>61</v>
      </c>
      <c r="AA30742" t="s">
        <v>61</v>
      </c>
      <c r="AB30742" t="s">
        <v>61</v>
      </c>
      <c r="AC30742" t="s">
        <v>61</v>
      </c>
      <c r="AD30742" t="s">
        <v>61</v>
      </c>
      <c r="AE30742" t="s">
        <v>61</v>
      </c>
      <c r="AF30742" t="s">
        <v>61</v>
      </c>
      <c r="AG30742" t="s">
        <v>61</v>
      </c>
      <c r="AH30742" t="s">
        <v>61</v>
      </c>
      <c r="AI30742" t="s">
        <v>61</v>
      </c>
      <c r="AJ30742" t="s">
        <v>61</v>
      </c>
      <c r="AL30742" t="s">
        <v>245</v>
      </c>
      <c r="AN30742" t="s">
        <v>220</v>
      </c>
      <c r="AO30742" t="s">
        <v>221</v>
      </c>
      <c r="AP30742" t="s">
        <v>222</v>
      </c>
      <c r="AR30742" t="s">
        <v>68</v>
      </c>
      <c r="AS30742">
        <v>2023</v>
      </c>
      <c r="AT30742">
        <v>2020</v>
      </c>
      <c r="AU30742" s="13">
        <v>243874</v>
      </c>
      <c r="AV30742" t="s">
        <v>61</v>
      </c>
      <c r="AX30742" t="s">
        <v>246</v>
      </c>
      <c r="AY30742" t="s">
        <v>70</v>
      </c>
      <c r="AZ30742" t="s">
        <v>70</v>
      </c>
      <c r="BA30742" t="s">
        <v>70</v>
      </c>
      <c r="BB30742" t="s">
        <v>70</v>
      </c>
      <c r="BC30742" t="s">
        <v>70</v>
      </c>
      <c r="BD30742" t="s">
        <v>70</v>
      </c>
    </row>
    <row r="30743" spans="1:56" x14ac:dyDescent="0.3">
      <c r="A30743" t="s">
        <v>56</v>
      </c>
      <c r="B30743" t="s">
        <v>215</v>
      </c>
      <c r="C30743" t="s">
        <v>244</v>
      </c>
      <c r="D30743" t="s">
        <v>59</v>
      </c>
      <c r="E30743" t="s">
        <v>78</v>
      </c>
      <c r="F30743" t="s">
        <v>61</v>
      </c>
      <c r="G30743" t="s">
        <v>241</v>
      </c>
      <c r="H30743" t="s">
        <v>71</v>
      </c>
      <c r="I30743" t="s">
        <v>235</v>
      </c>
      <c r="J30743" t="s">
        <v>61</v>
      </c>
      <c r="K30743" t="s">
        <v>61</v>
      </c>
      <c r="L30743" t="s">
        <v>102</v>
      </c>
      <c r="M30743" t="s">
        <v>102</v>
      </c>
      <c r="N30743" t="s">
        <v>61</v>
      </c>
      <c r="O30743" t="s">
        <v>61</v>
      </c>
      <c r="P30743" t="s">
        <v>61</v>
      </c>
      <c r="Q30743" t="s">
        <v>61</v>
      </c>
      <c r="R30743" t="s">
        <v>61</v>
      </c>
      <c r="S30743" t="s">
        <v>61</v>
      </c>
      <c r="T30743" t="s">
        <v>61</v>
      </c>
      <c r="U30743" t="s">
        <v>61</v>
      </c>
      <c r="V30743" t="s">
        <v>61</v>
      </c>
      <c r="W30743" t="s">
        <v>61</v>
      </c>
      <c r="X30743" t="s">
        <v>61</v>
      </c>
      <c r="Y30743" t="s">
        <v>61</v>
      </c>
      <c r="Z30743" t="s">
        <v>61</v>
      </c>
      <c r="AA30743" t="s">
        <v>61</v>
      </c>
      <c r="AB30743" t="s">
        <v>61</v>
      </c>
      <c r="AC30743" t="s">
        <v>61</v>
      </c>
      <c r="AD30743" t="s">
        <v>61</v>
      </c>
      <c r="AE30743" t="s">
        <v>61</v>
      </c>
      <c r="AF30743" t="s">
        <v>61</v>
      </c>
      <c r="AG30743" t="s">
        <v>61</v>
      </c>
      <c r="AH30743" t="s">
        <v>61</v>
      </c>
      <c r="AI30743" t="s">
        <v>61</v>
      </c>
      <c r="AJ30743" t="s">
        <v>61</v>
      </c>
      <c r="AL30743" t="s">
        <v>245</v>
      </c>
      <c r="AN30743" t="s">
        <v>220</v>
      </c>
      <c r="AO30743" t="s">
        <v>221</v>
      </c>
      <c r="AP30743" t="s">
        <v>222</v>
      </c>
      <c r="AR30743" t="s">
        <v>68</v>
      </c>
      <c r="AS30743">
        <v>2023</v>
      </c>
      <c r="AT30743">
        <v>2020</v>
      </c>
      <c r="AU30743" s="13">
        <v>0</v>
      </c>
      <c r="AV30743" t="s">
        <v>61</v>
      </c>
      <c r="AX30743" t="s">
        <v>246</v>
      </c>
      <c r="AY30743" t="s">
        <v>70</v>
      </c>
      <c r="AZ30743" t="s">
        <v>70</v>
      </c>
      <c r="BA30743" t="s">
        <v>70</v>
      </c>
      <c r="BB30743" t="s">
        <v>70</v>
      </c>
      <c r="BC30743" t="s">
        <v>70</v>
      </c>
      <c r="BD30743" t="s">
        <v>70</v>
      </c>
    </row>
    <row r="30744" spans="1:56" x14ac:dyDescent="0.3">
      <c r="A30744" t="s">
        <v>56</v>
      </c>
      <c r="B30744" t="s">
        <v>215</v>
      </c>
      <c r="C30744" t="s">
        <v>244</v>
      </c>
      <c r="D30744" t="s">
        <v>59</v>
      </c>
      <c r="E30744" t="s">
        <v>78</v>
      </c>
      <c r="F30744" t="s">
        <v>61</v>
      </c>
      <c r="G30744" t="s">
        <v>241</v>
      </c>
      <c r="H30744" t="s">
        <v>71</v>
      </c>
      <c r="I30744" t="s">
        <v>235</v>
      </c>
      <c r="J30744" t="s">
        <v>61</v>
      </c>
      <c r="K30744" t="s">
        <v>229</v>
      </c>
      <c r="L30744" t="s">
        <v>61</v>
      </c>
      <c r="M30744" t="s">
        <v>61</v>
      </c>
      <c r="N30744" t="s">
        <v>61</v>
      </c>
      <c r="O30744" t="s">
        <v>61</v>
      </c>
      <c r="P30744" t="s">
        <v>61</v>
      </c>
      <c r="Q30744" t="s">
        <v>61</v>
      </c>
      <c r="R30744" t="s">
        <v>61</v>
      </c>
      <c r="S30744" t="s">
        <v>61</v>
      </c>
      <c r="T30744" t="s">
        <v>61</v>
      </c>
      <c r="U30744" t="s">
        <v>61</v>
      </c>
      <c r="V30744" t="s">
        <v>61</v>
      </c>
      <c r="W30744" t="s">
        <v>61</v>
      </c>
      <c r="X30744" t="s">
        <v>61</v>
      </c>
      <c r="Y30744" t="s">
        <v>61</v>
      </c>
      <c r="Z30744" t="s">
        <v>61</v>
      </c>
      <c r="AA30744" t="s">
        <v>61</v>
      </c>
      <c r="AB30744" t="s">
        <v>61</v>
      </c>
      <c r="AC30744" t="s">
        <v>61</v>
      </c>
      <c r="AD30744" t="s">
        <v>61</v>
      </c>
      <c r="AE30744" t="s">
        <v>61</v>
      </c>
      <c r="AF30744" t="s">
        <v>61</v>
      </c>
      <c r="AG30744" t="s">
        <v>61</v>
      </c>
      <c r="AH30744" t="s">
        <v>61</v>
      </c>
      <c r="AI30744" t="s">
        <v>61</v>
      </c>
      <c r="AJ30744" t="s">
        <v>61</v>
      </c>
      <c r="AL30744" t="s">
        <v>245</v>
      </c>
      <c r="AN30744" t="s">
        <v>220</v>
      </c>
      <c r="AO30744" t="s">
        <v>221</v>
      </c>
      <c r="AP30744" t="s">
        <v>222</v>
      </c>
      <c r="AR30744" t="s">
        <v>68</v>
      </c>
      <c r="AS30744">
        <v>2023</v>
      </c>
      <c r="AT30744">
        <v>2020</v>
      </c>
      <c r="AU30744" s="13">
        <v>67472</v>
      </c>
      <c r="AV30744" t="s">
        <v>61</v>
      </c>
      <c r="AX30744" t="s">
        <v>246</v>
      </c>
      <c r="AY30744" t="s">
        <v>70</v>
      </c>
      <c r="AZ30744" t="s">
        <v>70</v>
      </c>
      <c r="BA30744" t="s">
        <v>70</v>
      </c>
      <c r="BB30744" t="s">
        <v>70</v>
      </c>
      <c r="BC30744" t="s">
        <v>70</v>
      </c>
      <c r="BD30744" t="s">
        <v>70</v>
      </c>
    </row>
    <row r="30745" spans="1:56" x14ac:dyDescent="0.3">
      <c r="A30745" t="s">
        <v>56</v>
      </c>
      <c r="B30745" t="s">
        <v>215</v>
      </c>
      <c r="C30745" t="s">
        <v>244</v>
      </c>
      <c r="D30745" t="s">
        <v>59</v>
      </c>
      <c r="E30745" t="s">
        <v>78</v>
      </c>
      <c r="F30745" t="s">
        <v>61</v>
      </c>
      <c r="G30745" t="s">
        <v>241</v>
      </c>
      <c r="H30745" t="s">
        <v>62</v>
      </c>
      <c r="I30745" t="s">
        <v>236</v>
      </c>
      <c r="J30745" t="s">
        <v>61</v>
      </c>
      <c r="K30745" t="s">
        <v>219</v>
      </c>
      <c r="L30745" t="s">
        <v>61</v>
      </c>
      <c r="M30745" t="s">
        <v>61</v>
      </c>
      <c r="N30745" t="s">
        <v>61</v>
      </c>
      <c r="O30745" t="s">
        <v>61</v>
      </c>
      <c r="P30745" t="s">
        <v>61</v>
      </c>
      <c r="Q30745" t="s">
        <v>61</v>
      </c>
      <c r="R30745" t="s">
        <v>61</v>
      </c>
      <c r="S30745" t="s">
        <v>61</v>
      </c>
      <c r="T30745" t="s">
        <v>61</v>
      </c>
      <c r="U30745" t="s">
        <v>61</v>
      </c>
      <c r="V30745" t="s">
        <v>61</v>
      </c>
      <c r="W30745" t="s">
        <v>61</v>
      </c>
      <c r="X30745" t="s">
        <v>61</v>
      </c>
      <c r="Y30745" t="s">
        <v>61</v>
      </c>
      <c r="Z30745" t="s">
        <v>61</v>
      </c>
      <c r="AA30745" t="s">
        <v>61</v>
      </c>
      <c r="AB30745" t="s">
        <v>61</v>
      </c>
      <c r="AC30745" t="s">
        <v>61</v>
      </c>
      <c r="AD30745" t="s">
        <v>61</v>
      </c>
      <c r="AE30745" t="s">
        <v>61</v>
      </c>
      <c r="AF30745" t="s">
        <v>61</v>
      </c>
      <c r="AG30745" t="s">
        <v>61</v>
      </c>
      <c r="AH30745" t="s">
        <v>61</v>
      </c>
      <c r="AI30745" t="s">
        <v>61</v>
      </c>
      <c r="AJ30745" t="s">
        <v>61</v>
      </c>
      <c r="AL30745" t="s">
        <v>245</v>
      </c>
      <c r="AN30745" t="s">
        <v>220</v>
      </c>
      <c r="AO30745" t="s">
        <v>221</v>
      </c>
      <c r="AP30745" t="s">
        <v>222</v>
      </c>
      <c r="AR30745" t="s">
        <v>68</v>
      </c>
      <c r="AS30745">
        <v>2023</v>
      </c>
      <c r="AT30745">
        <v>2020</v>
      </c>
      <c r="AU30745" s="13">
        <v>177214</v>
      </c>
      <c r="AV30745" t="s">
        <v>61</v>
      </c>
      <c r="AX30745" t="s">
        <v>246</v>
      </c>
      <c r="AY30745" t="s">
        <v>70</v>
      </c>
      <c r="AZ30745" t="s">
        <v>70</v>
      </c>
      <c r="BA30745" t="s">
        <v>70</v>
      </c>
      <c r="BB30745" t="s">
        <v>70</v>
      </c>
      <c r="BC30745" t="s">
        <v>70</v>
      </c>
      <c r="BD30745" t="s">
        <v>70</v>
      </c>
    </row>
    <row r="30746" spans="1:56" x14ac:dyDescent="0.3">
      <c r="A30746" t="s">
        <v>56</v>
      </c>
      <c r="B30746" t="s">
        <v>215</v>
      </c>
      <c r="C30746" t="s">
        <v>244</v>
      </c>
      <c r="D30746" t="s">
        <v>59</v>
      </c>
      <c r="E30746" t="s">
        <v>78</v>
      </c>
      <c r="F30746" t="s">
        <v>61</v>
      </c>
      <c r="G30746" t="s">
        <v>241</v>
      </c>
      <c r="H30746" t="s">
        <v>62</v>
      </c>
      <c r="I30746" t="s">
        <v>236</v>
      </c>
      <c r="J30746" t="s">
        <v>61</v>
      </c>
      <c r="K30746" t="s">
        <v>225</v>
      </c>
      <c r="L30746" t="s">
        <v>61</v>
      </c>
      <c r="M30746" t="s">
        <v>61</v>
      </c>
      <c r="N30746" t="s">
        <v>61</v>
      </c>
      <c r="O30746" t="s">
        <v>61</v>
      </c>
      <c r="P30746" t="s">
        <v>61</v>
      </c>
      <c r="Q30746" t="s">
        <v>61</v>
      </c>
      <c r="R30746" t="s">
        <v>61</v>
      </c>
      <c r="S30746" t="s">
        <v>61</v>
      </c>
      <c r="T30746" t="s">
        <v>61</v>
      </c>
      <c r="U30746" t="s">
        <v>61</v>
      </c>
      <c r="V30746" t="s">
        <v>61</v>
      </c>
      <c r="W30746" t="s">
        <v>61</v>
      </c>
      <c r="X30746" t="s">
        <v>61</v>
      </c>
      <c r="Y30746" t="s">
        <v>61</v>
      </c>
      <c r="Z30746" t="s">
        <v>61</v>
      </c>
      <c r="AA30746" t="s">
        <v>61</v>
      </c>
      <c r="AB30746" t="s">
        <v>61</v>
      </c>
      <c r="AC30746" t="s">
        <v>61</v>
      </c>
      <c r="AD30746" t="s">
        <v>61</v>
      </c>
      <c r="AE30746" t="s">
        <v>61</v>
      </c>
      <c r="AF30746" t="s">
        <v>61</v>
      </c>
      <c r="AG30746" t="s">
        <v>61</v>
      </c>
      <c r="AH30746" t="s">
        <v>61</v>
      </c>
      <c r="AI30746" t="s">
        <v>61</v>
      </c>
      <c r="AJ30746" t="s">
        <v>61</v>
      </c>
      <c r="AL30746" t="s">
        <v>245</v>
      </c>
      <c r="AN30746" t="s">
        <v>220</v>
      </c>
      <c r="AO30746" t="s">
        <v>221</v>
      </c>
      <c r="AP30746" t="s">
        <v>222</v>
      </c>
      <c r="AR30746" t="s">
        <v>68</v>
      </c>
      <c r="AS30746">
        <v>2023</v>
      </c>
      <c r="AT30746">
        <v>2020</v>
      </c>
      <c r="AU30746" s="13">
        <v>178008</v>
      </c>
      <c r="AV30746" t="s">
        <v>61</v>
      </c>
      <c r="AX30746" t="s">
        <v>246</v>
      </c>
      <c r="AY30746" t="s">
        <v>70</v>
      </c>
      <c r="AZ30746" t="s">
        <v>70</v>
      </c>
      <c r="BA30746" t="s">
        <v>70</v>
      </c>
      <c r="BB30746" t="s">
        <v>70</v>
      </c>
      <c r="BC30746" t="s">
        <v>70</v>
      </c>
      <c r="BD30746" t="s">
        <v>70</v>
      </c>
    </row>
    <row r="30747" spans="1:56" x14ac:dyDescent="0.3">
      <c r="A30747" t="s">
        <v>56</v>
      </c>
      <c r="B30747" t="s">
        <v>215</v>
      </c>
      <c r="C30747" t="s">
        <v>244</v>
      </c>
      <c r="D30747" t="s">
        <v>59</v>
      </c>
      <c r="E30747" t="s">
        <v>78</v>
      </c>
      <c r="F30747" t="s">
        <v>61</v>
      </c>
      <c r="G30747" t="s">
        <v>241</v>
      </c>
      <c r="H30747" t="s">
        <v>62</v>
      </c>
      <c r="I30747" t="s">
        <v>236</v>
      </c>
      <c r="J30747" t="s">
        <v>61</v>
      </c>
      <c r="K30747" t="s">
        <v>61</v>
      </c>
      <c r="L30747" t="s">
        <v>226</v>
      </c>
      <c r="M30747" t="s">
        <v>227</v>
      </c>
      <c r="N30747" t="s">
        <v>61</v>
      </c>
      <c r="O30747" t="s">
        <v>61</v>
      </c>
      <c r="P30747" t="s">
        <v>61</v>
      </c>
      <c r="Q30747" t="s">
        <v>61</v>
      </c>
      <c r="R30747" t="s">
        <v>61</v>
      </c>
      <c r="S30747" t="s">
        <v>61</v>
      </c>
      <c r="T30747" t="s">
        <v>61</v>
      </c>
      <c r="U30747" t="s">
        <v>61</v>
      </c>
      <c r="V30747" t="s">
        <v>61</v>
      </c>
      <c r="W30747" t="s">
        <v>61</v>
      </c>
      <c r="X30747" t="s">
        <v>61</v>
      </c>
      <c r="Y30747" t="s">
        <v>61</v>
      </c>
      <c r="Z30747" t="s">
        <v>61</v>
      </c>
      <c r="AA30747" t="s">
        <v>61</v>
      </c>
      <c r="AB30747" t="s">
        <v>61</v>
      </c>
      <c r="AC30747" t="s">
        <v>61</v>
      </c>
      <c r="AD30747" t="s">
        <v>61</v>
      </c>
      <c r="AE30747" t="s">
        <v>61</v>
      </c>
      <c r="AF30747" t="s">
        <v>61</v>
      </c>
      <c r="AG30747" t="s">
        <v>61</v>
      </c>
      <c r="AH30747" t="s">
        <v>61</v>
      </c>
      <c r="AI30747" t="s">
        <v>61</v>
      </c>
      <c r="AJ30747" t="s">
        <v>61</v>
      </c>
      <c r="AL30747" t="s">
        <v>245</v>
      </c>
      <c r="AN30747" t="s">
        <v>220</v>
      </c>
      <c r="AO30747" t="s">
        <v>221</v>
      </c>
      <c r="AP30747" t="s">
        <v>222</v>
      </c>
      <c r="AR30747" t="s">
        <v>68</v>
      </c>
      <c r="AS30747">
        <v>2023</v>
      </c>
      <c r="AT30747">
        <v>2020</v>
      </c>
      <c r="AU30747" s="13">
        <v>308643</v>
      </c>
      <c r="AV30747" t="s">
        <v>61</v>
      </c>
      <c r="AX30747" t="s">
        <v>246</v>
      </c>
      <c r="AY30747" t="s">
        <v>70</v>
      </c>
      <c r="AZ30747" t="s">
        <v>70</v>
      </c>
      <c r="BA30747" t="s">
        <v>70</v>
      </c>
      <c r="BB30747" t="s">
        <v>70</v>
      </c>
      <c r="BC30747" t="s">
        <v>70</v>
      </c>
      <c r="BD30747" t="s">
        <v>70</v>
      </c>
    </row>
    <row r="30748" spans="1:56" x14ac:dyDescent="0.3">
      <c r="A30748" t="s">
        <v>56</v>
      </c>
      <c r="B30748" t="s">
        <v>215</v>
      </c>
      <c r="C30748" t="s">
        <v>244</v>
      </c>
      <c r="D30748" t="s">
        <v>59</v>
      </c>
      <c r="E30748" t="s">
        <v>78</v>
      </c>
      <c r="F30748" t="s">
        <v>61</v>
      </c>
      <c r="G30748" t="s">
        <v>241</v>
      </c>
      <c r="H30748" t="s">
        <v>62</v>
      </c>
      <c r="I30748" t="s">
        <v>236</v>
      </c>
      <c r="J30748" t="s">
        <v>61</v>
      </c>
      <c r="K30748" t="s">
        <v>61</v>
      </c>
      <c r="L30748" t="s">
        <v>228</v>
      </c>
      <c r="M30748" t="s">
        <v>227</v>
      </c>
      <c r="N30748" t="s">
        <v>61</v>
      </c>
      <c r="O30748" t="s">
        <v>61</v>
      </c>
      <c r="P30748" t="s">
        <v>61</v>
      </c>
      <c r="Q30748" t="s">
        <v>61</v>
      </c>
      <c r="R30748" t="s">
        <v>61</v>
      </c>
      <c r="S30748" t="s">
        <v>61</v>
      </c>
      <c r="T30748" t="s">
        <v>61</v>
      </c>
      <c r="U30748" t="s">
        <v>61</v>
      </c>
      <c r="V30748" t="s">
        <v>61</v>
      </c>
      <c r="W30748" t="s">
        <v>61</v>
      </c>
      <c r="X30748" t="s">
        <v>61</v>
      </c>
      <c r="Y30748" t="s">
        <v>61</v>
      </c>
      <c r="Z30748" t="s">
        <v>61</v>
      </c>
      <c r="AA30748" t="s">
        <v>61</v>
      </c>
      <c r="AB30748" t="s">
        <v>61</v>
      </c>
      <c r="AC30748" t="s">
        <v>61</v>
      </c>
      <c r="AD30748" t="s">
        <v>61</v>
      </c>
      <c r="AE30748" t="s">
        <v>61</v>
      </c>
      <c r="AF30748" t="s">
        <v>61</v>
      </c>
      <c r="AG30748" t="s">
        <v>61</v>
      </c>
      <c r="AH30748" t="s">
        <v>61</v>
      </c>
      <c r="AI30748" t="s">
        <v>61</v>
      </c>
      <c r="AJ30748" t="s">
        <v>61</v>
      </c>
      <c r="AL30748" t="s">
        <v>245</v>
      </c>
      <c r="AN30748" t="s">
        <v>220</v>
      </c>
      <c r="AO30748" t="s">
        <v>221</v>
      </c>
      <c r="AP30748" t="s">
        <v>222</v>
      </c>
      <c r="AR30748" t="s">
        <v>68</v>
      </c>
      <c r="AS30748">
        <v>2023</v>
      </c>
      <c r="AT30748">
        <v>2020</v>
      </c>
      <c r="AU30748" s="13">
        <v>14769</v>
      </c>
      <c r="AV30748" t="s">
        <v>61</v>
      </c>
      <c r="AX30748" t="s">
        <v>246</v>
      </c>
      <c r="AY30748" t="s">
        <v>70</v>
      </c>
      <c r="AZ30748" t="s">
        <v>70</v>
      </c>
      <c r="BA30748" t="s">
        <v>70</v>
      </c>
      <c r="BB30748" t="s">
        <v>70</v>
      </c>
      <c r="BC30748" t="s">
        <v>70</v>
      </c>
      <c r="BD30748" t="s">
        <v>70</v>
      </c>
    </row>
    <row r="30749" spans="1:56" x14ac:dyDescent="0.3">
      <c r="A30749" t="s">
        <v>56</v>
      </c>
      <c r="B30749" t="s">
        <v>215</v>
      </c>
      <c r="C30749" t="s">
        <v>244</v>
      </c>
      <c r="D30749" t="s">
        <v>59</v>
      </c>
      <c r="E30749" t="s">
        <v>78</v>
      </c>
      <c r="F30749" t="s">
        <v>61</v>
      </c>
      <c r="G30749" t="s">
        <v>241</v>
      </c>
      <c r="H30749" t="s">
        <v>62</v>
      </c>
      <c r="I30749" t="s">
        <v>236</v>
      </c>
      <c r="J30749" t="s">
        <v>61</v>
      </c>
      <c r="K30749" t="s">
        <v>61</v>
      </c>
      <c r="L30749" t="s">
        <v>228</v>
      </c>
      <c r="M30749" t="s">
        <v>12</v>
      </c>
      <c r="N30749" t="s">
        <v>61</v>
      </c>
      <c r="O30749" t="s">
        <v>61</v>
      </c>
      <c r="P30749" t="s">
        <v>61</v>
      </c>
      <c r="Q30749" t="s">
        <v>61</v>
      </c>
      <c r="R30749" t="s">
        <v>61</v>
      </c>
      <c r="S30749" t="s">
        <v>61</v>
      </c>
      <c r="T30749" t="s">
        <v>61</v>
      </c>
      <c r="U30749" t="s">
        <v>61</v>
      </c>
      <c r="V30749" t="s">
        <v>61</v>
      </c>
      <c r="W30749" t="s">
        <v>61</v>
      </c>
      <c r="X30749" t="s">
        <v>61</v>
      </c>
      <c r="Y30749" t="s">
        <v>61</v>
      </c>
      <c r="Z30749" t="s">
        <v>61</v>
      </c>
      <c r="AA30749" t="s">
        <v>61</v>
      </c>
      <c r="AB30749" t="s">
        <v>61</v>
      </c>
      <c r="AC30749" t="s">
        <v>61</v>
      </c>
      <c r="AD30749" t="s">
        <v>61</v>
      </c>
      <c r="AE30749" t="s">
        <v>61</v>
      </c>
      <c r="AF30749" t="s">
        <v>61</v>
      </c>
      <c r="AG30749" t="s">
        <v>61</v>
      </c>
      <c r="AH30749" t="s">
        <v>61</v>
      </c>
      <c r="AI30749" t="s">
        <v>61</v>
      </c>
      <c r="AJ30749" t="s">
        <v>61</v>
      </c>
      <c r="AL30749" t="s">
        <v>245</v>
      </c>
      <c r="AN30749" t="s">
        <v>220</v>
      </c>
      <c r="AO30749" t="s">
        <v>221</v>
      </c>
      <c r="AP30749" t="s">
        <v>222</v>
      </c>
      <c r="AR30749" t="s">
        <v>68</v>
      </c>
      <c r="AS30749">
        <v>2023</v>
      </c>
      <c r="AT30749">
        <v>2020</v>
      </c>
      <c r="AU30749" s="13">
        <v>55290</v>
      </c>
      <c r="AV30749" t="s">
        <v>61</v>
      </c>
      <c r="AX30749" t="s">
        <v>246</v>
      </c>
      <c r="AY30749" t="s">
        <v>70</v>
      </c>
      <c r="AZ30749" t="s">
        <v>70</v>
      </c>
      <c r="BA30749" t="s">
        <v>70</v>
      </c>
      <c r="BB30749" t="s">
        <v>70</v>
      </c>
      <c r="BC30749" t="s">
        <v>70</v>
      </c>
      <c r="BD30749" t="s">
        <v>70</v>
      </c>
    </row>
    <row r="30750" spans="1:56" x14ac:dyDescent="0.3">
      <c r="A30750" t="s">
        <v>56</v>
      </c>
      <c r="B30750" t="s">
        <v>215</v>
      </c>
      <c r="C30750" t="s">
        <v>244</v>
      </c>
      <c r="D30750" t="s">
        <v>59</v>
      </c>
      <c r="E30750" t="s">
        <v>78</v>
      </c>
      <c r="F30750" t="s">
        <v>61</v>
      </c>
      <c r="G30750" t="s">
        <v>241</v>
      </c>
      <c r="H30750" t="s">
        <v>62</v>
      </c>
      <c r="I30750" t="s">
        <v>236</v>
      </c>
      <c r="J30750" t="s">
        <v>61</v>
      </c>
      <c r="K30750" t="s">
        <v>229</v>
      </c>
      <c r="L30750" t="s">
        <v>61</v>
      </c>
      <c r="M30750" t="s">
        <v>61</v>
      </c>
      <c r="N30750" t="s">
        <v>61</v>
      </c>
      <c r="O30750" t="s">
        <v>61</v>
      </c>
      <c r="P30750" t="s">
        <v>61</v>
      </c>
      <c r="Q30750" t="s">
        <v>61</v>
      </c>
      <c r="R30750" t="s">
        <v>61</v>
      </c>
      <c r="S30750" t="s">
        <v>61</v>
      </c>
      <c r="T30750" t="s">
        <v>61</v>
      </c>
      <c r="U30750" t="s">
        <v>61</v>
      </c>
      <c r="V30750" t="s">
        <v>61</v>
      </c>
      <c r="W30750" t="s">
        <v>61</v>
      </c>
      <c r="X30750" t="s">
        <v>61</v>
      </c>
      <c r="Y30750" t="s">
        <v>61</v>
      </c>
      <c r="Z30750" t="s">
        <v>61</v>
      </c>
      <c r="AA30750" t="s">
        <v>61</v>
      </c>
      <c r="AB30750" t="s">
        <v>61</v>
      </c>
      <c r="AC30750" t="s">
        <v>61</v>
      </c>
      <c r="AD30750" t="s">
        <v>61</v>
      </c>
      <c r="AE30750" t="s">
        <v>61</v>
      </c>
      <c r="AF30750" t="s">
        <v>61</v>
      </c>
      <c r="AG30750" t="s">
        <v>61</v>
      </c>
      <c r="AH30750" t="s">
        <v>61</v>
      </c>
      <c r="AI30750" t="s">
        <v>61</v>
      </c>
      <c r="AJ30750" t="s">
        <v>61</v>
      </c>
      <c r="AL30750" t="s">
        <v>245</v>
      </c>
      <c r="AN30750" t="s">
        <v>220</v>
      </c>
      <c r="AO30750" t="s">
        <v>221</v>
      </c>
      <c r="AP30750" t="s">
        <v>222</v>
      </c>
      <c r="AR30750" t="s">
        <v>68</v>
      </c>
      <c r="AS30750">
        <v>2023</v>
      </c>
      <c r="AT30750">
        <v>2020</v>
      </c>
      <c r="AU30750" s="13">
        <v>23480</v>
      </c>
      <c r="AV30750" t="s">
        <v>61</v>
      </c>
      <c r="AX30750" t="s">
        <v>246</v>
      </c>
      <c r="AY30750" t="s">
        <v>70</v>
      </c>
      <c r="AZ30750" t="s">
        <v>70</v>
      </c>
      <c r="BA30750" t="s">
        <v>70</v>
      </c>
      <c r="BB30750" t="s">
        <v>70</v>
      </c>
      <c r="BC30750" t="s">
        <v>70</v>
      </c>
      <c r="BD30750" t="s">
        <v>70</v>
      </c>
    </row>
    <row r="30751" spans="1:56" x14ac:dyDescent="0.3">
      <c r="A30751" t="s">
        <v>56</v>
      </c>
      <c r="B30751" t="s">
        <v>215</v>
      </c>
      <c r="C30751" t="s">
        <v>244</v>
      </c>
      <c r="D30751" t="s">
        <v>59</v>
      </c>
      <c r="E30751" t="s">
        <v>78</v>
      </c>
      <c r="F30751" t="s">
        <v>61</v>
      </c>
      <c r="G30751" t="s">
        <v>241</v>
      </c>
      <c r="H30751" t="s">
        <v>71</v>
      </c>
      <c r="I30751" t="s">
        <v>237</v>
      </c>
      <c r="J30751" t="s">
        <v>61</v>
      </c>
      <c r="K30751" t="s">
        <v>219</v>
      </c>
      <c r="L30751" t="s">
        <v>61</v>
      </c>
      <c r="M30751" t="s">
        <v>61</v>
      </c>
      <c r="N30751" t="s">
        <v>61</v>
      </c>
      <c r="O30751" t="s">
        <v>61</v>
      </c>
      <c r="P30751" t="s">
        <v>61</v>
      </c>
      <c r="Q30751" t="s">
        <v>61</v>
      </c>
      <c r="R30751" t="s">
        <v>61</v>
      </c>
      <c r="S30751" t="s">
        <v>61</v>
      </c>
      <c r="T30751" t="s">
        <v>61</v>
      </c>
      <c r="U30751" t="s">
        <v>61</v>
      </c>
      <c r="V30751" t="s">
        <v>61</v>
      </c>
      <c r="W30751" t="s">
        <v>61</v>
      </c>
      <c r="X30751" t="s">
        <v>61</v>
      </c>
      <c r="Y30751" t="s">
        <v>61</v>
      </c>
      <c r="Z30751" t="s">
        <v>61</v>
      </c>
      <c r="AA30751" t="s">
        <v>61</v>
      </c>
      <c r="AB30751" t="s">
        <v>61</v>
      </c>
      <c r="AC30751" t="s">
        <v>61</v>
      </c>
      <c r="AD30751" t="s">
        <v>61</v>
      </c>
      <c r="AE30751" t="s">
        <v>61</v>
      </c>
      <c r="AF30751" t="s">
        <v>61</v>
      </c>
      <c r="AG30751" t="s">
        <v>61</v>
      </c>
      <c r="AH30751" t="s">
        <v>61</v>
      </c>
      <c r="AI30751" t="s">
        <v>61</v>
      </c>
      <c r="AJ30751" t="s">
        <v>61</v>
      </c>
      <c r="AL30751" t="s">
        <v>245</v>
      </c>
      <c r="AN30751" t="s">
        <v>220</v>
      </c>
      <c r="AO30751" t="s">
        <v>221</v>
      </c>
      <c r="AP30751" t="s">
        <v>222</v>
      </c>
      <c r="AR30751" t="s">
        <v>68</v>
      </c>
      <c r="AS30751">
        <v>2023</v>
      </c>
      <c r="AT30751">
        <v>2020</v>
      </c>
      <c r="AU30751" s="13">
        <v>316911</v>
      </c>
      <c r="AV30751" t="s">
        <v>61</v>
      </c>
      <c r="AX30751" t="s">
        <v>246</v>
      </c>
      <c r="AY30751" t="s">
        <v>70</v>
      </c>
      <c r="AZ30751" t="s">
        <v>70</v>
      </c>
      <c r="BA30751" t="s">
        <v>70</v>
      </c>
      <c r="BB30751" t="s">
        <v>70</v>
      </c>
      <c r="BC30751" t="s">
        <v>70</v>
      </c>
      <c r="BD30751" t="s">
        <v>70</v>
      </c>
    </row>
    <row r="30752" spans="1:56" x14ac:dyDescent="0.3">
      <c r="A30752" t="s">
        <v>56</v>
      </c>
      <c r="B30752" t="s">
        <v>215</v>
      </c>
      <c r="C30752" t="s">
        <v>244</v>
      </c>
      <c r="D30752" t="s">
        <v>59</v>
      </c>
      <c r="E30752" t="s">
        <v>78</v>
      </c>
      <c r="F30752" t="s">
        <v>61</v>
      </c>
      <c r="G30752" t="s">
        <v>241</v>
      </c>
      <c r="H30752" t="s">
        <v>71</v>
      </c>
      <c r="I30752" t="s">
        <v>237</v>
      </c>
      <c r="J30752" t="s">
        <v>61</v>
      </c>
      <c r="K30752" t="s">
        <v>61</v>
      </c>
      <c r="L30752" t="s">
        <v>226</v>
      </c>
      <c r="M30752" t="s">
        <v>227</v>
      </c>
      <c r="N30752" t="s">
        <v>61</v>
      </c>
      <c r="O30752" t="s">
        <v>61</v>
      </c>
      <c r="P30752" t="s">
        <v>61</v>
      </c>
      <c r="Q30752" t="s">
        <v>61</v>
      </c>
      <c r="R30752" t="s">
        <v>61</v>
      </c>
      <c r="S30752" t="s">
        <v>61</v>
      </c>
      <c r="T30752" t="s">
        <v>61</v>
      </c>
      <c r="U30752" t="s">
        <v>61</v>
      </c>
      <c r="V30752" t="s">
        <v>61</v>
      </c>
      <c r="W30752" t="s">
        <v>61</v>
      </c>
      <c r="X30752" t="s">
        <v>61</v>
      </c>
      <c r="Y30752" t="s">
        <v>61</v>
      </c>
      <c r="Z30752" t="s">
        <v>61</v>
      </c>
      <c r="AA30752" t="s">
        <v>61</v>
      </c>
      <c r="AB30752" t="s">
        <v>61</v>
      </c>
      <c r="AC30752" t="s">
        <v>61</v>
      </c>
      <c r="AD30752" t="s">
        <v>61</v>
      </c>
      <c r="AE30752" t="s">
        <v>61</v>
      </c>
      <c r="AF30752" t="s">
        <v>61</v>
      </c>
      <c r="AG30752" t="s">
        <v>61</v>
      </c>
      <c r="AH30752" t="s">
        <v>61</v>
      </c>
      <c r="AI30752" t="s">
        <v>61</v>
      </c>
      <c r="AJ30752" t="s">
        <v>61</v>
      </c>
      <c r="AL30752" t="s">
        <v>245</v>
      </c>
      <c r="AN30752" t="s">
        <v>220</v>
      </c>
      <c r="AO30752" t="s">
        <v>221</v>
      </c>
      <c r="AP30752" t="s">
        <v>222</v>
      </c>
      <c r="AR30752" t="s">
        <v>68</v>
      </c>
      <c r="AS30752">
        <v>2023</v>
      </c>
      <c r="AT30752">
        <v>2020</v>
      </c>
      <c r="AU30752" s="13">
        <v>152460</v>
      </c>
      <c r="AV30752" t="s">
        <v>61</v>
      </c>
      <c r="AX30752" t="s">
        <v>246</v>
      </c>
      <c r="AY30752" t="s">
        <v>70</v>
      </c>
      <c r="AZ30752" t="s">
        <v>70</v>
      </c>
      <c r="BA30752" t="s">
        <v>70</v>
      </c>
      <c r="BB30752" t="s">
        <v>70</v>
      </c>
      <c r="BC30752" t="s">
        <v>70</v>
      </c>
      <c r="BD30752" t="s">
        <v>70</v>
      </c>
    </row>
    <row r="30753" spans="1:56" x14ac:dyDescent="0.3">
      <c r="A30753" t="s">
        <v>56</v>
      </c>
      <c r="B30753" t="s">
        <v>215</v>
      </c>
      <c r="C30753" t="s">
        <v>244</v>
      </c>
      <c r="D30753" t="s">
        <v>59</v>
      </c>
      <c r="E30753" t="s">
        <v>78</v>
      </c>
      <c r="F30753" t="s">
        <v>61</v>
      </c>
      <c r="G30753" t="s">
        <v>241</v>
      </c>
      <c r="H30753" t="s">
        <v>71</v>
      </c>
      <c r="I30753" t="s">
        <v>237</v>
      </c>
      <c r="J30753" t="s">
        <v>61</v>
      </c>
      <c r="K30753" t="s">
        <v>61</v>
      </c>
      <c r="L30753" t="s">
        <v>228</v>
      </c>
      <c r="M30753" t="s">
        <v>227</v>
      </c>
      <c r="N30753" t="s">
        <v>61</v>
      </c>
      <c r="O30753" t="s">
        <v>61</v>
      </c>
      <c r="P30753" t="s">
        <v>61</v>
      </c>
      <c r="Q30753" t="s">
        <v>61</v>
      </c>
      <c r="R30753" t="s">
        <v>61</v>
      </c>
      <c r="S30753" t="s">
        <v>61</v>
      </c>
      <c r="T30753" t="s">
        <v>61</v>
      </c>
      <c r="U30753" t="s">
        <v>61</v>
      </c>
      <c r="V30753" t="s">
        <v>61</v>
      </c>
      <c r="W30753" t="s">
        <v>61</v>
      </c>
      <c r="X30753" t="s">
        <v>61</v>
      </c>
      <c r="Y30753" t="s">
        <v>61</v>
      </c>
      <c r="Z30753" t="s">
        <v>61</v>
      </c>
      <c r="AA30753" t="s">
        <v>61</v>
      </c>
      <c r="AB30753" t="s">
        <v>61</v>
      </c>
      <c r="AC30753" t="s">
        <v>61</v>
      </c>
      <c r="AD30753" t="s">
        <v>61</v>
      </c>
      <c r="AE30753" t="s">
        <v>61</v>
      </c>
      <c r="AF30753" t="s">
        <v>61</v>
      </c>
      <c r="AG30753" t="s">
        <v>61</v>
      </c>
      <c r="AH30753" t="s">
        <v>61</v>
      </c>
      <c r="AI30753" t="s">
        <v>61</v>
      </c>
      <c r="AJ30753" t="s">
        <v>61</v>
      </c>
      <c r="AL30753" t="s">
        <v>245</v>
      </c>
      <c r="AN30753" t="s">
        <v>220</v>
      </c>
      <c r="AO30753" t="s">
        <v>221</v>
      </c>
      <c r="AP30753" t="s">
        <v>222</v>
      </c>
      <c r="AR30753" t="s">
        <v>68</v>
      </c>
      <c r="AS30753">
        <v>2023</v>
      </c>
      <c r="AT30753">
        <v>2020</v>
      </c>
      <c r="AU30753" s="13">
        <v>190147</v>
      </c>
      <c r="AV30753" t="s">
        <v>61</v>
      </c>
      <c r="AX30753" t="s">
        <v>246</v>
      </c>
      <c r="AY30753" t="s">
        <v>70</v>
      </c>
      <c r="AZ30753" t="s">
        <v>70</v>
      </c>
      <c r="BA30753" t="s">
        <v>70</v>
      </c>
      <c r="BB30753" t="s">
        <v>70</v>
      </c>
      <c r="BC30753" t="s">
        <v>70</v>
      </c>
      <c r="BD30753" t="s">
        <v>70</v>
      </c>
    </row>
    <row r="30754" spans="1:56" x14ac:dyDescent="0.3">
      <c r="A30754" t="s">
        <v>56</v>
      </c>
      <c r="B30754" t="s">
        <v>215</v>
      </c>
      <c r="C30754" t="s">
        <v>244</v>
      </c>
      <c r="D30754" t="s">
        <v>59</v>
      </c>
      <c r="E30754" t="s">
        <v>78</v>
      </c>
      <c r="F30754" t="s">
        <v>61</v>
      </c>
      <c r="G30754" t="s">
        <v>241</v>
      </c>
      <c r="H30754" t="s">
        <v>71</v>
      </c>
      <c r="I30754" t="s">
        <v>237</v>
      </c>
      <c r="J30754" t="s">
        <v>61</v>
      </c>
      <c r="K30754" t="s">
        <v>61</v>
      </c>
      <c r="L30754" t="s">
        <v>102</v>
      </c>
      <c r="M30754" t="s">
        <v>102</v>
      </c>
      <c r="N30754" t="s">
        <v>61</v>
      </c>
      <c r="O30754" t="s">
        <v>61</v>
      </c>
      <c r="P30754" t="s">
        <v>61</v>
      </c>
      <c r="Q30754" t="s">
        <v>61</v>
      </c>
      <c r="R30754" t="s">
        <v>61</v>
      </c>
      <c r="S30754" t="s">
        <v>61</v>
      </c>
      <c r="T30754" t="s">
        <v>61</v>
      </c>
      <c r="U30754" t="s">
        <v>61</v>
      </c>
      <c r="V30754" t="s">
        <v>61</v>
      </c>
      <c r="W30754" t="s">
        <v>61</v>
      </c>
      <c r="X30754" t="s">
        <v>61</v>
      </c>
      <c r="Y30754" t="s">
        <v>61</v>
      </c>
      <c r="Z30754" t="s">
        <v>61</v>
      </c>
      <c r="AA30754" t="s">
        <v>61</v>
      </c>
      <c r="AB30754" t="s">
        <v>61</v>
      </c>
      <c r="AC30754" t="s">
        <v>61</v>
      </c>
      <c r="AD30754" t="s">
        <v>61</v>
      </c>
      <c r="AE30754" t="s">
        <v>61</v>
      </c>
      <c r="AF30754" t="s">
        <v>61</v>
      </c>
      <c r="AG30754" t="s">
        <v>61</v>
      </c>
      <c r="AH30754" t="s">
        <v>61</v>
      </c>
      <c r="AI30754" t="s">
        <v>61</v>
      </c>
      <c r="AJ30754" t="s">
        <v>61</v>
      </c>
      <c r="AL30754" t="s">
        <v>245</v>
      </c>
      <c r="AN30754" t="s">
        <v>220</v>
      </c>
      <c r="AO30754" t="s">
        <v>221</v>
      </c>
      <c r="AP30754" t="s">
        <v>222</v>
      </c>
      <c r="AR30754" t="s">
        <v>68</v>
      </c>
      <c r="AS30754">
        <v>2023</v>
      </c>
      <c r="AT30754">
        <v>2020</v>
      </c>
      <c r="AU30754" s="13">
        <v>0</v>
      </c>
      <c r="AV30754" t="s">
        <v>61</v>
      </c>
      <c r="AX30754" t="s">
        <v>246</v>
      </c>
      <c r="AY30754" t="s">
        <v>70</v>
      </c>
      <c r="AZ30754" t="s">
        <v>70</v>
      </c>
      <c r="BA30754" t="s">
        <v>70</v>
      </c>
      <c r="BB30754" t="s">
        <v>70</v>
      </c>
      <c r="BC30754" t="s">
        <v>70</v>
      </c>
      <c r="BD30754" t="s">
        <v>70</v>
      </c>
    </row>
    <row r="30755" spans="1:56" x14ac:dyDescent="0.3">
      <c r="A30755" t="s">
        <v>56</v>
      </c>
      <c r="B30755" t="s">
        <v>215</v>
      </c>
      <c r="C30755" t="s">
        <v>244</v>
      </c>
      <c r="D30755" t="s">
        <v>59</v>
      </c>
      <c r="E30755" t="s">
        <v>78</v>
      </c>
      <c r="F30755" t="s">
        <v>61</v>
      </c>
      <c r="G30755" t="s">
        <v>241</v>
      </c>
      <c r="H30755" t="s">
        <v>71</v>
      </c>
      <c r="I30755" t="s">
        <v>237</v>
      </c>
      <c r="J30755" t="s">
        <v>61</v>
      </c>
      <c r="K30755" t="s">
        <v>229</v>
      </c>
      <c r="L30755" t="s">
        <v>61</v>
      </c>
      <c r="M30755" t="s">
        <v>61</v>
      </c>
      <c r="N30755" t="s">
        <v>61</v>
      </c>
      <c r="O30755" t="s">
        <v>61</v>
      </c>
      <c r="P30755" t="s">
        <v>61</v>
      </c>
      <c r="Q30755" t="s">
        <v>61</v>
      </c>
      <c r="R30755" t="s">
        <v>61</v>
      </c>
      <c r="S30755" t="s">
        <v>61</v>
      </c>
      <c r="T30755" t="s">
        <v>61</v>
      </c>
      <c r="U30755" t="s">
        <v>61</v>
      </c>
      <c r="V30755" t="s">
        <v>61</v>
      </c>
      <c r="W30755" t="s">
        <v>61</v>
      </c>
      <c r="X30755" t="s">
        <v>61</v>
      </c>
      <c r="Y30755" t="s">
        <v>61</v>
      </c>
      <c r="Z30755" t="s">
        <v>61</v>
      </c>
      <c r="AA30755" t="s">
        <v>61</v>
      </c>
      <c r="AB30755" t="s">
        <v>61</v>
      </c>
      <c r="AC30755" t="s">
        <v>61</v>
      </c>
      <c r="AD30755" t="s">
        <v>61</v>
      </c>
      <c r="AE30755" t="s">
        <v>61</v>
      </c>
      <c r="AF30755" t="s">
        <v>61</v>
      </c>
      <c r="AG30755" t="s">
        <v>61</v>
      </c>
      <c r="AH30755" t="s">
        <v>61</v>
      </c>
      <c r="AI30755" t="s">
        <v>61</v>
      </c>
      <c r="AJ30755" t="s">
        <v>61</v>
      </c>
      <c r="AL30755" t="s">
        <v>245</v>
      </c>
      <c r="AN30755" t="s">
        <v>220</v>
      </c>
      <c r="AO30755" t="s">
        <v>221</v>
      </c>
      <c r="AP30755" t="s">
        <v>222</v>
      </c>
      <c r="AR30755" t="s">
        <v>68</v>
      </c>
      <c r="AS30755">
        <v>2023</v>
      </c>
      <c r="AT30755">
        <v>2020</v>
      </c>
      <c r="AU30755" s="13">
        <v>25696</v>
      </c>
      <c r="AV30755" t="s">
        <v>61</v>
      </c>
      <c r="AX30755" t="s">
        <v>246</v>
      </c>
      <c r="AY30755" t="s">
        <v>70</v>
      </c>
      <c r="AZ30755" t="s">
        <v>70</v>
      </c>
      <c r="BA30755" t="s">
        <v>70</v>
      </c>
      <c r="BB30755" t="s">
        <v>70</v>
      </c>
      <c r="BC30755" t="s">
        <v>70</v>
      </c>
      <c r="BD30755" t="s">
        <v>70</v>
      </c>
    </row>
    <row r="30756" spans="1:56" x14ac:dyDescent="0.3">
      <c r="A30756" t="s">
        <v>56</v>
      </c>
      <c r="B30756" t="s">
        <v>215</v>
      </c>
      <c r="C30756" t="s">
        <v>244</v>
      </c>
      <c r="D30756" t="s">
        <v>59</v>
      </c>
      <c r="E30756" t="s">
        <v>78</v>
      </c>
      <c r="F30756" t="s">
        <v>61</v>
      </c>
      <c r="G30756" t="s">
        <v>242</v>
      </c>
      <c r="H30756" t="s">
        <v>62</v>
      </c>
      <c r="I30756" t="s">
        <v>218</v>
      </c>
      <c r="J30756" t="s">
        <v>61</v>
      </c>
      <c r="K30756" t="s">
        <v>219</v>
      </c>
      <c r="L30756" t="s">
        <v>61</v>
      </c>
      <c r="M30756" t="s">
        <v>61</v>
      </c>
      <c r="N30756" t="s">
        <v>61</v>
      </c>
      <c r="O30756" t="s">
        <v>61</v>
      </c>
      <c r="P30756" t="s">
        <v>61</v>
      </c>
      <c r="Q30756" t="s">
        <v>61</v>
      </c>
      <c r="R30756" t="s">
        <v>61</v>
      </c>
      <c r="S30756" t="s">
        <v>61</v>
      </c>
      <c r="T30756" t="s">
        <v>61</v>
      </c>
      <c r="U30756" t="s">
        <v>61</v>
      </c>
      <c r="V30756" t="s">
        <v>61</v>
      </c>
      <c r="W30756" t="s">
        <v>61</v>
      </c>
      <c r="X30756" t="s">
        <v>61</v>
      </c>
      <c r="Y30756" t="s">
        <v>61</v>
      </c>
      <c r="Z30756" t="s">
        <v>61</v>
      </c>
      <c r="AA30756" t="s">
        <v>61</v>
      </c>
      <c r="AB30756" t="s">
        <v>61</v>
      </c>
      <c r="AC30756" t="s">
        <v>61</v>
      </c>
      <c r="AD30756" t="s">
        <v>61</v>
      </c>
      <c r="AE30756" t="s">
        <v>61</v>
      </c>
      <c r="AF30756" t="s">
        <v>61</v>
      </c>
      <c r="AG30756" t="s">
        <v>61</v>
      </c>
      <c r="AH30756" t="s">
        <v>61</v>
      </c>
      <c r="AI30756" t="s">
        <v>61</v>
      </c>
      <c r="AJ30756" t="s">
        <v>61</v>
      </c>
      <c r="AL30756" t="s">
        <v>245</v>
      </c>
      <c r="AN30756" t="s">
        <v>220</v>
      </c>
      <c r="AO30756" t="s">
        <v>221</v>
      </c>
      <c r="AP30756" t="s">
        <v>222</v>
      </c>
      <c r="AR30756" t="s">
        <v>68</v>
      </c>
      <c r="AS30756">
        <v>2023</v>
      </c>
      <c r="AT30756">
        <v>2020</v>
      </c>
      <c r="AU30756" s="13">
        <v>458058</v>
      </c>
      <c r="AV30756" t="s">
        <v>61</v>
      </c>
      <c r="AX30756" t="s">
        <v>246</v>
      </c>
      <c r="AY30756" t="s">
        <v>70</v>
      </c>
      <c r="AZ30756" t="s">
        <v>70</v>
      </c>
      <c r="BA30756" t="s">
        <v>70</v>
      </c>
      <c r="BB30756" t="s">
        <v>70</v>
      </c>
      <c r="BC30756" t="s">
        <v>70</v>
      </c>
      <c r="BD30756" t="s">
        <v>70</v>
      </c>
    </row>
    <row r="30757" spans="1:56" x14ac:dyDescent="0.3">
      <c r="A30757" t="s">
        <v>56</v>
      </c>
      <c r="B30757" t="s">
        <v>215</v>
      </c>
      <c r="C30757" t="s">
        <v>244</v>
      </c>
      <c r="D30757" t="s">
        <v>59</v>
      </c>
      <c r="E30757" t="s">
        <v>78</v>
      </c>
      <c r="F30757" t="s">
        <v>61</v>
      </c>
      <c r="G30757" t="s">
        <v>242</v>
      </c>
      <c r="H30757" t="s">
        <v>62</v>
      </c>
      <c r="I30757" t="s">
        <v>218</v>
      </c>
      <c r="J30757" t="s">
        <v>61</v>
      </c>
      <c r="K30757" t="s">
        <v>225</v>
      </c>
      <c r="L30757" t="s">
        <v>61</v>
      </c>
      <c r="M30757" t="s">
        <v>61</v>
      </c>
      <c r="N30757" t="s">
        <v>61</v>
      </c>
      <c r="O30757" t="s">
        <v>61</v>
      </c>
      <c r="P30757" t="s">
        <v>61</v>
      </c>
      <c r="Q30757" t="s">
        <v>61</v>
      </c>
      <c r="R30757" t="s">
        <v>61</v>
      </c>
      <c r="S30757" t="s">
        <v>61</v>
      </c>
      <c r="T30757" t="s">
        <v>61</v>
      </c>
      <c r="U30757" t="s">
        <v>61</v>
      </c>
      <c r="V30757" t="s">
        <v>61</v>
      </c>
      <c r="W30757" t="s">
        <v>61</v>
      </c>
      <c r="X30757" t="s">
        <v>61</v>
      </c>
      <c r="Y30757" t="s">
        <v>61</v>
      </c>
      <c r="Z30757" t="s">
        <v>61</v>
      </c>
      <c r="AA30757" t="s">
        <v>61</v>
      </c>
      <c r="AB30757" t="s">
        <v>61</v>
      </c>
      <c r="AC30757" t="s">
        <v>61</v>
      </c>
      <c r="AD30757" t="s">
        <v>61</v>
      </c>
      <c r="AE30757" t="s">
        <v>61</v>
      </c>
      <c r="AF30757" t="s">
        <v>61</v>
      </c>
      <c r="AG30757" t="s">
        <v>61</v>
      </c>
      <c r="AH30757" t="s">
        <v>61</v>
      </c>
      <c r="AI30757" t="s">
        <v>61</v>
      </c>
      <c r="AJ30757" t="s">
        <v>61</v>
      </c>
      <c r="AL30757" t="s">
        <v>245</v>
      </c>
      <c r="AN30757" t="s">
        <v>220</v>
      </c>
      <c r="AO30757" t="s">
        <v>221</v>
      </c>
      <c r="AP30757" t="s">
        <v>222</v>
      </c>
      <c r="AR30757" t="s">
        <v>68</v>
      </c>
      <c r="AS30757">
        <v>2023</v>
      </c>
      <c r="AT30757">
        <v>2020</v>
      </c>
      <c r="AU30757" s="13">
        <v>93257</v>
      </c>
      <c r="AV30757" t="s">
        <v>61</v>
      </c>
      <c r="AX30757" t="s">
        <v>246</v>
      </c>
      <c r="AY30757" t="s">
        <v>70</v>
      </c>
      <c r="AZ30757" t="s">
        <v>70</v>
      </c>
      <c r="BA30757" t="s">
        <v>70</v>
      </c>
      <c r="BB30757" t="s">
        <v>70</v>
      </c>
      <c r="BC30757" t="s">
        <v>70</v>
      </c>
      <c r="BD30757" t="s">
        <v>70</v>
      </c>
    </row>
    <row r="30758" spans="1:56" x14ac:dyDescent="0.3">
      <c r="A30758" t="s">
        <v>56</v>
      </c>
      <c r="B30758" t="s">
        <v>215</v>
      </c>
      <c r="C30758" t="s">
        <v>244</v>
      </c>
      <c r="D30758" t="s">
        <v>59</v>
      </c>
      <c r="E30758" t="s">
        <v>78</v>
      </c>
      <c r="F30758" t="s">
        <v>61</v>
      </c>
      <c r="G30758" t="s">
        <v>242</v>
      </c>
      <c r="H30758" t="s">
        <v>62</v>
      </c>
      <c r="I30758" t="s">
        <v>218</v>
      </c>
      <c r="J30758" t="s">
        <v>61</v>
      </c>
      <c r="K30758" t="s">
        <v>61</v>
      </c>
      <c r="L30758" t="s">
        <v>226</v>
      </c>
      <c r="M30758" t="s">
        <v>227</v>
      </c>
      <c r="N30758" t="s">
        <v>61</v>
      </c>
      <c r="O30758" t="s">
        <v>61</v>
      </c>
      <c r="P30758" t="s">
        <v>61</v>
      </c>
      <c r="Q30758" t="s">
        <v>61</v>
      </c>
      <c r="R30758" t="s">
        <v>61</v>
      </c>
      <c r="S30758" t="s">
        <v>61</v>
      </c>
      <c r="T30758" t="s">
        <v>61</v>
      </c>
      <c r="U30758" t="s">
        <v>61</v>
      </c>
      <c r="V30758" t="s">
        <v>61</v>
      </c>
      <c r="W30758" t="s">
        <v>61</v>
      </c>
      <c r="X30758" t="s">
        <v>61</v>
      </c>
      <c r="Y30758" t="s">
        <v>61</v>
      </c>
      <c r="Z30758" t="s">
        <v>61</v>
      </c>
      <c r="AA30758" t="s">
        <v>61</v>
      </c>
      <c r="AB30758" t="s">
        <v>61</v>
      </c>
      <c r="AC30758" t="s">
        <v>61</v>
      </c>
      <c r="AD30758" t="s">
        <v>61</v>
      </c>
      <c r="AE30758" t="s">
        <v>61</v>
      </c>
      <c r="AF30758" t="s">
        <v>61</v>
      </c>
      <c r="AG30758" t="s">
        <v>61</v>
      </c>
      <c r="AH30758" t="s">
        <v>61</v>
      </c>
      <c r="AI30758" t="s">
        <v>61</v>
      </c>
      <c r="AJ30758" t="s">
        <v>61</v>
      </c>
      <c r="AL30758" t="s">
        <v>245</v>
      </c>
      <c r="AN30758" t="s">
        <v>220</v>
      </c>
      <c r="AO30758" t="s">
        <v>221</v>
      </c>
      <c r="AP30758" t="s">
        <v>222</v>
      </c>
      <c r="AR30758" t="s">
        <v>68</v>
      </c>
      <c r="AS30758">
        <v>2023</v>
      </c>
      <c r="AT30758">
        <v>2020</v>
      </c>
      <c r="AU30758" s="13">
        <v>479022</v>
      </c>
      <c r="AV30758" t="s">
        <v>61</v>
      </c>
      <c r="AX30758" t="s">
        <v>246</v>
      </c>
      <c r="AY30758" t="s">
        <v>70</v>
      </c>
      <c r="AZ30758" t="s">
        <v>70</v>
      </c>
      <c r="BA30758" t="s">
        <v>70</v>
      </c>
      <c r="BB30758" t="s">
        <v>70</v>
      </c>
      <c r="BC30758" t="s">
        <v>70</v>
      </c>
      <c r="BD30758" t="s">
        <v>70</v>
      </c>
    </row>
    <row r="30759" spans="1:56" x14ac:dyDescent="0.3">
      <c r="A30759" t="s">
        <v>56</v>
      </c>
      <c r="B30759" t="s">
        <v>215</v>
      </c>
      <c r="C30759" t="s">
        <v>244</v>
      </c>
      <c r="D30759" t="s">
        <v>59</v>
      </c>
      <c r="E30759" t="s">
        <v>78</v>
      </c>
      <c r="F30759" t="s">
        <v>61</v>
      </c>
      <c r="G30759" t="s">
        <v>242</v>
      </c>
      <c r="H30759" t="s">
        <v>62</v>
      </c>
      <c r="I30759" t="s">
        <v>218</v>
      </c>
      <c r="J30759" t="s">
        <v>61</v>
      </c>
      <c r="K30759" t="s">
        <v>61</v>
      </c>
      <c r="L30759" t="s">
        <v>228</v>
      </c>
      <c r="M30759" t="s">
        <v>227</v>
      </c>
      <c r="N30759" t="s">
        <v>61</v>
      </c>
      <c r="O30759" t="s">
        <v>61</v>
      </c>
      <c r="P30759" t="s">
        <v>61</v>
      </c>
      <c r="Q30759" t="s">
        <v>61</v>
      </c>
      <c r="R30759" t="s">
        <v>61</v>
      </c>
      <c r="S30759" t="s">
        <v>61</v>
      </c>
      <c r="T30759" t="s">
        <v>61</v>
      </c>
      <c r="U30759" t="s">
        <v>61</v>
      </c>
      <c r="V30759" t="s">
        <v>61</v>
      </c>
      <c r="W30759" t="s">
        <v>61</v>
      </c>
      <c r="X30759" t="s">
        <v>61</v>
      </c>
      <c r="Y30759" t="s">
        <v>61</v>
      </c>
      <c r="Z30759" t="s">
        <v>61</v>
      </c>
      <c r="AA30759" t="s">
        <v>61</v>
      </c>
      <c r="AB30759" t="s">
        <v>61</v>
      </c>
      <c r="AC30759" t="s">
        <v>61</v>
      </c>
      <c r="AD30759" t="s">
        <v>61</v>
      </c>
      <c r="AE30759" t="s">
        <v>61</v>
      </c>
      <c r="AF30759" t="s">
        <v>61</v>
      </c>
      <c r="AG30759" t="s">
        <v>61</v>
      </c>
      <c r="AH30759" t="s">
        <v>61</v>
      </c>
      <c r="AI30759" t="s">
        <v>61</v>
      </c>
      <c r="AJ30759" t="s">
        <v>61</v>
      </c>
      <c r="AL30759" t="s">
        <v>245</v>
      </c>
      <c r="AN30759" t="s">
        <v>220</v>
      </c>
      <c r="AO30759" t="s">
        <v>221</v>
      </c>
      <c r="AP30759" t="s">
        <v>222</v>
      </c>
      <c r="AR30759" t="s">
        <v>68</v>
      </c>
      <c r="AS30759">
        <v>2023</v>
      </c>
      <c r="AT30759">
        <v>2020</v>
      </c>
      <c r="AU30759" s="13">
        <v>22922</v>
      </c>
      <c r="AV30759" t="s">
        <v>61</v>
      </c>
      <c r="AX30759" t="s">
        <v>246</v>
      </c>
      <c r="AY30759" t="s">
        <v>70</v>
      </c>
      <c r="AZ30759" t="s">
        <v>70</v>
      </c>
      <c r="BA30759" t="s">
        <v>70</v>
      </c>
      <c r="BB30759" t="s">
        <v>70</v>
      </c>
      <c r="BC30759" t="s">
        <v>70</v>
      </c>
      <c r="BD30759" t="s">
        <v>70</v>
      </c>
    </row>
    <row r="30760" spans="1:56" x14ac:dyDescent="0.3">
      <c r="A30760" t="s">
        <v>56</v>
      </c>
      <c r="B30760" t="s">
        <v>215</v>
      </c>
      <c r="C30760" t="s">
        <v>244</v>
      </c>
      <c r="D30760" t="s">
        <v>59</v>
      </c>
      <c r="E30760" t="s">
        <v>78</v>
      </c>
      <c r="F30760" t="s">
        <v>61</v>
      </c>
      <c r="G30760" t="s">
        <v>242</v>
      </c>
      <c r="H30760" t="s">
        <v>62</v>
      </c>
      <c r="I30760" t="s">
        <v>218</v>
      </c>
      <c r="J30760" t="s">
        <v>61</v>
      </c>
      <c r="K30760" t="s">
        <v>61</v>
      </c>
      <c r="L30760" t="s">
        <v>228</v>
      </c>
      <c r="M30760" t="s">
        <v>12</v>
      </c>
      <c r="N30760" t="s">
        <v>61</v>
      </c>
      <c r="O30760" t="s">
        <v>61</v>
      </c>
      <c r="P30760" t="s">
        <v>61</v>
      </c>
      <c r="Q30760" t="s">
        <v>61</v>
      </c>
      <c r="R30760" t="s">
        <v>61</v>
      </c>
      <c r="S30760" t="s">
        <v>61</v>
      </c>
      <c r="T30760" t="s">
        <v>61</v>
      </c>
      <c r="U30760" t="s">
        <v>61</v>
      </c>
      <c r="V30760" t="s">
        <v>61</v>
      </c>
      <c r="W30760" t="s">
        <v>61</v>
      </c>
      <c r="X30760" t="s">
        <v>61</v>
      </c>
      <c r="Y30760" t="s">
        <v>61</v>
      </c>
      <c r="Z30760" t="s">
        <v>61</v>
      </c>
      <c r="AA30760" t="s">
        <v>61</v>
      </c>
      <c r="AB30760" t="s">
        <v>61</v>
      </c>
      <c r="AC30760" t="s">
        <v>61</v>
      </c>
      <c r="AD30760" t="s">
        <v>61</v>
      </c>
      <c r="AE30760" t="s">
        <v>61</v>
      </c>
      <c r="AF30760" t="s">
        <v>61</v>
      </c>
      <c r="AG30760" t="s">
        <v>61</v>
      </c>
      <c r="AH30760" t="s">
        <v>61</v>
      </c>
      <c r="AI30760" t="s">
        <v>61</v>
      </c>
      <c r="AJ30760" t="s">
        <v>61</v>
      </c>
      <c r="AL30760" t="s">
        <v>245</v>
      </c>
      <c r="AN30760" t="s">
        <v>220</v>
      </c>
      <c r="AO30760" t="s">
        <v>221</v>
      </c>
      <c r="AP30760" t="s">
        <v>222</v>
      </c>
      <c r="AR30760" t="s">
        <v>68</v>
      </c>
      <c r="AS30760">
        <v>2023</v>
      </c>
      <c r="AT30760">
        <v>2020</v>
      </c>
      <c r="AU30760" s="13">
        <v>85812</v>
      </c>
      <c r="AV30760" t="s">
        <v>61</v>
      </c>
      <c r="AX30760" t="s">
        <v>246</v>
      </c>
      <c r="AY30760" t="s">
        <v>70</v>
      </c>
      <c r="AZ30760" t="s">
        <v>70</v>
      </c>
      <c r="BA30760" t="s">
        <v>70</v>
      </c>
      <c r="BB30760" t="s">
        <v>70</v>
      </c>
      <c r="BC30760" t="s">
        <v>70</v>
      </c>
      <c r="BD30760" t="s">
        <v>70</v>
      </c>
    </row>
    <row r="30761" spans="1:56" x14ac:dyDescent="0.3">
      <c r="A30761" t="s">
        <v>56</v>
      </c>
      <c r="B30761" t="s">
        <v>215</v>
      </c>
      <c r="C30761" t="s">
        <v>244</v>
      </c>
      <c r="D30761" t="s">
        <v>59</v>
      </c>
      <c r="E30761" t="s">
        <v>78</v>
      </c>
      <c r="F30761" t="s">
        <v>61</v>
      </c>
      <c r="G30761" t="s">
        <v>242</v>
      </c>
      <c r="H30761" t="s">
        <v>62</v>
      </c>
      <c r="I30761" t="s">
        <v>218</v>
      </c>
      <c r="J30761" t="s">
        <v>61</v>
      </c>
      <c r="K30761" t="s">
        <v>229</v>
      </c>
      <c r="L30761" t="s">
        <v>61</v>
      </c>
      <c r="M30761" t="s">
        <v>61</v>
      </c>
      <c r="N30761" t="s">
        <v>61</v>
      </c>
      <c r="O30761" t="s">
        <v>61</v>
      </c>
      <c r="P30761" t="s">
        <v>61</v>
      </c>
      <c r="Q30761" t="s">
        <v>61</v>
      </c>
      <c r="R30761" t="s">
        <v>61</v>
      </c>
      <c r="S30761" t="s">
        <v>61</v>
      </c>
      <c r="T30761" t="s">
        <v>61</v>
      </c>
      <c r="U30761" t="s">
        <v>61</v>
      </c>
      <c r="V30761" t="s">
        <v>61</v>
      </c>
      <c r="W30761" t="s">
        <v>61</v>
      </c>
      <c r="X30761" t="s">
        <v>61</v>
      </c>
      <c r="Y30761" t="s">
        <v>61</v>
      </c>
      <c r="Z30761" t="s">
        <v>61</v>
      </c>
      <c r="AA30761" t="s">
        <v>61</v>
      </c>
      <c r="AB30761" t="s">
        <v>61</v>
      </c>
      <c r="AC30761" t="s">
        <v>61</v>
      </c>
      <c r="AD30761" t="s">
        <v>61</v>
      </c>
      <c r="AE30761" t="s">
        <v>61</v>
      </c>
      <c r="AF30761" t="s">
        <v>61</v>
      </c>
      <c r="AG30761" t="s">
        <v>61</v>
      </c>
      <c r="AH30761" t="s">
        <v>61</v>
      </c>
      <c r="AI30761" t="s">
        <v>61</v>
      </c>
      <c r="AJ30761" t="s">
        <v>61</v>
      </c>
      <c r="AL30761" t="s">
        <v>245</v>
      </c>
      <c r="AN30761" t="s">
        <v>220</v>
      </c>
      <c r="AO30761" t="s">
        <v>221</v>
      </c>
      <c r="AP30761" t="s">
        <v>222</v>
      </c>
      <c r="AR30761" t="s">
        <v>68</v>
      </c>
      <c r="AS30761">
        <v>2023</v>
      </c>
      <c r="AT30761">
        <v>2020</v>
      </c>
      <c r="AU30761" s="13">
        <v>36441</v>
      </c>
      <c r="AV30761" t="s">
        <v>61</v>
      </c>
      <c r="AX30761" t="s">
        <v>246</v>
      </c>
      <c r="AY30761" t="s">
        <v>70</v>
      </c>
      <c r="AZ30761" t="s">
        <v>70</v>
      </c>
      <c r="BA30761" t="s">
        <v>70</v>
      </c>
      <c r="BB30761" t="s">
        <v>70</v>
      </c>
      <c r="BC30761" t="s">
        <v>70</v>
      </c>
      <c r="BD30761" t="s">
        <v>70</v>
      </c>
    </row>
    <row r="30762" spans="1:56" x14ac:dyDescent="0.3">
      <c r="A30762" t="s">
        <v>56</v>
      </c>
      <c r="B30762" t="s">
        <v>215</v>
      </c>
      <c r="C30762" t="s">
        <v>244</v>
      </c>
      <c r="D30762" t="s">
        <v>59</v>
      </c>
      <c r="E30762" t="s">
        <v>78</v>
      </c>
      <c r="F30762" t="s">
        <v>61</v>
      </c>
      <c r="G30762" t="s">
        <v>242</v>
      </c>
      <c r="H30762" t="s">
        <v>71</v>
      </c>
      <c r="I30762" t="s">
        <v>230</v>
      </c>
      <c r="J30762" t="s">
        <v>61</v>
      </c>
      <c r="K30762" t="s">
        <v>219</v>
      </c>
      <c r="L30762" t="s">
        <v>61</v>
      </c>
      <c r="M30762" t="s">
        <v>61</v>
      </c>
      <c r="N30762" t="s">
        <v>61</v>
      </c>
      <c r="O30762" t="s">
        <v>61</v>
      </c>
      <c r="P30762" t="s">
        <v>61</v>
      </c>
      <c r="Q30762" t="s">
        <v>61</v>
      </c>
      <c r="R30762" t="s">
        <v>61</v>
      </c>
      <c r="S30762" t="s">
        <v>61</v>
      </c>
      <c r="T30762" t="s">
        <v>61</v>
      </c>
      <c r="U30762" t="s">
        <v>61</v>
      </c>
      <c r="V30762" t="s">
        <v>61</v>
      </c>
      <c r="W30762" t="s">
        <v>61</v>
      </c>
      <c r="X30762" t="s">
        <v>61</v>
      </c>
      <c r="Y30762" t="s">
        <v>61</v>
      </c>
      <c r="Z30762" t="s">
        <v>61</v>
      </c>
      <c r="AA30762" t="s">
        <v>61</v>
      </c>
      <c r="AB30762" t="s">
        <v>61</v>
      </c>
      <c r="AC30762" t="s">
        <v>61</v>
      </c>
      <c r="AD30762" t="s">
        <v>61</v>
      </c>
      <c r="AE30762" t="s">
        <v>61</v>
      </c>
      <c r="AF30762" t="s">
        <v>61</v>
      </c>
      <c r="AG30762" t="s">
        <v>61</v>
      </c>
      <c r="AH30762" t="s">
        <v>61</v>
      </c>
      <c r="AI30762" t="s">
        <v>61</v>
      </c>
      <c r="AJ30762" t="s">
        <v>61</v>
      </c>
      <c r="AL30762" t="s">
        <v>245</v>
      </c>
      <c r="AN30762" t="s">
        <v>220</v>
      </c>
      <c r="AO30762" t="s">
        <v>221</v>
      </c>
      <c r="AP30762" t="s">
        <v>222</v>
      </c>
      <c r="AR30762" t="s">
        <v>68</v>
      </c>
      <c r="AS30762">
        <v>2023</v>
      </c>
      <c r="AT30762">
        <v>2020</v>
      </c>
      <c r="AU30762" s="13">
        <v>297464</v>
      </c>
      <c r="AV30762" t="s">
        <v>61</v>
      </c>
      <c r="AX30762" t="s">
        <v>246</v>
      </c>
      <c r="AY30762" t="s">
        <v>70</v>
      </c>
      <c r="AZ30762" t="s">
        <v>70</v>
      </c>
      <c r="BA30762" t="s">
        <v>70</v>
      </c>
      <c r="BB30762" t="s">
        <v>70</v>
      </c>
      <c r="BC30762" t="s">
        <v>70</v>
      </c>
      <c r="BD30762" t="s">
        <v>70</v>
      </c>
    </row>
    <row r="30763" spans="1:56" x14ac:dyDescent="0.3">
      <c r="A30763" t="s">
        <v>56</v>
      </c>
      <c r="B30763" t="s">
        <v>215</v>
      </c>
      <c r="C30763" t="s">
        <v>244</v>
      </c>
      <c r="D30763" t="s">
        <v>59</v>
      </c>
      <c r="E30763" t="s">
        <v>78</v>
      </c>
      <c r="F30763" t="s">
        <v>61</v>
      </c>
      <c r="G30763" t="s">
        <v>242</v>
      </c>
      <c r="H30763" t="s">
        <v>71</v>
      </c>
      <c r="I30763" t="s">
        <v>230</v>
      </c>
      <c r="J30763" t="s">
        <v>61</v>
      </c>
      <c r="K30763" t="s">
        <v>61</v>
      </c>
      <c r="L30763" t="s">
        <v>226</v>
      </c>
      <c r="M30763" t="s">
        <v>227</v>
      </c>
      <c r="N30763" t="s">
        <v>61</v>
      </c>
      <c r="O30763" t="s">
        <v>61</v>
      </c>
      <c r="P30763" t="s">
        <v>61</v>
      </c>
      <c r="Q30763" t="s">
        <v>61</v>
      </c>
      <c r="R30763" t="s">
        <v>61</v>
      </c>
      <c r="S30763" t="s">
        <v>61</v>
      </c>
      <c r="T30763" t="s">
        <v>61</v>
      </c>
      <c r="U30763" t="s">
        <v>61</v>
      </c>
      <c r="V30763" t="s">
        <v>61</v>
      </c>
      <c r="W30763" t="s">
        <v>61</v>
      </c>
      <c r="X30763" t="s">
        <v>61</v>
      </c>
      <c r="Y30763" t="s">
        <v>61</v>
      </c>
      <c r="Z30763" t="s">
        <v>61</v>
      </c>
      <c r="AA30763" t="s">
        <v>61</v>
      </c>
      <c r="AB30763" t="s">
        <v>61</v>
      </c>
      <c r="AC30763" t="s">
        <v>61</v>
      </c>
      <c r="AD30763" t="s">
        <v>61</v>
      </c>
      <c r="AE30763" t="s">
        <v>61</v>
      </c>
      <c r="AF30763" t="s">
        <v>61</v>
      </c>
      <c r="AG30763" t="s">
        <v>61</v>
      </c>
      <c r="AH30763" t="s">
        <v>61</v>
      </c>
      <c r="AI30763" t="s">
        <v>61</v>
      </c>
      <c r="AJ30763" t="s">
        <v>61</v>
      </c>
      <c r="AL30763" t="s">
        <v>245</v>
      </c>
      <c r="AN30763" t="s">
        <v>220</v>
      </c>
      <c r="AO30763" t="s">
        <v>221</v>
      </c>
      <c r="AP30763" t="s">
        <v>222</v>
      </c>
      <c r="AR30763" t="s">
        <v>68</v>
      </c>
      <c r="AS30763">
        <v>2023</v>
      </c>
      <c r="AT30763">
        <v>2020</v>
      </c>
      <c r="AU30763" s="13">
        <v>244017</v>
      </c>
      <c r="AV30763" t="s">
        <v>61</v>
      </c>
      <c r="AX30763" t="s">
        <v>246</v>
      </c>
      <c r="AY30763" t="s">
        <v>70</v>
      </c>
      <c r="AZ30763" t="s">
        <v>70</v>
      </c>
      <c r="BA30763" t="s">
        <v>70</v>
      </c>
      <c r="BB30763" t="s">
        <v>70</v>
      </c>
      <c r="BC30763" t="s">
        <v>70</v>
      </c>
      <c r="BD30763" t="s">
        <v>70</v>
      </c>
    </row>
    <row r="30764" spans="1:56" x14ac:dyDescent="0.3">
      <c r="A30764" t="s">
        <v>56</v>
      </c>
      <c r="B30764" t="s">
        <v>215</v>
      </c>
      <c r="C30764" t="s">
        <v>244</v>
      </c>
      <c r="D30764" t="s">
        <v>59</v>
      </c>
      <c r="E30764" t="s">
        <v>78</v>
      </c>
      <c r="F30764" t="s">
        <v>61</v>
      </c>
      <c r="G30764" t="s">
        <v>242</v>
      </c>
      <c r="H30764" t="s">
        <v>71</v>
      </c>
      <c r="I30764" t="s">
        <v>230</v>
      </c>
      <c r="J30764" t="s">
        <v>61</v>
      </c>
      <c r="K30764" t="s">
        <v>61</v>
      </c>
      <c r="L30764" t="s">
        <v>228</v>
      </c>
      <c r="M30764" t="s">
        <v>227</v>
      </c>
      <c r="N30764" t="s">
        <v>61</v>
      </c>
      <c r="O30764" t="s">
        <v>61</v>
      </c>
      <c r="P30764" t="s">
        <v>61</v>
      </c>
      <c r="Q30764" t="s">
        <v>61</v>
      </c>
      <c r="R30764" t="s">
        <v>61</v>
      </c>
      <c r="S30764" t="s">
        <v>61</v>
      </c>
      <c r="T30764" t="s">
        <v>61</v>
      </c>
      <c r="U30764" t="s">
        <v>61</v>
      </c>
      <c r="V30764" t="s">
        <v>61</v>
      </c>
      <c r="W30764" t="s">
        <v>61</v>
      </c>
      <c r="X30764" t="s">
        <v>61</v>
      </c>
      <c r="Y30764" t="s">
        <v>61</v>
      </c>
      <c r="Z30764" t="s">
        <v>61</v>
      </c>
      <c r="AA30764" t="s">
        <v>61</v>
      </c>
      <c r="AB30764" t="s">
        <v>61</v>
      </c>
      <c r="AC30764" t="s">
        <v>61</v>
      </c>
      <c r="AD30764" t="s">
        <v>61</v>
      </c>
      <c r="AE30764" t="s">
        <v>61</v>
      </c>
      <c r="AF30764" t="s">
        <v>61</v>
      </c>
      <c r="AG30764" t="s">
        <v>61</v>
      </c>
      <c r="AH30764" t="s">
        <v>61</v>
      </c>
      <c r="AI30764" t="s">
        <v>61</v>
      </c>
      <c r="AJ30764" t="s">
        <v>61</v>
      </c>
      <c r="AL30764" t="s">
        <v>245</v>
      </c>
      <c r="AN30764" t="s">
        <v>220</v>
      </c>
      <c r="AO30764" t="s">
        <v>221</v>
      </c>
      <c r="AP30764" t="s">
        <v>222</v>
      </c>
      <c r="AR30764" t="s">
        <v>68</v>
      </c>
      <c r="AS30764">
        <v>2023</v>
      </c>
      <c r="AT30764">
        <v>2020</v>
      </c>
      <c r="AU30764" s="13">
        <v>0</v>
      </c>
      <c r="AV30764" t="s">
        <v>61</v>
      </c>
      <c r="AX30764" t="s">
        <v>246</v>
      </c>
      <c r="AY30764" t="s">
        <v>70</v>
      </c>
      <c r="AZ30764" t="s">
        <v>70</v>
      </c>
      <c r="BA30764" t="s">
        <v>70</v>
      </c>
      <c r="BB30764" t="s">
        <v>70</v>
      </c>
      <c r="BC30764" t="s">
        <v>70</v>
      </c>
      <c r="BD30764" t="s">
        <v>70</v>
      </c>
    </row>
    <row r="30765" spans="1:56" x14ac:dyDescent="0.3">
      <c r="A30765" t="s">
        <v>56</v>
      </c>
      <c r="B30765" t="s">
        <v>215</v>
      </c>
      <c r="C30765" t="s">
        <v>244</v>
      </c>
      <c r="D30765" t="s">
        <v>59</v>
      </c>
      <c r="E30765" t="s">
        <v>78</v>
      </c>
      <c r="F30765" t="s">
        <v>61</v>
      </c>
      <c r="G30765" t="s">
        <v>242</v>
      </c>
      <c r="H30765" t="s">
        <v>71</v>
      </c>
      <c r="I30765" t="s">
        <v>230</v>
      </c>
      <c r="J30765" t="s">
        <v>61</v>
      </c>
      <c r="K30765" t="s">
        <v>61</v>
      </c>
      <c r="L30765" t="s">
        <v>102</v>
      </c>
      <c r="M30765" t="s">
        <v>102</v>
      </c>
      <c r="N30765" t="s">
        <v>61</v>
      </c>
      <c r="O30765" t="s">
        <v>61</v>
      </c>
      <c r="P30765" t="s">
        <v>61</v>
      </c>
      <c r="Q30765" t="s">
        <v>61</v>
      </c>
      <c r="R30765" t="s">
        <v>61</v>
      </c>
      <c r="S30765" t="s">
        <v>61</v>
      </c>
      <c r="T30765" t="s">
        <v>61</v>
      </c>
      <c r="U30765" t="s">
        <v>61</v>
      </c>
      <c r="V30765" t="s">
        <v>61</v>
      </c>
      <c r="W30765" t="s">
        <v>61</v>
      </c>
      <c r="X30765" t="s">
        <v>61</v>
      </c>
      <c r="Y30765" t="s">
        <v>61</v>
      </c>
      <c r="Z30765" t="s">
        <v>61</v>
      </c>
      <c r="AA30765" t="s">
        <v>61</v>
      </c>
      <c r="AB30765" t="s">
        <v>61</v>
      </c>
      <c r="AC30765" t="s">
        <v>61</v>
      </c>
      <c r="AD30765" t="s">
        <v>61</v>
      </c>
      <c r="AE30765" t="s">
        <v>61</v>
      </c>
      <c r="AF30765" t="s">
        <v>61</v>
      </c>
      <c r="AG30765" t="s">
        <v>61</v>
      </c>
      <c r="AH30765" t="s">
        <v>61</v>
      </c>
      <c r="AI30765" t="s">
        <v>61</v>
      </c>
      <c r="AJ30765" t="s">
        <v>61</v>
      </c>
      <c r="AL30765" t="s">
        <v>245</v>
      </c>
      <c r="AN30765" t="s">
        <v>220</v>
      </c>
      <c r="AO30765" t="s">
        <v>221</v>
      </c>
      <c r="AP30765" t="s">
        <v>222</v>
      </c>
      <c r="AR30765" t="s">
        <v>68</v>
      </c>
      <c r="AS30765">
        <v>2023</v>
      </c>
      <c r="AT30765">
        <v>2020</v>
      </c>
      <c r="AU30765" s="13">
        <v>77566</v>
      </c>
      <c r="AV30765" t="s">
        <v>61</v>
      </c>
      <c r="AX30765" t="s">
        <v>246</v>
      </c>
      <c r="AY30765" t="s">
        <v>70</v>
      </c>
      <c r="AZ30765" t="s">
        <v>70</v>
      </c>
      <c r="BA30765" t="s">
        <v>70</v>
      </c>
      <c r="BB30765" t="s">
        <v>70</v>
      </c>
      <c r="BC30765" t="s">
        <v>70</v>
      </c>
      <c r="BD30765" t="s">
        <v>70</v>
      </c>
    </row>
    <row r="30766" spans="1:56" x14ac:dyDescent="0.3">
      <c r="A30766" t="s">
        <v>56</v>
      </c>
      <c r="B30766" t="s">
        <v>215</v>
      </c>
      <c r="C30766" t="s">
        <v>244</v>
      </c>
      <c r="D30766" t="s">
        <v>59</v>
      </c>
      <c r="E30766" t="s">
        <v>78</v>
      </c>
      <c r="F30766" t="s">
        <v>61</v>
      </c>
      <c r="G30766" t="s">
        <v>242</v>
      </c>
      <c r="H30766" t="s">
        <v>71</v>
      </c>
      <c r="I30766" t="s">
        <v>230</v>
      </c>
      <c r="J30766" t="s">
        <v>61</v>
      </c>
      <c r="K30766" t="s">
        <v>229</v>
      </c>
      <c r="L30766" t="s">
        <v>61</v>
      </c>
      <c r="M30766" t="s">
        <v>61</v>
      </c>
      <c r="N30766" t="s">
        <v>61</v>
      </c>
      <c r="O30766" t="s">
        <v>61</v>
      </c>
      <c r="P30766" t="s">
        <v>61</v>
      </c>
      <c r="Q30766" t="s">
        <v>61</v>
      </c>
      <c r="R30766" t="s">
        <v>61</v>
      </c>
      <c r="S30766" t="s">
        <v>61</v>
      </c>
      <c r="T30766" t="s">
        <v>61</v>
      </c>
      <c r="U30766" t="s">
        <v>61</v>
      </c>
      <c r="V30766" t="s">
        <v>61</v>
      </c>
      <c r="W30766" t="s">
        <v>61</v>
      </c>
      <c r="X30766" t="s">
        <v>61</v>
      </c>
      <c r="Y30766" t="s">
        <v>61</v>
      </c>
      <c r="Z30766" t="s">
        <v>61</v>
      </c>
      <c r="AA30766" t="s">
        <v>61</v>
      </c>
      <c r="AB30766" t="s">
        <v>61</v>
      </c>
      <c r="AC30766" t="s">
        <v>61</v>
      </c>
      <c r="AD30766" t="s">
        <v>61</v>
      </c>
      <c r="AE30766" t="s">
        <v>61</v>
      </c>
      <c r="AF30766" t="s">
        <v>61</v>
      </c>
      <c r="AG30766" t="s">
        <v>61</v>
      </c>
      <c r="AH30766" t="s">
        <v>61</v>
      </c>
      <c r="AI30766" t="s">
        <v>61</v>
      </c>
      <c r="AJ30766" t="s">
        <v>61</v>
      </c>
      <c r="AL30766" t="s">
        <v>245</v>
      </c>
      <c r="AN30766" t="s">
        <v>220</v>
      </c>
      <c r="AO30766" t="s">
        <v>221</v>
      </c>
      <c r="AP30766" t="s">
        <v>222</v>
      </c>
      <c r="AR30766" t="s">
        <v>68</v>
      </c>
      <c r="AS30766">
        <v>2023</v>
      </c>
      <c r="AT30766">
        <v>2020</v>
      </c>
      <c r="AU30766" s="13">
        <v>24119</v>
      </c>
      <c r="AV30766" t="s">
        <v>61</v>
      </c>
      <c r="AX30766" t="s">
        <v>246</v>
      </c>
      <c r="AY30766" t="s">
        <v>70</v>
      </c>
      <c r="AZ30766" t="s">
        <v>70</v>
      </c>
      <c r="BA30766" t="s">
        <v>70</v>
      </c>
      <c r="BB30766" t="s">
        <v>70</v>
      </c>
      <c r="BC30766" t="s">
        <v>70</v>
      </c>
      <c r="BD30766" t="s">
        <v>70</v>
      </c>
    </row>
    <row r="30767" spans="1:56" x14ac:dyDescent="0.3">
      <c r="A30767" t="s">
        <v>56</v>
      </c>
      <c r="B30767" t="s">
        <v>215</v>
      </c>
      <c r="C30767" t="s">
        <v>244</v>
      </c>
      <c r="D30767" t="s">
        <v>59</v>
      </c>
      <c r="E30767" t="s">
        <v>78</v>
      </c>
      <c r="F30767" t="s">
        <v>61</v>
      </c>
      <c r="G30767" t="s">
        <v>242</v>
      </c>
      <c r="H30767" t="s">
        <v>71</v>
      </c>
      <c r="I30767" t="s">
        <v>231</v>
      </c>
      <c r="J30767" t="s">
        <v>61</v>
      </c>
      <c r="K30767" t="s">
        <v>219</v>
      </c>
      <c r="L30767" t="s">
        <v>61</v>
      </c>
      <c r="M30767" t="s">
        <v>61</v>
      </c>
      <c r="N30767" t="s">
        <v>61</v>
      </c>
      <c r="O30767" t="s">
        <v>61</v>
      </c>
      <c r="P30767" t="s">
        <v>61</v>
      </c>
      <c r="Q30767" t="s">
        <v>61</v>
      </c>
      <c r="R30767" t="s">
        <v>61</v>
      </c>
      <c r="S30767" t="s">
        <v>61</v>
      </c>
      <c r="T30767" t="s">
        <v>61</v>
      </c>
      <c r="U30767" t="s">
        <v>61</v>
      </c>
      <c r="V30767" t="s">
        <v>61</v>
      </c>
      <c r="W30767" t="s">
        <v>61</v>
      </c>
      <c r="X30767" t="s">
        <v>61</v>
      </c>
      <c r="Y30767" t="s">
        <v>61</v>
      </c>
      <c r="Z30767" t="s">
        <v>61</v>
      </c>
      <c r="AA30767" t="s">
        <v>61</v>
      </c>
      <c r="AB30767" t="s">
        <v>61</v>
      </c>
      <c r="AC30767" t="s">
        <v>61</v>
      </c>
      <c r="AD30767" t="s">
        <v>61</v>
      </c>
      <c r="AE30767" t="s">
        <v>61</v>
      </c>
      <c r="AF30767" t="s">
        <v>61</v>
      </c>
      <c r="AG30767" t="s">
        <v>61</v>
      </c>
      <c r="AH30767" t="s">
        <v>61</v>
      </c>
      <c r="AI30767" t="s">
        <v>61</v>
      </c>
      <c r="AJ30767" t="s">
        <v>61</v>
      </c>
      <c r="AL30767" t="s">
        <v>245</v>
      </c>
      <c r="AN30767" t="s">
        <v>220</v>
      </c>
      <c r="AO30767" t="s">
        <v>221</v>
      </c>
      <c r="AP30767" t="s">
        <v>222</v>
      </c>
      <c r="AR30767" t="s">
        <v>68</v>
      </c>
      <c r="AS30767">
        <v>2023</v>
      </c>
      <c r="AT30767">
        <v>2020</v>
      </c>
      <c r="AU30767" s="13">
        <v>293143</v>
      </c>
      <c r="AV30767" t="s">
        <v>61</v>
      </c>
      <c r="AX30767" t="s">
        <v>246</v>
      </c>
      <c r="AY30767" t="s">
        <v>70</v>
      </c>
      <c r="AZ30767" t="s">
        <v>70</v>
      </c>
      <c r="BA30767" t="s">
        <v>70</v>
      </c>
      <c r="BB30767" t="s">
        <v>70</v>
      </c>
      <c r="BC30767" t="s">
        <v>70</v>
      </c>
      <c r="BD30767" t="s">
        <v>70</v>
      </c>
    </row>
    <row r="30768" spans="1:56" x14ac:dyDescent="0.3">
      <c r="A30768" t="s">
        <v>56</v>
      </c>
      <c r="B30768" t="s">
        <v>215</v>
      </c>
      <c r="C30768" t="s">
        <v>244</v>
      </c>
      <c r="D30768" t="s">
        <v>59</v>
      </c>
      <c r="E30768" t="s">
        <v>78</v>
      </c>
      <c r="F30768" t="s">
        <v>61</v>
      </c>
      <c r="G30768" t="s">
        <v>242</v>
      </c>
      <c r="H30768" t="s">
        <v>71</v>
      </c>
      <c r="I30768" t="s">
        <v>231</v>
      </c>
      <c r="J30768" t="s">
        <v>61</v>
      </c>
      <c r="K30768" t="s">
        <v>61</v>
      </c>
      <c r="L30768" t="s">
        <v>226</v>
      </c>
      <c r="M30768" t="s">
        <v>227</v>
      </c>
      <c r="N30768" t="s">
        <v>61</v>
      </c>
      <c r="O30768" t="s">
        <v>61</v>
      </c>
      <c r="P30768" t="s">
        <v>61</v>
      </c>
      <c r="Q30768" t="s">
        <v>61</v>
      </c>
      <c r="R30768" t="s">
        <v>61</v>
      </c>
      <c r="S30768" t="s">
        <v>61</v>
      </c>
      <c r="T30768" t="s">
        <v>61</v>
      </c>
      <c r="U30768" t="s">
        <v>61</v>
      </c>
      <c r="V30768" t="s">
        <v>61</v>
      </c>
      <c r="W30768" t="s">
        <v>61</v>
      </c>
      <c r="X30768" t="s">
        <v>61</v>
      </c>
      <c r="Y30768" t="s">
        <v>61</v>
      </c>
      <c r="Z30768" t="s">
        <v>61</v>
      </c>
      <c r="AA30768" t="s">
        <v>61</v>
      </c>
      <c r="AB30768" t="s">
        <v>61</v>
      </c>
      <c r="AC30768" t="s">
        <v>61</v>
      </c>
      <c r="AD30768" t="s">
        <v>61</v>
      </c>
      <c r="AE30768" t="s">
        <v>61</v>
      </c>
      <c r="AF30768" t="s">
        <v>61</v>
      </c>
      <c r="AG30768" t="s">
        <v>61</v>
      </c>
      <c r="AH30768" t="s">
        <v>61</v>
      </c>
      <c r="AI30768" t="s">
        <v>61</v>
      </c>
      <c r="AJ30768" t="s">
        <v>61</v>
      </c>
      <c r="AL30768" t="s">
        <v>245</v>
      </c>
      <c r="AN30768" t="s">
        <v>220</v>
      </c>
      <c r="AO30768" t="s">
        <v>221</v>
      </c>
      <c r="AP30768" t="s">
        <v>222</v>
      </c>
      <c r="AR30768" t="s">
        <v>68</v>
      </c>
      <c r="AS30768">
        <v>2023</v>
      </c>
      <c r="AT30768">
        <v>2020</v>
      </c>
      <c r="AU30768" s="13">
        <v>166125</v>
      </c>
      <c r="AV30768" t="s">
        <v>61</v>
      </c>
      <c r="AX30768" t="s">
        <v>246</v>
      </c>
      <c r="AY30768" t="s">
        <v>70</v>
      </c>
      <c r="AZ30768" t="s">
        <v>70</v>
      </c>
      <c r="BA30768" t="s">
        <v>70</v>
      </c>
      <c r="BB30768" t="s">
        <v>70</v>
      </c>
      <c r="BC30768" t="s">
        <v>70</v>
      </c>
      <c r="BD30768" t="s">
        <v>70</v>
      </c>
    </row>
    <row r="30769" spans="1:56" x14ac:dyDescent="0.3">
      <c r="A30769" t="s">
        <v>56</v>
      </c>
      <c r="B30769" t="s">
        <v>215</v>
      </c>
      <c r="C30769" t="s">
        <v>244</v>
      </c>
      <c r="D30769" t="s">
        <v>59</v>
      </c>
      <c r="E30769" t="s">
        <v>78</v>
      </c>
      <c r="F30769" t="s">
        <v>61</v>
      </c>
      <c r="G30769" t="s">
        <v>242</v>
      </c>
      <c r="H30769" t="s">
        <v>71</v>
      </c>
      <c r="I30769" t="s">
        <v>231</v>
      </c>
      <c r="J30769" t="s">
        <v>61</v>
      </c>
      <c r="K30769" t="s">
        <v>61</v>
      </c>
      <c r="L30769" t="s">
        <v>228</v>
      </c>
      <c r="M30769" t="s">
        <v>227</v>
      </c>
      <c r="N30769" t="s">
        <v>61</v>
      </c>
      <c r="O30769" t="s">
        <v>61</v>
      </c>
      <c r="P30769" t="s">
        <v>61</v>
      </c>
      <c r="Q30769" t="s">
        <v>61</v>
      </c>
      <c r="R30769" t="s">
        <v>61</v>
      </c>
      <c r="S30769" t="s">
        <v>61</v>
      </c>
      <c r="T30769" t="s">
        <v>61</v>
      </c>
      <c r="U30769" t="s">
        <v>61</v>
      </c>
      <c r="V30769" t="s">
        <v>61</v>
      </c>
      <c r="W30769" t="s">
        <v>61</v>
      </c>
      <c r="X30769" t="s">
        <v>61</v>
      </c>
      <c r="Y30769" t="s">
        <v>61</v>
      </c>
      <c r="Z30769" t="s">
        <v>61</v>
      </c>
      <c r="AA30769" t="s">
        <v>61</v>
      </c>
      <c r="AB30769" t="s">
        <v>61</v>
      </c>
      <c r="AC30769" t="s">
        <v>61</v>
      </c>
      <c r="AD30769" t="s">
        <v>61</v>
      </c>
      <c r="AE30769" t="s">
        <v>61</v>
      </c>
      <c r="AF30769" t="s">
        <v>61</v>
      </c>
      <c r="AG30769" t="s">
        <v>61</v>
      </c>
      <c r="AH30769" t="s">
        <v>61</v>
      </c>
      <c r="AI30769" t="s">
        <v>61</v>
      </c>
      <c r="AJ30769" t="s">
        <v>61</v>
      </c>
      <c r="AL30769" t="s">
        <v>245</v>
      </c>
      <c r="AN30769" t="s">
        <v>220</v>
      </c>
      <c r="AO30769" t="s">
        <v>221</v>
      </c>
      <c r="AP30769" t="s">
        <v>222</v>
      </c>
      <c r="AR30769" t="s">
        <v>68</v>
      </c>
      <c r="AS30769">
        <v>2023</v>
      </c>
      <c r="AT30769">
        <v>2020</v>
      </c>
      <c r="AU30769" s="13">
        <v>150786</v>
      </c>
      <c r="AV30769" t="s">
        <v>61</v>
      </c>
      <c r="AX30769" t="s">
        <v>246</v>
      </c>
      <c r="AY30769" t="s">
        <v>70</v>
      </c>
      <c r="AZ30769" t="s">
        <v>70</v>
      </c>
      <c r="BA30769" t="s">
        <v>70</v>
      </c>
      <c r="BB30769" t="s">
        <v>70</v>
      </c>
      <c r="BC30769" t="s">
        <v>70</v>
      </c>
      <c r="BD30769" t="s">
        <v>70</v>
      </c>
    </row>
    <row r="30770" spans="1:56" x14ac:dyDescent="0.3">
      <c r="A30770" t="s">
        <v>56</v>
      </c>
      <c r="B30770" t="s">
        <v>215</v>
      </c>
      <c r="C30770" t="s">
        <v>244</v>
      </c>
      <c r="D30770" t="s">
        <v>59</v>
      </c>
      <c r="E30770" t="s">
        <v>78</v>
      </c>
      <c r="F30770" t="s">
        <v>61</v>
      </c>
      <c r="G30770" t="s">
        <v>242</v>
      </c>
      <c r="H30770" t="s">
        <v>71</v>
      </c>
      <c r="I30770" t="s">
        <v>231</v>
      </c>
      <c r="J30770" t="s">
        <v>61</v>
      </c>
      <c r="K30770" t="s">
        <v>61</v>
      </c>
      <c r="L30770" t="s">
        <v>102</v>
      </c>
      <c r="M30770" t="s">
        <v>102</v>
      </c>
      <c r="N30770" t="s">
        <v>61</v>
      </c>
      <c r="O30770" t="s">
        <v>61</v>
      </c>
      <c r="P30770" t="s">
        <v>61</v>
      </c>
      <c r="Q30770" t="s">
        <v>61</v>
      </c>
      <c r="R30770" t="s">
        <v>61</v>
      </c>
      <c r="S30770" t="s">
        <v>61</v>
      </c>
      <c r="T30770" t="s">
        <v>61</v>
      </c>
      <c r="U30770" t="s">
        <v>61</v>
      </c>
      <c r="V30770" t="s">
        <v>61</v>
      </c>
      <c r="W30770" t="s">
        <v>61</v>
      </c>
      <c r="X30770" t="s">
        <v>61</v>
      </c>
      <c r="Y30770" t="s">
        <v>61</v>
      </c>
      <c r="Z30770" t="s">
        <v>61</v>
      </c>
      <c r="AA30770" t="s">
        <v>61</v>
      </c>
      <c r="AB30770" t="s">
        <v>61</v>
      </c>
      <c r="AC30770" t="s">
        <v>61</v>
      </c>
      <c r="AD30770" t="s">
        <v>61</v>
      </c>
      <c r="AE30770" t="s">
        <v>61</v>
      </c>
      <c r="AF30770" t="s">
        <v>61</v>
      </c>
      <c r="AG30770" t="s">
        <v>61</v>
      </c>
      <c r="AH30770" t="s">
        <v>61</v>
      </c>
      <c r="AI30770" t="s">
        <v>61</v>
      </c>
      <c r="AJ30770" t="s">
        <v>61</v>
      </c>
      <c r="AL30770" t="s">
        <v>245</v>
      </c>
      <c r="AN30770" t="s">
        <v>220</v>
      </c>
      <c r="AO30770" t="s">
        <v>221</v>
      </c>
      <c r="AP30770" t="s">
        <v>222</v>
      </c>
      <c r="AR30770" t="s">
        <v>68</v>
      </c>
      <c r="AS30770">
        <v>2023</v>
      </c>
      <c r="AT30770">
        <v>2020</v>
      </c>
      <c r="AU30770" s="13">
        <v>0</v>
      </c>
      <c r="AV30770" t="s">
        <v>61</v>
      </c>
      <c r="AX30770" t="s">
        <v>246</v>
      </c>
      <c r="AY30770" t="s">
        <v>70</v>
      </c>
      <c r="AZ30770" t="s">
        <v>70</v>
      </c>
      <c r="BA30770" t="s">
        <v>70</v>
      </c>
      <c r="BB30770" t="s">
        <v>70</v>
      </c>
      <c r="BC30770" t="s">
        <v>70</v>
      </c>
      <c r="BD30770" t="s">
        <v>70</v>
      </c>
    </row>
    <row r="30771" spans="1:56" x14ac:dyDescent="0.3">
      <c r="A30771" t="s">
        <v>56</v>
      </c>
      <c r="B30771" t="s">
        <v>215</v>
      </c>
      <c r="C30771" t="s">
        <v>244</v>
      </c>
      <c r="D30771" t="s">
        <v>59</v>
      </c>
      <c r="E30771" t="s">
        <v>78</v>
      </c>
      <c r="F30771" t="s">
        <v>61</v>
      </c>
      <c r="G30771" t="s">
        <v>242</v>
      </c>
      <c r="H30771" t="s">
        <v>71</v>
      </c>
      <c r="I30771" t="s">
        <v>231</v>
      </c>
      <c r="J30771" t="s">
        <v>61</v>
      </c>
      <c r="K30771" t="s">
        <v>229</v>
      </c>
      <c r="L30771" t="s">
        <v>61</v>
      </c>
      <c r="M30771" t="s">
        <v>61</v>
      </c>
      <c r="N30771" t="s">
        <v>61</v>
      </c>
      <c r="O30771" t="s">
        <v>61</v>
      </c>
      <c r="P30771" t="s">
        <v>61</v>
      </c>
      <c r="Q30771" t="s">
        <v>61</v>
      </c>
      <c r="R30771" t="s">
        <v>61</v>
      </c>
      <c r="S30771" t="s">
        <v>61</v>
      </c>
      <c r="T30771" t="s">
        <v>61</v>
      </c>
      <c r="U30771" t="s">
        <v>61</v>
      </c>
      <c r="V30771" t="s">
        <v>61</v>
      </c>
      <c r="W30771" t="s">
        <v>61</v>
      </c>
      <c r="X30771" t="s">
        <v>61</v>
      </c>
      <c r="Y30771" t="s">
        <v>61</v>
      </c>
      <c r="Z30771" t="s">
        <v>61</v>
      </c>
      <c r="AA30771" t="s">
        <v>61</v>
      </c>
      <c r="AB30771" t="s">
        <v>61</v>
      </c>
      <c r="AC30771" t="s">
        <v>61</v>
      </c>
      <c r="AD30771" t="s">
        <v>61</v>
      </c>
      <c r="AE30771" t="s">
        <v>61</v>
      </c>
      <c r="AF30771" t="s">
        <v>61</v>
      </c>
      <c r="AG30771" t="s">
        <v>61</v>
      </c>
      <c r="AH30771" t="s">
        <v>61</v>
      </c>
      <c r="AI30771" t="s">
        <v>61</v>
      </c>
      <c r="AJ30771" t="s">
        <v>61</v>
      </c>
      <c r="AL30771" t="s">
        <v>245</v>
      </c>
      <c r="AN30771" t="s">
        <v>220</v>
      </c>
      <c r="AO30771" t="s">
        <v>221</v>
      </c>
      <c r="AP30771" t="s">
        <v>222</v>
      </c>
      <c r="AR30771" t="s">
        <v>68</v>
      </c>
      <c r="AS30771">
        <v>2023</v>
      </c>
      <c r="AT30771">
        <v>2020</v>
      </c>
      <c r="AU30771" s="13">
        <v>23768</v>
      </c>
      <c r="AV30771" t="s">
        <v>61</v>
      </c>
      <c r="AX30771" t="s">
        <v>246</v>
      </c>
      <c r="AY30771" t="s">
        <v>70</v>
      </c>
      <c r="AZ30771" t="s">
        <v>70</v>
      </c>
      <c r="BA30771" t="s">
        <v>70</v>
      </c>
      <c r="BB30771" t="s">
        <v>70</v>
      </c>
      <c r="BC30771" t="s">
        <v>70</v>
      </c>
      <c r="BD30771" t="s">
        <v>70</v>
      </c>
    </row>
    <row r="30772" spans="1:56" x14ac:dyDescent="0.3">
      <c r="A30772" t="s">
        <v>56</v>
      </c>
      <c r="B30772" t="s">
        <v>215</v>
      </c>
      <c r="C30772" t="s">
        <v>244</v>
      </c>
      <c r="D30772" t="s">
        <v>59</v>
      </c>
      <c r="E30772" t="s">
        <v>78</v>
      </c>
      <c r="F30772" t="s">
        <v>61</v>
      </c>
      <c r="G30772" t="s">
        <v>242</v>
      </c>
      <c r="H30772" t="s">
        <v>71</v>
      </c>
      <c r="I30772" t="s">
        <v>232</v>
      </c>
      <c r="J30772" t="s">
        <v>61</v>
      </c>
      <c r="K30772" t="s">
        <v>219</v>
      </c>
      <c r="L30772" t="s">
        <v>61</v>
      </c>
      <c r="M30772" t="s">
        <v>61</v>
      </c>
      <c r="N30772" t="s">
        <v>61</v>
      </c>
      <c r="O30772" t="s">
        <v>61</v>
      </c>
      <c r="P30772" t="s">
        <v>61</v>
      </c>
      <c r="Q30772" t="s">
        <v>61</v>
      </c>
      <c r="R30772" t="s">
        <v>61</v>
      </c>
      <c r="S30772" t="s">
        <v>61</v>
      </c>
      <c r="T30772" t="s">
        <v>61</v>
      </c>
      <c r="U30772" t="s">
        <v>61</v>
      </c>
      <c r="V30772" t="s">
        <v>61</v>
      </c>
      <c r="W30772" t="s">
        <v>61</v>
      </c>
      <c r="X30772" t="s">
        <v>61</v>
      </c>
      <c r="Y30772" t="s">
        <v>61</v>
      </c>
      <c r="Z30772" t="s">
        <v>61</v>
      </c>
      <c r="AA30772" t="s">
        <v>61</v>
      </c>
      <c r="AB30772" t="s">
        <v>61</v>
      </c>
      <c r="AC30772" t="s">
        <v>61</v>
      </c>
      <c r="AD30772" t="s">
        <v>61</v>
      </c>
      <c r="AE30772" t="s">
        <v>61</v>
      </c>
      <c r="AF30772" t="s">
        <v>61</v>
      </c>
      <c r="AG30772" t="s">
        <v>61</v>
      </c>
      <c r="AH30772" t="s">
        <v>61</v>
      </c>
      <c r="AI30772" t="s">
        <v>61</v>
      </c>
      <c r="AJ30772" t="s">
        <v>61</v>
      </c>
      <c r="AL30772" t="s">
        <v>245</v>
      </c>
      <c r="AN30772" t="s">
        <v>220</v>
      </c>
      <c r="AO30772" t="s">
        <v>221</v>
      </c>
      <c r="AP30772" t="s">
        <v>222</v>
      </c>
      <c r="AR30772" t="s">
        <v>68</v>
      </c>
      <c r="AS30772">
        <v>2023</v>
      </c>
      <c r="AT30772">
        <v>2020</v>
      </c>
      <c r="AU30772" s="13">
        <v>274045</v>
      </c>
      <c r="AV30772" t="s">
        <v>61</v>
      </c>
      <c r="AX30772" t="s">
        <v>246</v>
      </c>
      <c r="AY30772" t="s">
        <v>70</v>
      </c>
      <c r="AZ30772" t="s">
        <v>70</v>
      </c>
      <c r="BA30772" t="s">
        <v>70</v>
      </c>
      <c r="BB30772" t="s">
        <v>70</v>
      </c>
      <c r="BC30772" t="s">
        <v>70</v>
      </c>
      <c r="BD30772" t="s">
        <v>70</v>
      </c>
    </row>
    <row r="30773" spans="1:56" x14ac:dyDescent="0.3">
      <c r="A30773" t="s">
        <v>56</v>
      </c>
      <c r="B30773" t="s">
        <v>215</v>
      </c>
      <c r="C30773" t="s">
        <v>244</v>
      </c>
      <c r="D30773" t="s">
        <v>59</v>
      </c>
      <c r="E30773" t="s">
        <v>78</v>
      </c>
      <c r="F30773" t="s">
        <v>61</v>
      </c>
      <c r="G30773" t="s">
        <v>242</v>
      </c>
      <c r="H30773" t="s">
        <v>71</v>
      </c>
      <c r="I30773" t="s">
        <v>232</v>
      </c>
      <c r="J30773" t="s">
        <v>61</v>
      </c>
      <c r="K30773" t="s">
        <v>61</v>
      </c>
      <c r="L30773" t="s">
        <v>226</v>
      </c>
      <c r="M30773" t="s">
        <v>227</v>
      </c>
      <c r="N30773" t="s">
        <v>61</v>
      </c>
      <c r="O30773" t="s">
        <v>61</v>
      </c>
      <c r="P30773" t="s">
        <v>61</v>
      </c>
      <c r="Q30773" t="s">
        <v>61</v>
      </c>
      <c r="R30773" t="s">
        <v>61</v>
      </c>
      <c r="S30773" t="s">
        <v>61</v>
      </c>
      <c r="T30773" t="s">
        <v>61</v>
      </c>
      <c r="U30773" t="s">
        <v>61</v>
      </c>
      <c r="V30773" t="s">
        <v>61</v>
      </c>
      <c r="W30773" t="s">
        <v>61</v>
      </c>
      <c r="X30773" t="s">
        <v>61</v>
      </c>
      <c r="Y30773" t="s">
        <v>61</v>
      </c>
      <c r="Z30773" t="s">
        <v>61</v>
      </c>
      <c r="AA30773" t="s">
        <v>61</v>
      </c>
      <c r="AB30773" t="s">
        <v>61</v>
      </c>
      <c r="AC30773" t="s">
        <v>61</v>
      </c>
      <c r="AD30773" t="s">
        <v>61</v>
      </c>
      <c r="AE30773" t="s">
        <v>61</v>
      </c>
      <c r="AF30773" t="s">
        <v>61</v>
      </c>
      <c r="AG30773" t="s">
        <v>61</v>
      </c>
      <c r="AH30773" t="s">
        <v>61</v>
      </c>
      <c r="AI30773" t="s">
        <v>61</v>
      </c>
      <c r="AJ30773" t="s">
        <v>61</v>
      </c>
      <c r="AL30773" t="s">
        <v>245</v>
      </c>
      <c r="AN30773" t="s">
        <v>220</v>
      </c>
      <c r="AO30773" t="s">
        <v>221</v>
      </c>
      <c r="AP30773" t="s">
        <v>222</v>
      </c>
      <c r="AR30773" t="s">
        <v>68</v>
      </c>
      <c r="AS30773">
        <v>2023</v>
      </c>
      <c r="AT30773">
        <v>2020</v>
      </c>
      <c r="AU30773" s="13">
        <v>157165</v>
      </c>
      <c r="AV30773" t="s">
        <v>61</v>
      </c>
      <c r="AX30773" t="s">
        <v>246</v>
      </c>
      <c r="AY30773" t="s">
        <v>70</v>
      </c>
      <c r="AZ30773" t="s">
        <v>70</v>
      </c>
      <c r="BA30773" t="s">
        <v>70</v>
      </c>
      <c r="BB30773" t="s">
        <v>70</v>
      </c>
      <c r="BC30773" t="s">
        <v>70</v>
      </c>
      <c r="BD30773" t="s">
        <v>70</v>
      </c>
    </row>
    <row r="30774" spans="1:56" x14ac:dyDescent="0.3">
      <c r="A30774" t="s">
        <v>56</v>
      </c>
      <c r="B30774" t="s">
        <v>215</v>
      </c>
      <c r="C30774" t="s">
        <v>244</v>
      </c>
      <c r="D30774" t="s">
        <v>59</v>
      </c>
      <c r="E30774" t="s">
        <v>78</v>
      </c>
      <c r="F30774" t="s">
        <v>61</v>
      </c>
      <c r="G30774" t="s">
        <v>242</v>
      </c>
      <c r="H30774" t="s">
        <v>71</v>
      </c>
      <c r="I30774" t="s">
        <v>232</v>
      </c>
      <c r="J30774" t="s">
        <v>61</v>
      </c>
      <c r="K30774" t="s">
        <v>61</v>
      </c>
      <c r="L30774" t="s">
        <v>228</v>
      </c>
      <c r="M30774" t="s">
        <v>227</v>
      </c>
      <c r="N30774" t="s">
        <v>61</v>
      </c>
      <c r="O30774" t="s">
        <v>61</v>
      </c>
      <c r="P30774" t="s">
        <v>61</v>
      </c>
      <c r="Q30774" t="s">
        <v>61</v>
      </c>
      <c r="R30774" t="s">
        <v>61</v>
      </c>
      <c r="S30774" t="s">
        <v>61</v>
      </c>
      <c r="T30774" t="s">
        <v>61</v>
      </c>
      <c r="U30774" t="s">
        <v>61</v>
      </c>
      <c r="V30774" t="s">
        <v>61</v>
      </c>
      <c r="W30774" t="s">
        <v>61</v>
      </c>
      <c r="X30774" t="s">
        <v>61</v>
      </c>
      <c r="Y30774" t="s">
        <v>61</v>
      </c>
      <c r="Z30774" t="s">
        <v>61</v>
      </c>
      <c r="AA30774" t="s">
        <v>61</v>
      </c>
      <c r="AB30774" t="s">
        <v>61</v>
      </c>
      <c r="AC30774" t="s">
        <v>61</v>
      </c>
      <c r="AD30774" t="s">
        <v>61</v>
      </c>
      <c r="AE30774" t="s">
        <v>61</v>
      </c>
      <c r="AF30774" t="s">
        <v>61</v>
      </c>
      <c r="AG30774" t="s">
        <v>61</v>
      </c>
      <c r="AH30774" t="s">
        <v>61</v>
      </c>
      <c r="AI30774" t="s">
        <v>61</v>
      </c>
      <c r="AJ30774" t="s">
        <v>61</v>
      </c>
      <c r="AL30774" t="s">
        <v>245</v>
      </c>
      <c r="AN30774" t="s">
        <v>220</v>
      </c>
      <c r="AO30774" t="s">
        <v>221</v>
      </c>
      <c r="AP30774" t="s">
        <v>222</v>
      </c>
      <c r="AR30774" t="s">
        <v>68</v>
      </c>
      <c r="AS30774">
        <v>2023</v>
      </c>
      <c r="AT30774">
        <v>2020</v>
      </c>
      <c r="AU30774" s="13">
        <v>171426</v>
      </c>
      <c r="AV30774" t="s">
        <v>61</v>
      </c>
      <c r="AX30774" t="s">
        <v>246</v>
      </c>
      <c r="AY30774" t="s">
        <v>70</v>
      </c>
      <c r="AZ30774" t="s">
        <v>70</v>
      </c>
      <c r="BA30774" t="s">
        <v>70</v>
      </c>
      <c r="BB30774" t="s">
        <v>70</v>
      </c>
      <c r="BC30774" t="s">
        <v>70</v>
      </c>
      <c r="BD30774" t="s">
        <v>70</v>
      </c>
    </row>
    <row r="30775" spans="1:56" x14ac:dyDescent="0.3">
      <c r="A30775" t="s">
        <v>56</v>
      </c>
      <c r="B30775" t="s">
        <v>215</v>
      </c>
      <c r="C30775" t="s">
        <v>244</v>
      </c>
      <c r="D30775" t="s">
        <v>59</v>
      </c>
      <c r="E30775" t="s">
        <v>78</v>
      </c>
      <c r="F30775" t="s">
        <v>61</v>
      </c>
      <c r="G30775" t="s">
        <v>242</v>
      </c>
      <c r="H30775" t="s">
        <v>71</v>
      </c>
      <c r="I30775" t="s">
        <v>232</v>
      </c>
      <c r="J30775" t="s">
        <v>61</v>
      </c>
      <c r="K30775" t="s">
        <v>61</v>
      </c>
      <c r="L30775" t="s">
        <v>102</v>
      </c>
      <c r="M30775" t="s">
        <v>102</v>
      </c>
      <c r="N30775" t="s">
        <v>61</v>
      </c>
      <c r="O30775" t="s">
        <v>61</v>
      </c>
      <c r="P30775" t="s">
        <v>61</v>
      </c>
      <c r="Q30775" t="s">
        <v>61</v>
      </c>
      <c r="R30775" t="s">
        <v>61</v>
      </c>
      <c r="S30775" t="s">
        <v>61</v>
      </c>
      <c r="T30775" t="s">
        <v>61</v>
      </c>
      <c r="U30775" t="s">
        <v>61</v>
      </c>
      <c r="V30775" t="s">
        <v>61</v>
      </c>
      <c r="W30775" t="s">
        <v>61</v>
      </c>
      <c r="X30775" t="s">
        <v>61</v>
      </c>
      <c r="Y30775" t="s">
        <v>61</v>
      </c>
      <c r="Z30775" t="s">
        <v>61</v>
      </c>
      <c r="AA30775" t="s">
        <v>61</v>
      </c>
      <c r="AB30775" t="s">
        <v>61</v>
      </c>
      <c r="AC30775" t="s">
        <v>61</v>
      </c>
      <c r="AD30775" t="s">
        <v>61</v>
      </c>
      <c r="AE30775" t="s">
        <v>61</v>
      </c>
      <c r="AF30775" t="s">
        <v>61</v>
      </c>
      <c r="AG30775" t="s">
        <v>61</v>
      </c>
      <c r="AH30775" t="s">
        <v>61</v>
      </c>
      <c r="AI30775" t="s">
        <v>61</v>
      </c>
      <c r="AJ30775" t="s">
        <v>61</v>
      </c>
      <c r="AL30775" t="s">
        <v>245</v>
      </c>
      <c r="AN30775" t="s">
        <v>220</v>
      </c>
      <c r="AO30775" t="s">
        <v>221</v>
      </c>
      <c r="AP30775" t="s">
        <v>222</v>
      </c>
      <c r="AR30775" t="s">
        <v>68</v>
      </c>
      <c r="AS30775">
        <v>2023</v>
      </c>
      <c r="AT30775">
        <v>2020</v>
      </c>
      <c r="AU30775" s="13">
        <v>0</v>
      </c>
      <c r="AV30775" t="s">
        <v>61</v>
      </c>
      <c r="AX30775" t="s">
        <v>246</v>
      </c>
      <c r="AY30775" t="s">
        <v>70</v>
      </c>
      <c r="AZ30775" t="s">
        <v>70</v>
      </c>
      <c r="BA30775" t="s">
        <v>70</v>
      </c>
      <c r="BB30775" t="s">
        <v>70</v>
      </c>
      <c r="BC30775" t="s">
        <v>70</v>
      </c>
      <c r="BD30775" t="s">
        <v>70</v>
      </c>
    </row>
    <row r="30776" spans="1:56" x14ac:dyDescent="0.3">
      <c r="A30776" t="s">
        <v>56</v>
      </c>
      <c r="B30776" t="s">
        <v>215</v>
      </c>
      <c r="C30776" t="s">
        <v>244</v>
      </c>
      <c r="D30776" t="s">
        <v>59</v>
      </c>
      <c r="E30776" t="s">
        <v>78</v>
      </c>
      <c r="F30776" t="s">
        <v>61</v>
      </c>
      <c r="G30776" t="s">
        <v>242</v>
      </c>
      <c r="H30776" t="s">
        <v>71</v>
      </c>
      <c r="I30776" t="s">
        <v>232</v>
      </c>
      <c r="J30776" t="s">
        <v>61</v>
      </c>
      <c r="K30776" t="s">
        <v>229</v>
      </c>
      <c r="L30776" t="s">
        <v>61</v>
      </c>
      <c r="M30776" t="s">
        <v>61</v>
      </c>
      <c r="N30776" t="s">
        <v>61</v>
      </c>
      <c r="O30776" t="s">
        <v>61</v>
      </c>
      <c r="P30776" t="s">
        <v>61</v>
      </c>
      <c r="Q30776" t="s">
        <v>61</v>
      </c>
      <c r="R30776" t="s">
        <v>61</v>
      </c>
      <c r="S30776" t="s">
        <v>61</v>
      </c>
      <c r="T30776" t="s">
        <v>61</v>
      </c>
      <c r="U30776" t="s">
        <v>61</v>
      </c>
      <c r="V30776" t="s">
        <v>61</v>
      </c>
      <c r="W30776" t="s">
        <v>61</v>
      </c>
      <c r="X30776" t="s">
        <v>61</v>
      </c>
      <c r="Y30776" t="s">
        <v>61</v>
      </c>
      <c r="Z30776" t="s">
        <v>61</v>
      </c>
      <c r="AA30776" t="s">
        <v>61</v>
      </c>
      <c r="AB30776" t="s">
        <v>61</v>
      </c>
      <c r="AC30776" t="s">
        <v>61</v>
      </c>
      <c r="AD30776" t="s">
        <v>61</v>
      </c>
      <c r="AE30776" t="s">
        <v>61</v>
      </c>
      <c r="AF30776" t="s">
        <v>61</v>
      </c>
      <c r="AG30776" t="s">
        <v>61</v>
      </c>
      <c r="AH30776" t="s">
        <v>61</v>
      </c>
      <c r="AI30776" t="s">
        <v>61</v>
      </c>
      <c r="AJ30776" t="s">
        <v>61</v>
      </c>
      <c r="AL30776" t="s">
        <v>245</v>
      </c>
      <c r="AN30776" t="s">
        <v>220</v>
      </c>
      <c r="AO30776" t="s">
        <v>221</v>
      </c>
      <c r="AP30776" t="s">
        <v>222</v>
      </c>
      <c r="AR30776" t="s">
        <v>68</v>
      </c>
      <c r="AS30776">
        <v>2023</v>
      </c>
      <c r="AT30776">
        <v>2020</v>
      </c>
      <c r="AU30776" s="13">
        <v>54546</v>
      </c>
      <c r="AV30776" t="s">
        <v>61</v>
      </c>
      <c r="AX30776" t="s">
        <v>246</v>
      </c>
      <c r="AY30776" t="s">
        <v>70</v>
      </c>
      <c r="AZ30776" t="s">
        <v>70</v>
      </c>
      <c r="BA30776" t="s">
        <v>70</v>
      </c>
      <c r="BB30776" t="s">
        <v>70</v>
      </c>
      <c r="BC30776" t="s">
        <v>70</v>
      </c>
      <c r="BD30776" t="s">
        <v>70</v>
      </c>
    </row>
    <row r="30777" spans="1:56" x14ac:dyDescent="0.3">
      <c r="A30777" t="s">
        <v>56</v>
      </c>
      <c r="B30777" t="s">
        <v>215</v>
      </c>
      <c r="C30777" t="s">
        <v>244</v>
      </c>
      <c r="D30777" t="s">
        <v>59</v>
      </c>
      <c r="E30777" t="s">
        <v>78</v>
      </c>
      <c r="F30777" t="s">
        <v>61</v>
      </c>
      <c r="G30777" t="s">
        <v>242</v>
      </c>
      <c r="H30777" t="s">
        <v>62</v>
      </c>
      <c r="I30777" t="s">
        <v>233</v>
      </c>
      <c r="J30777" t="s">
        <v>61</v>
      </c>
      <c r="K30777" t="s">
        <v>219</v>
      </c>
      <c r="L30777" t="s">
        <v>61</v>
      </c>
      <c r="M30777" t="s">
        <v>61</v>
      </c>
      <c r="N30777" t="s">
        <v>61</v>
      </c>
      <c r="O30777" t="s">
        <v>61</v>
      </c>
      <c r="P30777" t="s">
        <v>61</v>
      </c>
      <c r="Q30777" t="s">
        <v>61</v>
      </c>
      <c r="R30777" t="s">
        <v>61</v>
      </c>
      <c r="S30777" t="s">
        <v>61</v>
      </c>
      <c r="T30777" t="s">
        <v>61</v>
      </c>
      <c r="U30777" t="s">
        <v>61</v>
      </c>
      <c r="V30777" t="s">
        <v>61</v>
      </c>
      <c r="W30777" t="s">
        <v>61</v>
      </c>
      <c r="X30777" t="s">
        <v>61</v>
      </c>
      <c r="Y30777" t="s">
        <v>61</v>
      </c>
      <c r="Z30777" t="s">
        <v>61</v>
      </c>
      <c r="AA30777" t="s">
        <v>61</v>
      </c>
      <c r="AB30777" t="s">
        <v>61</v>
      </c>
      <c r="AC30777" t="s">
        <v>61</v>
      </c>
      <c r="AD30777" t="s">
        <v>61</v>
      </c>
      <c r="AE30777" t="s">
        <v>61</v>
      </c>
      <c r="AF30777" t="s">
        <v>61</v>
      </c>
      <c r="AG30777" t="s">
        <v>61</v>
      </c>
      <c r="AH30777" t="s">
        <v>61</v>
      </c>
      <c r="AI30777" t="s">
        <v>61</v>
      </c>
      <c r="AJ30777" t="s">
        <v>61</v>
      </c>
      <c r="AL30777" t="s">
        <v>245</v>
      </c>
      <c r="AN30777" t="s">
        <v>220</v>
      </c>
      <c r="AO30777" t="s">
        <v>221</v>
      </c>
      <c r="AP30777" t="s">
        <v>222</v>
      </c>
      <c r="AR30777" t="s">
        <v>68</v>
      </c>
      <c r="AS30777">
        <v>2023</v>
      </c>
      <c r="AT30777">
        <v>2020</v>
      </c>
      <c r="AU30777" s="13">
        <v>1757696</v>
      </c>
      <c r="AV30777" t="s">
        <v>61</v>
      </c>
      <c r="AX30777" t="s">
        <v>246</v>
      </c>
      <c r="AY30777" t="s">
        <v>70</v>
      </c>
      <c r="AZ30777" t="s">
        <v>70</v>
      </c>
      <c r="BA30777" t="s">
        <v>70</v>
      </c>
      <c r="BB30777" t="s">
        <v>70</v>
      </c>
      <c r="BC30777" t="s">
        <v>70</v>
      </c>
      <c r="BD30777" t="s">
        <v>70</v>
      </c>
    </row>
    <row r="30778" spans="1:56" x14ac:dyDescent="0.3">
      <c r="A30778" t="s">
        <v>56</v>
      </c>
      <c r="B30778" t="s">
        <v>215</v>
      </c>
      <c r="C30778" t="s">
        <v>244</v>
      </c>
      <c r="D30778" t="s">
        <v>59</v>
      </c>
      <c r="E30778" t="s">
        <v>78</v>
      </c>
      <c r="F30778" t="s">
        <v>61</v>
      </c>
      <c r="G30778" t="s">
        <v>242</v>
      </c>
      <c r="H30778" t="s">
        <v>62</v>
      </c>
      <c r="I30778" t="s">
        <v>233</v>
      </c>
      <c r="J30778" t="s">
        <v>61</v>
      </c>
      <c r="K30778" t="s">
        <v>225</v>
      </c>
      <c r="L30778" t="s">
        <v>61</v>
      </c>
      <c r="M30778" t="s">
        <v>61</v>
      </c>
      <c r="N30778" t="s">
        <v>61</v>
      </c>
      <c r="O30778" t="s">
        <v>61</v>
      </c>
      <c r="P30778" t="s">
        <v>61</v>
      </c>
      <c r="Q30778" t="s">
        <v>61</v>
      </c>
      <c r="R30778" t="s">
        <v>61</v>
      </c>
      <c r="S30778" t="s">
        <v>61</v>
      </c>
      <c r="T30778" t="s">
        <v>61</v>
      </c>
      <c r="U30778" t="s">
        <v>61</v>
      </c>
      <c r="V30778" t="s">
        <v>61</v>
      </c>
      <c r="W30778" t="s">
        <v>61</v>
      </c>
      <c r="X30778" t="s">
        <v>61</v>
      </c>
      <c r="Y30778" t="s">
        <v>61</v>
      </c>
      <c r="Z30778" t="s">
        <v>61</v>
      </c>
      <c r="AA30778" t="s">
        <v>61</v>
      </c>
      <c r="AB30778" t="s">
        <v>61</v>
      </c>
      <c r="AC30778" t="s">
        <v>61</v>
      </c>
      <c r="AD30778" t="s">
        <v>61</v>
      </c>
      <c r="AE30778" t="s">
        <v>61</v>
      </c>
      <c r="AF30778" t="s">
        <v>61</v>
      </c>
      <c r="AG30778" t="s">
        <v>61</v>
      </c>
      <c r="AH30778" t="s">
        <v>61</v>
      </c>
      <c r="AI30778" t="s">
        <v>61</v>
      </c>
      <c r="AJ30778" t="s">
        <v>61</v>
      </c>
      <c r="AL30778" t="s">
        <v>245</v>
      </c>
      <c r="AN30778" t="s">
        <v>220</v>
      </c>
      <c r="AO30778" t="s">
        <v>221</v>
      </c>
      <c r="AP30778" t="s">
        <v>222</v>
      </c>
      <c r="AR30778" t="s">
        <v>68</v>
      </c>
      <c r="AS30778">
        <v>2023</v>
      </c>
      <c r="AT30778">
        <v>2020</v>
      </c>
      <c r="AU30778" s="13">
        <v>374889</v>
      </c>
      <c r="AV30778" t="s">
        <v>61</v>
      </c>
      <c r="AX30778" t="s">
        <v>246</v>
      </c>
      <c r="AY30778" t="s">
        <v>70</v>
      </c>
      <c r="AZ30778" t="s">
        <v>70</v>
      </c>
      <c r="BA30778" t="s">
        <v>70</v>
      </c>
      <c r="BB30778" t="s">
        <v>70</v>
      </c>
      <c r="BC30778" t="s">
        <v>70</v>
      </c>
      <c r="BD30778" t="s">
        <v>70</v>
      </c>
    </row>
    <row r="30779" spans="1:56" x14ac:dyDescent="0.3">
      <c r="A30779" t="s">
        <v>56</v>
      </c>
      <c r="B30779" t="s">
        <v>215</v>
      </c>
      <c r="C30779" t="s">
        <v>244</v>
      </c>
      <c r="D30779" t="s">
        <v>59</v>
      </c>
      <c r="E30779" t="s">
        <v>78</v>
      </c>
      <c r="F30779" t="s">
        <v>61</v>
      </c>
      <c r="G30779" t="s">
        <v>242</v>
      </c>
      <c r="H30779" t="s">
        <v>62</v>
      </c>
      <c r="I30779" t="s">
        <v>233</v>
      </c>
      <c r="J30779" t="s">
        <v>61</v>
      </c>
      <c r="K30779" t="s">
        <v>61</v>
      </c>
      <c r="L30779" t="s">
        <v>226</v>
      </c>
      <c r="M30779" t="s">
        <v>227</v>
      </c>
      <c r="N30779" t="s">
        <v>61</v>
      </c>
      <c r="O30779" t="s">
        <v>61</v>
      </c>
      <c r="P30779" t="s">
        <v>61</v>
      </c>
      <c r="Q30779" t="s">
        <v>61</v>
      </c>
      <c r="R30779" t="s">
        <v>61</v>
      </c>
      <c r="S30779" t="s">
        <v>61</v>
      </c>
      <c r="T30779" t="s">
        <v>61</v>
      </c>
      <c r="U30779" t="s">
        <v>61</v>
      </c>
      <c r="V30779" t="s">
        <v>61</v>
      </c>
      <c r="W30779" t="s">
        <v>61</v>
      </c>
      <c r="X30779" t="s">
        <v>61</v>
      </c>
      <c r="Y30779" t="s">
        <v>61</v>
      </c>
      <c r="Z30779" t="s">
        <v>61</v>
      </c>
      <c r="AA30779" t="s">
        <v>61</v>
      </c>
      <c r="AB30779" t="s">
        <v>61</v>
      </c>
      <c r="AC30779" t="s">
        <v>61</v>
      </c>
      <c r="AD30779" t="s">
        <v>61</v>
      </c>
      <c r="AE30779" t="s">
        <v>61</v>
      </c>
      <c r="AF30779" t="s">
        <v>61</v>
      </c>
      <c r="AG30779" t="s">
        <v>61</v>
      </c>
      <c r="AH30779" t="s">
        <v>61</v>
      </c>
      <c r="AI30779" t="s">
        <v>61</v>
      </c>
      <c r="AJ30779" t="s">
        <v>61</v>
      </c>
      <c r="AL30779" t="s">
        <v>245</v>
      </c>
      <c r="AN30779" t="s">
        <v>220</v>
      </c>
      <c r="AO30779" t="s">
        <v>221</v>
      </c>
      <c r="AP30779" t="s">
        <v>222</v>
      </c>
      <c r="AR30779" t="s">
        <v>68</v>
      </c>
      <c r="AS30779">
        <v>2023</v>
      </c>
      <c r="AT30779">
        <v>2020</v>
      </c>
      <c r="AU30779" s="13">
        <v>1852939</v>
      </c>
      <c r="AV30779" t="s">
        <v>61</v>
      </c>
      <c r="AX30779" t="s">
        <v>246</v>
      </c>
      <c r="AY30779" t="s">
        <v>70</v>
      </c>
      <c r="AZ30779" t="s">
        <v>70</v>
      </c>
      <c r="BA30779" t="s">
        <v>70</v>
      </c>
      <c r="BB30779" t="s">
        <v>70</v>
      </c>
      <c r="BC30779" t="s">
        <v>70</v>
      </c>
      <c r="BD30779" t="s">
        <v>70</v>
      </c>
    </row>
    <row r="30780" spans="1:56" x14ac:dyDescent="0.3">
      <c r="A30780" t="s">
        <v>56</v>
      </c>
      <c r="B30780" t="s">
        <v>215</v>
      </c>
      <c r="C30780" t="s">
        <v>244</v>
      </c>
      <c r="D30780" t="s">
        <v>59</v>
      </c>
      <c r="E30780" t="s">
        <v>78</v>
      </c>
      <c r="F30780" t="s">
        <v>61</v>
      </c>
      <c r="G30780" t="s">
        <v>242</v>
      </c>
      <c r="H30780" t="s">
        <v>62</v>
      </c>
      <c r="I30780" t="s">
        <v>233</v>
      </c>
      <c r="J30780" t="s">
        <v>61</v>
      </c>
      <c r="K30780" t="s">
        <v>61</v>
      </c>
      <c r="L30780" t="s">
        <v>228</v>
      </c>
      <c r="M30780" t="s">
        <v>227</v>
      </c>
      <c r="N30780" t="s">
        <v>61</v>
      </c>
      <c r="O30780" t="s">
        <v>61</v>
      </c>
      <c r="P30780" t="s">
        <v>61</v>
      </c>
      <c r="Q30780" t="s">
        <v>61</v>
      </c>
      <c r="R30780" t="s">
        <v>61</v>
      </c>
      <c r="S30780" t="s">
        <v>61</v>
      </c>
      <c r="T30780" t="s">
        <v>61</v>
      </c>
      <c r="U30780" t="s">
        <v>61</v>
      </c>
      <c r="V30780" t="s">
        <v>61</v>
      </c>
      <c r="W30780" t="s">
        <v>61</v>
      </c>
      <c r="X30780" t="s">
        <v>61</v>
      </c>
      <c r="Y30780" t="s">
        <v>61</v>
      </c>
      <c r="Z30780" t="s">
        <v>61</v>
      </c>
      <c r="AA30780" t="s">
        <v>61</v>
      </c>
      <c r="AB30780" t="s">
        <v>61</v>
      </c>
      <c r="AC30780" t="s">
        <v>61</v>
      </c>
      <c r="AD30780" t="s">
        <v>61</v>
      </c>
      <c r="AE30780" t="s">
        <v>61</v>
      </c>
      <c r="AF30780" t="s">
        <v>61</v>
      </c>
      <c r="AG30780" t="s">
        <v>61</v>
      </c>
      <c r="AH30780" t="s">
        <v>61</v>
      </c>
      <c r="AI30780" t="s">
        <v>61</v>
      </c>
      <c r="AJ30780" t="s">
        <v>61</v>
      </c>
      <c r="AL30780" t="s">
        <v>245</v>
      </c>
      <c r="AN30780" t="s">
        <v>220</v>
      </c>
      <c r="AO30780" t="s">
        <v>221</v>
      </c>
      <c r="AP30780" t="s">
        <v>222</v>
      </c>
      <c r="AR30780" t="s">
        <v>68</v>
      </c>
      <c r="AS30780">
        <v>2023</v>
      </c>
      <c r="AT30780">
        <v>2020</v>
      </c>
      <c r="AU30780" s="13">
        <v>88668</v>
      </c>
      <c r="AV30780" t="s">
        <v>61</v>
      </c>
      <c r="AX30780" t="s">
        <v>246</v>
      </c>
      <c r="AY30780" t="s">
        <v>70</v>
      </c>
      <c r="AZ30780" t="s">
        <v>70</v>
      </c>
      <c r="BA30780" t="s">
        <v>70</v>
      </c>
      <c r="BB30780" t="s">
        <v>70</v>
      </c>
      <c r="BC30780" t="s">
        <v>70</v>
      </c>
      <c r="BD30780" t="s">
        <v>70</v>
      </c>
    </row>
    <row r="30781" spans="1:56" x14ac:dyDescent="0.3">
      <c r="A30781" t="s">
        <v>56</v>
      </c>
      <c r="B30781" t="s">
        <v>215</v>
      </c>
      <c r="C30781" t="s">
        <v>244</v>
      </c>
      <c r="D30781" t="s">
        <v>59</v>
      </c>
      <c r="E30781" t="s">
        <v>78</v>
      </c>
      <c r="F30781" t="s">
        <v>61</v>
      </c>
      <c r="G30781" t="s">
        <v>242</v>
      </c>
      <c r="H30781" t="s">
        <v>62</v>
      </c>
      <c r="I30781" t="s">
        <v>233</v>
      </c>
      <c r="J30781" t="s">
        <v>61</v>
      </c>
      <c r="K30781" t="s">
        <v>61</v>
      </c>
      <c r="L30781" t="s">
        <v>228</v>
      </c>
      <c r="M30781" t="s">
        <v>12</v>
      </c>
      <c r="N30781" t="s">
        <v>61</v>
      </c>
      <c r="O30781" t="s">
        <v>61</v>
      </c>
      <c r="P30781" t="s">
        <v>61</v>
      </c>
      <c r="Q30781" t="s">
        <v>61</v>
      </c>
      <c r="R30781" t="s">
        <v>61</v>
      </c>
      <c r="S30781" t="s">
        <v>61</v>
      </c>
      <c r="T30781" t="s">
        <v>61</v>
      </c>
      <c r="U30781" t="s">
        <v>61</v>
      </c>
      <c r="V30781" t="s">
        <v>61</v>
      </c>
      <c r="W30781" t="s">
        <v>61</v>
      </c>
      <c r="X30781" t="s">
        <v>61</v>
      </c>
      <c r="Y30781" t="s">
        <v>61</v>
      </c>
      <c r="Z30781" t="s">
        <v>61</v>
      </c>
      <c r="AA30781" t="s">
        <v>61</v>
      </c>
      <c r="AB30781" t="s">
        <v>61</v>
      </c>
      <c r="AC30781" t="s">
        <v>61</v>
      </c>
      <c r="AD30781" t="s">
        <v>61</v>
      </c>
      <c r="AE30781" t="s">
        <v>61</v>
      </c>
      <c r="AF30781" t="s">
        <v>61</v>
      </c>
      <c r="AG30781" t="s">
        <v>61</v>
      </c>
      <c r="AH30781" t="s">
        <v>61</v>
      </c>
      <c r="AI30781" t="s">
        <v>61</v>
      </c>
      <c r="AJ30781" t="s">
        <v>61</v>
      </c>
      <c r="AL30781" t="s">
        <v>245</v>
      </c>
      <c r="AN30781" t="s">
        <v>220</v>
      </c>
      <c r="AO30781" t="s">
        <v>221</v>
      </c>
      <c r="AP30781" t="s">
        <v>222</v>
      </c>
      <c r="AR30781" t="s">
        <v>68</v>
      </c>
      <c r="AS30781">
        <v>2023</v>
      </c>
      <c r="AT30781">
        <v>2020</v>
      </c>
      <c r="AU30781" s="13">
        <v>331938</v>
      </c>
      <c r="AV30781" t="s">
        <v>61</v>
      </c>
      <c r="AX30781" t="s">
        <v>246</v>
      </c>
      <c r="AY30781" t="s">
        <v>70</v>
      </c>
      <c r="AZ30781" t="s">
        <v>70</v>
      </c>
      <c r="BA30781" t="s">
        <v>70</v>
      </c>
      <c r="BB30781" t="s">
        <v>70</v>
      </c>
      <c r="BC30781" t="s">
        <v>70</v>
      </c>
      <c r="BD30781" t="s">
        <v>70</v>
      </c>
    </row>
    <row r="30782" spans="1:56" x14ac:dyDescent="0.3">
      <c r="A30782" t="s">
        <v>56</v>
      </c>
      <c r="B30782" t="s">
        <v>215</v>
      </c>
      <c r="C30782" t="s">
        <v>244</v>
      </c>
      <c r="D30782" t="s">
        <v>59</v>
      </c>
      <c r="E30782" t="s">
        <v>78</v>
      </c>
      <c r="F30782" t="s">
        <v>61</v>
      </c>
      <c r="G30782" t="s">
        <v>242</v>
      </c>
      <c r="H30782" t="s">
        <v>62</v>
      </c>
      <c r="I30782" t="s">
        <v>233</v>
      </c>
      <c r="J30782" t="s">
        <v>61</v>
      </c>
      <c r="K30782" t="s">
        <v>229</v>
      </c>
      <c r="L30782" t="s">
        <v>61</v>
      </c>
      <c r="M30782" t="s">
        <v>61</v>
      </c>
      <c r="N30782" t="s">
        <v>61</v>
      </c>
      <c r="O30782" t="s">
        <v>61</v>
      </c>
      <c r="P30782" t="s">
        <v>61</v>
      </c>
      <c r="Q30782" t="s">
        <v>61</v>
      </c>
      <c r="R30782" t="s">
        <v>61</v>
      </c>
      <c r="S30782" t="s">
        <v>61</v>
      </c>
      <c r="T30782" t="s">
        <v>61</v>
      </c>
      <c r="U30782" t="s">
        <v>61</v>
      </c>
      <c r="V30782" t="s">
        <v>61</v>
      </c>
      <c r="W30782" t="s">
        <v>61</v>
      </c>
      <c r="X30782" t="s">
        <v>61</v>
      </c>
      <c r="Y30782" t="s">
        <v>61</v>
      </c>
      <c r="Z30782" t="s">
        <v>61</v>
      </c>
      <c r="AA30782" t="s">
        <v>61</v>
      </c>
      <c r="AB30782" t="s">
        <v>61</v>
      </c>
      <c r="AC30782" t="s">
        <v>61</v>
      </c>
      <c r="AD30782" t="s">
        <v>61</v>
      </c>
      <c r="AE30782" t="s">
        <v>61</v>
      </c>
      <c r="AF30782" t="s">
        <v>61</v>
      </c>
      <c r="AG30782" t="s">
        <v>61</v>
      </c>
      <c r="AH30782" t="s">
        <v>61</v>
      </c>
      <c r="AI30782" t="s">
        <v>61</v>
      </c>
      <c r="AJ30782" t="s">
        <v>61</v>
      </c>
      <c r="AL30782" t="s">
        <v>245</v>
      </c>
      <c r="AN30782" t="s">
        <v>220</v>
      </c>
      <c r="AO30782" t="s">
        <v>221</v>
      </c>
      <c r="AP30782" t="s">
        <v>222</v>
      </c>
      <c r="AR30782" t="s">
        <v>68</v>
      </c>
      <c r="AS30782">
        <v>2023</v>
      </c>
      <c r="AT30782">
        <v>2020</v>
      </c>
      <c r="AU30782" s="13">
        <v>140960</v>
      </c>
      <c r="AV30782" t="s">
        <v>61</v>
      </c>
      <c r="AX30782" t="s">
        <v>246</v>
      </c>
      <c r="AY30782" t="s">
        <v>70</v>
      </c>
      <c r="AZ30782" t="s">
        <v>70</v>
      </c>
      <c r="BA30782" t="s">
        <v>70</v>
      </c>
      <c r="BB30782" t="s">
        <v>70</v>
      </c>
      <c r="BC30782" t="s">
        <v>70</v>
      </c>
      <c r="BD30782" t="s">
        <v>70</v>
      </c>
    </row>
    <row r="30783" spans="1:56" x14ac:dyDescent="0.3">
      <c r="A30783" t="s">
        <v>56</v>
      </c>
      <c r="B30783" t="s">
        <v>215</v>
      </c>
      <c r="C30783" t="s">
        <v>244</v>
      </c>
      <c r="D30783" t="s">
        <v>59</v>
      </c>
      <c r="E30783" t="s">
        <v>78</v>
      </c>
      <c r="F30783" t="s">
        <v>61</v>
      </c>
      <c r="G30783" t="s">
        <v>242</v>
      </c>
      <c r="H30783" t="s">
        <v>71</v>
      </c>
      <c r="I30783" t="s">
        <v>234</v>
      </c>
      <c r="J30783" t="s">
        <v>61</v>
      </c>
      <c r="K30783" t="s">
        <v>219</v>
      </c>
      <c r="L30783" t="s">
        <v>61</v>
      </c>
      <c r="M30783" t="s">
        <v>61</v>
      </c>
      <c r="N30783" t="s">
        <v>61</v>
      </c>
      <c r="O30783" t="s">
        <v>61</v>
      </c>
      <c r="P30783" t="s">
        <v>61</v>
      </c>
      <c r="Q30783" t="s">
        <v>61</v>
      </c>
      <c r="R30783" t="s">
        <v>61</v>
      </c>
      <c r="S30783" t="s">
        <v>61</v>
      </c>
      <c r="T30783" t="s">
        <v>61</v>
      </c>
      <c r="U30783" t="s">
        <v>61</v>
      </c>
      <c r="V30783" t="s">
        <v>61</v>
      </c>
      <c r="W30783" t="s">
        <v>61</v>
      </c>
      <c r="X30783" t="s">
        <v>61</v>
      </c>
      <c r="Y30783" t="s">
        <v>61</v>
      </c>
      <c r="Z30783" t="s">
        <v>61</v>
      </c>
      <c r="AA30783" t="s">
        <v>61</v>
      </c>
      <c r="AB30783" t="s">
        <v>61</v>
      </c>
      <c r="AC30783" t="s">
        <v>61</v>
      </c>
      <c r="AD30783" t="s">
        <v>61</v>
      </c>
      <c r="AE30783" t="s">
        <v>61</v>
      </c>
      <c r="AF30783" t="s">
        <v>61</v>
      </c>
      <c r="AG30783" t="s">
        <v>61</v>
      </c>
      <c r="AH30783" t="s">
        <v>61</v>
      </c>
      <c r="AI30783" t="s">
        <v>61</v>
      </c>
      <c r="AJ30783" t="s">
        <v>61</v>
      </c>
      <c r="AL30783" t="s">
        <v>245</v>
      </c>
      <c r="AN30783" t="s">
        <v>220</v>
      </c>
      <c r="AO30783" t="s">
        <v>221</v>
      </c>
      <c r="AP30783" t="s">
        <v>222</v>
      </c>
      <c r="AR30783" t="s">
        <v>68</v>
      </c>
      <c r="AS30783">
        <v>2023</v>
      </c>
      <c r="AT30783">
        <v>2020</v>
      </c>
      <c r="AU30783" s="13">
        <v>326693</v>
      </c>
      <c r="AV30783" t="s">
        <v>61</v>
      </c>
      <c r="AX30783" t="s">
        <v>246</v>
      </c>
      <c r="AY30783" t="s">
        <v>70</v>
      </c>
      <c r="AZ30783" t="s">
        <v>70</v>
      </c>
      <c r="BA30783" t="s">
        <v>70</v>
      </c>
      <c r="BB30783" t="s">
        <v>70</v>
      </c>
      <c r="BC30783" t="s">
        <v>70</v>
      </c>
      <c r="BD30783" t="s">
        <v>70</v>
      </c>
    </row>
    <row r="30784" spans="1:56" x14ac:dyDescent="0.3">
      <c r="A30784" t="s">
        <v>56</v>
      </c>
      <c r="B30784" t="s">
        <v>215</v>
      </c>
      <c r="C30784" t="s">
        <v>244</v>
      </c>
      <c r="D30784" t="s">
        <v>59</v>
      </c>
      <c r="E30784" t="s">
        <v>78</v>
      </c>
      <c r="F30784" t="s">
        <v>61</v>
      </c>
      <c r="G30784" t="s">
        <v>242</v>
      </c>
      <c r="H30784" t="s">
        <v>71</v>
      </c>
      <c r="I30784" t="s">
        <v>234</v>
      </c>
      <c r="J30784" t="s">
        <v>61</v>
      </c>
      <c r="K30784" t="s">
        <v>61</v>
      </c>
      <c r="L30784" t="s">
        <v>226</v>
      </c>
      <c r="M30784" t="s">
        <v>227</v>
      </c>
      <c r="N30784" t="s">
        <v>61</v>
      </c>
      <c r="O30784" t="s">
        <v>61</v>
      </c>
      <c r="P30784" t="s">
        <v>61</v>
      </c>
      <c r="Q30784" t="s">
        <v>61</v>
      </c>
      <c r="R30784" t="s">
        <v>61</v>
      </c>
      <c r="S30784" t="s">
        <v>61</v>
      </c>
      <c r="T30784" t="s">
        <v>61</v>
      </c>
      <c r="U30784" t="s">
        <v>61</v>
      </c>
      <c r="V30784" t="s">
        <v>61</v>
      </c>
      <c r="W30784" t="s">
        <v>61</v>
      </c>
      <c r="X30784" t="s">
        <v>61</v>
      </c>
      <c r="Y30784" t="s">
        <v>61</v>
      </c>
      <c r="Z30784" t="s">
        <v>61</v>
      </c>
      <c r="AA30784" t="s">
        <v>61</v>
      </c>
      <c r="AB30784" t="s">
        <v>61</v>
      </c>
      <c r="AC30784" t="s">
        <v>61</v>
      </c>
      <c r="AD30784" t="s">
        <v>61</v>
      </c>
      <c r="AE30784" t="s">
        <v>61</v>
      </c>
      <c r="AF30784" t="s">
        <v>61</v>
      </c>
      <c r="AG30784" t="s">
        <v>61</v>
      </c>
      <c r="AH30784" t="s">
        <v>61</v>
      </c>
      <c r="AI30784" t="s">
        <v>61</v>
      </c>
      <c r="AJ30784" t="s">
        <v>61</v>
      </c>
      <c r="AL30784" t="s">
        <v>245</v>
      </c>
      <c r="AN30784" t="s">
        <v>220</v>
      </c>
      <c r="AO30784" t="s">
        <v>221</v>
      </c>
      <c r="AP30784" t="s">
        <v>222</v>
      </c>
      <c r="AR30784" t="s">
        <v>68</v>
      </c>
      <c r="AS30784">
        <v>2023</v>
      </c>
      <c r="AT30784">
        <v>2020</v>
      </c>
      <c r="AU30784" s="13">
        <v>177977</v>
      </c>
      <c r="AV30784" t="s">
        <v>61</v>
      </c>
      <c r="AX30784" t="s">
        <v>246</v>
      </c>
      <c r="AY30784" t="s">
        <v>70</v>
      </c>
      <c r="AZ30784" t="s">
        <v>70</v>
      </c>
      <c r="BA30784" t="s">
        <v>70</v>
      </c>
      <c r="BB30784" t="s">
        <v>70</v>
      </c>
      <c r="BC30784" t="s">
        <v>70</v>
      </c>
      <c r="BD30784" t="s">
        <v>70</v>
      </c>
    </row>
    <row r="30785" spans="1:56" x14ac:dyDescent="0.3">
      <c r="A30785" t="s">
        <v>56</v>
      </c>
      <c r="B30785" t="s">
        <v>215</v>
      </c>
      <c r="C30785" t="s">
        <v>244</v>
      </c>
      <c r="D30785" t="s">
        <v>59</v>
      </c>
      <c r="E30785" t="s">
        <v>78</v>
      </c>
      <c r="F30785" t="s">
        <v>61</v>
      </c>
      <c r="G30785" t="s">
        <v>242</v>
      </c>
      <c r="H30785" t="s">
        <v>71</v>
      </c>
      <c r="I30785" t="s">
        <v>234</v>
      </c>
      <c r="J30785" t="s">
        <v>61</v>
      </c>
      <c r="K30785" t="s">
        <v>61</v>
      </c>
      <c r="L30785" t="s">
        <v>228</v>
      </c>
      <c r="M30785" t="s">
        <v>227</v>
      </c>
      <c r="N30785" t="s">
        <v>61</v>
      </c>
      <c r="O30785" t="s">
        <v>61</v>
      </c>
      <c r="P30785" t="s">
        <v>61</v>
      </c>
      <c r="Q30785" t="s">
        <v>61</v>
      </c>
      <c r="R30785" t="s">
        <v>61</v>
      </c>
      <c r="S30785" t="s">
        <v>61</v>
      </c>
      <c r="T30785" t="s">
        <v>61</v>
      </c>
      <c r="U30785" t="s">
        <v>61</v>
      </c>
      <c r="V30785" t="s">
        <v>61</v>
      </c>
      <c r="W30785" t="s">
        <v>61</v>
      </c>
      <c r="X30785" t="s">
        <v>61</v>
      </c>
      <c r="Y30785" t="s">
        <v>61</v>
      </c>
      <c r="Z30785" t="s">
        <v>61</v>
      </c>
      <c r="AA30785" t="s">
        <v>61</v>
      </c>
      <c r="AB30785" t="s">
        <v>61</v>
      </c>
      <c r="AC30785" t="s">
        <v>61</v>
      </c>
      <c r="AD30785" t="s">
        <v>61</v>
      </c>
      <c r="AE30785" t="s">
        <v>61</v>
      </c>
      <c r="AF30785" t="s">
        <v>61</v>
      </c>
      <c r="AG30785" t="s">
        <v>61</v>
      </c>
      <c r="AH30785" t="s">
        <v>61</v>
      </c>
      <c r="AI30785" t="s">
        <v>61</v>
      </c>
      <c r="AJ30785" t="s">
        <v>61</v>
      </c>
      <c r="AL30785" t="s">
        <v>245</v>
      </c>
      <c r="AN30785" t="s">
        <v>220</v>
      </c>
      <c r="AO30785" t="s">
        <v>221</v>
      </c>
      <c r="AP30785" t="s">
        <v>222</v>
      </c>
      <c r="AR30785" t="s">
        <v>68</v>
      </c>
      <c r="AS30785">
        <v>2023</v>
      </c>
      <c r="AT30785">
        <v>2020</v>
      </c>
      <c r="AU30785" s="13">
        <v>186432</v>
      </c>
      <c r="AV30785" t="s">
        <v>61</v>
      </c>
      <c r="AX30785" t="s">
        <v>246</v>
      </c>
      <c r="AY30785" t="s">
        <v>70</v>
      </c>
      <c r="AZ30785" t="s">
        <v>70</v>
      </c>
      <c r="BA30785" t="s">
        <v>70</v>
      </c>
      <c r="BB30785" t="s">
        <v>70</v>
      </c>
      <c r="BC30785" t="s">
        <v>70</v>
      </c>
      <c r="BD30785" t="s">
        <v>70</v>
      </c>
    </row>
    <row r="30786" spans="1:56" x14ac:dyDescent="0.3">
      <c r="A30786" t="s">
        <v>56</v>
      </c>
      <c r="B30786" t="s">
        <v>215</v>
      </c>
      <c r="C30786" t="s">
        <v>244</v>
      </c>
      <c r="D30786" t="s">
        <v>59</v>
      </c>
      <c r="E30786" t="s">
        <v>78</v>
      </c>
      <c r="F30786" t="s">
        <v>61</v>
      </c>
      <c r="G30786" t="s">
        <v>242</v>
      </c>
      <c r="H30786" t="s">
        <v>71</v>
      </c>
      <c r="I30786" t="s">
        <v>234</v>
      </c>
      <c r="J30786" t="s">
        <v>61</v>
      </c>
      <c r="K30786" t="s">
        <v>61</v>
      </c>
      <c r="L30786" t="s">
        <v>102</v>
      </c>
      <c r="M30786" t="s">
        <v>102</v>
      </c>
      <c r="N30786" t="s">
        <v>61</v>
      </c>
      <c r="O30786" t="s">
        <v>61</v>
      </c>
      <c r="P30786" t="s">
        <v>61</v>
      </c>
      <c r="Q30786" t="s">
        <v>61</v>
      </c>
      <c r="R30786" t="s">
        <v>61</v>
      </c>
      <c r="S30786" t="s">
        <v>61</v>
      </c>
      <c r="T30786" t="s">
        <v>61</v>
      </c>
      <c r="U30786" t="s">
        <v>61</v>
      </c>
      <c r="V30786" t="s">
        <v>61</v>
      </c>
      <c r="W30786" t="s">
        <v>61</v>
      </c>
      <c r="X30786" t="s">
        <v>61</v>
      </c>
      <c r="Y30786" t="s">
        <v>61</v>
      </c>
      <c r="Z30786" t="s">
        <v>61</v>
      </c>
      <c r="AA30786" t="s">
        <v>61</v>
      </c>
      <c r="AB30786" t="s">
        <v>61</v>
      </c>
      <c r="AC30786" t="s">
        <v>61</v>
      </c>
      <c r="AD30786" t="s">
        <v>61</v>
      </c>
      <c r="AE30786" t="s">
        <v>61</v>
      </c>
      <c r="AF30786" t="s">
        <v>61</v>
      </c>
      <c r="AG30786" t="s">
        <v>61</v>
      </c>
      <c r="AH30786" t="s">
        <v>61</v>
      </c>
      <c r="AI30786" t="s">
        <v>61</v>
      </c>
      <c r="AJ30786" t="s">
        <v>61</v>
      </c>
      <c r="AL30786" t="s">
        <v>245</v>
      </c>
      <c r="AN30786" t="s">
        <v>220</v>
      </c>
      <c r="AO30786" t="s">
        <v>221</v>
      </c>
      <c r="AP30786" t="s">
        <v>222</v>
      </c>
      <c r="AR30786" t="s">
        <v>68</v>
      </c>
      <c r="AS30786">
        <v>2023</v>
      </c>
      <c r="AT30786">
        <v>2020</v>
      </c>
      <c r="AU30786" s="13">
        <v>0</v>
      </c>
      <c r="AV30786" t="s">
        <v>61</v>
      </c>
      <c r="AX30786" t="s">
        <v>246</v>
      </c>
      <c r="AY30786" t="s">
        <v>70</v>
      </c>
      <c r="AZ30786" t="s">
        <v>70</v>
      </c>
      <c r="BA30786" t="s">
        <v>70</v>
      </c>
      <c r="BB30786" t="s">
        <v>70</v>
      </c>
      <c r="BC30786" t="s">
        <v>70</v>
      </c>
      <c r="BD30786" t="s">
        <v>70</v>
      </c>
    </row>
    <row r="30787" spans="1:56" x14ac:dyDescent="0.3">
      <c r="A30787" t="s">
        <v>56</v>
      </c>
      <c r="B30787" t="s">
        <v>215</v>
      </c>
      <c r="C30787" t="s">
        <v>244</v>
      </c>
      <c r="D30787" t="s">
        <v>59</v>
      </c>
      <c r="E30787" t="s">
        <v>78</v>
      </c>
      <c r="F30787" t="s">
        <v>61</v>
      </c>
      <c r="G30787" t="s">
        <v>242</v>
      </c>
      <c r="H30787" t="s">
        <v>71</v>
      </c>
      <c r="I30787" t="s">
        <v>234</v>
      </c>
      <c r="J30787" t="s">
        <v>61</v>
      </c>
      <c r="K30787" t="s">
        <v>229</v>
      </c>
      <c r="L30787" t="s">
        <v>61</v>
      </c>
      <c r="M30787" t="s">
        <v>61</v>
      </c>
      <c r="N30787" t="s">
        <v>61</v>
      </c>
      <c r="O30787" t="s">
        <v>61</v>
      </c>
      <c r="P30787" t="s">
        <v>61</v>
      </c>
      <c r="Q30787" t="s">
        <v>61</v>
      </c>
      <c r="R30787" t="s">
        <v>61</v>
      </c>
      <c r="S30787" t="s">
        <v>61</v>
      </c>
      <c r="T30787" t="s">
        <v>61</v>
      </c>
      <c r="U30787" t="s">
        <v>61</v>
      </c>
      <c r="V30787" t="s">
        <v>61</v>
      </c>
      <c r="W30787" t="s">
        <v>61</v>
      </c>
      <c r="X30787" t="s">
        <v>61</v>
      </c>
      <c r="Y30787" t="s">
        <v>61</v>
      </c>
      <c r="Z30787" t="s">
        <v>61</v>
      </c>
      <c r="AA30787" t="s">
        <v>61</v>
      </c>
      <c r="AB30787" t="s">
        <v>61</v>
      </c>
      <c r="AC30787" t="s">
        <v>61</v>
      </c>
      <c r="AD30787" t="s">
        <v>61</v>
      </c>
      <c r="AE30787" t="s">
        <v>61</v>
      </c>
      <c r="AF30787" t="s">
        <v>61</v>
      </c>
      <c r="AG30787" t="s">
        <v>61</v>
      </c>
      <c r="AH30787" t="s">
        <v>61</v>
      </c>
      <c r="AI30787" t="s">
        <v>61</v>
      </c>
      <c r="AJ30787" t="s">
        <v>61</v>
      </c>
      <c r="AL30787" t="s">
        <v>245</v>
      </c>
      <c r="AN30787" t="s">
        <v>220</v>
      </c>
      <c r="AO30787" t="s">
        <v>221</v>
      </c>
      <c r="AP30787" t="s">
        <v>222</v>
      </c>
      <c r="AR30787" t="s">
        <v>68</v>
      </c>
      <c r="AS30787">
        <v>2023</v>
      </c>
      <c r="AT30787">
        <v>2020</v>
      </c>
      <c r="AU30787" s="13">
        <v>37716</v>
      </c>
      <c r="AV30787" t="s">
        <v>61</v>
      </c>
      <c r="AX30787" t="s">
        <v>246</v>
      </c>
      <c r="AY30787" t="s">
        <v>70</v>
      </c>
      <c r="AZ30787" t="s">
        <v>70</v>
      </c>
      <c r="BA30787" t="s">
        <v>70</v>
      </c>
      <c r="BB30787" t="s">
        <v>70</v>
      </c>
      <c r="BC30787" t="s">
        <v>70</v>
      </c>
      <c r="BD30787" t="s">
        <v>70</v>
      </c>
    </row>
    <row r="30788" spans="1:56" x14ac:dyDescent="0.3">
      <c r="A30788" t="s">
        <v>56</v>
      </c>
      <c r="B30788" t="s">
        <v>215</v>
      </c>
      <c r="C30788" t="s">
        <v>244</v>
      </c>
      <c r="D30788" t="s">
        <v>59</v>
      </c>
      <c r="E30788" t="s">
        <v>78</v>
      </c>
      <c r="F30788" t="s">
        <v>61</v>
      </c>
      <c r="G30788" t="s">
        <v>242</v>
      </c>
      <c r="H30788" t="s">
        <v>71</v>
      </c>
      <c r="I30788" t="s">
        <v>235</v>
      </c>
      <c r="J30788" t="s">
        <v>61</v>
      </c>
      <c r="K30788" t="s">
        <v>219</v>
      </c>
      <c r="L30788" t="s">
        <v>61</v>
      </c>
      <c r="M30788" t="s">
        <v>61</v>
      </c>
      <c r="N30788" t="s">
        <v>61</v>
      </c>
      <c r="O30788" t="s">
        <v>61</v>
      </c>
      <c r="P30788" t="s">
        <v>61</v>
      </c>
      <c r="Q30788" t="s">
        <v>61</v>
      </c>
      <c r="R30788" t="s">
        <v>61</v>
      </c>
      <c r="S30788" t="s">
        <v>61</v>
      </c>
      <c r="T30788" t="s">
        <v>61</v>
      </c>
      <c r="U30788" t="s">
        <v>61</v>
      </c>
      <c r="V30788" t="s">
        <v>61</v>
      </c>
      <c r="W30788" t="s">
        <v>61</v>
      </c>
      <c r="X30788" t="s">
        <v>61</v>
      </c>
      <c r="Y30788" t="s">
        <v>61</v>
      </c>
      <c r="Z30788" t="s">
        <v>61</v>
      </c>
      <c r="AA30788" t="s">
        <v>61</v>
      </c>
      <c r="AB30788" t="s">
        <v>61</v>
      </c>
      <c r="AC30788" t="s">
        <v>61</v>
      </c>
      <c r="AD30788" t="s">
        <v>61</v>
      </c>
      <c r="AE30788" t="s">
        <v>61</v>
      </c>
      <c r="AF30788" t="s">
        <v>61</v>
      </c>
      <c r="AG30788" t="s">
        <v>61</v>
      </c>
      <c r="AH30788" t="s">
        <v>61</v>
      </c>
      <c r="AI30788" t="s">
        <v>61</v>
      </c>
      <c r="AJ30788" t="s">
        <v>61</v>
      </c>
      <c r="AL30788" t="s">
        <v>245</v>
      </c>
      <c r="AN30788" t="s">
        <v>220</v>
      </c>
      <c r="AO30788" t="s">
        <v>221</v>
      </c>
      <c r="AP30788" t="s">
        <v>222</v>
      </c>
      <c r="AR30788" t="s">
        <v>68</v>
      </c>
      <c r="AS30788">
        <v>2023</v>
      </c>
      <c r="AT30788">
        <v>2020</v>
      </c>
      <c r="AU30788" s="13">
        <v>407821</v>
      </c>
      <c r="AV30788" t="s">
        <v>61</v>
      </c>
      <c r="AX30788" t="s">
        <v>246</v>
      </c>
      <c r="AY30788" t="s">
        <v>70</v>
      </c>
      <c r="AZ30788" t="s">
        <v>70</v>
      </c>
      <c r="BA30788" t="s">
        <v>70</v>
      </c>
      <c r="BB30788" t="s">
        <v>70</v>
      </c>
      <c r="BC30788" t="s">
        <v>70</v>
      </c>
      <c r="BD30788" t="s">
        <v>70</v>
      </c>
    </row>
    <row r="30789" spans="1:56" x14ac:dyDescent="0.3">
      <c r="A30789" t="s">
        <v>56</v>
      </c>
      <c r="B30789" t="s">
        <v>215</v>
      </c>
      <c r="C30789" t="s">
        <v>244</v>
      </c>
      <c r="D30789" t="s">
        <v>59</v>
      </c>
      <c r="E30789" t="s">
        <v>78</v>
      </c>
      <c r="F30789" t="s">
        <v>61</v>
      </c>
      <c r="G30789" t="s">
        <v>242</v>
      </c>
      <c r="H30789" t="s">
        <v>71</v>
      </c>
      <c r="I30789" t="s">
        <v>235</v>
      </c>
      <c r="J30789" t="s">
        <v>61</v>
      </c>
      <c r="K30789" t="s">
        <v>61</v>
      </c>
      <c r="L30789" t="s">
        <v>226</v>
      </c>
      <c r="M30789" t="s">
        <v>227</v>
      </c>
      <c r="N30789" t="s">
        <v>61</v>
      </c>
      <c r="O30789" t="s">
        <v>61</v>
      </c>
      <c r="P30789" t="s">
        <v>61</v>
      </c>
      <c r="Q30789" t="s">
        <v>61</v>
      </c>
      <c r="R30789" t="s">
        <v>61</v>
      </c>
      <c r="S30789" t="s">
        <v>61</v>
      </c>
      <c r="T30789" t="s">
        <v>61</v>
      </c>
      <c r="U30789" t="s">
        <v>61</v>
      </c>
      <c r="V30789" t="s">
        <v>61</v>
      </c>
      <c r="W30789" t="s">
        <v>61</v>
      </c>
      <c r="X30789" t="s">
        <v>61</v>
      </c>
      <c r="Y30789" t="s">
        <v>61</v>
      </c>
      <c r="Z30789" t="s">
        <v>61</v>
      </c>
      <c r="AA30789" t="s">
        <v>61</v>
      </c>
      <c r="AB30789" t="s">
        <v>61</v>
      </c>
      <c r="AC30789" t="s">
        <v>61</v>
      </c>
      <c r="AD30789" t="s">
        <v>61</v>
      </c>
      <c r="AE30789" t="s">
        <v>61</v>
      </c>
      <c r="AF30789" t="s">
        <v>61</v>
      </c>
      <c r="AG30789" t="s">
        <v>61</v>
      </c>
      <c r="AH30789" t="s">
        <v>61</v>
      </c>
      <c r="AI30789" t="s">
        <v>61</v>
      </c>
      <c r="AJ30789" t="s">
        <v>61</v>
      </c>
      <c r="AL30789" t="s">
        <v>245</v>
      </c>
      <c r="AN30789" t="s">
        <v>220</v>
      </c>
      <c r="AO30789" t="s">
        <v>221</v>
      </c>
      <c r="AP30789" t="s">
        <v>222</v>
      </c>
      <c r="AR30789" t="s">
        <v>68</v>
      </c>
      <c r="AS30789">
        <v>2023</v>
      </c>
      <c r="AT30789">
        <v>2020</v>
      </c>
      <c r="AU30789" s="13">
        <v>195598</v>
      </c>
      <c r="AV30789" t="s">
        <v>61</v>
      </c>
      <c r="AX30789" t="s">
        <v>246</v>
      </c>
      <c r="AY30789" t="s">
        <v>70</v>
      </c>
      <c r="AZ30789" t="s">
        <v>70</v>
      </c>
      <c r="BA30789" t="s">
        <v>70</v>
      </c>
      <c r="BB30789" t="s">
        <v>70</v>
      </c>
      <c r="BC30789" t="s">
        <v>70</v>
      </c>
      <c r="BD30789" t="s">
        <v>70</v>
      </c>
    </row>
    <row r="30790" spans="1:56" x14ac:dyDescent="0.3">
      <c r="A30790" t="s">
        <v>56</v>
      </c>
      <c r="B30790" t="s">
        <v>215</v>
      </c>
      <c r="C30790" t="s">
        <v>244</v>
      </c>
      <c r="D30790" t="s">
        <v>59</v>
      </c>
      <c r="E30790" t="s">
        <v>78</v>
      </c>
      <c r="F30790" t="s">
        <v>61</v>
      </c>
      <c r="G30790" t="s">
        <v>242</v>
      </c>
      <c r="H30790" t="s">
        <v>71</v>
      </c>
      <c r="I30790" t="s">
        <v>235</v>
      </c>
      <c r="J30790" t="s">
        <v>61</v>
      </c>
      <c r="K30790" t="s">
        <v>61</v>
      </c>
      <c r="L30790" t="s">
        <v>228</v>
      </c>
      <c r="M30790" t="s">
        <v>227</v>
      </c>
      <c r="N30790" t="s">
        <v>61</v>
      </c>
      <c r="O30790" t="s">
        <v>61</v>
      </c>
      <c r="P30790" t="s">
        <v>61</v>
      </c>
      <c r="Q30790" t="s">
        <v>61</v>
      </c>
      <c r="R30790" t="s">
        <v>61</v>
      </c>
      <c r="S30790" t="s">
        <v>61</v>
      </c>
      <c r="T30790" t="s">
        <v>61</v>
      </c>
      <c r="U30790" t="s">
        <v>61</v>
      </c>
      <c r="V30790" t="s">
        <v>61</v>
      </c>
      <c r="W30790" t="s">
        <v>61</v>
      </c>
      <c r="X30790" t="s">
        <v>61</v>
      </c>
      <c r="Y30790" t="s">
        <v>61</v>
      </c>
      <c r="Z30790" t="s">
        <v>61</v>
      </c>
      <c r="AA30790" t="s">
        <v>61</v>
      </c>
      <c r="AB30790" t="s">
        <v>61</v>
      </c>
      <c r="AC30790" t="s">
        <v>61</v>
      </c>
      <c r="AD30790" t="s">
        <v>61</v>
      </c>
      <c r="AE30790" t="s">
        <v>61</v>
      </c>
      <c r="AF30790" t="s">
        <v>61</v>
      </c>
      <c r="AG30790" t="s">
        <v>61</v>
      </c>
      <c r="AH30790" t="s">
        <v>61</v>
      </c>
      <c r="AI30790" t="s">
        <v>61</v>
      </c>
      <c r="AJ30790" t="s">
        <v>61</v>
      </c>
      <c r="AL30790" t="s">
        <v>245</v>
      </c>
      <c r="AN30790" t="s">
        <v>220</v>
      </c>
      <c r="AO30790" t="s">
        <v>221</v>
      </c>
      <c r="AP30790" t="s">
        <v>222</v>
      </c>
      <c r="AR30790" t="s">
        <v>68</v>
      </c>
      <c r="AS30790">
        <v>2023</v>
      </c>
      <c r="AT30790">
        <v>2020</v>
      </c>
      <c r="AU30790" s="13">
        <v>293396</v>
      </c>
      <c r="AV30790" t="s">
        <v>61</v>
      </c>
      <c r="AX30790" t="s">
        <v>246</v>
      </c>
      <c r="AY30790" t="s">
        <v>70</v>
      </c>
      <c r="AZ30790" t="s">
        <v>70</v>
      </c>
      <c r="BA30790" t="s">
        <v>70</v>
      </c>
      <c r="BB30790" t="s">
        <v>70</v>
      </c>
      <c r="BC30790" t="s">
        <v>70</v>
      </c>
      <c r="BD30790" t="s">
        <v>70</v>
      </c>
    </row>
    <row r="30791" spans="1:56" x14ac:dyDescent="0.3">
      <c r="A30791" t="s">
        <v>56</v>
      </c>
      <c r="B30791" t="s">
        <v>215</v>
      </c>
      <c r="C30791" t="s">
        <v>244</v>
      </c>
      <c r="D30791" t="s">
        <v>59</v>
      </c>
      <c r="E30791" t="s">
        <v>78</v>
      </c>
      <c r="F30791" t="s">
        <v>61</v>
      </c>
      <c r="G30791" t="s">
        <v>242</v>
      </c>
      <c r="H30791" t="s">
        <v>71</v>
      </c>
      <c r="I30791" t="s">
        <v>235</v>
      </c>
      <c r="J30791" t="s">
        <v>61</v>
      </c>
      <c r="K30791" t="s">
        <v>61</v>
      </c>
      <c r="L30791" t="s">
        <v>102</v>
      </c>
      <c r="M30791" t="s">
        <v>102</v>
      </c>
      <c r="N30791" t="s">
        <v>61</v>
      </c>
      <c r="O30791" t="s">
        <v>61</v>
      </c>
      <c r="P30791" t="s">
        <v>61</v>
      </c>
      <c r="Q30791" t="s">
        <v>61</v>
      </c>
      <c r="R30791" t="s">
        <v>61</v>
      </c>
      <c r="S30791" t="s">
        <v>61</v>
      </c>
      <c r="T30791" t="s">
        <v>61</v>
      </c>
      <c r="U30791" t="s">
        <v>61</v>
      </c>
      <c r="V30791" t="s">
        <v>61</v>
      </c>
      <c r="W30791" t="s">
        <v>61</v>
      </c>
      <c r="X30791" t="s">
        <v>61</v>
      </c>
      <c r="Y30791" t="s">
        <v>61</v>
      </c>
      <c r="Z30791" t="s">
        <v>61</v>
      </c>
      <c r="AA30791" t="s">
        <v>61</v>
      </c>
      <c r="AB30791" t="s">
        <v>61</v>
      </c>
      <c r="AC30791" t="s">
        <v>61</v>
      </c>
      <c r="AD30791" t="s">
        <v>61</v>
      </c>
      <c r="AE30791" t="s">
        <v>61</v>
      </c>
      <c r="AF30791" t="s">
        <v>61</v>
      </c>
      <c r="AG30791" t="s">
        <v>61</v>
      </c>
      <c r="AH30791" t="s">
        <v>61</v>
      </c>
      <c r="AI30791" t="s">
        <v>61</v>
      </c>
      <c r="AJ30791" t="s">
        <v>61</v>
      </c>
      <c r="AL30791" t="s">
        <v>245</v>
      </c>
      <c r="AN30791" t="s">
        <v>220</v>
      </c>
      <c r="AO30791" t="s">
        <v>221</v>
      </c>
      <c r="AP30791" t="s">
        <v>222</v>
      </c>
      <c r="AR30791" t="s">
        <v>68</v>
      </c>
      <c r="AS30791">
        <v>2023</v>
      </c>
      <c r="AT30791">
        <v>2020</v>
      </c>
      <c r="AU30791" s="13">
        <v>0</v>
      </c>
      <c r="AV30791" t="s">
        <v>61</v>
      </c>
      <c r="AX30791" t="s">
        <v>246</v>
      </c>
      <c r="AY30791" t="s">
        <v>70</v>
      </c>
      <c r="AZ30791" t="s">
        <v>70</v>
      </c>
      <c r="BA30791" t="s">
        <v>70</v>
      </c>
      <c r="BB30791" t="s">
        <v>70</v>
      </c>
      <c r="BC30791" t="s">
        <v>70</v>
      </c>
      <c r="BD30791" t="s">
        <v>70</v>
      </c>
    </row>
    <row r="30792" spans="1:56" x14ac:dyDescent="0.3">
      <c r="A30792" t="s">
        <v>56</v>
      </c>
      <c r="B30792" t="s">
        <v>215</v>
      </c>
      <c r="C30792" t="s">
        <v>244</v>
      </c>
      <c r="D30792" t="s">
        <v>59</v>
      </c>
      <c r="E30792" t="s">
        <v>78</v>
      </c>
      <c r="F30792" t="s">
        <v>61</v>
      </c>
      <c r="G30792" t="s">
        <v>242</v>
      </c>
      <c r="H30792" t="s">
        <v>71</v>
      </c>
      <c r="I30792" t="s">
        <v>235</v>
      </c>
      <c r="J30792" t="s">
        <v>61</v>
      </c>
      <c r="K30792" t="s">
        <v>229</v>
      </c>
      <c r="L30792" t="s">
        <v>61</v>
      </c>
      <c r="M30792" t="s">
        <v>61</v>
      </c>
      <c r="N30792" t="s">
        <v>61</v>
      </c>
      <c r="O30792" t="s">
        <v>61</v>
      </c>
      <c r="P30792" t="s">
        <v>61</v>
      </c>
      <c r="Q30792" t="s">
        <v>61</v>
      </c>
      <c r="R30792" t="s">
        <v>61</v>
      </c>
      <c r="S30792" t="s">
        <v>61</v>
      </c>
      <c r="T30792" t="s">
        <v>61</v>
      </c>
      <c r="U30792" t="s">
        <v>61</v>
      </c>
      <c r="V30792" t="s">
        <v>61</v>
      </c>
      <c r="W30792" t="s">
        <v>61</v>
      </c>
      <c r="X30792" t="s">
        <v>61</v>
      </c>
      <c r="Y30792" t="s">
        <v>61</v>
      </c>
      <c r="Z30792" t="s">
        <v>61</v>
      </c>
      <c r="AA30792" t="s">
        <v>61</v>
      </c>
      <c r="AB30792" t="s">
        <v>61</v>
      </c>
      <c r="AC30792" t="s">
        <v>61</v>
      </c>
      <c r="AD30792" t="s">
        <v>61</v>
      </c>
      <c r="AE30792" t="s">
        <v>61</v>
      </c>
      <c r="AF30792" t="s">
        <v>61</v>
      </c>
      <c r="AG30792" t="s">
        <v>61</v>
      </c>
      <c r="AH30792" t="s">
        <v>61</v>
      </c>
      <c r="AI30792" t="s">
        <v>61</v>
      </c>
      <c r="AJ30792" t="s">
        <v>61</v>
      </c>
      <c r="AL30792" t="s">
        <v>245</v>
      </c>
      <c r="AN30792" t="s">
        <v>220</v>
      </c>
      <c r="AO30792" t="s">
        <v>221</v>
      </c>
      <c r="AP30792" t="s">
        <v>222</v>
      </c>
      <c r="AR30792" t="s">
        <v>68</v>
      </c>
      <c r="AS30792">
        <v>2023</v>
      </c>
      <c r="AT30792">
        <v>2020</v>
      </c>
      <c r="AU30792" s="13">
        <v>81173</v>
      </c>
      <c r="AV30792" t="s">
        <v>61</v>
      </c>
      <c r="AX30792" t="s">
        <v>246</v>
      </c>
      <c r="AY30792" t="s">
        <v>70</v>
      </c>
      <c r="AZ30792" t="s">
        <v>70</v>
      </c>
      <c r="BA30792" t="s">
        <v>70</v>
      </c>
      <c r="BB30792" t="s">
        <v>70</v>
      </c>
      <c r="BC30792" t="s">
        <v>70</v>
      </c>
      <c r="BD30792" t="s">
        <v>70</v>
      </c>
    </row>
    <row r="30793" spans="1:56" x14ac:dyDescent="0.3">
      <c r="A30793" t="s">
        <v>56</v>
      </c>
      <c r="B30793" t="s">
        <v>215</v>
      </c>
      <c r="C30793" t="s">
        <v>244</v>
      </c>
      <c r="D30793" t="s">
        <v>59</v>
      </c>
      <c r="E30793" t="s">
        <v>78</v>
      </c>
      <c r="F30793" t="s">
        <v>61</v>
      </c>
      <c r="G30793" t="s">
        <v>242</v>
      </c>
      <c r="H30793" t="s">
        <v>62</v>
      </c>
      <c r="I30793" t="s">
        <v>236</v>
      </c>
      <c r="J30793" t="s">
        <v>61</v>
      </c>
      <c r="K30793" t="s">
        <v>219</v>
      </c>
      <c r="L30793" t="s">
        <v>61</v>
      </c>
      <c r="M30793" t="s">
        <v>61</v>
      </c>
      <c r="N30793" t="s">
        <v>61</v>
      </c>
      <c r="O30793" t="s">
        <v>61</v>
      </c>
      <c r="P30793" t="s">
        <v>61</v>
      </c>
      <c r="Q30793" t="s">
        <v>61</v>
      </c>
      <c r="R30793" t="s">
        <v>61</v>
      </c>
      <c r="S30793" t="s">
        <v>61</v>
      </c>
      <c r="T30793" t="s">
        <v>61</v>
      </c>
      <c r="U30793" t="s">
        <v>61</v>
      </c>
      <c r="V30793" t="s">
        <v>61</v>
      </c>
      <c r="W30793" t="s">
        <v>61</v>
      </c>
      <c r="X30793" t="s">
        <v>61</v>
      </c>
      <c r="Y30793" t="s">
        <v>61</v>
      </c>
      <c r="Z30793" t="s">
        <v>61</v>
      </c>
      <c r="AA30793" t="s">
        <v>61</v>
      </c>
      <c r="AB30793" t="s">
        <v>61</v>
      </c>
      <c r="AC30793" t="s">
        <v>61</v>
      </c>
      <c r="AD30793" t="s">
        <v>61</v>
      </c>
      <c r="AE30793" t="s">
        <v>61</v>
      </c>
      <c r="AF30793" t="s">
        <v>61</v>
      </c>
      <c r="AG30793" t="s">
        <v>61</v>
      </c>
      <c r="AH30793" t="s">
        <v>61</v>
      </c>
      <c r="AI30793" t="s">
        <v>61</v>
      </c>
      <c r="AJ30793" t="s">
        <v>61</v>
      </c>
      <c r="AL30793" t="s">
        <v>245</v>
      </c>
      <c r="AN30793" t="s">
        <v>220</v>
      </c>
      <c r="AO30793" t="s">
        <v>221</v>
      </c>
      <c r="AP30793" t="s">
        <v>222</v>
      </c>
      <c r="AR30793" t="s">
        <v>68</v>
      </c>
      <c r="AS30793">
        <v>2023</v>
      </c>
      <c r="AT30793">
        <v>2020</v>
      </c>
      <c r="AU30793" s="13">
        <v>172044</v>
      </c>
      <c r="AV30793" t="s">
        <v>61</v>
      </c>
      <c r="AX30793" t="s">
        <v>246</v>
      </c>
      <c r="AY30793" t="s">
        <v>70</v>
      </c>
      <c r="AZ30793" t="s">
        <v>70</v>
      </c>
      <c r="BA30793" t="s">
        <v>70</v>
      </c>
      <c r="BB30793" t="s">
        <v>70</v>
      </c>
      <c r="BC30793" t="s">
        <v>70</v>
      </c>
      <c r="BD30793" t="s">
        <v>70</v>
      </c>
    </row>
    <row r="30794" spans="1:56" x14ac:dyDescent="0.3">
      <c r="A30794" t="s">
        <v>56</v>
      </c>
      <c r="B30794" t="s">
        <v>215</v>
      </c>
      <c r="C30794" t="s">
        <v>244</v>
      </c>
      <c r="D30794" t="s">
        <v>59</v>
      </c>
      <c r="E30794" t="s">
        <v>78</v>
      </c>
      <c r="F30794" t="s">
        <v>61</v>
      </c>
      <c r="G30794" t="s">
        <v>242</v>
      </c>
      <c r="H30794" t="s">
        <v>62</v>
      </c>
      <c r="I30794" t="s">
        <v>236</v>
      </c>
      <c r="J30794" t="s">
        <v>61</v>
      </c>
      <c r="K30794" t="s">
        <v>225</v>
      </c>
      <c r="L30794" t="s">
        <v>61</v>
      </c>
      <c r="M30794" t="s">
        <v>61</v>
      </c>
      <c r="N30794" t="s">
        <v>61</v>
      </c>
      <c r="O30794" t="s">
        <v>61</v>
      </c>
      <c r="P30794" t="s">
        <v>61</v>
      </c>
      <c r="Q30794" t="s">
        <v>61</v>
      </c>
      <c r="R30794" t="s">
        <v>61</v>
      </c>
      <c r="S30794" t="s">
        <v>61</v>
      </c>
      <c r="T30794" t="s">
        <v>61</v>
      </c>
      <c r="U30794" t="s">
        <v>61</v>
      </c>
      <c r="V30794" t="s">
        <v>61</v>
      </c>
      <c r="W30794" t="s">
        <v>61</v>
      </c>
      <c r="X30794" t="s">
        <v>61</v>
      </c>
      <c r="Y30794" t="s">
        <v>61</v>
      </c>
      <c r="Z30794" t="s">
        <v>61</v>
      </c>
      <c r="AA30794" t="s">
        <v>61</v>
      </c>
      <c r="AB30794" t="s">
        <v>61</v>
      </c>
      <c r="AC30794" t="s">
        <v>61</v>
      </c>
      <c r="AD30794" t="s">
        <v>61</v>
      </c>
      <c r="AE30794" t="s">
        <v>61</v>
      </c>
      <c r="AF30794" t="s">
        <v>61</v>
      </c>
      <c r="AG30794" t="s">
        <v>61</v>
      </c>
      <c r="AH30794" t="s">
        <v>61</v>
      </c>
      <c r="AI30794" t="s">
        <v>61</v>
      </c>
      <c r="AJ30794" t="s">
        <v>61</v>
      </c>
      <c r="AL30794" t="s">
        <v>245</v>
      </c>
      <c r="AN30794" t="s">
        <v>220</v>
      </c>
      <c r="AO30794" t="s">
        <v>221</v>
      </c>
      <c r="AP30794" t="s">
        <v>222</v>
      </c>
      <c r="AR30794" t="s">
        <v>68</v>
      </c>
      <c r="AS30794">
        <v>2023</v>
      </c>
      <c r="AT30794">
        <v>2020</v>
      </c>
      <c r="AU30794" s="13">
        <v>109878</v>
      </c>
      <c r="AV30794" t="s">
        <v>61</v>
      </c>
      <c r="AX30794" t="s">
        <v>246</v>
      </c>
      <c r="AY30794" t="s">
        <v>70</v>
      </c>
      <c r="AZ30794" t="s">
        <v>70</v>
      </c>
      <c r="BA30794" t="s">
        <v>70</v>
      </c>
      <c r="BB30794" t="s">
        <v>70</v>
      </c>
      <c r="BC30794" t="s">
        <v>70</v>
      </c>
      <c r="BD30794" t="s">
        <v>70</v>
      </c>
    </row>
    <row r="30795" spans="1:56" x14ac:dyDescent="0.3">
      <c r="A30795" t="s">
        <v>56</v>
      </c>
      <c r="B30795" t="s">
        <v>215</v>
      </c>
      <c r="C30795" t="s">
        <v>244</v>
      </c>
      <c r="D30795" t="s">
        <v>59</v>
      </c>
      <c r="E30795" t="s">
        <v>78</v>
      </c>
      <c r="F30795" t="s">
        <v>61</v>
      </c>
      <c r="G30795" t="s">
        <v>242</v>
      </c>
      <c r="H30795" t="s">
        <v>62</v>
      </c>
      <c r="I30795" t="s">
        <v>236</v>
      </c>
      <c r="J30795" t="s">
        <v>61</v>
      </c>
      <c r="K30795" t="s">
        <v>61</v>
      </c>
      <c r="L30795" t="s">
        <v>226</v>
      </c>
      <c r="M30795" t="s">
        <v>227</v>
      </c>
      <c r="N30795" t="s">
        <v>61</v>
      </c>
      <c r="O30795" t="s">
        <v>61</v>
      </c>
      <c r="P30795" t="s">
        <v>61</v>
      </c>
      <c r="Q30795" t="s">
        <v>61</v>
      </c>
      <c r="R30795" t="s">
        <v>61</v>
      </c>
      <c r="S30795" t="s">
        <v>61</v>
      </c>
      <c r="T30795" t="s">
        <v>61</v>
      </c>
      <c r="U30795" t="s">
        <v>61</v>
      </c>
      <c r="V30795" t="s">
        <v>61</v>
      </c>
      <c r="W30795" t="s">
        <v>61</v>
      </c>
      <c r="X30795" t="s">
        <v>61</v>
      </c>
      <c r="Y30795" t="s">
        <v>61</v>
      </c>
      <c r="Z30795" t="s">
        <v>61</v>
      </c>
      <c r="AA30795" t="s">
        <v>61</v>
      </c>
      <c r="AB30795" t="s">
        <v>61</v>
      </c>
      <c r="AC30795" t="s">
        <v>61</v>
      </c>
      <c r="AD30795" t="s">
        <v>61</v>
      </c>
      <c r="AE30795" t="s">
        <v>61</v>
      </c>
      <c r="AF30795" t="s">
        <v>61</v>
      </c>
      <c r="AG30795" t="s">
        <v>61</v>
      </c>
      <c r="AH30795" t="s">
        <v>61</v>
      </c>
      <c r="AI30795" t="s">
        <v>61</v>
      </c>
      <c r="AJ30795" t="s">
        <v>61</v>
      </c>
      <c r="AL30795" t="s">
        <v>245</v>
      </c>
      <c r="AN30795" t="s">
        <v>220</v>
      </c>
      <c r="AO30795" t="s">
        <v>221</v>
      </c>
      <c r="AP30795" t="s">
        <v>222</v>
      </c>
      <c r="AR30795" t="s">
        <v>68</v>
      </c>
      <c r="AS30795">
        <v>2023</v>
      </c>
      <c r="AT30795">
        <v>2020</v>
      </c>
      <c r="AU30795" s="13">
        <v>244954</v>
      </c>
      <c r="AV30795" t="s">
        <v>61</v>
      </c>
      <c r="AX30795" t="s">
        <v>246</v>
      </c>
      <c r="AY30795" t="s">
        <v>70</v>
      </c>
      <c r="AZ30795" t="s">
        <v>70</v>
      </c>
      <c r="BA30795" t="s">
        <v>70</v>
      </c>
      <c r="BB30795" t="s">
        <v>70</v>
      </c>
      <c r="BC30795" t="s">
        <v>70</v>
      </c>
      <c r="BD30795" t="s">
        <v>70</v>
      </c>
    </row>
    <row r="30796" spans="1:56" x14ac:dyDescent="0.3">
      <c r="A30796" t="s">
        <v>56</v>
      </c>
      <c r="B30796" t="s">
        <v>215</v>
      </c>
      <c r="C30796" t="s">
        <v>244</v>
      </c>
      <c r="D30796" t="s">
        <v>59</v>
      </c>
      <c r="E30796" t="s">
        <v>78</v>
      </c>
      <c r="F30796" t="s">
        <v>61</v>
      </c>
      <c r="G30796" t="s">
        <v>242</v>
      </c>
      <c r="H30796" t="s">
        <v>62</v>
      </c>
      <c r="I30796" t="s">
        <v>236</v>
      </c>
      <c r="J30796" t="s">
        <v>61</v>
      </c>
      <c r="K30796" t="s">
        <v>61</v>
      </c>
      <c r="L30796" t="s">
        <v>228</v>
      </c>
      <c r="M30796" t="s">
        <v>227</v>
      </c>
      <c r="N30796" t="s">
        <v>61</v>
      </c>
      <c r="O30796" t="s">
        <v>61</v>
      </c>
      <c r="P30796" t="s">
        <v>61</v>
      </c>
      <c r="Q30796" t="s">
        <v>61</v>
      </c>
      <c r="R30796" t="s">
        <v>61</v>
      </c>
      <c r="S30796" t="s">
        <v>61</v>
      </c>
      <c r="T30796" t="s">
        <v>61</v>
      </c>
      <c r="U30796" t="s">
        <v>61</v>
      </c>
      <c r="V30796" t="s">
        <v>61</v>
      </c>
      <c r="W30796" t="s">
        <v>61</v>
      </c>
      <c r="X30796" t="s">
        <v>61</v>
      </c>
      <c r="Y30796" t="s">
        <v>61</v>
      </c>
      <c r="Z30796" t="s">
        <v>61</v>
      </c>
      <c r="AA30796" t="s">
        <v>61</v>
      </c>
      <c r="AB30796" t="s">
        <v>61</v>
      </c>
      <c r="AC30796" t="s">
        <v>61</v>
      </c>
      <c r="AD30796" t="s">
        <v>61</v>
      </c>
      <c r="AE30796" t="s">
        <v>61</v>
      </c>
      <c r="AF30796" t="s">
        <v>61</v>
      </c>
      <c r="AG30796" t="s">
        <v>61</v>
      </c>
      <c r="AH30796" t="s">
        <v>61</v>
      </c>
      <c r="AI30796" t="s">
        <v>61</v>
      </c>
      <c r="AJ30796" t="s">
        <v>61</v>
      </c>
      <c r="AL30796" t="s">
        <v>245</v>
      </c>
      <c r="AN30796" t="s">
        <v>220</v>
      </c>
      <c r="AO30796" t="s">
        <v>221</v>
      </c>
      <c r="AP30796" t="s">
        <v>222</v>
      </c>
      <c r="AR30796" t="s">
        <v>68</v>
      </c>
      <c r="AS30796">
        <v>2023</v>
      </c>
      <c r="AT30796">
        <v>2020</v>
      </c>
      <c r="AU30796" s="13">
        <v>11722</v>
      </c>
      <c r="AV30796" t="s">
        <v>61</v>
      </c>
      <c r="AX30796" t="s">
        <v>246</v>
      </c>
      <c r="AY30796" t="s">
        <v>70</v>
      </c>
      <c r="AZ30796" t="s">
        <v>70</v>
      </c>
      <c r="BA30796" t="s">
        <v>70</v>
      </c>
      <c r="BB30796" t="s">
        <v>70</v>
      </c>
      <c r="BC30796" t="s">
        <v>70</v>
      </c>
      <c r="BD30796" t="s">
        <v>70</v>
      </c>
    </row>
    <row r="30797" spans="1:56" x14ac:dyDescent="0.3">
      <c r="A30797" t="s">
        <v>56</v>
      </c>
      <c r="B30797" t="s">
        <v>215</v>
      </c>
      <c r="C30797" t="s">
        <v>244</v>
      </c>
      <c r="D30797" t="s">
        <v>59</v>
      </c>
      <c r="E30797" t="s">
        <v>78</v>
      </c>
      <c r="F30797" t="s">
        <v>61</v>
      </c>
      <c r="G30797" t="s">
        <v>242</v>
      </c>
      <c r="H30797" t="s">
        <v>62</v>
      </c>
      <c r="I30797" t="s">
        <v>236</v>
      </c>
      <c r="J30797" t="s">
        <v>61</v>
      </c>
      <c r="K30797" t="s">
        <v>61</v>
      </c>
      <c r="L30797" t="s">
        <v>228</v>
      </c>
      <c r="M30797" t="s">
        <v>12</v>
      </c>
      <c r="N30797" t="s">
        <v>61</v>
      </c>
      <c r="O30797" t="s">
        <v>61</v>
      </c>
      <c r="P30797" t="s">
        <v>61</v>
      </c>
      <c r="Q30797" t="s">
        <v>61</v>
      </c>
      <c r="R30797" t="s">
        <v>61</v>
      </c>
      <c r="S30797" t="s">
        <v>61</v>
      </c>
      <c r="T30797" t="s">
        <v>61</v>
      </c>
      <c r="U30797" t="s">
        <v>61</v>
      </c>
      <c r="V30797" t="s">
        <v>61</v>
      </c>
      <c r="W30797" t="s">
        <v>61</v>
      </c>
      <c r="X30797" t="s">
        <v>61</v>
      </c>
      <c r="Y30797" t="s">
        <v>61</v>
      </c>
      <c r="Z30797" t="s">
        <v>61</v>
      </c>
      <c r="AA30797" t="s">
        <v>61</v>
      </c>
      <c r="AB30797" t="s">
        <v>61</v>
      </c>
      <c r="AC30797" t="s">
        <v>61</v>
      </c>
      <c r="AD30797" t="s">
        <v>61</v>
      </c>
      <c r="AE30797" t="s">
        <v>61</v>
      </c>
      <c r="AF30797" t="s">
        <v>61</v>
      </c>
      <c r="AG30797" t="s">
        <v>61</v>
      </c>
      <c r="AH30797" t="s">
        <v>61</v>
      </c>
      <c r="AI30797" t="s">
        <v>61</v>
      </c>
      <c r="AJ30797" t="s">
        <v>61</v>
      </c>
      <c r="AL30797" t="s">
        <v>245</v>
      </c>
      <c r="AN30797" t="s">
        <v>220</v>
      </c>
      <c r="AO30797" t="s">
        <v>221</v>
      </c>
      <c r="AP30797" t="s">
        <v>222</v>
      </c>
      <c r="AR30797" t="s">
        <v>68</v>
      </c>
      <c r="AS30797">
        <v>2023</v>
      </c>
      <c r="AT30797">
        <v>2020</v>
      </c>
      <c r="AU30797" s="13">
        <v>43881</v>
      </c>
      <c r="AV30797" t="s">
        <v>61</v>
      </c>
      <c r="AX30797" t="s">
        <v>246</v>
      </c>
      <c r="AY30797" t="s">
        <v>70</v>
      </c>
      <c r="AZ30797" t="s">
        <v>70</v>
      </c>
      <c r="BA30797" t="s">
        <v>70</v>
      </c>
      <c r="BB30797" t="s">
        <v>70</v>
      </c>
      <c r="BC30797" t="s">
        <v>70</v>
      </c>
      <c r="BD30797" t="s">
        <v>70</v>
      </c>
    </row>
    <row r="30798" spans="1:56" x14ac:dyDescent="0.3">
      <c r="A30798" t="s">
        <v>56</v>
      </c>
      <c r="B30798" t="s">
        <v>215</v>
      </c>
      <c r="C30798" t="s">
        <v>244</v>
      </c>
      <c r="D30798" t="s">
        <v>59</v>
      </c>
      <c r="E30798" t="s">
        <v>78</v>
      </c>
      <c r="F30798" t="s">
        <v>61</v>
      </c>
      <c r="G30798" t="s">
        <v>242</v>
      </c>
      <c r="H30798" t="s">
        <v>62</v>
      </c>
      <c r="I30798" t="s">
        <v>236</v>
      </c>
      <c r="J30798" t="s">
        <v>61</v>
      </c>
      <c r="K30798" t="s">
        <v>229</v>
      </c>
      <c r="L30798" t="s">
        <v>61</v>
      </c>
      <c r="M30798" t="s">
        <v>61</v>
      </c>
      <c r="N30798" t="s">
        <v>61</v>
      </c>
      <c r="O30798" t="s">
        <v>61</v>
      </c>
      <c r="P30798" t="s">
        <v>61</v>
      </c>
      <c r="Q30798" t="s">
        <v>61</v>
      </c>
      <c r="R30798" t="s">
        <v>61</v>
      </c>
      <c r="S30798" t="s">
        <v>61</v>
      </c>
      <c r="T30798" t="s">
        <v>61</v>
      </c>
      <c r="U30798" t="s">
        <v>61</v>
      </c>
      <c r="V30798" t="s">
        <v>61</v>
      </c>
      <c r="W30798" t="s">
        <v>61</v>
      </c>
      <c r="X30798" t="s">
        <v>61</v>
      </c>
      <c r="Y30798" t="s">
        <v>61</v>
      </c>
      <c r="Z30798" t="s">
        <v>61</v>
      </c>
      <c r="AA30798" t="s">
        <v>61</v>
      </c>
      <c r="AB30798" t="s">
        <v>61</v>
      </c>
      <c r="AC30798" t="s">
        <v>61</v>
      </c>
      <c r="AD30798" t="s">
        <v>61</v>
      </c>
      <c r="AE30798" t="s">
        <v>61</v>
      </c>
      <c r="AF30798" t="s">
        <v>61</v>
      </c>
      <c r="AG30798" t="s">
        <v>61</v>
      </c>
      <c r="AH30798" t="s">
        <v>61</v>
      </c>
      <c r="AI30798" t="s">
        <v>61</v>
      </c>
      <c r="AJ30798" t="s">
        <v>61</v>
      </c>
      <c r="AL30798" t="s">
        <v>245</v>
      </c>
      <c r="AN30798" t="s">
        <v>220</v>
      </c>
      <c r="AO30798" t="s">
        <v>221</v>
      </c>
      <c r="AP30798" t="s">
        <v>222</v>
      </c>
      <c r="AR30798" t="s">
        <v>68</v>
      </c>
      <c r="AS30798">
        <v>2023</v>
      </c>
      <c r="AT30798">
        <v>2020</v>
      </c>
      <c r="AU30798" s="13">
        <v>18635</v>
      </c>
      <c r="AV30798" t="s">
        <v>61</v>
      </c>
      <c r="AX30798" t="s">
        <v>246</v>
      </c>
      <c r="AY30798" t="s">
        <v>70</v>
      </c>
      <c r="AZ30798" t="s">
        <v>70</v>
      </c>
      <c r="BA30798" t="s">
        <v>70</v>
      </c>
      <c r="BB30798" t="s">
        <v>70</v>
      </c>
      <c r="BC30798" t="s">
        <v>70</v>
      </c>
      <c r="BD30798" t="s">
        <v>70</v>
      </c>
    </row>
    <row r="30799" spans="1:56" x14ac:dyDescent="0.3">
      <c r="A30799" t="s">
        <v>56</v>
      </c>
      <c r="B30799" t="s">
        <v>215</v>
      </c>
      <c r="C30799" t="s">
        <v>244</v>
      </c>
      <c r="D30799" t="s">
        <v>59</v>
      </c>
      <c r="E30799" t="s">
        <v>78</v>
      </c>
      <c r="F30799" t="s">
        <v>61</v>
      </c>
      <c r="G30799" t="s">
        <v>242</v>
      </c>
      <c r="H30799" t="s">
        <v>71</v>
      </c>
      <c r="I30799" t="s">
        <v>237</v>
      </c>
      <c r="J30799" t="s">
        <v>61</v>
      </c>
      <c r="K30799" t="s">
        <v>219</v>
      </c>
      <c r="L30799" t="s">
        <v>61</v>
      </c>
      <c r="M30799" t="s">
        <v>61</v>
      </c>
      <c r="N30799" t="s">
        <v>61</v>
      </c>
      <c r="O30799" t="s">
        <v>61</v>
      </c>
      <c r="P30799" t="s">
        <v>61</v>
      </c>
      <c r="Q30799" t="s">
        <v>61</v>
      </c>
      <c r="R30799" t="s">
        <v>61</v>
      </c>
      <c r="S30799" t="s">
        <v>61</v>
      </c>
      <c r="T30799" t="s">
        <v>61</v>
      </c>
      <c r="U30799" t="s">
        <v>61</v>
      </c>
      <c r="V30799" t="s">
        <v>61</v>
      </c>
      <c r="W30799" t="s">
        <v>61</v>
      </c>
      <c r="X30799" t="s">
        <v>61</v>
      </c>
      <c r="Y30799" t="s">
        <v>61</v>
      </c>
      <c r="Z30799" t="s">
        <v>61</v>
      </c>
      <c r="AA30799" t="s">
        <v>61</v>
      </c>
      <c r="AB30799" t="s">
        <v>61</v>
      </c>
      <c r="AC30799" t="s">
        <v>61</v>
      </c>
      <c r="AD30799" t="s">
        <v>61</v>
      </c>
      <c r="AE30799" t="s">
        <v>61</v>
      </c>
      <c r="AF30799" t="s">
        <v>61</v>
      </c>
      <c r="AG30799" t="s">
        <v>61</v>
      </c>
      <c r="AH30799" t="s">
        <v>61</v>
      </c>
      <c r="AI30799" t="s">
        <v>61</v>
      </c>
      <c r="AJ30799" t="s">
        <v>61</v>
      </c>
      <c r="AL30799" t="s">
        <v>245</v>
      </c>
      <c r="AN30799" t="s">
        <v>220</v>
      </c>
      <c r="AO30799" t="s">
        <v>221</v>
      </c>
      <c r="AP30799" t="s">
        <v>222</v>
      </c>
      <c r="AR30799" t="s">
        <v>68</v>
      </c>
      <c r="AS30799">
        <v>2023</v>
      </c>
      <c r="AT30799">
        <v>2020</v>
      </c>
      <c r="AU30799" s="13">
        <v>345722</v>
      </c>
      <c r="AV30799" t="s">
        <v>61</v>
      </c>
      <c r="AX30799" t="s">
        <v>246</v>
      </c>
      <c r="AY30799" t="s">
        <v>70</v>
      </c>
      <c r="AZ30799" t="s">
        <v>70</v>
      </c>
      <c r="BA30799" t="s">
        <v>70</v>
      </c>
      <c r="BB30799" t="s">
        <v>70</v>
      </c>
      <c r="BC30799" t="s">
        <v>70</v>
      </c>
      <c r="BD30799" t="s">
        <v>70</v>
      </c>
    </row>
    <row r="30800" spans="1:56" x14ac:dyDescent="0.3">
      <c r="A30800" t="s">
        <v>56</v>
      </c>
      <c r="B30800" t="s">
        <v>215</v>
      </c>
      <c r="C30800" t="s">
        <v>244</v>
      </c>
      <c r="D30800" t="s">
        <v>59</v>
      </c>
      <c r="E30800" t="s">
        <v>78</v>
      </c>
      <c r="F30800" t="s">
        <v>61</v>
      </c>
      <c r="G30800" t="s">
        <v>242</v>
      </c>
      <c r="H30800" t="s">
        <v>71</v>
      </c>
      <c r="I30800" t="s">
        <v>237</v>
      </c>
      <c r="J30800" t="s">
        <v>61</v>
      </c>
      <c r="K30800" t="s">
        <v>61</v>
      </c>
      <c r="L30800" t="s">
        <v>226</v>
      </c>
      <c r="M30800" t="s">
        <v>227</v>
      </c>
      <c r="N30800" t="s">
        <v>61</v>
      </c>
      <c r="O30800" t="s">
        <v>61</v>
      </c>
      <c r="P30800" t="s">
        <v>61</v>
      </c>
      <c r="Q30800" t="s">
        <v>61</v>
      </c>
      <c r="R30800" t="s">
        <v>61</v>
      </c>
      <c r="S30800" t="s">
        <v>61</v>
      </c>
      <c r="T30800" t="s">
        <v>61</v>
      </c>
      <c r="U30800" t="s">
        <v>61</v>
      </c>
      <c r="V30800" t="s">
        <v>61</v>
      </c>
      <c r="W30800" t="s">
        <v>61</v>
      </c>
      <c r="X30800" t="s">
        <v>61</v>
      </c>
      <c r="Y30800" t="s">
        <v>61</v>
      </c>
      <c r="Z30800" t="s">
        <v>61</v>
      </c>
      <c r="AA30800" t="s">
        <v>61</v>
      </c>
      <c r="AB30800" t="s">
        <v>61</v>
      </c>
      <c r="AC30800" t="s">
        <v>61</v>
      </c>
      <c r="AD30800" t="s">
        <v>61</v>
      </c>
      <c r="AE30800" t="s">
        <v>61</v>
      </c>
      <c r="AF30800" t="s">
        <v>61</v>
      </c>
      <c r="AG30800" t="s">
        <v>61</v>
      </c>
      <c r="AH30800" t="s">
        <v>61</v>
      </c>
      <c r="AI30800" t="s">
        <v>61</v>
      </c>
      <c r="AJ30800" t="s">
        <v>61</v>
      </c>
      <c r="AL30800" t="s">
        <v>245</v>
      </c>
      <c r="AN30800" t="s">
        <v>220</v>
      </c>
      <c r="AO30800" t="s">
        <v>221</v>
      </c>
      <c r="AP30800" t="s">
        <v>222</v>
      </c>
      <c r="AR30800" t="s">
        <v>68</v>
      </c>
      <c r="AS30800">
        <v>2023</v>
      </c>
      <c r="AT30800">
        <v>2020</v>
      </c>
      <c r="AU30800" s="13">
        <v>166320</v>
      </c>
      <c r="AV30800" t="s">
        <v>61</v>
      </c>
      <c r="AX30800" t="s">
        <v>246</v>
      </c>
      <c r="AY30800" t="s">
        <v>70</v>
      </c>
      <c r="AZ30800" t="s">
        <v>70</v>
      </c>
      <c r="BA30800" t="s">
        <v>70</v>
      </c>
      <c r="BB30800" t="s">
        <v>70</v>
      </c>
      <c r="BC30800" t="s">
        <v>70</v>
      </c>
      <c r="BD30800" t="s">
        <v>70</v>
      </c>
    </row>
    <row r="30801" spans="1:56" x14ac:dyDescent="0.3">
      <c r="A30801" t="s">
        <v>56</v>
      </c>
      <c r="B30801" t="s">
        <v>215</v>
      </c>
      <c r="C30801" t="s">
        <v>244</v>
      </c>
      <c r="D30801" t="s">
        <v>59</v>
      </c>
      <c r="E30801" t="s">
        <v>78</v>
      </c>
      <c r="F30801" t="s">
        <v>61</v>
      </c>
      <c r="G30801" t="s">
        <v>242</v>
      </c>
      <c r="H30801" t="s">
        <v>71</v>
      </c>
      <c r="I30801" t="s">
        <v>237</v>
      </c>
      <c r="J30801" t="s">
        <v>61</v>
      </c>
      <c r="K30801" t="s">
        <v>61</v>
      </c>
      <c r="L30801" t="s">
        <v>228</v>
      </c>
      <c r="M30801" t="s">
        <v>227</v>
      </c>
      <c r="N30801" t="s">
        <v>61</v>
      </c>
      <c r="O30801" t="s">
        <v>61</v>
      </c>
      <c r="P30801" t="s">
        <v>61</v>
      </c>
      <c r="Q30801" t="s">
        <v>61</v>
      </c>
      <c r="R30801" t="s">
        <v>61</v>
      </c>
      <c r="S30801" t="s">
        <v>61</v>
      </c>
      <c r="T30801" t="s">
        <v>61</v>
      </c>
      <c r="U30801" t="s">
        <v>61</v>
      </c>
      <c r="V30801" t="s">
        <v>61</v>
      </c>
      <c r="W30801" t="s">
        <v>61</v>
      </c>
      <c r="X30801" t="s">
        <v>61</v>
      </c>
      <c r="Y30801" t="s">
        <v>61</v>
      </c>
      <c r="Z30801" t="s">
        <v>61</v>
      </c>
      <c r="AA30801" t="s">
        <v>61</v>
      </c>
      <c r="AB30801" t="s">
        <v>61</v>
      </c>
      <c r="AC30801" t="s">
        <v>61</v>
      </c>
      <c r="AD30801" t="s">
        <v>61</v>
      </c>
      <c r="AE30801" t="s">
        <v>61</v>
      </c>
      <c r="AF30801" t="s">
        <v>61</v>
      </c>
      <c r="AG30801" t="s">
        <v>61</v>
      </c>
      <c r="AH30801" t="s">
        <v>61</v>
      </c>
      <c r="AI30801" t="s">
        <v>61</v>
      </c>
      <c r="AJ30801" t="s">
        <v>61</v>
      </c>
      <c r="AL30801" t="s">
        <v>245</v>
      </c>
      <c r="AN30801" t="s">
        <v>220</v>
      </c>
      <c r="AO30801" t="s">
        <v>221</v>
      </c>
      <c r="AP30801" t="s">
        <v>222</v>
      </c>
      <c r="AR30801" t="s">
        <v>68</v>
      </c>
      <c r="AS30801">
        <v>2023</v>
      </c>
      <c r="AT30801">
        <v>2020</v>
      </c>
      <c r="AU30801" s="13">
        <v>207433</v>
      </c>
      <c r="AV30801" t="s">
        <v>61</v>
      </c>
      <c r="AX30801" t="s">
        <v>246</v>
      </c>
      <c r="AY30801" t="s">
        <v>70</v>
      </c>
      <c r="AZ30801" t="s">
        <v>70</v>
      </c>
      <c r="BA30801" t="s">
        <v>70</v>
      </c>
      <c r="BB30801" t="s">
        <v>70</v>
      </c>
      <c r="BC30801" t="s">
        <v>70</v>
      </c>
      <c r="BD30801" t="s">
        <v>70</v>
      </c>
    </row>
    <row r="30802" spans="1:56" x14ac:dyDescent="0.3">
      <c r="A30802" t="s">
        <v>56</v>
      </c>
      <c r="B30802" t="s">
        <v>215</v>
      </c>
      <c r="C30802" t="s">
        <v>244</v>
      </c>
      <c r="D30802" t="s">
        <v>59</v>
      </c>
      <c r="E30802" t="s">
        <v>78</v>
      </c>
      <c r="F30802" t="s">
        <v>61</v>
      </c>
      <c r="G30802" t="s">
        <v>242</v>
      </c>
      <c r="H30802" t="s">
        <v>71</v>
      </c>
      <c r="I30802" t="s">
        <v>237</v>
      </c>
      <c r="J30802" t="s">
        <v>61</v>
      </c>
      <c r="K30802" t="s">
        <v>61</v>
      </c>
      <c r="L30802" t="s">
        <v>102</v>
      </c>
      <c r="M30802" t="s">
        <v>102</v>
      </c>
      <c r="N30802" t="s">
        <v>61</v>
      </c>
      <c r="O30802" t="s">
        <v>61</v>
      </c>
      <c r="P30802" t="s">
        <v>61</v>
      </c>
      <c r="Q30802" t="s">
        <v>61</v>
      </c>
      <c r="R30802" t="s">
        <v>61</v>
      </c>
      <c r="S30802" t="s">
        <v>61</v>
      </c>
      <c r="T30802" t="s">
        <v>61</v>
      </c>
      <c r="U30802" t="s">
        <v>61</v>
      </c>
      <c r="V30802" t="s">
        <v>61</v>
      </c>
      <c r="W30802" t="s">
        <v>61</v>
      </c>
      <c r="X30802" t="s">
        <v>61</v>
      </c>
      <c r="Y30802" t="s">
        <v>61</v>
      </c>
      <c r="Z30802" t="s">
        <v>61</v>
      </c>
      <c r="AA30802" t="s">
        <v>61</v>
      </c>
      <c r="AB30802" t="s">
        <v>61</v>
      </c>
      <c r="AC30802" t="s">
        <v>61</v>
      </c>
      <c r="AD30802" t="s">
        <v>61</v>
      </c>
      <c r="AE30802" t="s">
        <v>61</v>
      </c>
      <c r="AF30802" t="s">
        <v>61</v>
      </c>
      <c r="AG30802" t="s">
        <v>61</v>
      </c>
      <c r="AH30802" t="s">
        <v>61</v>
      </c>
      <c r="AI30802" t="s">
        <v>61</v>
      </c>
      <c r="AJ30802" t="s">
        <v>61</v>
      </c>
      <c r="AL30802" t="s">
        <v>245</v>
      </c>
      <c r="AN30802" t="s">
        <v>220</v>
      </c>
      <c r="AO30802" t="s">
        <v>221</v>
      </c>
      <c r="AP30802" t="s">
        <v>222</v>
      </c>
      <c r="AR30802" t="s">
        <v>68</v>
      </c>
      <c r="AS30802">
        <v>2023</v>
      </c>
      <c r="AT30802">
        <v>2020</v>
      </c>
      <c r="AU30802" s="13">
        <v>0</v>
      </c>
      <c r="AV30802" t="s">
        <v>61</v>
      </c>
      <c r="AX30802" t="s">
        <v>246</v>
      </c>
      <c r="AY30802" t="s">
        <v>70</v>
      </c>
      <c r="AZ30802" t="s">
        <v>70</v>
      </c>
      <c r="BA30802" t="s">
        <v>70</v>
      </c>
      <c r="BB30802" t="s">
        <v>70</v>
      </c>
      <c r="BC30802" t="s">
        <v>70</v>
      </c>
      <c r="BD30802" t="s">
        <v>70</v>
      </c>
    </row>
    <row r="30803" spans="1:56" x14ac:dyDescent="0.3">
      <c r="A30803" t="s">
        <v>56</v>
      </c>
      <c r="B30803" t="s">
        <v>215</v>
      </c>
      <c r="C30803" t="s">
        <v>244</v>
      </c>
      <c r="D30803" t="s">
        <v>59</v>
      </c>
      <c r="E30803" t="s">
        <v>78</v>
      </c>
      <c r="F30803" t="s">
        <v>61</v>
      </c>
      <c r="G30803" t="s">
        <v>242</v>
      </c>
      <c r="H30803" t="s">
        <v>71</v>
      </c>
      <c r="I30803" t="s">
        <v>237</v>
      </c>
      <c r="J30803" t="s">
        <v>61</v>
      </c>
      <c r="K30803" t="s">
        <v>229</v>
      </c>
      <c r="L30803" t="s">
        <v>61</v>
      </c>
      <c r="M30803" t="s">
        <v>61</v>
      </c>
      <c r="N30803" t="s">
        <v>61</v>
      </c>
      <c r="O30803" t="s">
        <v>61</v>
      </c>
      <c r="P30803" t="s">
        <v>61</v>
      </c>
      <c r="Q30803" t="s">
        <v>61</v>
      </c>
      <c r="R30803" t="s">
        <v>61</v>
      </c>
      <c r="S30803" t="s">
        <v>61</v>
      </c>
      <c r="T30803" t="s">
        <v>61</v>
      </c>
      <c r="U30803" t="s">
        <v>61</v>
      </c>
      <c r="V30803" t="s">
        <v>61</v>
      </c>
      <c r="W30803" t="s">
        <v>61</v>
      </c>
      <c r="X30803" t="s">
        <v>61</v>
      </c>
      <c r="Y30803" t="s">
        <v>61</v>
      </c>
      <c r="Z30803" t="s">
        <v>61</v>
      </c>
      <c r="AA30803" t="s">
        <v>61</v>
      </c>
      <c r="AB30803" t="s">
        <v>61</v>
      </c>
      <c r="AC30803" t="s">
        <v>61</v>
      </c>
      <c r="AD30803" t="s">
        <v>61</v>
      </c>
      <c r="AE30803" t="s">
        <v>61</v>
      </c>
      <c r="AF30803" t="s">
        <v>61</v>
      </c>
      <c r="AG30803" t="s">
        <v>61</v>
      </c>
      <c r="AH30803" t="s">
        <v>61</v>
      </c>
      <c r="AI30803" t="s">
        <v>61</v>
      </c>
      <c r="AJ30803" t="s">
        <v>61</v>
      </c>
      <c r="AL30803" t="s">
        <v>245</v>
      </c>
      <c r="AN30803" t="s">
        <v>220</v>
      </c>
      <c r="AO30803" t="s">
        <v>221</v>
      </c>
      <c r="AP30803" t="s">
        <v>222</v>
      </c>
      <c r="AR30803" t="s">
        <v>68</v>
      </c>
      <c r="AS30803">
        <v>2023</v>
      </c>
      <c r="AT30803">
        <v>2020</v>
      </c>
      <c r="AU30803" s="13">
        <v>28031</v>
      </c>
      <c r="AV30803" t="s">
        <v>61</v>
      </c>
      <c r="AX30803" t="s">
        <v>246</v>
      </c>
      <c r="AY30803" t="s">
        <v>70</v>
      </c>
      <c r="AZ30803" t="s">
        <v>70</v>
      </c>
      <c r="BA30803" t="s">
        <v>70</v>
      </c>
      <c r="BB30803" t="s">
        <v>70</v>
      </c>
      <c r="BC30803" t="s">
        <v>70</v>
      </c>
      <c r="BD30803" t="s">
        <v>70</v>
      </c>
    </row>
    <row r="30804" spans="1:56" x14ac:dyDescent="0.3">
      <c r="A30804" t="s">
        <v>56</v>
      </c>
      <c r="B30804" t="s">
        <v>215</v>
      </c>
      <c r="C30804" t="s">
        <v>244</v>
      </c>
      <c r="D30804" t="s">
        <v>59</v>
      </c>
      <c r="E30804" t="s">
        <v>78</v>
      </c>
      <c r="F30804" t="s">
        <v>61</v>
      </c>
      <c r="G30804" t="s">
        <v>243</v>
      </c>
      <c r="H30804" t="s">
        <v>62</v>
      </c>
      <c r="I30804" t="s">
        <v>218</v>
      </c>
      <c r="J30804" t="s">
        <v>61</v>
      </c>
      <c r="K30804" t="s">
        <v>219</v>
      </c>
      <c r="L30804" t="s">
        <v>61</v>
      </c>
      <c r="M30804" t="s">
        <v>61</v>
      </c>
      <c r="N30804" t="s">
        <v>61</v>
      </c>
      <c r="O30804" t="s">
        <v>61</v>
      </c>
      <c r="P30804" t="s">
        <v>61</v>
      </c>
      <c r="Q30804" t="s">
        <v>61</v>
      </c>
      <c r="R30804" t="s">
        <v>61</v>
      </c>
      <c r="S30804" t="s">
        <v>61</v>
      </c>
      <c r="T30804" t="s">
        <v>61</v>
      </c>
      <c r="U30804" t="s">
        <v>61</v>
      </c>
      <c r="V30804" t="s">
        <v>61</v>
      </c>
      <c r="W30804" t="s">
        <v>61</v>
      </c>
      <c r="X30804" t="s">
        <v>61</v>
      </c>
      <c r="Y30804" t="s">
        <v>61</v>
      </c>
      <c r="Z30804" t="s">
        <v>61</v>
      </c>
      <c r="AA30804" t="s">
        <v>61</v>
      </c>
      <c r="AB30804" t="s">
        <v>61</v>
      </c>
      <c r="AC30804" t="s">
        <v>61</v>
      </c>
      <c r="AD30804" t="s">
        <v>61</v>
      </c>
      <c r="AE30804" t="s">
        <v>61</v>
      </c>
      <c r="AF30804" t="s">
        <v>61</v>
      </c>
      <c r="AG30804" t="s">
        <v>61</v>
      </c>
      <c r="AH30804" t="s">
        <v>61</v>
      </c>
      <c r="AI30804" t="s">
        <v>61</v>
      </c>
      <c r="AJ30804" t="s">
        <v>61</v>
      </c>
      <c r="AL30804" t="s">
        <v>245</v>
      </c>
      <c r="AN30804" t="s">
        <v>220</v>
      </c>
      <c r="AO30804" t="s">
        <v>221</v>
      </c>
      <c r="AP30804" t="s">
        <v>222</v>
      </c>
      <c r="AR30804" t="s">
        <v>68</v>
      </c>
      <c r="AS30804">
        <v>2023</v>
      </c>
      <c r="AT30804">
        <v>2020</v>
      </c>
      <c r="AU30804" s="13">
        <v>151230</v>
      </c>
      <c r="AV30804" t="s">
        <v>61</v>
      </c>
      <c r="AX30804" t="s">
        <v>246</v>
      </c>
      <c r="AY30804" t="s">
        <v>70</v>
      </c>
      <c r="AZ30804" t="s">
        <v>70</v>
      </c>
      <c r="BA30804" t="s">
        <v>70</v>
      </c>
      <c r="BB30804" t="s">
        <v>70</v>
      </c>
      <c r="BC30804" t="s">
        <v>70</v>
      </c>
      <c r="BD30804" t="s">
        <v>70</v>
      </c>
    </row>
    <row r="30805" spans="1:56" x14ac:dyDescent="0.3">
      <c r="A30805" t="s">
        <v>56</v>
      </c>
      <c r="B30805" t="s">
        <v>215</v>
      </c>
      <c r="C30805" t="s">
        <v>244</v>
      </c>
      <c r="D30805" t="s">
        <v>59</v>
      </c>
      <c r="E30805" t="s">
        <v>78</v>
      </c>
      <c r="F30805" t="s">
        <v>61</v>
      </c>
      <c r="G30805" t="s">
        <v>243</v>
      </c>
      <c r="H30805" t="s">
        <v>62</v>
      </c>
      <c r="I30805" t="s">
        <v>218</v>
      </c>
      <c r="J30805" t="s">
        <v>61</v>
      </c>
      <c r="K30805" t="s">
        <v>225</v>
      </c>
      <c r="L30805" t="s">
        <v>61</v>
      </c>
      <c r="M30805" t="s">
        <v>61</v>
      </c>
      <c r="N30805" t="s">
        <v>61</v>
      </c>
      <c r="O30805" t="s">
        <v>61</v>
      </c>
      <c r="P30805" t="s">
        <v>61</v>
      </c>
      <c r="Q30805" t="s">
        <v>61</v>
      </c>
      <c r="R30805" t="s">
        <v>61</v>
      </c>
      <c r="S30805" t="s">
        <v>61</v>
      </c>
      <c r="T30805" t="s">
        <v>61</v>
      </c>
      <c r="U30805" t="s">
        <v>61</v>
      </c>
      <c r="V30805" t="s">
        <v>61</v>
      </c>
      <c r="W30805" t="s">
        <v>61</v>
      </c>
      <c r="X30805" t="s">
        <v>61</v>
      </c>
      <c r="Y30805" t="s">
        <v>61</v>
      </c>
      <c r="Z30805" t="s">
        <v>61</v>
      </c>
      <c r="AA30805" t="s">
        <v>61</v>
      </c>
      <c r="AB30805" t="s">
        <v>61</v>
      </c>
      <c r="AC30805" t="s">
        <v>61</v>
      </c>
      <c r="AD30805" t="s">
        <v>61</v>
      </c>
      <c r="AE30805" t="s">
        <v>61</v>
      </c>
      <c r="AF30805" t="s">
        <v>61</v>
      </c>
      <c r="AG30805" t="s">
        <v>61</v>
      </c>
      <c r="AH30805" t="s">
        <v>61</v>
      </c>
      <c r="AI30805" t="s">
        <v>61</v>
      </c>
      <c r="AJ30805" t="s">
        <v>61</v>
      </c>
      <c r="AL30805" t="s">
        <v>245</v>
      </c>
      <c r="AN30805" t="s">
        <v>220</v>
      </c>
      <c r="AO30805" t="s">
        <v>221</v>
      </c>
      <c r="AP30805" t="s">
        <v>222</v>
      </c>
      <c r="AR30805" t="s">
        <v>68</v>
      </c>
      <c r="AS30805">
        <v>2023</v>
      </c>
      <c r="AT30805">
        <v>2020</v>
      </c>
      <c r="AU30805" s="13">
        <v>30790</v>
      </c>
      <c r="AV30805" t="s">
        <v>61</v>
      </c>
      <c r="AX30805" t="s">
        <v>246</v>
      </c>
      <c r="AY30805" t="s">
        <v>70</v>
      </c>
      <c r="AZ30805" t="s">
        <v>70</v>
      </c>
      <c r="BA30805" t="s">
        <v>70</v>
      </c>
      <c r="BB30805" t="s">
        <v>70</v>
      </c>
      <c r="BC30805" t="s">
        <v>70</v>
      </c>
      <c r="BD30805" t="s">
        <v>70</v>
      </c>
    </row>
    <row r="30806" spans="1:56" x14ac:dyDescent="0.3">
      <c r="A30806" t="s">
        <v>56</v>
      </c>
      <c r="B30806" t="s">
        <v>215</v>
      </c>
      <c r="C30806" t="s">
        <v>244</v>
      </c>
      <c r="D30806" t="s">
        <v>59</v>
      </c>
      <c r="E30806" t="s">
        <v>78</v>
      </c>
      <c r="F30806" t="s">
        <v>61</v>
      </c>
      <c r="G30806" t="s">
        <v>243</v>
      </c>
      <c r="H30806" t="s">
        <v>62</v>
      </c>
      <c r="I30806" t="s">
        <v>218</v>
      </c>
      <c r="J30806" t="s">
        <v>61</v>
      </c>
      <c r="K30806" t="s">
        <v>61</v>
      </c>
      <c r="L30806" t="s">
        <v>226</v>
      </c>
      <c r="M30806" t="s">
        <v>227</v>
      </c>
      <c r="N30806" t="s">
        <v>61</v>
      </c>
      <c r="O30806" t="s">
        <v>61</v>
      </c>
      <c r="P30806" t="s">
        <v>61</v>
      </c>
      <c r="Q30806" t="s">
        <v>61</v>
      </c>
      <c r="R30806" t="s">
        <v>61</v>
      </c>
      <c r="S30806" t="s">
        <v>61</v>
      </c>
      <c r="T30806" t="s">
        <v>61</v>
      </c>
      <c r="U30806" t="s">
        <v>61</v>
      </c>
      <c r="V30806" t="s">
        <v>61</v>
      </c>
      <c r="W30806" t="s">
        <v>61</v>
      </c>
      <c r="X30806" t="s">
        <v>61</v>
      </c>
      <c r="Y30806" t="s">
        <v>61</v>
      </c>
      <c r="Z30806" t="s">
        <v>61</v>
      </c>
      <c r="AA30806" t="s">
        <v>61</v>
      </c>
      <c r="AB30806" t="s">
        <v>61</v>
      </c>
      <c r="AC30806" t="s">
        <v>61</v>
      </c>
      <c r="AD30806" t="s">
        <v>61</v>
      </c>
      <c r="AE30806" t="s">
        <v>61</v>
      </c>
      <c r="AF30806" t="s">
        <v>61</v>
      </c>
      <c r="AG30806" t="s">
        <v>61</v>
      </c>
      <c r="AH30806" t="s">
        <v>61</v>
      </c>
      <c r="AI30806" t="s">
        <v>61</v>
      </c>
      <c r="AJ30806" t="s">
        <v>61</v>
      </c>
      <c r="AL30806" t="s">
        <v>245</v>
      </c>
      <c r="AN30806" t="s">
        <v>220</v>
      </c>
      <c r="AO30806" t="s">
        <v>221</v>
      </c>
      <c r="AP30806" t="s">
        <v>222</v>
      </c>
      <c r="AR30806" t="s">
        <v>68</v>
      </c>
      <c r="AS30806">
        <v>2023</v>
      </c>
      <c r="AT30806">
        <v>2020</v>
      </c>
      <c r="AU30806" s="13">
        <v>158152</v>
      </c>
      <c r="AV30806" t="s">
        <v>61</v>
      </c>
      <c r="AX30806" t="s">
        <v>246</v>
      </c>
      <c r="AY30806" t="s">
        <v>70</v>
      </c>
      <c r="AZ30806" t="s">
        <v>70</v>
      </c>
      <c r="BA30806" t="s">
        <v>70</v>
      </c>
      <c r="BB30806" t="s">
        <v>70</v>
      </c>
      <c r="BC30806" t="s">
        <v>70</v>
      </c>
      <c r="BD30806" t="s">
        <v>70</v>
      </c>
    </row>
    <row r="30807" spans="1:56" x14ac:dyDescent="0.3">
      <c r="A30807" t="s">
        <v>56</v>
      </c>
      <c r="B30807" t="s">
        <v>215</v>
      </c>
      <c r="C30807" t="s">
        <v>244</v>
      </c>
      <c r="D30807" t="s">
        <v>59</v>
      </c>
      <c r="E30807" t="s">
        <v>78</v>
      </c>
      <c r="F30807" t="s">
        <v>61</v>
      </c>
      <c r="G30807" t="s">
        <v>243</v>
      </c>
      <c r="H30807" t="s">
        <v>62</v>
      </c>
      <c r="I30807" t="s">
        <v>218</v>
      </c>
      <c r="J30807" t="s">
        <v>61</v>
      </c>
      <c r="K30807" t="s">
        <v>61</v>
      </c>
      <c r="L30807" t="s">
        <v>228</v>
      </c>
      <c r="M30807" t="s">
        <v>227</v>
      </c>
      <c r="N30807" t="s">
        <v>61</v>
      </c>
      <c r="O30807" t="s">
        <v>61</v>
      </c>
      <c r="P30807" t="s">
        <v>61</v>
      </c>
      <c r="Q30807" t="s">
        <v>61</v>
      </c>
      <c r="R30807" t="s">
        <v>61</v>
      </c>
      <c r="S30807" t="s">
        <v>61</v>
      </c>
      <c r="T30807" t="s">
        <v>61</v>
      </c>
      <c r="U30807" t="s">
        <v>61</v>
      </c>
      <c r="V30807" t="s">
        <v>61</v>
      </c>
      <c r="W30807" t="s">
        <v>61</v>
      </c>
      <c r="X30807" t="s">
        <v>61</v>
      </c>
      <c r="Y30807" t="s">
        <v>61</v>
      </c>
      <c r="Z30807" t="s">
        <v>61</v>
      </c>
      <c r="AA30807" t="s">
        <v>61</v>
      </c>
      <c r="AB30807" t="s">
        <v>61</v>
      </c>
      <c r="AC30807" t="s">
        <v>61</v>
      </c>
      <c r="AD30807" t="s">
        <v>61</v>
      </c>
      <c r="AE30807" t="s">
        <v>61</v>
      </c>
      <c r="AF30807" t="s">
        <v>61</v>
      </c>
      <c r="AG30807" t="s">
        <v>61</v>
      </c>
      <c r="AH30807" t="s">
        <v>61</v>
      </c>
      <c r="AI30807" t="s">
        <v>61</v>
      </c>
      <c r="AJ30807" t="s">
        <v>61</v>
      </c>
      <c r="AL30807" t="s">
        <v>245</v>
      </c>
      <c r="AN30807" t="s">
        <v>220</v>
      </c>
      <c r="AO30807" t="s">
        <v>221</v>
      </c>
      <c r="AP30807" t="s">
        <v>222</v>
      </c>
      <c r="AR30807" t="s">
        <v>68</v>
      </c>
      <c r="AS30807">
        <v>2023</v>
      </c>
      <c r="AT30807">
        <v>2020</v>
      </c>
      <c r="AU30807" s="13">
        <v>7568</v>
      </c>
      <c r="AV30807" t="s">
        <v>61</v>
      </c>
      <c r="AX30807" t="s">
        <v>246</v>
      </c>
      <c r="AY30807" t="s">
        <v>70</v>
      </c>
      <c r="AZ30807" t="s">
        <v>70</v>
      </c>
      <c r="BA30807" t="s">
        <v>70</v>
      </c>
      <c r="BB30807" t="s">
        <v>70</v>
      </c>
      <c r="BC30807" t="s">
        <v>70</v>
      </c>
      <c r="BD30807" t="s">
        <v>70</v>
      </c>
    </row>
    <row r="30808" spans="1:56" x14ac:dyDescent="0.3">
      <c r="A30808" t="s">
        <v>56</v>
      </c>
      <c r="B30808" t="s">
        <v>215</v>
      </c>
      <c r="C30808" t="s">
        <v>244</v>
      </c>
      <c r="D30808" t="s">
        <v>59</v>
      </c>
      <c r="E30808" t="s">
        <v>78</v>
      </c>
      <c r="F30808" t="s">
        <v>61</v>
      </c>
      <c r="G30808" t="s">
        <v>243</v>
      </c>
      <c r="H30808" t="s">
        <v>62</v>
      </c>
      <c r="I30808" t="s">
        <v>218</v>
      </c>
      <c r="J30808" t="s">
        <v>61</v>
      </c>
      <c r="K30808" t="s">
        <v>61</v>
      </c>
      <c r="L30808" t="s">
        <v>228</v>
      </c>
      <c r="M30808" t="s">
        <v>12</v>
      </c>
      <c r="N30808" t="s">
        <v>61</v>
      </c>
      <c r="O30808" t="s">
        <v>61</v>
      </c>
      <c r="P30808" t="s">
        <v>61</v>
      </c>
      <c r="Q30808" t="s">
        <v>61</v>
      </c>
      <c r="R30808" t="s">
        <v>61</v>
      </c>
      <c r="S30808" t="s">
        <v>61</v>
      </c>
      <c r="T30808" t="s">
        <v>61</v>
      </c>
      <c r="U30808" t="s">
        <v>61</v>
      </c>
      <c r="V30808" t="s">
        <v>61</v>
      </c>
      <c r="W30808" t="s">
        <v>61</v>
      </c>
      <c r="X30808" t="s">
        <v>61</v>
      </c>
      <c r="Y30808" t="s">
        <v>61</v>
      </c>
      <c r="Z30808" t="s">
        <v>61</v>
      </c>
      <c r="AA30808" t="s">
        <v>61</v>
      </c>
      <c r="AB30808" t="s">
        <v>61</v>
      </c>
      <c r="AC30808" t="s">
        <v>61</v>
      </c>
      <c r="AD30808" t="s">
        <v>61</v>
      </c>
      <c r="AE30808" t="s">
        <v>61</v>
      </c>
      <c r="AF30808" t="s">
        <v>61</v>
      </c>
      <c r="AG30808" t="s">
        <v>61</v>
      </c>
      <c r="AH30808" t="s">
        <v>61</v>
      </c>
      <c r="AI30808" t="s">
        <v>61</v>
      </c>
      <c r="AJ30808" t="s">
        <v>61</v>
      </c>
      <c r="AL30808" t="s">
        <v>245</v>
      </c>
      <c r="AN30808" t="s">
        <v>220</v>
      </c>
      <c r="AO30808" t="s">
        <v>221</v>
      </c>
      <c r="AP30808" t="s">
        <v>222</v>
      </c>
      <c r="AR30808" t="s">
        <v>68</v>
      </c>
      <c r="AS30808">
        <v>2023</v>
      </c>
      <c r="AT30808">
        <v>2020</v>
      </c>
      <c r="AU30808" s="13">
        <v>28331</v>
      </c>
      <c r="AV30808" t="s">
        <v>61</v>
      </c>
      <c r="AX30808" t="s">
        <v>246</v>
      </c>
      <c r="AY30808" t="s">
        <v>70</v>
      </c>
      <c r="AZ30808" t="s">
        <v>70</v>
      </c>
      <c r="BA30808" t="s">
        <v>70</v>
      </c>
      <c r="BB30808" t="s">
        <v>70</v>
      </c>
      <c r="BC30808" t="s">
        <v>70</v>
      </c>
      <c r="BD30808" t="s">
        <v>70</v>
      </c>
    </row>
    <row r="30809" spans="1:56" x14ac:dyDescent="0.3">
      <c r="A30809" t="s">
        <v>56</v>
      </c>
      <c r="B30809" t="s">
        <v>215</v>
      </c>
      <c r="C30809" t="s">
        <v>244</v>
      </c>
      <c r="D30809" t="s">
        <v>59</v>
      </c>
      <c r="E30809" t="s">
        <v>78</v>
      </c>
      <c r="F30809" t="s">
        <v>61</v>
      </c>
      <c r="G30809" t="s">
        <v>243</v>
      </c>
      <c r="H30809" t="s">
        <v>62</v>
      </c>
      <c r="I30809" t="s">
        <v>218</v>
      </c>
      <c r="J30809" t="s">
        <v>61</v>
      </c>
      <c r="K30809" t="s">
        <v>229</v>
      </c>
      <c r="L30809" t="s">
        <v>61</v>
      </c>
      <c r="M30809" t="s">
        <v>61</v>
      </c>
      <c r="N30809" t="s">
        <v>61</v>
      </c>
      <c r="O30809" t="s">
        <v>61</v>
      </c>
      <c r="P30809" t="s">
        <v>61</v>
      </c>
      <c r="Q30809" t="s">
        <v>61</v>
      </c>
      <c r="R30809" t="s">
        <v>61</v>
      </c>
      <c r="S30809" t="s">
        <v>61</v>
      </c>
      <c r="T30809" t="s">
        <v>61</v>
      </c>
      <c r="U30809" t="s">
        <v>61</v>
      </c>
      <c r="V30809" t="s">
        <v>61</v>
      </c>
      <c r="W30809" t="s">
        <v>61</v>
      </c>
      <c r="X30809" t="s">
        <v>61</v>
      </c>
      <c r="Y30809" t="s">
        <v>61</v>
      </c>
      <c r="Z30809" t="s">
        <v>61</v>
      </c>
      <c r="AA30809" t="s">
        <v>61</v>
      </c>
      <c r="AB30809" t="s">
        <v>61</v>
      </c>
      <c r="AC30809" t="s">
        <v>61</v>
      </c>
      <c r="AD30809" t="s">
        <v>61</v>
      </c>
      <c r="AE30809" t="s">
        <v>61</v>
      </c>
      <c r="AF30809" t="s">
        <v>61</v>
      </c>
      <c r="AG30809" t="s">
        <v>61</v>
      </c>
      <c r="AH30809" t="s">
        <v>61</v>
      </c>
      <c r="AI30809" t="s">
        <v>61</v>
      </c>
      <c r="AJ30809" t="s">
        <v>61</v>
      </c>
      <c r="AL30809" t="s">
        <v>245</v>
      </c>
      <c r="AN30809" t="s">
        <v>220</v>
      </c>
      <c r="AO30809" t="s">
        <v>221</v>
      </c>
      <c r="AP30809" t="s">
        <v>222</v>
      </c>
      <c r="AR30809" t="s">
        <v>68</v>
      </c>
      <c r="AS30809">
        <v>2023</v>
      </c>
      <c r="AT30809">
        <v>2020</v>
      </c>
      <c r="AU30809" s="13">
        <v>12031</v>
      </c>
      <c r="AV30809" t="s">
        <v>61</v>
      </c>
      <c r="AX30809" t="s">
        <v>246</v>
      </c>
      <c r="AY30809" t="s">
        <v>70</v>
      </c>
      <c r="AZ30809" t="s">
        <v>70</v>
      </c>
      <c r="BA30809" t="s">
        <v>70</v>
      </c>
      <c r="BB30809" t="s">
        <v>70</v>
      </c>
      <c r="BC30809" t="s">
        <v>70</v>
      </c>
      <c r="BD30809" t="s">
        <v>70</v>
      </c>
    </row>
    <row r="30810" spans="1:56" x14ac:dyDescent="0.3">
      <c r="A30810" t="s">
        <v>56</v>
      </c>
      <c r="B30810" t="s">
        <v>215</v>
      </c>
      <c r="C30810" t="s">
        <v>244</v>
      </c>
      <c r="D30810" t="s">
        <v>59</v>
      </c>
      <c r="E30810" t="s">
        <v>78</v>
      </c>
      <c r="F30810" t="s">
        <v>61</v>
      </c>
      <c r="G30810" t="s">
        <v>243</v>
      </c>
      <c r="H30810" t="s">
        <v>71</v>
      </c>
      <c r="I30810" t="s">
        <v>230</v>
      </c>
      <c r="J30810" t="s">
        <v>61</v>
      </c>
      <c r="K30810" t="s">
        <v>219</v>
      </c>
      <c r="L30810" t="s">
        <v>61</v>
      </c>
      <c r="M30810" t="s">
        <v>61</v>
      </c>
      <c r="N30810" t="s">
        <v>61</v>
      </c>
      <c r="O30810" t="s">
        <v>61</v>
      </c>
      <c r="P30810" t="s">
        <v>61</v>
      </c>
      <c r="Q30810" t="s">
        <v>61</v>
      </c>
      <c r="R30810" t="s">
        <v>61</v>
      </c>
      <c r="S30810" t="s">
        <v>61</v>
      </c>
      <c r="T30810" t="s">
        <v>61</v>
      </c>
      <c r="U30810" t="s">
        <v>61</v>
      </c>
      <c r="V30810" t="s">
        <v>61</v>
      </c>
      <c r="W30810" t="s">
        <v>61</v>
      </c>
      <c r="X30810" t="s">
        <v>61</v>
      </c>
      <c r="Y30810" t="s">
        <v>61</v>
      </c>
      <c r="Z30810" t="s">
        <v>61</v>
      </c>
      <c r="AA30810" t="s">
        <v>61</v>
      </c>
      <c r="AB30810" t="s">
        <v>61</v>
      </c>
      <c r="AC30810" t="s">
        <v>61</v>
      </c>
      <c r="AD30810" t="s">
        <v>61</v>
      </c>
      <c r="AE30810" t="s">
        <v>61</v>
      </c>
      <c r="AF30810" t="s">
        <v>61</v>
      </c>
      <c r="AG30810" t="s">
        <v>61</v>
      </c>
      <c r="AH30810" t="s">
        <v>61</v>
      </c>
      <c r="AI30810" t="s">
        <v>61</v>
      </c>
      <c r="AJ30810" t="s">
        <v>61</v>
      </c>
      <c r="AL30810" t="s">
        <v>245</v>
      </c>
      <c r="AN30810" t="s">
        <v>220</v>
      </c>
      <c r="AO30810" t="s">
        <v>221</v>
      </c>
      <c r="AP30810" t="s">
        <v>222</v>
      </c>
      <c r="AR30810" t="s">
        <v>68</v>
      </c>
      <c r="AS30810">
        <v>2023</v>
      </c>
      <c r="AT30810">
        <v>2020</v>
      </c>
      <c r="AU30810" s="13">
        <v>296024</v>
      </c>
      <c r="AV30810" t="s">
        <v>61</v>
      </c>
      <c r="AX30810" t="s">
        <v>246</v>
      </c>
      <c r="AY30810" t="s">
        <v>70</v>
      </c>
      <c r="AZ30810" t="s">
        <v>70</v>
      </c>
      <c r="BA30810" t="s">
        <v>70</v>
      </c>
      <c r="BB30810" t="s">
        <v>70</v>
      </c>
      <c r="BC30810" t="s">
        <v>70</v>
      </c>
      <c r="BD30810" t="s">
        <v>70</v>
      </c>
    </row>
    <row r="30811" spans="1:56" x14ac:dyDescent="0.3">
      <c r="A30811" t="s">
        <v>56</v>
      </c>
      <c r="B30811" t="s">
        <v>215</v>
      </c>
      <c r="C30811" t="s">
        <v>244</v>
      </c>
      <c r="D30811" t="s">
        <v>59</v>
      </c>
      <c r="E30811" t="s">
        <v>78</v>
      </c>
      <c r="F30811" t="s">
        <v>61</v>
      </c>
      <c r="G30811" t="s">
        <v>243</v>
      </c>
      <c r="H30811" t="s">
        <v>71</v>
      </c>
      <c r="I30811" t="s">
        <v>230</v>
      </c>
      <c r="J30811" t="s">
        <v>61</v>
      </c>
      <c r="K30811" t="s">
        <v>61</v>
      </c>
      <c r="L30811" t="s">
        <v>226</v>
      </c>
      <c r="M30811" t="s">
        <v>227</v>
      </c>
      <c r="N30811" t="s">
        <v>61</v>
      </c>
      <c r="O30811" t="s">
        <v>61</v>
      </c>
      <c r="P30811" t="s">
        <v>61</v>
      </c>
      <c r="Q30811" t="s">
        <v>61</v>
      </c>
      <c r="R30811" t="s">
        <v>61</v>
      </c>
      <c r="S30811" t="s">
        <v>61</v>
      </c>
      <c r="T30811" t="s">
        <v>61</v>
      </c>
      <c r="U30811" t="s">
        <v>61</v>
      </c>
      <c r="V30811" t="s">
        <v>61</v>
      </c>
      <c r="W30811" t="s">
        <v>61</v>
      </c>
      <c r="X30811" t="s">
        <v>61</v>
      </c>
      <c r="Y30811" t="s">
        <v>61</v>
      </c>
      <c r="Z30811" t="s">
        <v>61</v>
      </c>
      <c r="AA30811" t="s">
        <v>61</v>
      </c>
      <c r="AB30811" t="s">
        <v>61</v>
      </c>
      <c r="AC30811" t="s">
        <v>61</v>
      </c>
      <c r="AD30811" t="s">
        <v>61</v>
      </c>
      <c r="AE30811" t="s">
        <v>61</v>
      </c>
      <c r="AF30811" t="s">
        <v>61</v>
      </c>
      <c r="AG30811" t="s">
        <v>61</v>
      </c>
      <c r="AH30811" t="s">
        <v>61</v>
      </c>
      <c r="AI30811" t="s">
        <v>61</v>
      </c>
      <c r="AJ30811" t="s">
        <v>61</v>
      </c>
      <c r="AL30811" t="s">
        <v>245</v>
      </c>
      <c r="AN30811" t="s">
        <v>220</v>
      </c>
      <c r="AO30811" t="s">
        <v>221</v>
      </c>
      <c r="AP30811" t="s">
        <v>222</v>
      </c>
      <c r="AR30811" t="s">
        <v>68</v>
      </c>
      <c r="AS30811">
        <v>2023</v>
      </c>
      <c r="AT30811">
        <v>2020</v>
      </c>
      <c r="AU30811" s="13">
        <v>242836</v>
      </c>
      <c r="AV30811" t="s">
        <v>61</v>
      </c>
      <c r="AX30811" t="s">
        <v>246</v>
      </c>
      <c r="AY30811" t="s">
        <v>70</v>
      </c>
      <c r="AZ30811" t="s">
        <v>70</v>
      </c>
      <c r="BA30811" t="s">
        <v>70</v>
      </c>
      <c r="BB30811" t="s">
        <v>70</v>
      </c>
      <c r="BC30811" t="s">
        <v>70</v>
      </c>
      <c r="BD30811" t="s">
        <v>70</v>
      </c>
    </row>
    <row r="30812" spans="1:56" x14ac:dyDescent="0.3">
      <c r="A30812" t="s">
        <v>56</v>
      </c>
      <c r="B30812" t="s">
        <v>215</v>
      </c>
      <c r="C30812" t="s">
        <v>244</v>
      </c>
      <c r="D30812" t="s">
        <v>59</v>
      </c>
      <c r="E30812" t="s">
        <v>78</v>
      </c>
      <c r="F30812" t="s">
        <v>61</v>
      </c>
      <c r="G30812" t="s">
        <v>243</v>
      </c>
      <c r="H30812" t="s">
        <v>71</v>
      </c>
      <c r="I30812" t="s">
        <v>230</v>
      </c>
      <c r="J30812" t="s">
        <v>61</v>
      </c>
      <c r="K30812" t="s">
        <v>61</v>
      </c>
      <c r="L30812" t="s">
        <v>228</v>
      </c>
      <c r="M30812" t="s">
        <v>227</v>
      </c>
      <c r="N30812" t="s">
        <v>61</v>
      </c>
      <c r="O30812" t="s">
        <v>61</v>
      </c>
      <c r="P30812" t="s">
        <v>61</v>
      </c>
      <c r="Q30812" t="s">
        <v>61</v>
      </c>
      <c r="R30812" t="s">
        <v>61</v>
      </c>
      <c r="S30812" t="s">
        <v>61</v>
      </c>
      <c r="T30812" t="s">
        <v>61</v>
      </c>
      <c r="U30812" t="s">
        <v>61</v>
      </c>
      <c r="V30812" t="s">
        <v>61</v>
      </c>
      <c r="W30812" t="s">
        <v>61</v>
      </c>
      <c r="X30812" t="s">
        <v>61</v>
      </c>
      <c r="Y30812" t="s">
        <v>61</v>
      </c>
      <c r="Z30812" t="s">
        <v>61</v>
      </c>
      <c r="AA30812" t="s">
        <v>61</v>
      </c>
      <c r="AB30812" t="s">
        <v>61</v>
      </c>
      <c r="AC30812" t="s">
        <v>61</v>
      </c>
      <c r="AD30812" t="s">
        <v>61</v>
      </c>
      <c r="AE30812" t="s">
        <v>61</v>
      </c>
      <c r="AF30812" t="s">
        <v>61</v>
      </c>
      <c r="AG30812" t="s">
        <v>61</v>
      </c>
      <c r="AH30812" t="s">
        <v>61</v>
      </c>
      <c r="AI30812" t="s">
        <v>61</v>
      </c>
      <c r="AJ30812" t="s">
        <v>61</v>
      </c>
      <c r="AL30812" t="s">
        <v>245</v>
      </c>
      <c r="AN30812" t="s">
        <v>220</v>
      </c>
      <c r="AO30812" t="s">
        <v>221</v>
      </c>
      <c r="AP30812" t="s">
        <v>222</v>
      </c>
      <c r="AR30812" t="s">
        <v>68</v>
      </c>
      <c r="AS30812">
        <v>2023</v>
      </c>
      <c r="AT30812">
        <v>2020</v>
      </c>
      <c r="AU30812" s="13">
        <v>0</v>
      </c>
      <c r="AV30812" t="s">
        <v>61</v>
      </c>
      <c r="AX30812" t="s">
        <v>246</v>
      </c>
      <c r="AY30812" t="s">
        <v>70</v>
      </c>
      <c r="AZ30812" t="s">
        <v>70</v>
      </c>
      <c r="BA30812" t="s">
        <v>70</v>
      </c>
      <c r="BB30812" t="s">
        <v>70</v>
      </c>
      <c r="BC30812" t="s">
        <v>70</v>
      </c>
      <c r="BD30812" t="s">
        <v>70</v>
      </c>
    </row>
    <row r="30813" spans="1:56" x14ac:dyDescent="0.3">
      <c r="A30813" t="s">
        <v>56</v>
      </c>
      <c r="B30813" t="s">
        <v>215</v>
      </c>
      <c r="C30813" t="s">
        <v>244</v>
      </c>
      <c r="D30813" t="s">
        <v>59</v>
      </c>
      <c r="E30813" t="s">
        <v>78</v>
      </c>
      <c r="F30813" t="s">
        <v>61</v>
      </c>
      <c r="G30813" t="s">
        <v>243</v>
      </c>
      <c r="H30813" t="s">
        <v>71</v>
      </c>
      <c r="I30813" t="s">
        <v>230</v>
      </c>
      <c r="J30813" t="s">
        <v>61</v>
      </c>
      <c r="K30813" t="s">
        <v>61</v>
      </c>
      <c r="L30813" t="s">
        <v>102</v>
      </c>
      <c r="M30813" t="s">
        <v>102</v>
      </c>
      <c r="N30813" t="s">
        <v>61</v>
      </c>
      <c r="O30813" t="s">
        <v>61</v>
      </c>
      <c r="P30813" t="s">
        <v>61</v>
      </c>
      <c r="Q30813" t="s">
        <v>61</v>
      </c>
      <c r="R30813" t="s">
        <v>61</v>
      </c>
      <c r="S30813" t="s">
        <v>61</v>
      </c>
      <c r="T30813" t="s">
        <v>61</v>
      </c>
      <c r="U30813" t="s">
        <v>61</v>
      </c>
      <c r="V30813" t="s">
        <v>61</v>
      </c>
      <c r="W30813" t="s">
        <v>61</v>
      </c>
      <c r="X30813" t="s">
        <v>61</v>
      </c>
      <c r="Y30813" t="s">
        <v>61</v>
      </c>
      <c r="Z30813" t="s">
        <v>61</v>
      </c>
      <c r="AA30813" t="s">
        <v>61</v>
      </c>
      <c r="AB30813" t="s">
        <v>61</v>
      </c>
      <c r="AC30813" t="s">
        <v>61</v>
      </c>
      <c r="AD30813" t="s">
        <v>61</v>
      </c>
      <c r="AE30813" t="s">
        <v>61</v>
      </c>
      <c r="AF30813" t="s">
        <v>61</v>
      </c>
      <c r="AG30813" t="s">
        <v>61</v>
      </c>
      <c r="AH30813" t="s">
        <v>61</v>
      </c>
      <c r="AI30813" t="s">
        <v>61</v>
      </c>
      <c r="AJ30813" t="s">
        <v>61</v>
      </c>
      <c r="AL30813" t="s">
        <v>245</v>
      </c>
      <c r="AN30813" t="s">
        <v>220</v>
      </c>
      <c r="AO30813" t="s">
        <v>221</v>
      </c>
      <c r="AP30813" t="s">
        <v>222</v>
      </c>
      <c r="AR30813" t="s">
        <v>68</v>
      </c>
      <c r="AS30813">
        <v>2023</v>
      </c>
      <c r="AT30813">
        <v>2020</v>
      </c>
      <c r="AU30813" s="13">
        <v>77190</v>
      </c>
      <c r="AV30813" t="s">
        <v>61</v>
      </c>
      <c r="AX30813" t="s">
        <v>246</v>
      </c>
      <c r="AY30813" t="s">
        <v>70</v>
      </c>
      <c r="AZ30813" t="s">
        <v>70</v>
      </c>
      <c r="BA30813" t="s">
        <v>70</v>
      </c>
      <c r="BB30813" t="s">
        <v>70</v>
      </c>
      <c r="BC30813" t="s">
        <v>70</v>
      </c>
      <c r="BD30813" t="s">
        <v>70</v>
      </c>
    </row>
    <row r="30814" spans="1:56" x14ac:dyDescent="0.3">
      <c r="A30814" t="s">
        <v>56</v>
      </c>
      <c r="B30814" t="s">
        <v>215</v>
      </c>
      <c r="C30814" t="s">
        <v>244</v>
      </c>
      <c r="D30814" t="s">
        <v>59</v>
      </c>
      <c r="E30814" t="s">
        <v>78</v>
      </c>
      <c r="F30814" t="s">
        <v>61</v>
      </c>
      <c r="G30814" t="s">
        <v>243</v>
      </c>
      <c r="H30814" t="s">
        <v>71</v>
      </c>
      <c r="I30814" t="s">
        <v>230</v>
      </c>
      <c r="J30814" t="s">
        <v>61</v>
      </c>
      <c r="K30814" t="s">
        <v>229</v>
      </c>
      <c r="L30814" t="s">
        <v>61</v>
      </c>
      <c r="M30814" t="s">
        <v>61</v>
      </c>
      <c r="N30814" t="s">
        <v>61</v>
      </c>
      <c r="O30814" t="s">
        <v>61</v>
      </c>
      <c r="P30814" t="s">
        <v>61</v>
      </c>
      <c r="Q30814" t="s">
        <v>61</v>
      </c>
      <c r="R30814" t="s">
        <v>61</v>
      </c>
      <c r="S30814" t="s">
        <v>61</v>
      </c>
      <c r="T30814" t="s">
        <v>61</v>
      </c>
      <c r="U30814" t="s">
        <v>61</v>
      </c>
      <c r="V30814" t="s">
        <v>61</v>
      </c>
      <c r="W30814" t="s">
        <v>61</v>
      </c>
      <c r="X30814" t="s">
        <v>61</v>
      </c>
      <c r="Y30814" t="s">
        <v>61</v>
      </c>
      <c r="Z30814" t="s">
        <v>61</v>
      </c>
      <c r="AA30814" t="s">
        <v>61</v>
      </c>
      <c r="AB30814" t="s">
        <v>61</v>
      </c>
      <c r="AC30814" t="s">
        <v>61</v>
      </c>
      <c r="AD30814" t="s">
        <v>61</v>
      </c>
      <c r="AE30814" t="s">
        <v>61</v>
      </c>
      <c r="AF30814" t="s">
        <v>61</v>
      </c>
      <c r="AG30814" t="s">
        <v>61</v>
      </c>
      <c r="AH30814" t="s">
        <v>61</v>
      </c>
      <c r="AI30814" t="s">
        <v>61</v>
      </c>
      <c r="AJ30814" t="s">
        <v>61</v>
      </c>
      <c r="AL30814" t="s">
        <v>245</v>
      </c>
      <c r="AN30814" t="s">
        <v>220</v>
      </c>
      <c r="AO30814" t="s">
        <v>221</v>
      </c>
      <c r="AP30814" t="s">
        <v>222</v>
      </c>
      <c r="AR30814" t="s">
        <v>68</v>
      </c>
      <c r="AS30814">
        <v>2023</v>
      </c>
      <c r="AT30814">
        <v>2020</v>
      </c>
      <c r="AU30814" s="13">
        <v>24002</v>
      </c>
      <c r="AV30814" t="s">
        <v>61</v>
      </c>
      <c r="AX30814" t="s">
        <v>246</v>
      </c>
      <c r="AY30814" t="s">
        <v>70</v>
      </c>
      <c r="AZ30814" t="s">
        <v>70</v>
      </c>
      <c r="BA30814" t="s">
        <v>70</v>
      </c>
      <c r="BB30814" t="s">
        <v>70</v>
      </c>
      <c r="BC30814" t="s">
        <v>70</v>
      </c>
      <c r="BD30814" t="s">
        <v>70</v>
      </c>
    </row>
    <row r="30815" spans="1:56" x14ac:dyDescent="0.3">
      <c r="A30815" t="s">
        <v>56</v>
      </c>
      <c r="B30815" t="s">
        <v>215</v>
      </c>
      <c r="C30815" t="s">
        <v>244</v>
      </c>
      <c r="D30815" t="s">
        <v>59</v>
      </c>
      <c r="E30815" t="s">
        <v>78</v>
      </c>
      <c r="F30815" t="s">
        <v>61</v>
      </c>
      <c r="G30815" t="s">
        <v>243</v>
      </c>
      <c r="H30815" t="s">
        <v>71</v>
      </c>
      <c r="I30815" t="s">
        <v>231</v>
      </c>
      <c r="J30815" t="s">
        <v>61</v>
      </c>
      <c r="K30815" t="s">
        <v>219</v>
      </c>
      <c r="L30815" t="s">
        <v>61</v>
      </c>
      <c r="M30815" t="s">
        <v>61</v>
      </c>
      <c r="N30815" t="s">
        <v>61</v>
      </c>
      <c r="O30815" t="s">
        <v>61</v>
      </c>
      <c r="P30815" t="s">
        <v>61</v>
      </c>
      <c r="Q30815" t="s">
        <v>61</v>
      </c>
      <c r="R30815" t="s">
        <v>61</v>
      </c>
      <c r="S30815" t="s">
        <v>61</v>
      </c>
      <c r="T30815" t="s">
        <v>61</v>
      </c>
      <c r="U30815" t="s">
        <v>61</v>
      </c>
      <c r="V30815" t="s">
        <v>61</v>
      </c>
      <c r="W30815" t="s">
        <v>61</v>
      </c>
      <c r="X30815" t="s">
        <v>61</v>
      </c>
      <c r="Y30815" t="s">
        <v>61</v>
      </c>
      <c r="Z30815" t="s">
        <v>61</v>
      </c>
      <c r="AA30815" t="s">
        <v>61</v>
      </c>
      <c r="AB30815" t="s">
        <v>61</v>
      </c>
      <c r="AC30815" t="s">
        <v>61</v>
      </c>
      <c r="AD30815" t="s">
        <v>61</v>
      </c>
      <c r="AE30815" t="s">
        <v>61</v>
      </c>
      <c r="AF30815" t="s">
        <v>61</v>
      </c>
      <c r="AG30815" t="s">
        <v>61</v>
      </c>
      <c r="AH30815" t="s">
        <v>61</v>
      </c>
      <c r="AI30815" t="s">
        <v>61</v>
      </c>
      <c r="AJ30815" t="s">
        <v>61</v>
      </c>
      <c r="AL30815" t="s">
        <v>245</v>
      </c>
      <c r="AN30815" t="s">
        <v>220</v>
      </c>
      <c r="AO30815" t="s">
        <v>221</v>
      </c>
      <c r="AP30815" t="s">
        <v>222</v>
      </c>
      <c r="AR30815" t="s">
        <v>68</v>
      </c>
      <c r="AS30815">
        <v>2023</v>
      </c>
      <c r="AT30815">
        <v>2020</v>
      </c>
      <c r="AU30815" s="13">
        <v>291702</v>
      </c>
      <c r="AV30815" t="s">
        <v>61</v>
      </c>
      <c r="AX30815" t="s">
        <v>246</v>
      </c>
      <c r="AY30815" t="s">
        <v>70</v>
      </c>
      <c r="AZ30815" t="s">
        <v>70</v>
      </c>
      <c r="BA30815" t="s">
        <v>70</v>
      </c>
      <c r="BB30815" t="s">
        <v>70</v>
      </c>
      <c r="BC30815" t="s">
        <v>70</v>
      </c>
      <c r="BD30815" t="s">
        <v>70</v>
      </c>
    </row>
    <row r="30816" spans="1:56" x14ac:dyDescent="0.3">
      <c r="A30816" t="s">
        <v>56</v>
      </c>
      <c r="B30816" t="s">
        <v>215</v>
      </c>
      <c r="C30816" t="s">
        <v>244</v>
      </c>
      <c r="D30816" t="s">
        <v>59</v>
      </c>
      <c r="E30816" t="s">
        <v>78</v>
      </c>
      <c r="F30816" t="s">
        <v>61</v>
      </c>
      <c r="G30816" t="s">
        <v>243</v>
      </c>
      <c r="H30816" t="s">
        <v>71</v>
      </c>
      <c r="I30816" t="s">
        <v>231</v>
      </c>
      <c r="J30816" t="s">
        <v>61</v>
      </c>
      <c r="K30816" t="s">
        <v>61</v>
      </c>
      <c r="L30816" t="s">
        <v>226</v>
      </c>
      <c r="M30816" t="s">
        <v>227</v>
      </c>
      <c r="N30816" t="s">
        <v>61</v>
      </c>
      <c r="O30816" t="s">
        <v>61</v>
      </c>
      <c r="P30816" t="s">
        <v>61</v>
      </c>
      <c r="Q30816" t="s">
        <v>61</v>
      </c>
      <c r="R30816" t="s">
        <v>61</v>
      </c>
      <c r="S30816" t="s">
        <v>61</v>
      </c>
      <c r="T30816" t="s">
        <v>61</v>
      </c>
      <c r="U30816" t="s">
        <v>61</v>
      </c>
      <c r="V30816" t="s">
        <v>61</v>
      </c>
      <c r="W30816" t="s">
        <v>61</v>
      </c>
      <c r="X30816" t="s">
        <v>61</v>
      </c>
      <c r="Y30816" t="s">
        <v>61</v>
      </c>
      <c r="Z30816" t="s">
        <v>61</v>
      </c>
      <c r="AA30816" t="s">
        <v>61</v>
      </c>
      <c r="AB30816" t="s">
        <v>61</v>
      </c>
      <c r="AC30816" t="s">
        <v>61</v>
      </c>
      <c r="AD30816" t="s">
        <v>61</v>
      </c>
      <c r="AE30816" t="s">
        <v>61</v>
      </c>
      <c r="AF30816" t="s">
        <v>61</v>
      </c>
      <c r="AG30816" t="s">
        <v>61</v>
      </c>
      <c r="AH30816" t="s">
        <v>61</v>
      </c>
      <c r="AI30816" t="s">
        <v>61</v>
      </c>
      <c r="AJ30816" t="s">
        <v>61</v>
      </c>
      <c r="AL30816" t="s">
        <v>245</v>
      </c>
      <c r="AN30816" t="s">
        <v>220</v>
      </c>
      <c r="AO30816" t="s">
        <v>221</v>
      </c>
      <c r="AP30816" t="s">
        <v>222</v>
      </c>
      <c r="AR30816" t="s">
        <v>68</v>
      </c>
      <c r="AS30816">
        <v>2023</v>
      </c>
      <c r="AT30816">
        <v>2020</v>
      </c>
      <c r="AU30816" s="13">
        <v>165309</v>
      </c>
      <c r="AV30816" t="s">
        <v>61</v>
      </c>
      <c r="AX30816" t="s">
        <v>246</v>
      </c>
      <c r="AY30816" t="s">
        <v>70</v>
      </c>
      <c r="AZ30816" t="s">
        <v>70</v>
      </c>
      <c r="BA30816" t="s">
        <v>70</v>
      </c>
      <c r="BB30816" t="s">
        <v>70</v>
      </c>
      <c r="BC30816" t="s">
        <v>70</v>
      </c>
      <c r="BD30816" t="s">
        <v>70</v>
      </c>
    </row>
    <row r="30817" spans="1:56" x14ac:dyDescent="0.3">
      <c r="A30817" t="s">
        <v>56</v>
      </c>
      <c r="B30817" t="s">
        <v>215</v>
      </c>
      <c r="C30817" t="s">
        <v>244</v>
      </c>
      <c r="D30817" t="s">
        <v>59</v>
      </c>
      <c r="E30817" t="s">
        <v>78</v>
      </c>
      <c r="F30817" t="s">
        <v>61</v>
      </c>
      <c r="G30817" t="s">
        <v>243</v>
      </c>
      <c r="H30817" t="s">
        <v>71</v>
      </c>
      <c r="I30817" t="s">
        <v>231</v>
      </c>
      <c r="J30817" t="s">
        <v>61</v>
      </c>
      <c r="K30817" t="s">
        <v>61</v>
      </c>
      <c r="L30817" t="s">
        <v>228</v>
      </c>
      <c r="M30817" t="s">
        <v>227</v>
      </c>
      <c r="N30817" t="s">
        <v>61</v>
      </c>
      <c r="O30817" t="s">
        <v>61</v>
      </c>
      <c r="P30817" t="s">
        <v>61</v>
      </c>
      <c r="Q30817" t="s">
        <v>61</v>
      </c>
      <c r="R30817" t="s">
        <v>61</v>
      </c>
      <c r="S30817" t="s">
        <v>61</v>
      </c>
      <c r="T30817" t="s">
        <v>61</v>
      </c>
      <c r="U30817" t="s">
        <v>61</v>
      </c>
      <c r="V30817" t="s">
        <v>61</v>
      </c>
      <c r="W30817" t="s">
        <v>61</v>
      </c>
      <c r="X30817" t="s">
        <v>61</v>
      </c>
      <c r="Y30817" t="s">
        <v>61</v>
      </c>
      <c r="Z30817" t="s">
        <v>61</v>
      </c>
      <c r="AA30817" t="s">
        <v>61</v>
      </c>
      <c r="AB30817" t="s">
        <v>61</v>
      </c>
      <c r="AC30817" t="s">
        <v>61</v>
      </c>
      <c r="AD30817" t="s">
        <v>61</v>
      </c>
      <c r="AE30817" t="s">
        <v>61</v>
      </c>
      <c r="AF30817" t="s">
        <v>61</v>
      </c>
      <c r="AG30817" t="s">
        <v>61</v>
      </c>
      <c r="AH30817" t="s">
        <v>61</v>
      </c>
      <c r="AI30817" t="s">
        <v>61</v>
      </c>
      <c r="AJ30817" t="s">
        <v>61</v>
      </c>
      <c r="AL30817" t="s">
        <v>245</v>
      </c>
      <c r="AN30817" t="s">
        <v>220</v>
      </c>
      <c r="AO30817" t="s">
        <v>221</v>
      </c>
      <c r="AP30817" t="s">
        <v>222</v>
      </c>
      <c r="AR30817" t="s">
        <v>68</v>
      </c>
      <c r="AS30817">
        <v>2023</v>
      </c>
      <c r="AT30817">
        <v>2020</v>
      </c>
      <c r="AU30817" s="13">
        <v>150045</v>
      </c>
      <c r="AV30817" t="s">
        <v>61</v>
      </c>
      <c r="AX30817" t="s">
        <v>246</v>
      </c>
      <c r="AY30817" t="s">
        <v>70</v>
      </c>
      <c r="AZ30817" t="s">
        <v>70</v>
      </c>
      <c r="BA30817" t="s">
        <v>70</v>
      </c>
      <c r="BB30817" t="s">
        <v>70</v>
      </c>
      <c r="BC30817" t="s">
        <v>70</v>
      </c>
      <c r="BD30817" t="s">
        <v>70</v>
      </c>
    </row>
    <row r="30818" spans="1:56" x14ac:dyDescent="0.3">
      <c r="A30818" t="s">
        <v>56</v>
      </c>
      <c r="B30818" t="s">
        <v>215</v>
      </c>
      <c r="C30818" t="s">
        <v>244</v>
      </c>
      <c r="D30818" t="s">
        <v>59</v>
      </c>
      <c r="E30818" t="s">
        <v>78</v>
      </c>
      <c r="F30818" t="s">
        <v>61</v>
      </c>
      <c r="G30818" t="s">
        <v>243</v>
      </c>
      <c r="H30818" t="s">
        <v>71</v>
      </c>
      <c r="I30818" t="s">
        <v>231</v>
      </c>
      <c r="J30818" t="s">
        <v>61</v>
      </c>
      <c r="K30818" t="s">
        <v>61</v>
      </c>
      <c r="L30818" t="s">
        <v>102</v>
      </c>
      <c r="M30818" t="s">
        <v>102</v>
      </c>
      <c r="N30818" t="s">
        <v>61</v>
      </c>
      <c r="O30818" t="s">
        <v>61</v>
      </c>
      <c r="P30818" t="s">
        <v>61</v>
      </c>
      <c r="Q30818" t="s">
        <v>61</v>
      </c>
      <c r="R30818" t="s">
        <v>61</v>
      </c>
      <c r="S30818" t="s">
        <v>61</v>
      </c>
      <c r="T30818" t="s">
        <v>61</v>
      </c>
      <c r="U30818" t="s">
        <v>61</v>
      </c>
      <c r="V30818" t="s">
        <v>61</v>
      </c>
      <c r="W30818" t="s">
        <v>61</v>
      </c>
      <c r="X30818" t="s">
        <v>61</v>
      </c>
      <c r="Y30818" t="s">
        <v>61</v>
      </c>
      <c r="Z30818" t="s">
        <v>61</v>
      </c>
      <c r="AA30818" t="s">
        <v>61</v>
      </c>
      <c r="AB30818" t="s">
        <v>61</v>
      </c>
      <c r="AC30818" t="s">
        <v>61</v>
      </c>
      <c r="AD30818" t="s">
        <v>61</v>
      </c>
      <c r="AE30818" t="s">
        <v>61</v>
      </c>
      <c r="AF30818" t="s">
        <v>61</v>
      </c>
      <c r="AG30818" t="s">
        <v>61</v>
      </c>
      <c r="AH30818" t="s">
        <v>61</v>
      </c>
      <c r="AI30818" t="s">
        <v>61</v>
      </c>
      <c r="AJ30818" t="s">
        <v>61</v>
      </c>
      <c r="AL30818" t="s">
        <v>245</v>
      </c>
      <c r="AN30818" t="s">
        <v>220</v>
      </c>
      <c r="AO30818" t="s">
        <v>221</v>
      </c>
      <c r="AP30818" t="s">
        <v>222</v>
      </c>
      <c r="AR30818" t="s">
        <v>68</v>
      </c>
      <c r="AS30818">
        <v>2023</v>
      </c>
      <c r="AT30818">
        <v>2020</v>
      </c>
      <c r="AU30818" s="13">
        <v>0</v>
      </c>
      <c r="AV30818" t="s">
        <v>61</v>
      </c>
      <c r="AX30818" t="s">
        <v>246</v>
      </c>
      <c r="AY30818" t="s">
        <v>70</v>
      </c>
      <c r="AZ30818" t="s">
        <v>70</v>
      </c>
      <c r="BA30818" t="s">
        <v>70</v>
      </c>
      <c r="BB30818" t="s">
        <v>70</v>
      </c>
      <c r="BC30818" t="s">
        <v>70</v>
      </c>
      <c r="BD30818" t="s">
        <v>70</v>
      </c>
    </row>
    <row r="30819" spans="1:56" x14ac:dyDescent="0.3">
      <c r="A30819" t="s">
        <v>56</v>
      </c>
      <c r="B30819" t="s">
        <v>215</v>
      </c>
      <c r="C30819" t="s">
        <v>244</v>
      </c>
      <c r="D30819" t="s">
        <v>59</v>
      </c>
      <c r="E30819" t="s">
        <v>78</v>
      </c>
      <c r="F30819" t="s">
        <v>61</v>
      </c>
      <c r="G30819" t="s">
        <v>243</v>
      </c>
      <c r="H30819" t="s">
        <v>71</v>
      </c>
      <c r="I30819" t="s">
        <v>231</v>
      </c>
      <c r="J30819" t="s">
        <v>61</v>
      </c>
      <c r="K30819" t="s">
        <v>229</v>
      </c>
      <c r="L30819" t="s">
        <v>61</v>
      </c>
      <c r="M30819" t="s">
        <v>61</v>
      </c>
      <c r="N30819" t="s">
        <v>61</v>
      </c>
      <c r="O30819" t="s">
        <v>61</v>
      </c>
      <c r="P30819" t="s">
        <v>61</v>
      </c>
      <c r="Q30819" t="s">
        <v>61</v>
      </c>
      <c r="R30819" t="s">
        <v>61</v>
      </c>
      <c r="S30819" t="s">
        <v>61</v>
      </c>
      <c r="T30819" t="s">
        <v>61</v>
      </c>
      <c r="U30819" t="s">
        <v>61</v>
      </c>
      <c r="V30819" t="s">
        <v>61</v>
      </c>
      <c r="W30819" t="s">
        <v>61</v>
      </c>
      <c r="X30819" t="s">
        <v>61</v>
      </c>
      <c r="Y30819" t="s">
        <v>61</v>
      </c>
      <c r="Z30819" t="s">
        <v>61</v>
      </c>
      <c r="AA30819" t="s">
        <v>61</v>
      </c>
      <c r="AB30819" t="s">
        <v>61</v>
      </c>
      <c r="AC30819" t="s">
        <v>61</v>
      </c>
      <c r="AD30819" t="s">
        <v>61</v>
      </c>
      <c r="AE30819" t="s">
        <v>61</v>
      </c>
      <c r="AF30819" t="s">
        <v>61</v>
      </c>
      <c r="AG30819" t="s">
        <v>61</v>
      </c>
      <c r="AH30819" t="s">
        <v>61</v>
      </c>
      <c r="AI30819" t="s">
        <v>61</v>
      </c>
      <c r="AJ30819" t="s">
        <v>61</v>
      </c>
      <c r="AL30819" t="s">
        <v>245</v>
      </c>
      <c r="AN30819" t="s">
        <v>220</v>
      </c>
      <c r="AO30819" t="s">
        <v>221</v>
      </c>
      <c r="AP30819" t="s">
        <v>222</v>
      </c>
      <c r="AR30819" t="s">
        <v>68</v>
      </c>
      <c r="AS30819">
        <v>2023</v>
      </c>
      <c r="AT30819">
        <v>2020</v>
      </c>
      <c r="AU30819" s="13">
        <v>23652</v>
      </c>
      <c r="AV30819" t="s">
        <v>61</v>
      </c>
      <c r="AX30819" t="s">
        <v>246</v>
      </c>
      <c r="AY30819" t="s">
        <v>70</v>
      </c>
      <c r="AZ30819" t="s">
        <v>70</v>
      </c>
      <c r="BA30819" t="s">
        <v>70</v>
      </c>
      <c r="BB30819" t="s">
        <v>70</v>
      </c>
      <c r="BC30819" t="s">
        <v>70</v>
      </c>
      <c r="BD30819" t="s">
        <v>70</v>
      </c>
    </row>
    <row r="30820" spans="1:56" x14ac:dyDescent="0.3">
      <c r="A30820" t="s">
        <v>56</v>
      </c>
      <c r="B30820" t="s">
        <v>215</v>
      </c>
      <c r="C30820" t="s">
        <v>244</v>
      </c>
      <c r="D30820" t="s">
        <v>59</v>
      </c>
      <c r="E30820" t="s">
        <v>78</v>
      </c>
      <c r="F30820" t="s">
        <v>61</v>
      </c>
      <c r="G30820" t="s">
        <v>243</v>
      </c>
      <c r="H30820" t="s">
        <v>71</v>
      </c>
      <c r="I30820" t="s">
        <v>232</v>
      </c>
      <c r="J30820" t="s">
        <v>61</v>
      </c>
      <c r="K30820" t="s">
        <v>219</v>
      </c>
      <c r="L30820" t="s">
        <v>61</v>
      </c>
      <c r="M30820" t="s">
        <v>61</v>
      </c>
      <c r="N30820" t="s">
        <v>61</v>
      </c>
      <c r="O30820" t="s">
        <v>61</v>
      </c>
      <c r="P30820" t="s">
        <v>61</v>
      </c>
      <c r="Q30820" t="s">
        <v>61</v>
      </c>
      <c r="R30820" t="s">
        <v>61</v>
      </c>
      <c r="S30820" t="s">
        <v>61</v>
      </c>
      <c r="T30820" t="s">
        <v>61</v>
      </c>
      <c r="U30820" t="s">
        <v>61</v>
      </c>
      <c r="V30820" t="s">
        <v>61</v>
      </c>
      <c r="W30820" t="s">
        <v>61</v>
      </c>
      <c r="X30820" t="s">
        <v>61</v>
      </c>
      <c r="Y30820" t="s">
        <v>61</v>
      </c>
      <c r="Z30820" t="s">
        <v>61</v>
      </c>
      <c r="AA30820" t="s">
        <v>61</v>
      </c>
      <c r="AB30820" t="s">
        <v>61</v>
      </c>
      <c r="AC30820" t="s">
        <v>61</v>
      </c>
      <c r="AD30820" t="s">
        <v>61</v>
      </c>
      <c r="AE30820" t="s">
        <v>61</v>
      </c>
      <c r="AF30820" t="s">
        <v>61</v>
      </c>
      <c r="AG30820" t="s">
        <v>61</v>
      </c>
      <c r="AH30820" t="s">
        <v>61</v>
      </c>
      <c r="AI30820" t="s">
        <v>61</v>
      </c>
      <c r="AJ30820" t="s">
        <v>61</v>
      </c>
      <c r="AL30820" t="s">
        <v>245</v>
      </c>
      <c r="AN30820" t="s">
        <v>220</v>
      </c>
      <c r="AO30820" t="s">
        <v>221</v>
      </c>
      <c r="AP30820" t="s">
        <v>222</v>
      </c>
      <c r="AR30820" t="s">
        <v>68</v>
      </c>
      <c r="AS30820">
        <v>2023</v>
      </c>
      <c r="AT30820">
        <v>2020</v>
      </c>
      <c r="AU30820" s="13">
        <v>272746</v>
      </c>
      <c r="AV30820" t="s">
        <v>61</v>
      </c>
      <c r="AX30820" t="s">
        <v>246</v>
      </c>
      <c r="AY30820" t="s">
        <v>70</v>
      </c>
      <c r="AZ30820" t="s">
        <v>70</v>
      </c>
      <c r="BA30820" t="s">
        <v>70</v>
      </c>
      <c r="BB30820" t="s">
        <v>70</v>
      </c>
      <c r="BC30820" t="s">
        <v>70</v>
      </c>
      <c r="BD30820" t="s">
        <v>70</v>
      </c>
    </row>
    <row r="30821" spans="1:56" x14ac:dyDescent="0.3">
      <c r="A30821" t="s">
        <v>56</v>
      </c>
      <c r="B30821" t="s">
        <v>215</v>
      </c>
      <c r="C30821" t="s">
        <v>244</v>
      </c>
      <c r="D30821" t="s">
        <v>59</v>
      </c>
      <c r="E30821" t="s">
        <v>78</v>
      </c>
      <c r="F30821" t="s">
        <v>61</v>
      </c>
      <c r="G30821" t="s">
        <v>243</v>
      </c>
      <c r="H30821" t="s">
        <v>71</v>
      </c>
      <c r="I30821" t="s">
        <v>232</v>
      </c>
      <c r="J30821" t="s">
        <v>61</v>
      </c>
      <c r="K30821" t="s">
        <v>61</v>
      </c>
      <c r="L30821" t="s">
        <v>226</v>
      </c>
      <c r="M30821" t="s">
        <v>227</v>
      </c>
      <c r="N30821" t="s">
        <v>61</v>
      </c>
      <c r="O30821" t="s">
        <v>61</v>
      </c>
      <c r="P30821" t="s">
        <v>61</v>
      </c>
      <c r="Q30821" t="s">
        <v>61</v>
      </c>
      <c r="R30821" t="s">
        <v>61</v>
      </c>
      <c r="S30821" t="s">
        <v>61</v>
      </c>
      <c r="T30821" t="s">
        <v>61</v>
      </c>
      <c r="U30821" t="s">
        <v>61</v>
      </c>
      <c r="V30821" t="s">
        <v>61</v>
      </c>
      <c r="W30821" t="s">
        <v>61</v>
      </c>
      <c r="X30821" t="s">
        <v>61</v>
      </c>
      <c r="Y30821" t="s">
        <v>61</v>
      </c>
      <c r="Z30821" t="s">
        <v>61</v>
      </c>
      <c r="AA30821" t="s">
        <v>61</v>
      </c>
      <c r="AB30821" t="s">
        <v>61</v>
      </c>
      <c r="AC30821" t="s">
        <v>61</v>
      </c>
      <c r="AD30821" t="s">
        <v>61</v>
      </c>
      <c r="AE30821" t="s">
        <v>61</v>
      </c>
      <c r="AF30821" t="s">
        <v>61</v>
      </c>
      <c r="AG30821" t="s">
        <v>61</v>
      </c>
      <c r="AH30821" t="s">
        <v>61</v>
      </c>
      <c r="AI30821" t="s">
        <v>61</v>
      </c>
      <c r="AJ30821" t="s">
        <v>61</v>
      </c>
      <c r="AL30821" t="s">
        <v>245</v>
      </c>
      <c r="AN30821" t="s">
        <v>220</v>
      </c>
      <c r="AO30821" t="s">
        <v>221</v>
      </c>
      <c r="AP30821" t="s">
        <v>222</v>
      </c>
      <c r="AR30821" t="s">
        <v>68</v>
      </c>
      <c r="AS30821">
        <v>2023</v>
      </c>
      <c r="AT30821">
        <v>2020</v>
      </c>
      <c r="AU30821" s="13">
        <v>156420</v>
      </c>
      <c r="AV30821" t="s">
        <v>61</v>
      </c>
      <c r="AX30821" t="s">
        <v>246</v>
      </c>
      <c r="AY30821" t="s">
        <v>70</v>
      </c>
      <c r="AZ30821" t="s">
        <v>70</v>
      </c>
      <c r="BA30821" t="s">
        <v>70</v>
      </c>
      <c r="BB30821" t="s">
        <v>70</v>
      </c>
      <c r="BC30821" t="s">
        <v>70</v>
      </c>
      <c r="BD30821" t="s">
        <v>70</v>
      </c>
    </row>
    <row r="30822" spans="1:56" x14ac:dyDescent="0.3">
      <c r="A30822" t="s">
        <v>56</v>
      </c>
      <c r="B30822" t="s">
        <v>215</v>
      </c>
      <c r="C30822" t="s">
        <v>244</v>
      </c>
      <c r="D30822" t="s">
        <v>59</v>
      </c>
      <c r="E30822" t="s">
        <v>78</v>
      </c>
      <c r="F30822" t="s">
        <v>61</v>
      </c>
      <c r="G30822" t="s">
        <v>243</v>
      </c>
      <c r="H30822" t="s">
        <v>71</v>
      </c>
      <c r="I30822" t="s">
        <v>232</v>
      </c>
      <c r="J30822" t="s">
        <v>61</v>
      </c>
      <c r="K30822" t="s">
        <v>61</v>
      </c>
      <c r="L30822" t="s">
        <v>228</v>
      </c>
      <c r="M30822" t="s">
        <v>227</v>
      </c>
      <c r="N30822" t="s">
        <v>61</v>
      </c>
      <c r="O30822" t="s">
        <v>61</v>
      </c>
      <c r="P30822" t="s">
        <v>61</v>
      </c>
      <c r="Q30822" t="s">
        <v>61</v>
      </c>
      <c r="R30822" t="s">
        <v>61</v>
      </c>
      <c r="S30822" t="s">
        <v>61</v>
      </c>
      <c r="T30822" t="s">
        <v>61</v>
      </c>
      <c r="U30822" t="s">
        <v>61</v>
      </c>
      <c r="V30822" t="s">
        <v>61</v>
      </c>
      <c r="W30822" t="s">
        <v>61</v>
      </c>
      <c r="X30822" t="s">
        <v>61</v>
      </c>
      <c r="Y30822" t="s">
        <v>61</v>
      </c>
      <c r="Z30822" t="s">
        <v>61</v>
      </c>
      <c r="AA30822" t="s">
        <v>61</v>
      </c>
      <c r="AB30822" t="s">
        <v>61</v>
      </c>
      <c r="AC30822" t="s">
        <v>61</v>
      </c>
      <c r="AD30822" t="s">
        <v>61</v>
      </c>
      <c r="AE30822" t="s">
        <v>61</v>
      </c>
      <c r="AF30822" t="s">
        <v>61</v>
      </c>
      <c r="AG30822" t="s">
        <v>61</v>
      </c>
      <c r="AH30822" t="s">
        <v>61</v>
      </c>
      <c r="AI30822" t="s">
        <v>61</v>
      </c>
      <c r="AJ30822" t="s">
        <v>61</v>
      </c>
      <c r="AL30822" t="s">
        <v>245</v>
      </c>
      <c r="AN30822" t="s">
        <v>220</v>
      </c>
      <c r="AO30822" t="s">
        <v>221</v>
      </c>
      <c r="AP30822" t="s">
        <v>222</v>
      </c>
      <c r="AR30822" t="s">
        <v>68</v>
      </c>
      <c r="AS30822">
        <v>2023</v>
      </c>
      <c r="AT30822">
        <v>2020</v>
      </c>
      <c r="AU30822" s="13">
        <v>170614</v>
      </c>
      <c r="AV30822" t="s">
        <v>61</v>
      </c>
      <c r="AX30822" t="s">
        <v>246</v>
      </c>
      <c r="AY30822" t="s">
        <v>70</v>
      </c>
      <c r="AZ30822" t="s">
        <v>70</v>
      </c>
      <c r="BA30822" t="s">
        <v>70</v>
      </c>
      <c r="BB30822" t="s">
        <v>70</v>
      </c>
      <c r="BC30822" t="s">
        <v>70</v>
      </c>
      <c r="BD30822" t="s">
        <v>70</v>
      </c>
    </row>
    <row r="30823" spans="1:56" x14ac:dyDescent="0.3">
      <c r="A30823" t="s">
        <v>56</v>
      </c>
      <c r="B30823" t="s">
        <v>215</v>
      </c>
      <c r="C30823" t="s">
        <v>244</v>
      </c>
      <c r="D30823" t="s">
        <v>59</v>
      </c>
      <c r="E30823" t="s">
        <v>78</v>
      </c>
      <c r="F30823" t="s">
        <v>61</v>
      </c>
      <c r="G30823" t="s">
        <v>243</v>
      </c>
      <c r="H30823" t="s">
        <v>71</v>
      </c>
      <c r="I30823" t="s">
        <v>232</v>
      </c>
      <c r="J30823" t="s">
        <v>61</v>
      </c>
      <c r="K30823" t="s">
        <v>61</v>
      </c>
      <c r="L30823" t="s">
        <v>102</v>
      </c>
      <c r="M30823" t="s">
        <v>102</v>
      </c>
      <c r="N30823" t="s">
        <v>61</v>
      </c>
      <c r="O30823" t="s">
        <v>61</v>
      </c>
      <c r="P30823" t="s">
        <v>61</v>
      </c>
      <c r="Q30823" t="s">
        <v>61</v>
      </c>
      <c r="R30823" t="s">
        <v>61</v>
      </c>
      <c r="S30823" t="s">
        <v>61</v>
      </c>
      <c r="T30823" t="s">
        <v>61</v>
      </c>
      <c r="U30823" t="s">
        <v>61</v>
      </c>
      <c r="V30823" t="s">
        <v>61</v>
      </c>
      <c r="W30823" t="s">
        <v>61</v>
      </c>
      <c r="X30823" t="s">
        <v>61</v>
      </c>
      <c r="Y30823" t="s">
        <v>61</v>
      </c>
      <c r="Z30823" t="s">
        <v>61</v>
      </c>
      <c r="AA30823" t="s">
        <v>61</v>
      </c>
      <c r="AB30823" t="s">
        <v>61</v>
      </c>
      <c r="AC30823" t="s">
        <v>61</v>
      </c>
      <c r="AD30823" t="s">
        <v>61</v>
      </c>
      <c r="AE30823" t="s">
        <v>61</v>
      </c>
      <c r="AF30823" t="s">
        <v>61</v>
      </c>
      <c r="AG30823" t="s">
        <v>61</v>
      </c>
      <c r="AH30823" t="s">
        <v>61</v>
      </c>
      <c r="AI30823" t="s">
        <v>61</v>
      </c>
      <c r="AJ30823" t="s">
        <v>61</v>
      </c>
      <c r="AL30823" t="s">
        <v>245</v>
      </c>
      <c r="AN30823" t="s">
        <v>220</v>
      </c>
      <c r="AO30823" t="s">
        <v>221</v>
      </c>
      <c r="AP30823" t="s">
        <v>222</v>
      </c>
      <c r="AR30823" t="s">
        <v>68</v>
      </c>
      <c r="AS30823">
        <v>2023</v>
      </c>
      <c r="AT30823">
        <v>2020</v>
      </c>
      <c r="AU30823" s="13">
        <v>0</v>
      </c>
      <c r="AV30823" t="s">
        <v>61</v>
      </c>
      <c r="AX30823" t="s">
        <v>246</v>
      </c>
      <c r="AY30823" t="s">
        <v>70</v>
      </c>
      <c r="AZ30823" t="s">
        <v>70</v>
      </c>
      <c r="BA30823" t="s">
        <v>70</v>
      </c>
      <c r="BB30823" t="s">
        <v>70</v>
      </c>
      <c r="BC30823" t="s">
        <v>70</v>
      </c>
      <c r="BD30823" t="s">
        <v>70</v>
      </c>
    </row>
    <row r="30824" spans="1:56" x14ac:dyDescent="0.3">
      <c r="A30824" t="s">
        <v>56</v>
      </c>
      <c r="B30824" t="s">
        <v>215</v>
      </c>
      <c r="C30824" t="s">
        <v>244</v>
      </c>
      <c r="D30824" t="s">
        <v>59</v>
      </c>
      <c r="E30824" t="s">
        <v>78</v>
      </c>
      <c r="F30824" t="s">
        <v>61</v>
      </c>
      <c r="G30824" t="s">
        <v>243</v>
      </c>
      <c r="H30824" t="s">
        <v>71</v>
      </c>
      <c r="I30824" t="s">
        <v>232</v>
      </c>
      <c r="J30824" t="s">
        <v>61</v>
      </c>
      <c r="K30824" t="s">
        <v>229</v>
      </c>
      <c r="L30824" t="s">
        <v>61</v>
      </c>
      <c r="M30824" t="s">
        <v>61</v>
      </c>
      <c r="N30824" t="s">
        <v>61</v>
      </c>
      <c r="O30824" t="s">
        <v>61</v>
      </c>
      <c r="P30824" t="s">
        <v>61</v>
      </c>
      <c r="Q30824" t="s">
        <v>61</v>
      </c>
      <c r="R30824" t="s">
        <v>61</v>
      </c>
      <c r="S30824" t="s">
        <v>61</v>
      </c>
      <c r="T30824" t="s">
        <v>61</v>
      </c>
      <c r="U30824" t="s">
        <v>61</v>
      </c>
      <c r="V30824" t="s">
        <v>61</v>
      </c>
      <c r="W30824" t="s">
        <v>61</v>
      </c>
      <c r="X30824" t="s">
        <v>61</v>
      </c>
      <c r="Y30824" t="s">
        <v>61</v>
      </c>
      <c r="Z30824" t="s">
        <v>61</v>
      </c>
      <c r="AA30824" t="s">
        <v>61</v>
      </c>
      <c r="AB30824" t="s">
        <v>61</v>
      </c>
      <c r="AC30824" t="s">
        <v>61</v>
      </c>
      <c r="AD30824" t="s">
        <v>61</v>
      </c>
      <c r="AE30824" t="s">
        <v>61</v>
      </c>
      <c r="AF30824" t="s">
        <v>61</v>
      </c>
      <c r="AG30824" t="s">
        <v>61</v>
      </c>
      <c r="AH30824" t="s">
        <v>61</v>
      </c>
      <c r="AI30824" t="s">
        <v>61</v>
      </c>
      <c r="AJ30824" t="s">
        <v>61</v>
      </c>
      <c r="AL30824" t="s">
        <v>245</v>
      </c>
      <c r="AN30824" t="s">
        <v>220</v>
      </c>
      <c r="AO30824" t="s">
        <v>221</v>
      </c>
      <c r="AP30824" t="s">
        <v>222</v>
      </c>
      <c r="AR30824" t="s">
        <v>68</v>
      </c>
      <c r="AS30824">
        <v>2023</v>
      </c>
      <c r="AT30824">
        <v>2020</v>
      </c>
      <c r="AU30824" s="13">
        <v>54288</v>
      </c>
      <c r="AV30824" t="s">
        <v>61</v>
      </c>
      <c r="AX30824" t="s">
        <v>246</v>
      </c>
      <c r="AY30824" t="s">
        <v>70</v>
      </c>
      <c r="AZ30824" t="s">
        <v>70</v>
      </c>
      <c r="BA30824" t="s">
        <v>70</v>
      </c>
      <c r="BB30824" t="s">
        <v>70</v>
      </c>
      <c r="BC30824" t="s">
        <v>70</v>
      </c>
      <c r="BD30824" t="s">
        <v>70</v>
      </c>
    </row>
    <row r="30825" spans="1:56" x14ac:dyDescent="0.3">
      <c r="A30825" t="s">
        <v>56</v>
      </c>
      <c r="B30825" t="s">
        <v>215</v>
      </c>
      <c r="C30825" t="s">
        <v>244</v>
      </c>
      <c r="D30825" t="s">
        <v>59</v>
      </c>
      <c r="E30825" t="s">
        <v>78</v>
      </c>
      <c r="F30825" t="s">
        <v>61</v>
      </c>
      <c r="G30825" t="s">
        <v>243</v>
      </c>
      <c r="H30825" t="s">
        <v>62</v>
      </c>
      <c r="I30825" t="s">
        <v>233</v>
      </c>
      <c r="J30825" t="s">
        <v>61</v>
      </c>
      <c r="K30825" t="s">
        <v>219</v>
      </c>
      <c r="L30825" t="s">
        <v>61</v>
      </c>
      <c r="M30825" t="s">
        <v>61</v>
      </c>
      <c r="N30825" t="s">
        <v>61</v>
      </c>
      <c r="O30825" t="s">
        <v>61</v>
      </c>
      <c r="P30825" t="s">
        <v>61</v>
      </c>
      <c r="Q30825" t="s">
        <v>61</v>
      </c>
      <c r="R30825" t="s">
        <v>61</v>
      </c>
      <c r="S30825" t="s">
        <v>61</v>
      </c>
      <c r="T30825" t="s">
        <v>61</v>
      </c>
      <c r="U30825" t="s">
        <v>61</v>
      </c>
      <c r="V30825" t="s">
        <v>61</v>
      </c>
      <c r="W30825" t="s">
        <v>61</v>
      </c>
      <c r="X30825" t="s">
        <v>61</v>
      </c>
      <c r="Y30825" t="s">
        <v>61</v>
      </c>
      <c r="Z30825" t="s">
        <v>61</v>
      </c>
      <c r="AA30825" t="s">
        <v>61</v>
      </c>
      <c r="AB30825" t="s">
        <v>61</v>
      </c>
      <c r="AC30825" t="s">
        <v>61</v>
      </c>
      <c r="AD30825" t="s">
        <v>61</v>
      </c>
      <c r="AE30825" t="s">
        <v>61</v>
      </c>
      <c r="AF30825" t="s">
        <v>61</v>
      </c>
      <c r="AG30825" t="s">
        <v>61</v>
      </c>
      <c r="AH30825" t="s">
        <v>61</v>
      </c>
      <c r="AI30825" t="s">
        <v>61</v>
      </c>
      <c r="AJ30825" t="s">
        <v>61</v>
      </c>
      <c r="AL30825" t="s">
        <v>245</v>
      </c>
      <c r="AN30825" t="s">
        <v>220</v>
      </c>
      <c r="AO30825" t="s">
        <v>221</v>
      </c>
      <c r="AP30825" t="s">
        <v>222</v>
      </c>
      <c r="AR30825" t="s">
        <v>68</v>
      </c>
      <c r="AS30825">
        <v>2023</v>
      </c>
      <c r="AT30825">
        <v>2020</v>
      </c>
      <c r="AU30825" s="13">
        <v>580907</v>
      </c>
      <c r="AV30825" t="s">
        <v>61</v>
      </c>
      <c r="AX30825" t="s">
        <v>246</v>
      </c>
      <c r="AY30825" t="s">
        <v>70</v>
      </c>
      <c r="AZ30825" t="s">
        <v>70</v>
      </c>
      <c r="BA30825" t="s">
        <v>70</v>
      </c>
      <c r="BB30825" t="s">
        <v>70</v>
      </c>
      <c r="BC30825" t="s">
        <v>70</v>
      </c>
      <c r="BD30825" t="s">
        <v>70</v>
      </c>
    </row>
    <row r="30826" spans="1:56" x14ac:dyDescent="0.3">
      <c r="A30826" t="s">
        <v>56</v>
      </c>
      <c r="B30826" t="s">
        <v>215</v>
      </c>
      <c r="C30826" t="s">
        <v>244</v>
      </c>
      <c r="D30826" t="s">
        <v>59</v>
      </c>
      <c r="E30826" t="s">
        <v>78</v>
      </c>
      <c r="F30826" t="s">
        <v>61</v>
      </c>
      <c r="G30826" t="s">
        <v>243</v>
      </c>
      <c r="H30826" t="s">
        <v>62</v>
      </c>
      <c r="I30826" t="s">
        <v>233</v>
      </c>
      <c r="J30826" t="s">
        <v>61</v>
      </c>
      <c r="K30826" t="s">
        <v>225</v>
      </c>
      <c r="L30826" t="s">
        <v>61</v>
      </c>
      <c r="M30826" t="s">
        <v>61</v>
      </c>
      <c r="N30826" t="s">
        <v>61</v>
      </c>
      <c r="O30826" t="s">
        <v>61</v>
      </c>
      <c r="P30826" t="s">
        <v>61</v>
      </c>
      <c r="Q30826" t="s">
        <v>61</v>
      </c>
      <c r="R30826" t="s">
        <v>61</v>
      </c>
      <c r="S30826" t="s">
        <v>61</v>
      </c>
      <c r="T30826" t="s">
        <v>61</v>
      </c>
      <c r="U30826" t="s">
        <v>61</v>
      </c>
      <c r="V30826" t="s">
        <v>61</v>
      </c>
      <c r="W30826" t="s">
        <v>61</v>
      </c>
      <c r="X30826" t="s">
        <v>61</v>
      </c>
      <c r="Y30826" t="s">
        <v>61</v>
      </c>
      <c r="Z30826" t="s">
        <v>61</v>
      </c>
      <c r="AA30826" t="s">
        <v>61</v>
      </c>
      <c r="AB30826" t="s">
        <v>61</v>
      </c>
      <c r="AC30826" t="s">
        <v>61</v>
      </c>
      <c r="AD30826" t="s">
        <v>61</v>
      </c>
      <c r="AE30826" t="s">
        <v>61</v>
      </c>
      <c r="AF30826" t="s">
        <v>61</v>
      </c>
      <c r="AG30826" t="s">
        <v>61</v>
      </c>
      <c r="AH30826" t="s">
        <v>61</v>
      </c>
      <c r="AI30826" t="s">
        <v>61</v>
      </c>
      <c r="AJ30826" t="s">
        <v>61</v>
      </c>
      <c r="AL30826" t="s">
        <v>245</v>
      </c>
      <c r="AN30826" t="s">
        <v>220</v>
      </c>
      <c r="AO30826" t="s">
        <v>221</v>
      </c>
      <c r="AP30826" t="s">
        <v>222</v>
      </c>
      <c r="AR30826" t="s">
        <v>68</v>
      </c>
      <c r="AS30826">
        <v>2023</v>
      </c>
      <c r="AT30826">
        <v>2020</v>
      </c>
      <c r="AU30826" s="13">
        <v>123899</v>
      </c>
      <c r="AV30826" t="s">
        <v>61</v>
      </c>
      <c r="AX30826" t="s">
        <v>246</v>
      </c>
      <c r="AY30826" t="s">
        <v>70</v>
      </c>
      <c r="AZ30826" t="s">
        <v>70</v>
      </c>
      <c r="BA30826" t="s">
        <v>70</v>
      </c>
      <c r="BB30826" t="s">
        <v>70</v>
      </c>
      <c r="BC30826" t="s">
        <v>70</v>
      </c>
      <c r="BD30826" t="s">
        <v>70</v>
      </c>
    </row>
    <row r="30827" spans="1:56" x14ac:dyDescent="0.3">
      <c r="A30827" t="s">
        <v>56</v>
      </c>
      <c r="B30827" t="s">
        <v>215</v>
      </c>
      <c r="C30827" t="s">
        <v>244</v>
      </c>
      <c r="D30827" t="s">
        <v>59</v>
      </c>
      <c r="E30827" t="s">
        <v>78</v>
      </c>
      <c r="F30827" t="s">
        <v>61</v>
      </c>
      <c r="G30827" t="s">
        <v>243</v>
      </c>
      <c r="H30827" t="s">
        <v>62</v>
      </c>
      <c r="I30827" t="s">
        <v>233</v>
      </c>
      <c r="J30827" t="s">
        <v>61</v>
      </c>
      <c r="K30827" t="s">
        <v>61</v>
      </c>
      <c r="L30827" t="s">
        <v>226</v>
      </c>
      <c r="M30827" t="s">
        <v>227</v>
      </c>
      <c r="N30827" t="s">
        <v>61</v>
      </c>
      <c r="O30827" t="s">
        <v>61</v>
      </c>
      <c r="P30827" t="s">
        <v>61</v>
      </c>
      <c r="Q30827" t="s">
        <v>61</v>
      </c>
      <c r="R30827" t="s">
        <v>61</v>
      </c>
      <c r="S30827" t="s">
        <v>61</v>
      </c>
      <c r="T30827" t="s">
        <v>61</v>
      </c>
      <c r="U30827" t="s">
        <v>61</v>
      </c>
      <c r="V30827" t="s">
        <v>61</v>
      </c>
      <c r="W30827" t="s">
        <v>61</v>
      </c>
      <c r="X30827" t="s">
        <v>61</v>
      </c>
      <c r="Y30827" t="s">
        <v>61</v>
      </c>
      <c r="Z30827" t="s">
        <v>61</v>
      </c>
      <c r="AA30827" t="s">
        <v>61</v>
      </c>
      <c r="AB30827" t="s">
        <v>61</v>
      </c>
      <c r="AC30827" t="s">
        <v>61</v>
      </c>
      <c r="AD30827" t="s">
        <v>61</v>
      </c>
      <c r="AE30827" t="s">
        <v>61</v>
      </c>
      <c r="AF30827" t="s">
        <v>61</v>
      </c>
      <c r="AG30827" t="s">
        <v>61</v>
      </c>
      <c r="AH30827" t="s">
        <v>61</v>
      </c>
      <c r="AI30827" t="s">
        <v>61</v>
      </c>
      <c r="AJ30827" t="s">
        <v>61</v>
      </c>
      <c r="AL30827" t="s">
        <v>245</v>
      </c>
      <c r="AN30827" t="s">
        <v>220</v>
      </c>
      <c r="AO30827" t="s">
        <v>221</v>
      </c>
      <c r="AP30827" t="s">
        <v>222</v>
      </c>
      <c r="AR30827" t="s">
        <v>68</v>
      </c>
      <c r="AS30827">
        <v>2023</v>
      </c>
      <c r="AT30827">
        <v>2020</v>
      </c>
      <c r="AU30827" s="13">
        <v>612385</v>
      </c>
      <c r="AV30827" t="s">
        <v>61</v>
      </c>
      <c r="AX30827" t="s">
        <v>246</v>
      </c>
      <c r="AY30827" t="s">
        <v>70</v>
      </c>
      <c r="AZ30827" t="s">
        <v>70</v>
      </c>
      <c r="BA30827" t="s">
        <v>70</v>
      </c>
      <c r="BB30827" t="s">
        <v>70</v>
      </c>
      <c r="BC30827" t="s">
        <v>70</v>
      </c>
      <c r="BD30827" t="s">
        <v>70</v>
      </c>
    </row>
    <row r="30828" spans="1:56" x14ac:dyDescent="0.3">
      <c r="A30828" t="s">
        <v>56</v>
      </c>
      <c r="B30828" t="s">
        <v>215</v>
      </c>
      <c r="C30828" t="s">
        <v>244</v>
      </c>
      <c r="D30828" t="s">
        <v>59</v>
      </c>
      <c r="E30828" t="s">
        <v>78</v>
      </c>
      <c r="F30828" t="s">
        <v>61</v>
      </c>
      <c r="G30828" t="s">
        <v>243</v>
      </c>
      <c r="H30828" t="s">
        <v>62</v>
      </c>
      <c r="I30828" t="s">
        <v>233</v>
      </c>
      <c r="J30828" t="s">
        <v>61</v>
      </c>
      <c r="K30828" t="s">
        <v>61</v>
      </c>
      <c r="L30828" t="s">
        <v>228</v>
      </c>
      <c r="M30828" t="s">
        <v>227</v>
      </c>
      <c r="N30828" t="s">
        <v>61</v>
      </c>
      <c r="O30828" t="s">
        <v>61</v>
      </c>
      <c r="P30828" t="s">
        <v>61</v>
      </c>
      <c r="Q30828" t="s">
        <v>61</v>
      </c>
      <c r="R30828" t="s">
        <v>61</v>
      </c>
      <c r="S30828" t="s">
        <v>61</v>
      </c>
      <c r="T30828" t="s">
        <v>61</v>
      </c>
      <c r="U30828" t="s">
        <v>61</v>
      </c>
      <c r="V30828" t="s">
        <v>61</v>
      </c>
      <c r="W30828" t="s">
        <v>61</v>
      </c>
      <c r="X30828" t="s">
        <v>61</v>
      </c>
      <c r="Y30828" t="s">
        <v>61</v>
      </c>
      <c r="Z30828" t="s">
        <v>61</v>
      </c>
      <c r="AA30828" t="s">
        <v>61</v>
      </c>
      <c r="AB30828" t="s">
        <v>61</v>
      </c>
      <c r="AC30828" t="s">
        <v>61</v>
      </c>
      <c r="AD30828" t="s">
        <v>61</v>
      </c>
      <c r="AE30828" t="s">
        <v>61</v>
      </c>
      <c r="AF30828" t="s">
        <v>61</v>
      </c>
      <c r="AG30828" t="s">
        <v>61</v>
      </c>
      <c r="AH30828" t="s">
        <v>61</v>
      </c>
      <c r="AI30828" t="s">
        <v>61</v>
      </c>
      <c r="AJ30828" t="s">
        <v>61</v>
      </c>
      <c r="AL30828" t="s">
        <v>245</v>
      </c>
      <c r="AN30828" t="s">
        <v>220</v>
      </c>
      <c r="AO30828" t="s">
        <v>221</v>
      </c>
      <c r="AP30828" t="s">
        <v>222</v>
      </c>
      <c r="AR30828" t="s">
        <v>68</v>
      </c>
      <c r="AS30828">
        <v>2023</v>
      </c>
      <c r="AT30828">
        <v>2020</v>
      </c>
      <c r="AU30828" s="13">
        <v>29304</v>
      </c>
      <c r="AV30828" t="s">
        <v>61</v>
      </c>
      <c r="AX30828" t="s">
        <v>246</v>
      </c>
      <c r="AY30828" t="s">
        <v>70</v>
      </c>
      <c r="AZ30828" t="s">
        <v>70</v>
      </c>
      <c r="BA30828" t="s">
        <v>70</v>
      </c>
      <c r="BB30828" t="s">
        <v>70</v>
      </c>
      <c r="BC30828" t="s">
        <v>70</v>
      </c>
      <c r="BD30828" t="s">
        <v>70</v>
      </c>
    </row>
    <row r="30829" spans="1:56" x14ac:dyDescent="0.3">
      <c r="A30829" t="s">
        <v>56</v>
      </c>
      <c r="B30829" t="s">
        <v>215</v>
      </c>
      <c r="C30829" t="s">
        <v>244</v>
      </c>
      <c r="D30829" t="s">
        <v>59</v>
      </c>
      <c r="E30829" t="s">
        <v>78</v>
      </c>
      <c r="F30829" t="s">
        <v>61</v>
      </c>
      <c r="G30829" t="s">
        <v>243</v>
      </c>
      <c r="H30829" t="s">
        <v>62</v>
      </c>
      <c r="I30829" t="s">
        <v>233</v>
      </c>
      <c r="J30829" t="s">
        <v>61</v>
      </c>
      <c r="K30829" t="s">
        <v>61</v>
      </c>
      <c r="L30829" t="s">
        <v>228</v>
      </c>
      <c r="M30829" t="s">
        <v>12</v>
      </c>
      <c r="N30829" t="s">
        <v>61</v>
      </c>
      <c r="O30829" t="s">
        <v>61</v>
      </c>
      <c r="P30829" t="s">
        <v>61</v>
      </c>
      <c r="Q30829" t="s">
        <v>61</v>
      </c>
      <c r="R30829" t="s">
        <v>61</v>
      </c>
      <c r="S30829" t="s">
        <v>61</v>
      </c>
      <c r="T30829" t="s">
        <v>61</v>
      </c>
      <c r="U30829" t="s">
        <v>61</v>
      </c>
      <c r="V30829" t="s">
        <v>61</v>
      </c>
      <c r="W30829" t="s">
        <v>61</v>
      </c>
      <c r="X30829" t="s">
        <v>61</v>
      </c>
      <c r="Y30829" t="s">
        <v>61</v>
      </c>
      <c r="Z30829" t="s">
        <v>61</v>
      </c>
      <c r="AA30829" t="s">
        <v>61</v>
      </c>
      <c r="AB30829" t="s">
        <v>61</v>
      </c>
      <c r="AC30829" t="s">
        <v>61</v>
      </c>
      <c r="AD30829" t="s">
        <v>61</v>
      </c>
      <c r="AE30829" t="s">
        <v>61</v>
      </c>
      <c r="AF30829" t="s">
        <v>61</v>
      </c>
      <c r="AG30829" t="s">
        <v>61</v>
      </c>
      <c r="AH30829" t="s">
        <v>61</v>
      </c>
      <c r="AI30829" t="s">
        <v>61</v>
      </c>
      <c r="AJ30829" t="s">
        <v>61</v>
      </c>
      <c r="AL30829" t="s">
        <v>245</v>
      </c>
      <c r="AN30829" t="s">
        <v>220</v>
      </c>
      <c r="AO30829" t="s">
        <v>221</v>
      </c>
      <c r="AP30829" t="s">
        <v>222</v>
      </c>
      <c r="AR30829" t="s">
        <v>68</v>
      </c>
      <c r="AS30829">
        <v>2023</v>
      </c>
      <c r="AT30829">
        <v>2020</v>
      </c>
      <c r="AU30829" s="13">
        <v>109703</v>
      </c>
      <c r="AV30829" t="s">
        <v>61</v>
      </c>
      <c r="AX30829" t="s">
        <v>246</v>
      </c>
      <c r="AY30829" t="s">
        <v>70</v>
      </c>
      <c r="AZ30829" t="s">
        <v>70</v>
      </c>
      <c r="BA30829" t="s">
        <v>70</v>
      </c>
      <c r="BB30829" t="s">
        <v>70</v>
      </c>
      <c r="BC30829" t="s">
        <v>70</v>
      </c>
      <c r="BD30829" t="s">
        <v>70</v>
      </c>
    </row>
    <row r="30830" spans="1:56" x14ac:dyDescent="0.3">
      <c r="A30830" t="s">
        <v>56</v>
      </c>
      <c r="B30830" t="s">
        <v>215</v>
      </c>
      <c r="C30830" t="s">
        <v>244</v>
      </c>
      <c r="D30830" t="s">
        <v>59</v>
      </c>
      <c r="E30830" t="s">
        <v>78</v>
      </c>
      <c r="F30830" t="s">
        <v>61</v>
      </c>
      <c r="G30830" t="s">
        <v>243</v>
      </c>
      <c r="H30830" t="s">
        <v>62</v>
      </c>
      <c r="I30830" t="s">
        <v>233</v>
      </c>
      <c r="J30830" t="s">
        <v>61</v>
      </c>
      <c r="K30830" t="s">
        <v>229</v>
      </c>
      <c r="L30830" t="s">
        <v>61</v>
      </c>
      <c r="M30830" t="s">
        <v>61</v>
      </c>
      <c r="N30830" t="s">
        <v>61</v>
      </c>
      <c r="O30830" t="s">
        <v>61</v>
      </c>
      <c r="P30830" t="s">
        <v>61</v>
      </c>
      <c r="Q30830" t="s">
        <v>61</v>
      </c>
      <c r="R30830" t="s">
        <v>61</v>
      </c>
      <c r="S30830" t="s">
        <v>61</v>
      </c>
      <c r="T30830" t="s">
        <v>61</v>
      </c>
      <c r="U30830" t="s">
        <v>61</v>
      </c>
      <c r="V30830" t="s">
        <v>61</v>
      </c>
      <c r="W30830" t="s">
        <v>61</v>
      </c>
      <c r="X30830" t="s">
        <v>61</v>
      </c>
      <c r="Y30830" t="s">
        <v>61</v>
      </c>
      <c r="Z30830" t="s">
        <v>61</v>
      </c>
      <c r="AA30830" t="s">
        <v>61</v>
      </c>
      <c r="AB30830" t="s">
        <v>61</v>
      </c>
      <c r="AC30830" t="s">
        <v>61</v>
      </c>
      <c r="AD30830" t="s">
        <v>61</v>
      </c>
      <c r="AE30830" t="s">
        <v>61</v>
      </c>
      <c r="AF30830" t="s">
        <v>61</v>
      </c>
      <c r="AG30830" t="s">
        <v>61</v>
      </c>
      <c r="AH30830" t="s">
        <v>61</v>
      </c>
      <c r="AI30830" t="s">
        <v>61</v>
      </c>
      <c r="AJ30830" t="s">
        <v>61</v>
      </c>
      <c r="AL30830" t="s">
        <v>245</v>
      </c>
      <c r="AN30830" t="s">
        <v>220</v>
      </c>
      <c r="AO30830" t="s">
        <v>221</v>
      </c>
      <c r="AP30830" t="s">
        <v>222</v>
      </c>
      <c r="AR30830" t="s">
        <v>68</v>
      </c>
      <c r="AS30830">
        <v>2023</v>
      </c>
      <c r="AT30830">
        <v>2020</v>
      </c>
      <c r="AU30830" s="13">
        <v>46586</v>
      </c>
      <c r="AV30830" t="s">
        <v>61</v>
      </c>
      <c r="AX30830" t="s">
        <v>246</v>
      </c>
      <c r="AY30830" t="s">
        <v>70</v>
      </c>
      <c r="AZ30830" t="s">
        <v>70</v>
      </c>
      <c r="BA30830" t="s">
        <v>70</v>
      </c>
      <c r="BB30830" t="s">
        <v>70</v>
      </c>
      <c r="BC30830" t="s">
        <v>70</v>
      </c>
      <c r="BD30830" t="s">
        <v>70</v>
      </c>
    </row>
    <row r="30831" spans="1:56" x14ac:dyDescent="0.3">
      <c r="A30831" t="s">
        <v>56</v>
      </c>
      <c r="B30831" t="s">
        <v>215</v>
      </c>
      <c r="C30831" t="s">
        <v>244</v>
      </c>
      <c r="D30831" t="s">
        <v>59</v>
      </c>
      <c r="E30831" t="s">
        <v>78</v>
      </c>
      <c r="F30831" t="s">
        <v>61</v>
      </c>
      <c r="G30831" t="s">
        <v>243</v>
      </c>
      <c r="H30831" t="s">
        <v>71</v>
      </c>
      <c r="I30831" t="s">
        <v>234</v>
      </c>
      <c r="J30831" t="s">
        <v>61</v>
      </c>
      <c r="K30831" t="s">
        <v>219</v>
      </c>
      <c r="L30831" t="s">
        <v>61</v>
      </c>
      <c r="M30831" t="s">
        <v>61</v>
      </c>
      <c r="N30831" t="s">
        <v>61</v>
      </c>
      <c r="O30831" t="s">
        <v>61</v>
      </c>
      <c r="P30831" t="s">
        <v>61</v>
      </c>
      <c r="Q30831" t="s">
        <v>61</v>
      </c>
      <c r="R30831" t="s">
        <v>61</v>
      </c>
      <c r="S30831" t="s">
        <v>61</v>
      </c>
      <c r="T30831" t="s">
        <v>61</v>
      </c>
      <c r="U30831" t="s">
        <v>61</v>
      </c>
      <c r="V30831" t="s">
        <v>61</v>
      </c>
      <c r="W30831" t="s">
        <v>61</v>
      </c>
      <c r="X30831" t="s">
        <v>61</v>
      </c>
      <c r="Y30831" t="s">
        <v>61</v>
      </c>
      <c r="Z30831" t="s">
        <v>61</v>
      </c>
      <c r="AA30831" t="s">
        <v>61</v>
      </c>
      <c r="AB30831" t="s">
        <v>61</v>
      </c>
      <c r="AC30831" t="s">
        <v>61</v>
      </c>
      <c r="AD30831" t="s">
        <v>61</v>
      </c>
      <c r="AE30831" t="s">
        <v>61</v>
      </c>
      <c r="AF30831" t="s">
        <v>61</v>
      </c>
      <c r="AG30831" t="s">
        <v>61</v>
      </c>
      <c r="AH30831" t="s">
        <v>61</v>
      </c>
      <c r="AI30831" t="s">
        <v>61</v>
      </c>
      <c r="AJ30831" t="s">
        <v>61</v>
      </c>
      <c r="AL30831" t="s">
        <v>245</v>
      </c>
      <c r="AN30831" t="s">
        <v>220</v>
      </c>
      <c r="AO30831" t="s">
        <v>221</v>
      </c>
      <c r="AP30831" t="s">
        <v>222</v>
      </c>
      <c r="AR30831" t="s">
        <v>68</v>
      </c>
      <c r="AS30831">
        <v>2023</v>
      </c>
      <c r="AT30831">
        <v>2020</v>
      </c>
      <c r="AU30831" s="13">
        <v>318316</v>
      </c>
      <c r="AV30831" t="s">
        <v>61</v>
      </c>
      <c r="AX30831" t="s">
        <v>246</v>
      </c>
      <c r="AY30831" t="s">
        <v>70</v>
      </c>
      <c r="AZ30831" t="s">
        <v>70</v>
      </c>
      <c r="BA30831" t="s">
        <v>70</v>
      </c>
      <c r="BB30831" t="s">
        <v>70</v>
      </c>
      <c r="BC30831" t="s">
        <v>70</v>
      </c>
      <c r="BD30831" t="s">
        <v>70</v>
      </c>
    </row>
    <row r="30832" spans="1:56" x14ac:dyDescent="0.3">
      <c r="A30832" t="s">
        <v>56</v>
      </c>
      <c r="B30832" t="s">
        <v>215</v>
      </c>
      <c r="C30832" t="s">
        <v>244</v>
      </c>
      <c r="D30832" t="s">
        <v>59</v>
      </c>
      <c r="E30832" t="s">
        <v>78</v>
      </c>
      <c r="F30832" t="s">
        <v>61</v>
      </c>
      <c r="G30832" t="s">
        <v>243</v>
      </c>
      <c r="H30832" t="s">
        <v>71</v>
      </c>
      <c r="I30832" t="s">
        <v>234</v>
      </c>
      <c r="J30832" t="s">
        <v>61</v>
      </c>
      <c r="K30832" t="s">
        <v>61</v>
      </c>
      <c r="L30832" t="s">
        <v>226</v>
      </c>
      <c r="M30832" t="s">
        <v>227</v>
      </c>
      <c r="N30832" t="s">
        <v>61</v>
      </c>
      <c r="O30832" t="s">
        <v>61</v>
      </c>
      <c r="P30832" t="s">
        <v>61</v>
      </c>
      <c r="Q30832" t="s">
        <v>61</v>
      </c>
      <c r="R30832" t="s">
        <v>61</v>
      </c>
      <c r="S30832" t="s">
        <v>61</v>
      </c>
      <c r="T30832" t="s">
        <v>61</v>
      </c>
      <c r="U30832" t="s">
        <v>61</v>
      </c>
      <c r="V30832" t="s">
        <v>61</v>
      </c>
      <c r="W30832" t="s">
        <v>61</v>
      </c>
      <c r="X30832" t="s">
        <v>61</v>
      </c>
      <c r="Y30832" t="s">
        <v>61</v>
      </c>
      <c r="Z30832" t="s">
        <v>61</v>
      </c>
      <c r="AA30832" t="s">
        <v>61</v>
      </c>
      <c r="AB30832" t="s">
        <v>61</v>
      </c>
      <c r="AC30832" t="s">
        <v>61</v>
      </c>
      <c r="AD30832" t="s">
        <v>61</v>
      </c>
      <c r="AE30832" t="s">
        <v>61</v>
      </c>
      <c r="AF30832" t="s">
        <v>61</v>
      </c>
      <c r="AG30832" t="s">
        <v>61</v>
      </c>
      <c r="AH30832" t="s">
        <v>61</v>
      </c>
      <c r="AI30832" t="s">
        <v>61</v>
      </c>
      <c r="AJ30832" t="s">
        <v>61</v>
      </c>
      <c r="AL30832" t="s">
        <v>245</v>
      </c>
      <c r="AN30832" t="s">
        <v>220</v>
      </c>
      <c r="AO30832" t="s">
        <v>221</v>
      </c>
      <c r="AP30832" t="s">
        <v>222</v>
      </c>
      <c r="AR30832" t="s">
        <v>68</v>
      </c>
      <c r="AS30832">
        <v>2023</v>
      </c>
      <c r="AT30832">
        <v>2020</v>
      </c>
      <c r="AU30832" s="13">
        <v>173414</v>
      </c>
      <c r="AV30832" t="s">
        <v>61</v>
      </c>
      <c r="AX30832" t="s">
        <v>246</v>
      </c>
      <c r="AY30832" t="s">
        <v>70</v>
      </c>
      <c r="AZ30832" t="s">
        <v>70</v>
      </c>
      <c r="BA30832" t="s">
        <v>70</v>
      </c>
      <c r="BB30832" t="s">
        <v>70</v>
      </c>
      <c r="BC30832" t="s">
        <v>70</v>
      </c>
      <c r="BD30832" t="s">
        <v>70</v>
      </c>
    </row>
    <row r="30833" spans="1:56" x14ac:dyDescent="0.3">
      <c r="A30833" t="s">
        <v>56</v>
      </c>
      <c r="B30833" t="s">
        <v>215</v>
      </c>
      <c r="C30833" t="s">
        <v>244</v>
      </c>
      <c r="D30833" t="s">
        <v>59</v>
      </c>
      <c r="E30833" t="s">
        <v>78</v>
      </c>
      <c r="F30833" t="s">
        <v>61</v>
      </c>
      <c r="G30833" t="s">
        <v>243</v>
      </c>
      <c r="H30833" t="s">
        <v>71</v>
      </c>
      <c r="I30833" t="s">
        <v>234</v>
      </c>
      <c r="J30833" t="s">
        <v>61</v>
      </c>
      <c r="K30833" t="s">
        <v>61</v>
      </c>
      <c r="L30833" t="s">
        <v>228</v>
      </c>
      <c r="M30833" t="s">
        <v>227</v>
      </c>
      <c r="N30833" t="s">
        <v>61</v>
      </c>
      <c r="O30833" t="s">
        <v>61</v>
      </c>
      <c r="P30833" t="s">
        <v>61</v>
      </c>
      <c r="Q30833" t="s">
        <v>61</v>
      </c>
      <c r="R30833" t="s">
        <v>61</v>
      </c>
      <c r="S30833" t="s">
        <v>61</v>
      </c>
      <c r="T30833" t="s">
        <v>61</v>
      </c>
      <c r="U30833" t="s">
        <v>61</v>
      </c>
      <c r="V30833" t="s">
        <v>61</v>
      </c>
      <c r="W30833" t="s">
        <v>61</v>
      </c>
      <c r="X30833" t="s">
        <v>61</v>
      </c>
      <c r="Y30833" t="s">
        <v>61</v>
      </c>
      <c r="Z30833" t="s">
        <v>61</v>
      </c>
      <c r="AA30833" t="s">
        <v>61</v>
      </c>
      <c r="AB30833" t="s">
        <v>61</v>
      </c>
      <c r="AC30833" t="s">
        <v>61</v>
      </c>
      <c r="AD30833" t="s">
        <v>61</v>
      </c>
      <c r="AE30833" t="s">
        <v>61</v>
      </c>
      <c r="AF30833" t="s">
        <v>61</v>
      </c>
      <c r="AG30833" t="s">
        <v>61</v>
      </c>
      <c r="AH30833" t="s">
        <v>61</v>
      </c>
      <c r="AI30833" t="s">
        <v>61</v>
      </c>
      <c r="AJ30833" t="s">
        <v>61</v>
      </c>
      <c r="AL30833" t="s">
        <v>245</v>
      </c>
      <c r="AN30833" t="s">
        <v>220</v>
      </c>
      <c r="AO30833" t="s">
        <v>221</v>
      </c>
      <c r="AP30833" t="s">
        <v>222</v>
      </c>
      <c r="AR30833" t="s">
        <v>68</v>
      </c>
      <c r="AS30833">
        <v>2023</v>
      </c>
      <c r="AT30833">
        <v>2020</v>
      </c>
      <c r="AU30833" s="13">
        <v>181651</v>
      </c>
      <c r="AV30833" t="s">
        <v>61</v>
      </c>
      <c r="AX30833" t="s">
        <v>246</v>
      </c>
      <c r="AY30833" t="s">
        <v>70</v>
      </c>
      <c r="AZ30833" t="s">
        <v>70</v>
      </c>
      <c r="BA30833" t="s">
        <v>70</v>
      </c>
      <c r="BB30833" t="s">
        <v>70</v>
      </c>
      <c r="BC30833" t="s">
        <v>70</v>
      </c>
      <c r="BD30833" t="s">
        <v>70</v>
      </c>
    </row>
    <row r="30834" spans="1:56" x14ac:dyDescent="0.3">
      <c r="A30834" t="s">
        <v>56</v>
      </c>
      <c r="B30834" t="s">
        <v>215</v>
      </c>
      <c r="C30834" t="s">
        <v>244</v>
      </c>
      <c r="D30834" t="s">
        <v>59</v>
      </c>
      <c r="E30834" t="s">
        <v>78</v>
      </c>
      <c r="F30834" t="s">
        <v>61</v>
      </c>
      <c r="G30834" t="s">
        <v>243</v>
      </c>
      <c r="H30834" t="s">
        <v>71</v>
      </c>
      <c r="I30834" t="s">
        <v>234</v>
      </c>
      <c r="J30834" t="s">
        <v>61</v>
      </c>
      <c r="K30834" t="s">
        <v>61</v>
      </c>
      <c r="L30834" t="s">
        <v>102</v>
      </c>
      <c r="M30834" t="s">
        <v>102</v>
      </c>
      <c r="N30834" t="s">
        <v>61</v>
      </c>
      <c r="O30834" t="s">
        <v>61</v>
      </c>
      <c r="P30834" t="s">
        <v>61</v>
      </c>
      <c r="Q30834" t="s">
        <v>61</v>
      </c>
      <c r="R30834" t="s">
        <v>61</v>
      </c>
      <c r="S30834" t="s">
        <v>61</v>
      </c>
      <c r="T30834" t="s">
        <v>61</v>
      </c>
      <c r="U30834" t="s">
        <v>61</v>
      </c>
      <c r="V30834" t="s">
        <v>61</v>
      </c>
      <c r="W30834" t="s">
        <v>61</v>
      </c>
      <c r="X30834" t="s">
        <v>61</v>
      </c>
      <c r="Y30834" t="s">
        <v>61</v>
      </c>
      <c r="Z30834" t="s">
        <v>61</v>
      </c>
      <c r="AA30834" t="s">
        <v>61</v>
      </c>
      <c r="AB30834" t="s">
        <v>61</v>
      </c>
      <c r="AC30834" t="s">
        <v>61</v>
      </c>
      <c r="AD30834" t="s">
        <v>61</v>
      </c>
      <c r="AE30834" t="s">
        <v>61</v>
      </c>
      <c r="AF30834" t="s">
        <v>61</v>
      </c>
      <c r="AG30834" t="s">
        <v>61</v>
      </c>
      <c r="AH30834" t="s">
        <v>61</v>
      </c>
      <c r="AI30834" t="s">
        <v>61</v>
      </c>
      <c r="AJ30834" t="s">
        <v>61</v>
      </c>
      <c r="AL30834" t="s">
        <v>245</v>
      </c>
      <c r="AN30834" t="s">
        <v>220</v>
      </c>
      <c r="AO30834" t="s">
        <v>221</v>
      </c>
      <c r="AP30834" t="s">
        <v>222</v>
      </c>
      <c r="AR30834" t="s">
        <v>68</v>
      </c>
      <c r="AS30834">
        <v>2023</v>
      </c>
      <c r="AT30834">
        <v>2020</v>
      </c>
      <c r="AU30834" s="13">
        <v>0</v>
      </c>
      <c r="AV30834" t="s">
        <v>61</v>
      </c>
      <c r="AX30834" t="s">
        <v>246</v>
      </c>
      <c r="AY30834" t="s">
        <v>70</v>
      </c>
      <c r="AZ30834" t="s">
        <v>70</v>
      </c>
      <c r="BA30834" t="s">
        <v>70</v>
      </c>
      <c r="BB30834" t="s">
        <v>70</v>
      </c>
      <c r="BC30834" t="s">
        <v>70</v>
      </c>
      <c r="BD30834" t="s">
        <v>70</v>
      </c>
    </row>
    <row r="30835" spans="1:56" x14ac:dyDescent="0.3">
      <c r="A30835" t="s">
        <v>56</v>
      </c>
      <c r="B30835" t="s">
        <v>215</v>
      </c>
      <c r="C30835" t="s">
        <v>244</v>
      </c>
      <c r="D30835" t="s">
        <v>59</v>
      </c>
      <c r="E30835" t="s">
        <v>78</v>
      </c>
      <c r="F30835" t="s">
        <v>61</v>
      </c>
      <c r="G30835" t="s">
        <v>243</v>
      </c>
      <c r="H30835" t="s">
        <v>71</v>
      </c>
      <c r="I30835" t="s">
        <v>234</v>
      </c>
      <c r="J30835" t="s">
        <v>61</v>
      </c>
      <c r="K30835" t="s">
        <v>229</v>
      </c>
      <c r="L30835" t="s">
        <v>61</v>
      </c>
      <c r="M30835" t="s">
        <v>61</v>
      </c>
      <c r="N30835" t="s">
        <v>61</v>
      </c>
      <c r="O30835" t="s">
        <v>61</v>
      </c>
      <c r="P30835" t="s">
        <v>61</v>
      </c>
      <c r="Q30835" t="s">
        <v>61</v>
      </c>
      <c r="R30835" t="s">
        <v>61</v>
      </c>
      <c r="S30835" t="s">
        <v>61</v>
      </c>
      <c r="T30835" t="s">
        <v>61</v>
      </c>
      <c r="U30835" t="s">
        <v>61</v>
      </c>
      <c r="V30835" t="s">
        <v>61</v>
      </c>
      <c r="W30835" t="s">
        <v>61</v>
      </c>
      <c r="X30835" t="s">
        <v>61</v>
      </c>
      <c r="Y30835" t="s">
        <v>61</v>
      </c>
      <c r="Z30835" t="s">
        <v>61</v>
      </c>
      <c r="AA30835" t="s">
        <v>61</v>
      </c>
      <c r="AB30835" t="s">
        <v>61</v>
      </c>
      <c r="AC30835" t="s">
        <v>61</v>
      </c>
      <c r="AD30835" t="s">
        <v>61</v>
      </c>
      <c r="AE30835" t="s">
        <v>61</v>
      </c>
      <c r="AF30835" t="s">
        <v>61</v>
      </c>
      <c r="AG30835" t="s">
        <v>61</v>
      </c>
      <c r="AH30835" t="s">
        <v>61</v>
      </c>
      <c r="AI30835" t="s">
        <v>61</v>
      </c>
      <c r="AJ30835" t="s">
        <v>61</v>
      </c>
      <c r="AL30835" t="s">
        <v>245</v>
      </c>
      <c r="AN30835" t="s">
        <v>220</v>
      </c>
      <c r="AO30835" t="s">
        <v>221</v>
      </c>
      <c r="AP30835" t="s">
        <v>222</v>
      </c>
      <c r="AR30835" t="s">
        <v>68</v>
      </c>
      <c r="AS30835">
        <v>2023</v>
      </c>
      <c r="AT30835">
        <v>2020</v>
      </c>
      <c r="AU30835" s="13">
        <v>36749</v>
      </c>
      <c r="AV30835" t="s">
        <v>61</v>
      </c>
      <c r="AX30835" t="s">
        <v>246</v>
      </c>
      <c r="AY30835" t="s">
        <v>70</v>
      </c>
      <c r="AZ30835" t="s">
        <v>70</v>
      </c>
      <c r="BA30835" t="s">
        <v>70</v>
      </c>
      <c r="BB30835" t="s">
        <v>70</v>
      </c>
      <c r="BC30835" t="s">
        <v>70</v>
      </c>
      <c r="BD30835" t="s">
        <v>70</v>
      </c>
    </row>
    <row r="30836" spans="1:56" x14ac:dyDescent="0.3">
      <c r="A30836" t="s">
        <v>56</v>
      </c>
      <c r="B30836" t="s">
        <v>215</v>
      </c>
      <c r="C30836" t="s">
        <v>244</v>
      </c>
      <c r="D30836" t="s">
        <v>59</v>
      </c>
      <c r="E30836" t="s">
        <v>78</v>
      </c>
      <c r="F30836" t="s">
        <v>61</v>
      </c>
      <c r="G30836" t="s">
        <v>243</v>
      </c>
      <c r="H30836" t="s">
        <v>71</v>
      </c>
      <c r="I30836" t="s">
        <v>235</v>
      </c>
      <c r="J30836" t="s">
        <v>61</v>
      </c>
      <c r="K30836" t="s">
        <v>219</v>
      </c>
      <c r="L30836" t="s">
        <v>61</v>
      </c>
      <c r="M30836" t="s">
        <v>61</v>
      </c>
      <c r="N30836" t="s">
        <v>61</v>
      </c>
      <c r="O30836" t="s">
        <v>61</v>
      </c>
      <c r="P30836" t="s">
        <v>61</v>
      </c>
      <c r="Q30836" t="s">
        <v>61</v>
      </c>
      <c r="R30836" t="s">
        <v>61</v>
      </c>
      <c r="S30836" t="s">
        <v>61</v>
      </c>
      <c r="T30836" t="s">
        <v>61</v>
      </c>
      <c r="U30836" t="s">
        <v>61</v>
      </c>
      <c r="V30836" t="s">
        <v>61</v>
      </c>
      <c r="W30836" t="s">
        <v>61</v>
      </c>
      <c r="X30836" t="s">
        <v>61</v>
      </c>
      <c r="Y30836" t="s">
        <v>61</v>
      </c>
      <c r="Z30836" t="s">
        <v>61</v>
      </c>
      <c r="AA30836" t="s">
        <v>61</v>
      </c>
      <c r="AB30836" t="s">
        <v>61</v>
      </c>
      <c r="AC30836" t="s">
        <v>61</v>
      </c>
      <c r="AD30836" t="s">
        <v>61</v>
      </c>
      <c r="AE30836" t="s">
        <v>61</v>
      </c>
      <c r="AF30836" t="s">
        <v>61</v>
      </c>
      <c r="AG30836" t="s">
        <v>61</v>
      </c>
      <c r="AH30836" t="s">
        <v>61</v>
      </c>
      <c r="AI30836" t="s">
        <v>61</v>
      </c>
      <c r="AJ30836" t="s">
        <v>61</v>
      </c>
      <c r="AL30836" t="s">
        <v>245</v>
      </c>
      <c r="AN30836" t="s">
        <v>220</v>
      </c>
      <c r="AO30836" t="s">
        <v>221</v>
      </c>
      <c r="AP30836" t="s">
        <v>222</v>
      </c>
      <c r="AR30836" t="s">
        <v>68</v>
      </c>
      <c r="AS30836">
        <v>2023</v>
      </c>
      <c r="AT30836">
        <v>2020</v>
      </c>
      <c r="AU30836" s="13">
        <v>393534</v>
      </c>
      <c r="AV30836" t="s">
        <v>61</v>
      </c>
      <c r="AX30836" t="s">
        <v>246</v>
      </c>
      <c r="AY30836" t="s">
        <v>70</v>
      </c>
      <c r="AZ30836" t="s">
        <v>70</v>
      </c>
      <c r="BA30836" t="s">
        <v>70</v>
      </c>
      <c r="BB30836" t="s">
        <v>70</v>
      </c>
      <c r="BC30836" t="s">
        <v>70</v>
      </c>
      <c r="BD30836" t="s">
        <v>70</v>
      </c>
    </row>
    <row r="30837" spans="1:56" x14ac:dyDescent="0.3">
      <c r="A30837" t="s">
        <v>56</v>
      </c>
      <c r="B30837" t="s">
        <v>215</v>
      </c>
      <c r="C30837" t="s">
        <v>244</v>
      </c>
      <c r="D30837" t="s">
        <v>59</v>
      </c>
      <c r="E30837" t="s">
        <v>78</v>
      </c>
      <c r="F30837" t="s">
        <v>61</v>
      </c>
      <c r="G30837" t="s">
        <v>243</v>
      </c>
      <c r="H30837" t="s">
        <v>71</v>
      </c>
      <c r="I30837" t="s">
        <v>235</v>
      </c>
      <c r="J30837" t="s">
        <v>61</v>
      </c>
      <c r="K30837" t="s">
        <v>61</v>
      </c>
      <c r="L30837" t="s">
        <v>226</v>
      </c>
      <c r="M30837" t="s">
        <v>227</v>
      </c>
      <c r="N30837" t="s">
        <v>61</v>
      </c>
      <c r="O30837" t="s">
        <v>61</v>
      </c>
      <c r="P30837" t="s">
        <v>61</v>
      </c>
      <c r="Q30837" t="s">
        <v>61</v>
      </c>
      <c r="R30837" t="s">
        <v>61</v>
      </c>
      <c r="S30837" t="s">
        <v>61</v>
      </c>
      <c r="T30837" t="s">
        <v>61</v>
      </c>
      <c r="U30837" t="s">
        <v>61</v>
      </c>
      <c r="V30837" t="s">
        <v>61</v>
      </c>
      <c r="W30837" t="s">
        <v>61</v>
      </c>
      <c r="X30837" t="s">
        <v>61</v>
      </c>
      <c r="Y30837" t="s">
        <v>61</v>
      </c>
      <c r="Z30837" t="s">
        <v>61</v>
      </c>
      <c r="AA30837" t="s">
        <v>61</v>
      </c>
      <c r="AB30837" t="s">
        <v>61</v>
      </c>
      <c r="AC30837" t="s">
        <v>61</v>
      </c>
      <c r="AD30837" t="s">
        <v>61</v>
      </c>
      <c r="AE30837" t="s">
        <v>61</v>
      </c>
      <c r="AF30837" t="s">
        <v>61</v>
      </c>
      <c r="AG30837" t="s">
        <v>61</v>
      </c>
      <c r="AH30837" t="s">
        <v>61</v>
      </c>
      <c r="AI30837" t="s">
        <v>61</v>
      </c>
      <c r="AJ30837" t="s">
        <v>61</v>
      </c>
      <c r="AL30837" t="s">
        <v>245</v>
      </c>
      <c r="AN30837" t="s">
        <v>220</v>
      </c>
      <c r="AO30837" t="s">
        <v>221</v>
      </c>
      <c r="AP30837" t="s">
        <v>222</v>
      </c>
      <c r="AR30837" t="s">
        <v>68</v>
      </c>
      <c r="AS30837">
        <v>2023</v>
      </c>
      <c r="AT30837">
        <v>2020</v>
      </c>
      <c r="AU30837" s="13">
        <v>188745</v>
      </c>
      <c r="AV30837" t="s">
        <v>61</v>
      </c>
      <c r="AX30837" t="s">
        <v>246</v>
      </c>
      <c r="AY30837" t="s">
        <v>70</v>
      </c>
      <c r="AZ30837" t="s">
        <v>70</v>
      </c>
      <c r="BA30837" t="s">
        <v>70</v>
      </c>
      <c r="BB30837" t="s">
        <v>70</v>
      </c>
      <c r="BC30837" t="s">
        <v>70</v>
      </c>
      <c r="BD30837" t="s">
        <v>70</v>
      </c>
    </row>
    <row r="30838" spans="1:56" x14ac:dyDescent="0.3">
      <c r="A30838" t="s">
        <v>56</v>
      </c>
      <c r="B30838" t="s">
        <v>215</v>
      </c>
      <c r="C30838" t="s">
        <v>244</v>
      </c>
      <c r="D30838" t="s">
        <v>59</v>
      </c>
      <c r="E30838" t="s">
        <v>78</v>
      </c>
      <c r="F30838" t="s">
        <v>61</v>
      </c>
      <c r="G30838" t="s">
        <v>243</v>
      </c>
      <c r="H30838" t="s">
        <v>71</v>
      </c>
      <c r="I30838" t="s">
        <v>235</v>
      </c>
      <c r="J30838" t="s">
        <v>61</v>
      </c>
      <c r="K30838" t="s">
        <v>61</v>
      </c>
      <c r="L30838" t="s">
        <v>228</v>
      </c>
      <c r="M30838" t="s">
        <v>227</v>
      </c>
      <c r="N30838" t="s">
        <v>61</v>
      </c>
      <c r="O30838" t="s">
        <v>61</v>
      </c>
      <c r="P30838" t="s">
        <v>61</v>
      </c>
      <c r="Q30838" t="s">
        <v>61</v>
      </c>
      <c r="R30838" t="s">
        <v>61</v>
      </c>
      <c r="S30838" t="s">
        <v>61</v>
      </c>
      <c r="T30838" t="s">
        <v>61</v>
      </c>
      <c r="U30838" t="s">
        <v>61</v>
      </c>
      <c r="V30838" t="s">
        <v>61</v>
      </c>
      <c r="W30838" t="s">
        <v>61</v>
      </c>
      <c r="X30838" t="s">
        <v>61</v>
      </c>
      <c r="Y30838" t="s">
        <v>61</v>
      </c>
      <c r="Z30838" t="s">
        <v>61</v>
      </c>
      <c r="AA30838" t="s">
        <v>61</v>
      </c>
      <c r="AB30838" t="s">
        <v>61</v>
      </c>
      <c r="AC30838" t="s">
        <v>61</v>
      </c>
      <c r="AD30838" t="s">
        <v>61</v>
      </c>
      <c r="AE30838" t="s">
        <v>61</v>
      </c>
      <c r="AF30838" t="s">
        <v>61</v>
      </c>
      <c r="AG30838" t="s">
        <v>61</v>
      </c>
      <c r="AH30838" t="s">
        <v>61</v>
      </c>
      <c r="AI30838" t="s">
        <v>61</v>
      </c>
      <c r="AJ30838" t="s">
        <v>61</v>
      </c>
      <c r="AL30838" t="s">
        <v>245</v>
      </c>
      <c r="AN30838" t="s">
        <v>220</v>
      </c>
      <c r="AO30838" t="s">
        <v>221</v>
      </c>
      <c r="AP30838" t="s">
        <v>222</v>
      </c>
      <c r="AR30838" t="s">
        <v>68</v>
      </c>
      <c r="AS30838">
        <v>2023</v>
      </c>
      <c r="AT30838">
        <v>2020</v>
      </c>
      <c r="AU30838" s="13">
        <v>283118</v>
      </c>
      <c r="AV30838" t="s">
        <v>61</v>
      </c>
      <c r="AX30838" t="s">
        <v>246</v>
      </c>
      <c r="AY30838" t="s">
        <v>70</v>
      </c>
      <c r="AZ30838" t="s">
        <v>70</v>
      </c>
      <c r="BA30838" t="s">
        <v>70</v>
      </c>
      <c r="BB30838" t="s">
        <v>70</v>
      </c>
      <c r="BC30838" t="s">
        <v>70</v>
      </c>
      <c r="BD30838" t="s">
        <v>70</v>
      </c>
    </row>
    <row r="30839" spans="1:56" x14ac:dyDescent="0.3">
      <c r="A30839" t="s">
        <v>56</v>
      </c>
      <c r="B30839" t="s">
        <v>215</v>
      </c>
      <c r="C30839" t="s">
        <v>244</v>
      </c>
      <c r="D30839" t="s">
        <v>59</v>
      </c>
      <c r="E30839" t="s">
        <v>78</v>
      </c>
      <c r="F30839" t="s">
        <v>61</v>
      </c>
      <c r="G30839" t="s">
        <v>243</v>
      </c>
      <c r="H30839" t="s">
        <v>71</v>
      </c>
      <c r="I30839" t="s">
        <v>235</v>
      </c>
      <c r="J30839" t="s">
        <v>61</v>
      </c>
      <c r="K30839" t="s">
        <v>61</v>
      </c>
      <c r="L30839" t="s">
        <v>102</v>
      </c>
      <c r="M30839" t="s">
        <v>102</v>
      </c>
      <c r="N30839" t="s">
        <v>61</v>
      </c>
      <c r="O30839" t="s">
        <v>61</v>
      </c>
      <c r="P30839" t="s">
        <v>61</v>
      </c>
      <c r="Q30839" t="s">
        <v>61</v>
      </c>
      <c r="R30839" t="s">
        <v>61</v>
      </c>
      <c r="S30839" t="s">
        <v>61</v>
      </c>
      <c r="T30839" t="s">
        <v>61</v>
      </c>
      <c r="U30839" t="s">
        <v>61</v>
      </c>
      <c r="V30839" t="s">
        <v>61</v>
      </c>
      <c r="W30839" t="s">
        <v>61</v>
      </c>
      <c r="X30839" t="s">
        <v>61</v>
      </c>
      <c r="Y30839" t="s">
        <v>61</v>
      </c>
      <c r="Z30839" t="s">
        <v>61</v>
      </c>
      <c r="AA30839" t="s">
        <v>61</v>
      </c>
      <c r="AB30839" t="s">
        <v>61</v>
      </c>
      <c r="AC30839" t="s">
        <v>61</v>
      </c>
      <c r="AD30839" t="s">
        <v>61</v>
      </c>
      <c r="AE30839" t="s">
        <v>61</v>
      </c>
      <c r="AF30839" t="s">
        <v>61</v>
      </c>
      <c r="AG30839" t="s">
        <v>61</v>
      </c>
      <c r="AH30839" t="s">
        <v>61</v>
      </c>
      <c r="AI30839" t="s">
        <v>61</v>
      </c>
      <c r="AJ30839" t="s">
        <v>61</v>
      </c>
      <c r="AL30839" t="s">
        <v>245</v>
      </c>
      <c r="AN30839" t="s">
        <v>220</v>
      </c>
      <c r="AO30839" t="s">
        <v>221</v>
      </c>
      <c r="AP30839" t="s">
        <v>222</v>
      </c>
      <c r="AR30839" t="s">
        <v>68</v>
      </c>
      <c r="AS30839">
        <v>2023</v>
      </c>
      <c r="AT30839">
        <v>2020</v>
      </c>
      <c r="AU30839" s="13">
        <v>0</v>
      </c>
      <c r="AV30839" t="s">
        <v>61</v>
      </c>
      <c r="AX30839" t="s">
        <v>246</v>
      </c>
      <c r="AY30839" t="s">
        <v>70</v>
      </c>
      <c r="AZ30839" t="s">
        <v>70</v>
      </c>
      <c r="BA30839" t="s">
        <v>70</v>
      </c>
      <c r="BB30839" t="s">
        <v>70</v>
      </c>
      <c r="BC30839" t="s">
        <v>70</v>
      </c>
      <c r="BD30839" t="s">
        <v>70</v>
      </c>
    </row>
    <row r="30840" spans="1:56" x14ac:dyDescent="0.3">
      <c r="A30840" t="s">
        <v>56</v>
      </c>
      <c r="B30840" t="s">
        <v>215</v>
      </c>
      <c r="C30840" t="s">
        <v>244</v>
      </c>
      <c r="D30840" t="s">
        <v>59</v>
      </c>
      <c r="E30840" t="s">
        <v>78</v>
      </c>
      <c r="F30840" t="s">
        <v>61</v>
      </c>
      <c r="G30840" t="s">
        <v>243</v>
      </c>
      <c r="H30840" t="s">
        <v>71</v>
      </c>
      <c r="I30840" t="s">
        <v>235</v>
      </c>
      <c r="J30840" t="s">
        <v>61</v>
      </c>
      <c r="K30840" t="s">
        <v>229</v>
      </c>
      <c r="L30840" t="s">
        <v>61</v>
      </c>
      <c r="M30840" t="s">
        <v>61</v>
      </c>
      <c r="N30840" t="s">
        <v>61</v>
      </c>
      <c r="O30840" t="s">
        <v>61</v>
      </c>
      <c r="P30840" t="s">
        <v>61</v>
      </c>
      <c r="Q30840" t="s">
        <v>61</v>
      </c>
      <c r="R30840" t="s">
        <v>61</v>
      </c>
      <c r="S30840" t="s">
        <v>61</v>
      </c>
      <c r="T30840" t="s">
        <v>61</v>
      </c>
      <c r="U30840" t="s">
        <v>61</v>
      </c>
      <c r="V30840" t="s">
        <v>61</v>
      </c>
      <c r="W30840" t="s">
        <v>61</v>
      </c>
      <c r="X30840" t="s">
        <v>61</v>
      </c>
      <c r="Y30840" t="s">
        <v>61</v>
      </c>
      <c r="Z30840" t="s">
        <v>61</v>
      </c>
      <c r="AA30840" t="s">
        <v>61</v>
      </c>
      <c r="AB30840" t="s">
        <v>61</v>
      </c>
      <c r="AC30840" t="s">
        <v>61</v>
      </c>
      <c r="AD30840" t="s">
        <v>61</v>
      </c>
      <c r="AE30840" t="s">
        <v>61</v>
      </c>
      <c r="AF30840" t="s">
        <v>61</v>
      </c>
      <c r="AG30840" t="s">
        <v>61</v>
      </c>
      <c r="AH30840" t="s">
        <v>61</v>
      </c>
      <c r="AI30840" t="s">
        <v>61</v>
      </c>
      <c r="AJ30840" t="s">
        <v>61</v>
      </c>
      <c r="AL30840" t="s">
        <v>245</v>
      </c>
      <c r="AN30840" t="s">
        <v>220</v>
      </c>
      <c r="AO30840" t="s">
        <v>221</v>
      </c>
      <c r="AP30840" t="s">
        <v>222</v>
      </c>
      <c r="AR30840" t="s">
        <v>68</v>
      </c>
      <c r="AS30840">
        <v>2023</v>
      </c>
      <c r="AT30840">
        <v>2020</v>
      </c>
      <c r="AU30840" s="13">
        <v>78329</v>
      </c>
      <c r="AV30840" t="s">
        <v>61</v>
      </c>
      <c r="AX30840" t="s">
        <v>246</v>
      </c>
      <c r="AY30840" t="s">
        <v>70</v>
      </c>
      <c r="AZ30840" t="s">
        <v>70</v>
      </c>
      <c r="BA30840" t="s">
        <v>70</v>
      </c>
      <c r="BB30840" t="s">
        <v>70</v>
      </c>
      <c r="BC30840" t="s">
        <v>70</v>
      </c>
      <c r="BD30840" t="s">
        <v>70</v>
      </c>
    </row>
    <row r="30841" spans="1:56" x14ac:dyDescent="0.3">
      <c r="A30841" t="s">
        <v>56</v>
      </c>
      <c r="B30841" t="s">
        <v>215</v>
      </c>
      <c r="C30841" t="s">
        <v>244</v>
      </c>
      <c r="D30841" t="s">
        <v>59</v>
      </c>
      <c r="E30841" t="s">
        <v>78</v>
      </c>
      <c r="F30841" t="s">
        <v>61</v>
      </c>
      <c r="G30841" t="s">
        <v>243</v>
      </c>
      <c r="H30841" t="s">
        <v>62</v>
      </c>
      <c r="I30841" t="s">
        <v>236</v>
      </c>
      <c r="J30841" t="s">
        <v>61</v>
      </c>
      <c r="K30841" t="s">
        <v>219</v>
      </c>
      <c r="L30841" t="s">
        <v>61</v>
      </c>
      <c r="M30841" t="s">
        <v>61</v>
      </c>
      <c r="N30841" t="s">
        <v>61</v>
      </c>
      <c r="O30841" t="s">
        <v>61</v>
      </c>
      <c r="P30841" t="s">
        <v>61</v>
      </c>
      <c r="Q30841" t="s">
        <v>61</v>
      </c>
      <c r="R30841" t="s">
        <v>61</v>
      </c>
      <c r="S30841" t="s">
        <v>61</v>
      </c>
      <c r="T30841" t="s">
        <v>61</v>
      </c>
      <c r="U30841" t="s">
        <v>61</v>
      </c>
      <c r="V30841" t="s">
        <v>61</v>
      </c>
      <c r="W30841" t="s">
        <v>61</v>
      </c>
      <c r="X30841" t="s">
        <v>61</v>
      </c>
      <c r="Y30841" t="s">
        <v>61</v>
      </c>
      <c r="Z30841" t="s">
        <v>61</v>
      </c>
      <c r="AA30841" t="s">
        <v>61</v>
      </c>
      <c r="AB30841" t="s">
        <v>61</v>
      </c>
      <c r="AC30841" t="s">
        <v>61</v>
      </c>
      <c r="AD30841" t="s">
        <v>61</v>
      </c>
      <c r="AE30841" t="s">
        <v>61</v>
      </c>
      <c r="AF30841" t="s">
        <v>61</v>
      </c>
      <c r="AG30841" t="s">
        <v>61</v>
      </c>
      <c r="AH30841" t="s">
        <v>61</v>
      </c>
      <c r="AI30841" t="s">
        <v>61</v>
      </c>
      <c r="AJ30841" t="s">
        <v>61</v>
      </c>
      <c r="AL30841" t="s">
        <v>245</v>
      </c>
      <c r="AN30841" t="s">
        <v>220</v>
      </c>
      <c r="AO30841" t="s">
        <v>221</v>
      </c>
      <c r="AP30841" t="s">
        <v>222</v>
      </c>
      <c r="AR30841" t="s">
        <v>68</v>
      </c>
      <c r="AS30841">
        <v>2023</v>
      </c>
      <c r="AT30841">
        <v>2020</v>
      </c>
      <c r="AU30841" s="13">
        <v>375652</v>
      </c>
      <c r="AV30841" t="s">
        <v>61</v>
      </c>
      <c r="AX30841" t="s">
        <v>246</v>
      </c>
      <c r="AY30841" t="s">
        <v>70</v>
      </c>
      <c r="AZ30841" t="s">
        <v>70</v>
      </c>
      <c r="BA30841" t="s">
        <v>70</v>
      </c>
      <c r="BB30841" t="s">
        <v>70</v>
      </c>
      <c r="BC30841" t="s">
        <v>70</v>
      </c>
      <c r="BD30841" t="s">
        <v>70</v>
      </c>
    </row>
    <row r="30842" spans="1:56" x14ac:dyDescent="0.3">
      <c r="A30842" t="s">
        <v>56</v>
      </c>
      <c r="B30842" t="s">
        <v>215</v>
      </c>
      <c r="C30842" t="s">
        <v>244</v>
      </c>
      <c r="D30842" t="s">
        <v>59</v>
      </c>
      <c r="E30842" t="s">
        <v>78</v>
      </c>
      <c r="F30842" t="s">
        <v>61</v>
      </c>
      <c r="G30842" t="s">
        <v>243</v>
      </c>
      <c r="H30842" t="s">
        <v>62</v>
      </c>
      <c r="I30842" t="s">
        <v>236</v>
      </c>
      <c r="J30842" t="s">
        <v>61</v>
      </c>
      <c r="K30842" t="s">
        <v>225</v>
      </c>
      <c r="L30842" t="s">
        <v>61</v>
      </c>
      <c r="M30842" t="s">
        <v>61</v>
      </c>
      <c r="N30842" t="s">
        <v>61</v>
      </c>
      <c r="O30842" t="s">
        <v>61</v>
      </c>
      <c r="P30842" t="s">
        <v>61</v>
      </c>
      <c r="Q30842" t="s">
        <v>61</v>
      </c>
      <c r="R30842" t="s">
        <v>61</v>
      </c>
      <c r="S30842" t="s">
        <v>61</v>
      </c>
      <c r="T30842" t="s">
        <v>61</v>
      </c>
      <c r="U30842" t="s">
        <v>61</v>
      </c>
      <c r="V30842" t="s">
        <v>61</v>
      </c>
      <c r="W30842" t="s">
        <v>61</v>
      </c>
      <c r="X30842" t="s">
        <v>61</v>
      </c>
      <c r="Y30842" t="s">
        <v>61</v>
      </c>
      <c r="Z30842" t="s">
        <v>61</v>
      </c>
      <c r="AA30842" t="s">
        <v>61</v>
      </c>
      <c r="AB30842" t="s">
        <v>61</v>
      </c>
      <c r="AC30842" t="s">
        <v>61</v>
      </c>
      <c r="AD30842" t="s">
        <v>61</v>
      </c>
      <c r="AE30842" t="s">
        <v>61</v>
      </c>
      <c r="AF30842" t="s">
        <v>61</v>
      </c>
      <c r="AG30842" t="s">
        <v>61</v>
      </c>
      <c r="AH30842" t="s">
        <v>61</v>
      </c>
      <c r="AI30842" t="s">
        <v>61</v>
      </c>
      <c r="AJ30842" t="s">
        <v>61</v>
      </c>
      <c r="AL30842" t="s">
        <v>245</v>
      </c>
      <c r="AN30842" t="s">
        <v>220</v>
      </c>
      <c r="AO30842" t="s">
        <v>221</v>
      </c>
      <c r="AP30842" t="s">
        <v>222</v>
      </c>
      <c r="AR30842" t="s">
        <v>68</v>
      </c>
      <c r="AS30842">
        <v>2023</v>
      </c>
      <c r="AT30842">
        <v>2020</v>
      </c>
      <c r="AU30842" s="13">
        <v>408803</v>
      </c>
      <c r="AV30842" t="s">
        <v>61</v>
      </c>
      <c r="AX30842" t="s">
        <v>246</v>
      </c>
      <c r="AY30842" t="s">
        <v>70</v>
      </c>
      <c r="AZ30842" t="s">
        <v>70</v>
      </c>
      <c r="BA30842" t="s">
        <v>70</v>
      </c>
      <c r="BB30842" t="s">
        <v>70</v>
      </c>
      <c r="BC30842" t="s">
        <v>70</v>
      </c>
      <c r="BD30842" t="s">
        <v>70</v>
      </c>
    </row>
    <row r="30843" spans="1:56" x14ac:dyDescent="0.3">
      <c r="A30843" t="s">
        <v>56</v>
      </c>
      <c r="B30843" t="s">
        <v>215</v>
      </c>
      <c r="C30843" t="s">
        <v>244</v>
      </c>
      <c r="D30843" t="s">
        <v>59</v>
      </c>
      <c r="E30843" t="s">
        <v>78</v>
      </c>
      <c r="F30843" t="s">
        <v>61</v>
      </c>
      <c r="G30843" t="s">
        <v>243</v>
      </c>
      <c r="H30843" t="s">
        <v>62</v>
      </c>
      <c r="I30843" t="s">
        <v>236</v>
      </c>
      <c r="J30843" t="s">
        <v>61</v>
      </c>
      <c r="K30843" t="s">
        <v>61</v>
      </c>
      <c r="L30843" t="s">
        <v>226</v>
      </c>
      <c r="M30843" t="s">
        <v>227</v>
      </c>
      <c r="N30843" t="s">
        <v>61</v>
      </c>
      <c r="O30843" t="s">
        <v>61</v>
      </c>
      <c r="P30843" t="s">
        <v>61</v>
      </c>
      <c r="Q30843" t="s">
        <v>61</v>
      </c>
      <c r="R30843" t="s">
        <v>61</v>
      </c>
      <c r="S30843" t="s">
        <v>61</v>
      </c>
      <c r="T30843" t="s">
        <v>61</v>
      </c>
      <c r="U30843" t="s">
        <v>61</v>
      </c>
      <c r="V30843" t="s">
        <v>61</v>
      </c>
      <c r="W30843" t="s">
        <v>61</v>
      </c>
      <c r="X30843" t="s">
        <v>61</v>
      </c>
      <c r="Y30843" t="s">
        <v>61</v>
      </c>
      <c r="Z30843" t="s">
        <v>61</v>
      </c>
      <c r="AA30843" t="s">
        <v>61</v>
      </c>
      <c r="AB30843" t="s">
        <v>61</v>
      </c>
      <c r="AC30843" t="s">
        <v>61</v>
      </c>
      <c r="AD30843" t="s">
        <v>61</v>
      </c>
      <c r="AE30843" t="s">
        <v>61</v>
      </c>
      <c r="AF30843" t="s">
        <v>61</v>
      </c>
      <c r="AG30843" t="s">
        <v>61</v>
      </c>
      <c r="AH30843" t="s">
        <v>61</v>
      </c>
      <c r="AI30843" t="s">
        <v>61</v>
      </c>
      <c r="AJ30843" t="s">
        <v>61</v>
      </c>
      <c r="AL30843" t="s">
        <v>245</v>
      </c>
      <c r="AN30843" t="s">
        <v>220</v>
      </c>
      <c r="AO30843" t="s">
        <v>221</v>
      </c>
      <c r="AP30843" t="s">
        <v>222</v>
      </c>
      <c r="AR30843" t="s">
        <v>68</v>
      </c>
      <c r="AS30843">
        <v>2023</v>
      </c>
      <c r="AT30843">
        <v>2020</v>
      </c>
      <c r="AU30843" s="13">
        <v>651577</v>
      </c>
      <c r="AV30843" t="s">
        <v>61</v>
      </c>
      <c r="AX30843" t="s">
        <v>246</v>
      </c>
      <c r="AY30843" t="s">
        <v>70</v>
      </c>
      <c r="AZ30843" t="s">
        <v>70</v>
      </c>
      <c r="BA30843" t="s">
        <v>70</v>
      </c>
      <c r="BB30843" t="s">
        <v>70</v>
      </c>
      <c r="BC30843" t="s">
        <v>70</v>
      </c>
      <c r="BD30843" t="s">
        <v>70</v>
      </c>
    </row>
    <row r="30844" spans="1:56" x14ac:dyDescent="0.3">
      <c r="A30844" t="s">
        <v>56</v>
      </c>
      <c r="B30844" t="s">
        <v>215</v>
      </c>
      <c r="C30844" t="s">
        <v>244</v>
      </c>
      <c r="D30844" t="s">
        <v>59</v>
      </c>
      <c r="E30844" t="s">
        <v>78</v>
      </c>
      <c r="F30844" t="s">
        <v>61</v>
      </c>
      <c r="G30844" t="s">
        <v>243</v>
      </c>
      <c r="H30844" t="s">
        <v>62</v>
      </c>
      <c r="I30844" t="s">
        <v>236</v>
      </c>
      <c r="J30844" t="s">
        <v>61</v>
      </c>
      <c r="K30844" t="s">
        <v>61</v>
      </c>
      <c r="L30844" t="s">
        <v>228</v>
      </c>
      <c r="M30844" t="s">
        <v>227</v>
      </c>
      <c r="N30844" t="s">
        <v>61</v>
      </c>
      <c r="O30844" t="s">
        <v>61</v>
      </c>
      <c r="P30844" t="s">
        <v>61</v>
      </c>
      <c r="Q30844" t="s">
        <v>61</v>
      </c>
      <c r="R30844" t="s">
        <v>61</v>
      </c>
      <c r="S30844" t="s">
        <v>61</v>
      </c>
      <c r="T30844" t="s">
        <v>61</v>
      </c>
      <c r="U30844" t="s">
        <v>61</v>
      </c>
      <c r="V30844" t="s">
        <v>61</v>
      </c>
      <c r="W30844" t="s">
        <v>61</v>
      </c>
      <c r="X30844" t="s">
        <v>61</v>
      </c>
      <c r="Y30844" t="s">
        <v>61</v>
      </c>
      <c r="Z30844" t="s">
        <v>61</v>
      </c>
      <c r="AA30844" t="s">
        <v>61</v>
      </c>
      <c r="AB30844" t="s">
        <v>61</v>
      </c>
      <c r="AC30844" t="s">
        <v>61</v>
      </c>
      <c r="AD30844" t="s">
        <v>61</v>
      </c>
      <c r="AE30844" t="s">
        <v>61</v>
      </c>
      <c r="AF30844" t="s">
        <v>61</v>
      </c>
      <c r="AG30844" t="s">
        <v>61</v>
      </c>
      <c r="AH30844" t="s">
        <v>61</v>
      </c>
      <c r="AI30844" t="s">
        <v>61</v>
      </c>
      <c r="AJ30844" t="s">
        <v>61</v>
      </c>
      <c r="AL30844" t="s">
        <v>245</v>
      </c>
      <c r="AN30844" t="s">
        <v>220</v>
      </c>
      <c r="AO30844" t="s">
        <v>221</v>
      </c>
      <c r="AP30844" t="s">
        <v>222</v>
      </c>
      <c r="AR30844" t="s">
        <v>68</v>
      </c>
      <c r="AS30844">
        <v>2023</v>
      </c>
      <c r="AT30844">
        <v>2020</v>
      </c>
      <c r="AU30844" s="13">
        <v>31180</v>
      </c>
      <c r="AV30844" t="s">
        <v>61</v>
      </c>
      <c r="AX30844" t="s">
        <v>246</v>
      </c>
      <c r="AY30844" t="s">
        <v>70</v>
      </c>
      <c r="AZ30844" t="s">
        <v>70</v>
      </c>
      <c r="BA30844" t="s">
        <v>70</v>
      </c>
      <c r="BB30844" t="s">
        <v>70</v>
      </c>
      <c r="BC30844" t="s">
        <v>70</v>
      </c>
      <c r="BD30844" t="s">
        <v>70</v>
      </c>
    </row>
    <row r="30845" spans="1:56" x14ac:dyDescent="0.3">
      <c r="A30845" t="s">
        <v>56</v>
      </c>
      <c r="B30845" t="s">
        <v>215</v>
      </c>
      <c r="C30845" t="s">
        <v>244</v>
      </c>
      <c r="D30845" t="s">
        <v>59</v>
      </c>
      <c r="E30845" t="s">
        <v>78</v>
      </c>
      <c r="F30845" t="s">
        <v>61</v>
      </c>
      <c r="G30845" t="s">
        <v>243</v>
      </c>
      <c r="H30845" t="s">
        <v>62</v>
      </c>
      <c r="I30845" t="s">
        <v>236</v>
      </c>
      <c r="J30845" t="s">
        <v>61</v>
      </c>
      <c r="K30845" t="s">
        <v>61</v>
      </c>
      <c r="L30845" t="s">
        <v>228</v>
      </c>
      <c r="M30845" t="s">
        <v>12</v>
      </c>
      <c r="N30845" t="s">
        <v>61</v>
      </c>
      <c r="O30845" t="s">
        <v>61</v>
      </c>
      <c r="P30845" t="s">
        <v>61</v>
      </c>
      <c r="Q30845" t="s">
        <v>61</v>
      </c>
      <c r="R30845" t="s">
        <v>61</v>
      </c>
      <c r="S30845" t="s">
        <v>61</v>
      </c>
      <c r="T30845" t="s">
        <v>61</v>
      </c>
      <c r="U30845" t="s">
        <v>61</v>
      </c>
      <c r="V30845" t="s">
        <v>61</v>
      </c>
      <c r="W30845" t="s">
        <v>61</v>
      </c>
      <c r="X30845" t="s">
        <v>61</v>
      </c>
      <c r="Y30845" t="s">
        <v>61</v>
      </c>
      <c r="Z30845" t="s">
        <v>61</v>
      </c>
      <c r="AA30845" t="s">
        <v>61</v>
      </c>
      <c r="AB30845" t="s">
        <v>61</v>
      </c>
      <c r="AC30845" t="s">
        <v>61</v>
      </c>
      <c r="AD30845" t="s">
        <v>61</v>
      </c>
      <c r="AE30845" t="s">
        <v>61</v>
      </c>
      <c r="AF30845" t="s">
        <v>61</v>
      </c>
      <c r="AG30845" t="s">
        <v>61</v>
      </c>
      <c r="AH30845" t="s">
        <v>61</v>
      </c>
      <c r="AI30845" t="s">
        <v>61</v>
      </c>
      <c r="AJ30845" t="s">
        <v>61</v>
      </c>
      <c r="AL30845" t="s">
        <v>245</v>
      </c>
      <c r="AN30845" t="s">
        <v>220</v>
      </c>
      <c r="AO30845" t="s">
        <v>221</v>
      </c>
      <c r="AP30845" t="s">
        <v>222</v>
      </c>
      <c r="AR30845" t="s">
        <v>68</v>
      </c>
      <c r="AS30845">
        <v>2023</v>
      </c>
      <c r="AT30845">
        <v>2020</v>
      </c>
      <c r="AU30845" s="13">
        <v>116724</v>
      </c>
      <c r="AV30845" t="s">
        <v>61</v>
      </c>
      <c r="AX30845" t="s">
        <v>246</v>
      </c>
      <c r="AY30845" t="s">
        <v>70</v>
      </c>
      <c r="AZ30845" t="s">
        <v>70</v>
      </c>
      <c r="BA30845" t="s">
        <v>70</v>
      </c>
      <c r="BB30845" t="s">
        <v>70</v>
      </c>
      <c r="BC30845" t="s">
        <v>70</v>
      </c>
      <c r="BD30845" t="s">
        <v>70</v>
      </c>
    </row>
    <row r="30846" spans="1:56" x14ac:dyDescent="0.3">
      <c r="A30846" t="s">
        <v>56</v>
      </c>
      <c r="B30846" t="s">
        <v>215</v>
      </c>
      <c r="C30846" t="s">
        <v>244</v>
      </c>
      <c r="D30846" t="s">
        <v>59</v>
      </c>
      <c r="E30846" t="s">
        <v>78</v>
      </c>
      <c r="F30846" t="s">
        <v>61</v>
      </c>
      <c r="G30846" t="s">
        <v>243</v>
      </c>
      <c r="H30846" t="s">
        <v>62</v>
      </c>
      <c r="I30846" t="s">
        <v>236</v>
      </c>
      <c r="J30846" t="s">
        <v>61</v>
      </c>
      <c r="K30846" t="s">
        <v>229</v>
      </c>
      <c r="L30846" t="s">
        <v>61</v>
      </c>
      <c r="M30846" t="s">
        <v>61</v>
      </c>
      <c r="N30846" t="s">
        <v>61</v>
      </c>
      <c r="O30846" t="s">
        <v>61</v>
      </c>
      <c r="P30846" t="s">
        <v>61</v>
      </c>
      <c r="Q30846" t="s">
        <v>61</v>
      </c>
      <c r="R30846" t="s">
        <v>61</v>
      </c>
      <c r="S30846" t="s">
        <v>61</v>
      </c>
      <c r="T30846" t="s">
        <v>61</v>
      </c>
      <c r="U30846" t="s">
        <v>61</v>
      </c>
      <c r="V30846" t="s">
        <v>61</v>
      </c>
      <c r="W30846" t="s">
        <v>61</v>
      </c>
      <c r="X30846" t="s">
        <v>61</v>
      </c>
      <c r="Y30846" t="s">
        <v>61</v>
      </c>
      <c r="Z30846" t="s">
        <v>61</v>
      </c>
      <c r="AA30846" t="s">
        <v>61</v>
      </c>
      <c r="AB30846" t="s">
        <v>61</v>
      </c>
      <c r="AC30846" t="s">
        <v>61</v>
      </c>
      <c r="AD30846" t="s">
        <v>61</v>
      </c>
      <c r="AE30846" t="s">
        <v>61</v>
      </c>
      <c r="AF30846" t="s">
        <v>61</v>
      </c>
      <c r="AG30846" t="s">
        <v>61</v>
      </c>
      <c r="AH30846" t="s">
        <v>61</v>
      </c>
      <c r="AI30846" t="s">
        <v>61</v>
      </c>
      <c r="AJ30846" t="s">
        <v>61</v>
      </c>
      <c r="AL30846" t="s">
        <v>245</v>
      </c>
      <c r="AN30846" t="s">
        <v>220</v>
      </c>
      <c r="AO30846" t="s">
        <v>221</v>
      </c>
      <c r="AP30846" t="s">
        <v>222</v>
      </c>
      <c r="AR30846" t="s">
        <v>68</v>
      </c>
      <c r="AS30846">
        <v>2023</v>
      </c>
      <c r="AT30846">
        <v>2020</v>
      </c>
      <c r="AU30846" s="13">
        <v>15026</v>
      </c>
      <c r="AV30846" t="s">
        <v>61</v>
      </c>
      <c r="AX30846" t="s">
        <v>246</v>
      </c>
      <c r="AY30846" t="s">
        <v>70</v>
      </c>
      <c r="AZ30846" t="s">
        <v>70</v>
      </c>
      <c r="BA30846" t="s">
        <v>70</v>
      </c>
      <c r="BB30846" t="s">
        <v>70</v>
      </c>
      <c r="BC30846" t="s">
        <v>70</v>
      </c>
      <c r="BD30846" t="s">
        <v>70</v>
      </c>
    </row>
    <row r="30847" spans="1:56" x14ac:dyDescent="0.3">
      <c r="A30847" t="s">
        <v>56</v>
      </c>
      <c r="B30847" t="s">
        <v>215</v>
      </c>
      <c r="C30847" t="s">
        <v>244</v>
      </c>
      <c r="D30847" t="s">
        <v>59</v>
      </c>
      <c r="E30847" t="s">
        <v>78</v>
      </c>
      <c r="F30847" t="s">
        <v>61</v>
      </c>
      <c r="G30847" t="s">
        <v>243</v>
      </c>
      <c r="H30847" t="s">
        <v>71</v>
      </c>
      <c r="I30847" t="s">
        <v>237</v>
      </c>
      <c r="J30847" t="s">
        <v>61</v>
      </c>
      <c r="K30847" t="s">
        <v>219</v>
      </c>
      <c r="L30847" t="s">
        <v>61</v>
      </c>
      <c r="M30847" t="s">
        <v>61</v>
      </c>
      <c r="N30847" t="s">
        <v>61</v>
      </c>
      <c r="O30847" t="s">
        <v>61</v>
      </c>
      <c r="P30847" t="s">
        <v>61</v>
      </c>
      <c r="Q30847" t="s">
        <v>61</v>
      </c>
      <c r="R30847" t="s">
        <v>61</v>
      </c>
      <c r="S30847" t="s">
        <v>61</v>
      </c>
      <c r="T30847" t="s">
        <v>61</v>
      </c>
      <c r="U30847" t="s">
        <v>61</v>
      </c>
      <c r="V30847" t="s">
        <v>61</v>
      </c>
      <c r="W30847" t="s">
        <v>61</v>
      </c>
      <c r="X30847" t="s">
        <v>61</v>
      </c>
      <c r="Y30847" t="s">
        <v>61</v>
      </c>
      <c r="Z30847" t="s">
        <v>61</v>
      </c>
      <c r="AA30847" t="s">
        <v>61</v>
      </c>
      <c r="AB30847" t="s">
        <v>61</v>
      </c>
      <c r="AC30847" t="s">
        <v>61</v>
      </c>
      <c r="AD30847" t="s">
        <v>61</v>
      </c>
      <c r="AE30847" t="s">
        <v>61</v>
      </c>
      <c r="AF30847" t="s">
        <v>61</v>
      </c>
      <c r="AG30847" t="s">
        <v>61</v>
      </c>
      <c r="AH30847" t="s">
        <v>61</v>
      </c>
      <c r="AI30847" t="s">
        <v>61</v>
      </c>
      <c r="AJ30847" t="s">
        <v>61</v>
      </c>
      <c r="AL30847" t="s">
        <v>245</v>
      </c>
      <c r="AN30847" t="s">
        <v>220</v>
      </c>
      <c r="AO30847" t="s">
        <v>221</v>
      </c>
      <c r="AP30847" t="s">
        <v>222</v>
      </c>
      <c r="AR30847" t="s">
        <v>68</v>
      </c>
      <c r="AS30847">
        <v>2023</v>
      </c>
      <c r="AT30847">
        <v>2020</v>
      </c>
      <c r="AU30847" s="13">
        <v>342840</v>
      </c>
      <c r="AV30847" t="s">
        <v>61</v>
      </c>
      <c r="AX30847" t="s">
        <v>246</v>
      </c>
      <c r="AY30847" t="s">
        <v>70</v>
      </c>
      <c r="AZ30847" t="s">
        <v>70</v>
      </c>
      <c r="BA30847" t="s">
        <v>70</v>
      </c>
      <c r="BB30847" t="s">
        <v>70</v>
      </c>
      <c r="BC30847" t="s">
        <v>70</v>
      </c>
      <c r="BD30847" t="s">
        <v>70</v>
      </c>
    </row>
    <row r="30848" spans="1:56" x14ac:dyDescent="0.3">
      <c r="A30848" t="s">
        <v>56</v>
      </c>
      <c r="B30848" t="s">
        <v>215</v>
      </c>
      <c r="C30848" t="s">
        <v>244</v>
      </c>
      <c r="D30848" t="s">
        <v>59</v>
      </c>
      <c r="E30848" t="s">
        <v>78</v>
      </c>
      <c r="F30848" t="s">
        <v>61</v>
      </c>
      <c r="G30848" t="s">
        <v>243</v>
      </c>
      <c r="H30848" t="s">
        <v>71</v>
      </c>
      <c r="I30848" t="s">
        <v>237</v>
      </c>
      <c r="J30848" t="s">
        <v>61</v>
      </c>
      <c r="K30848" t="s">
        <v>61</v>
      </c>
      <c r="L30848" t="s">
        <v>226</v>
      </c>
      <c r="M30848" t="s">
        <v>227</v>
      </c>
      <c r="N30848" t="s">
        <v>61</v>
      </c>
      <c r="O30848" t="s">
        <v>61</v>
      </c>
      <c r="P30848" t="s">
        <v>61</v>
      </c>
      <c r="Q30848" t="s">
        <v>61</v>
      </c>
      <c r="R30848" t="s">
        <v>61</v>
      </c>
      <c r="S30848" t="s">
        <v>61</v>
      </c>
      <c r="T30848" t="s">
        <v>61</v>
      </c>
      <c r="U30848" t="s">
        <v>61</v>
      </c>
      <c r="V30848" t="s">
        <v>61</v>
      </c>
      <c r="W30848" t="s">
        <v>61</v>
      </c>
      <c r="X30848" t="s">
        <v>61</v>
      </c>
      <c r="Y30848" t="s">
        <v>61</v>
      </c>
      <c r="Z30848" t="s">
        <v>61</v>
      </c>
      <c r="AA30848" t="s">
        <v>61</v>
      </c>
      <c r="AB30848" t="s">
        <v>61</v>
      </c>
      <c r="AC30848" t="s">
        <v>61</v>
      </c>
      <c r="AD30848" t="s">
        <v>61</v>
      </c>
      <c r="AE30848" t="s">
        <v>61</v>
      </c>
      <c r="AF30848" t="s">
        <v>61</v>
      </c>
      <c r="AG30848" t="s">
        <v>61</v>
      </c>
      <c r="AH30848" t="s">
        <v>61</v>
      </c>
      <c r="AI30848" t="s">
        <v>61</v>
      </c>
      <c r="AJ30848" t="s">
        <v>61</v>
      </c>
      <c r="AL30848" t="s">
        <v>245</v>
      </c>
      <c r="AN30848" t="s">
        <v>220</v>
      </c>
      <c r="AO30848" t="s">
        <v>221</v>
      </c>
      <c r="AP30848" t="s">
        <v>222</v>
      </c>
      <c r="AR30848" t="s">
        <v>68</v>
      </c>
      <c r="AS30848">
        <v>2023</v>
      </c>
      <c r="AT30848">
        <v>2020</v>
      </c>
      <c r="AU30848" s="13">
        <v>164934</v>
      </c>
      <c r="AV30848" t="s">
        <v>61</v>
      </c>
      <c r="AX30848" t="s">
        <v>246</v>
      </c>
      <c r="AY30848" t="s">
        <v>70</v>
      </c>
      <c r="AZ30848" t="s">
        <v>70</v>
      </c>
      <c r="BA30848" t="s">
        <v>70</v>
      </c>
      <c r="BB30848" t="s">
        <v>70</v>
      </c>
      <c r="BC30848" t="s">
        <v>70</v>
      </c>
      <c r="BD30848" t="s">
        <v>70</v>
      </c>
    </row>
    <row r="30849" spans="1:56" x14ac:dyDescent="0.3">
      <c r="A30849" t="s">
        <v>56</v>
      </c>
      <c r="B30849" t="s">
        <v>215</v>
      </c>
      <c r="C30849" t="s">
        <v>244</v>
      </c>
      <c r="D30849" t="s">
        <v>59</v>
      </c>
      <c r="E30849" t="s">
        <v>78</v>
      </c>
      <c r="F30849" t="s">
        <v>61</v>
      </c>
      <c r="G30849" t="s">
        <v>243</v>
      </c>
      <c r="H30849" t="s">
        <v>71</v>
      </c>
      <c r="I30849" t="s">
        <v>237</v>
      </c>
      <c r="J30849" t="s">
        <v>61</v>
      </c>
      <c r="K30849" t="s">
        <v>61</v>
      </c>
      <c r="L30849" t="s">
        <v>228</v>
      </c>
      <c r="M30849" t="s">
        <v>227</v>
      </c>
      <c r="N30849" t="s">
        <v>61</v>
      </c>
      <c r="O30849" t="s">
        <v>61</v>
      </c>
      <c r="P30849" t="s">
        <v>61</v>
      </c>
      <c r="Q30849" t="s">
        <v>61</v>
      </c>
      <c r="R30849" t="s">
        <v>61</v>
      </c>
      <c r="S30849" t="s">
        <v>61</v>
      </c>
      <c r="T30849" t="s">
        <v>61</v>
      </c>
      <c r="U30849" t="s">
        <v>61</v>
      </c>
      <c r="V30849" t="s">
        <v>61</v>
      </c>
      <c r="W30849" t="s">
        <v>61</v>
      </c>
      <c r="X30849" t="s">
        <v>61</v>
      </c>
      <c r="Y30849" t="s">
        <v>61</v>
      </c>
      <c r="Z30849" t="s">
        <v>61</v>
      </c>
      <c r="AA30849" t="s">
        <v>61</v>
      </c>
      <c r="AB30849" t="s">
        <v>61</v>
      </c>
      <c r="AC30849" t="s">
        <v>61</v>
      </c>
      <c r="AD30849" t="s">
        <v>61</v>
      </c>
      <c r="AE30849" t="s">
        <v>61</v>
      </c>
      <c r="AF30849" t="s">
        <v>61</v>
      </c>
      <c r="AG30849" t="s">
        <v>61</v>
      </c>
      <c r="AH30849" t="s">
        <v>61</v>
      </c>
      <c r="AI30849" t="s">
        <v>61</v>
      </c>
      <c r="AJ30849" t="s">
        <v>61</v>
      </c>
      <c r="AL30849" t="s">
        <v>245</v>
      </c>
      <c r="AN30849" t="s">
        <v>220</v>
      </c>
      <c r="AO30849" t="s">
        <v>221</v>
      </c>
      <c r="AP30849" t="s">
        <v>222</v>
      </c>
      <c r="AR30849" t="s">
        <v>68</v>
      </c>
      <c r="AS30849">
        <v>2023</v>
      </c>
      <c r="AT30849">
        <v>2020</v>
      </c>
      <c r="AU30849" s="13">
        <v>205704</v>
      </c>
      <c r="AV30849" t="s">
        <v>61</v>
      </c>
      <c r="AX30849" t="s">
        <v>246</v>
      </c>
      <c r="AY30849" t="s">
        <v>70</v>
      </c>
      <c r="AZ30849" t="s">
        <v>70</v>
      </c>
      <c r="BA30849" t="s">
        <v>70</v>
      </c>
      <c r="BB30849" t="s">
        <v>70</v>
      </c>
      <c r="BC30849" t="s">
        <v>70</v>
      </c>
      <c r="BD30849" t="s">
        <v>70</v>
      </c>
    </row>
    <row r="30850" spans="1:56" x14ac:dyDescent="0.3">
      <c r="A30850" t="s">
        <v>56</v>
      </c>
      <c r="B30850" t="s">
        <v>215</v>
      </c>
      <c r="C30850" t="s">
        <v>244</v>
      </c>
      <c r="D30850" t="s">
        <v>59</v>
      </c>
      <c r="E30850" t="s">
        <v>78</v>
      </c>
      <c r="F30850" t="s">
        <v>61</v>
      </c>
      <c r="G30850" t="s">
        <v>243</v>
      </c>
      <c r="H30850" t="s">
        <v>71</v>
      </c>
      <c r="I30850" t="s">
        <v>237</v>
      </c>
      <c r="J30850" t="s">
        <v>61</v>
      </c>
      <c r="K30850" t="s">
        <v>61</v>
      </c>
      <c r="L30850" t="s">
        <v>102</v>
      </c>
      <c r="M30850" t="s">
        <v>102</v>
      </c>
      <c r="N30850" t="s">
        <v>61</v>
      </c>
      <c r="O30850" t="s">
        <v>61</v>
      </c>
      <c r="P30850" t="s">
        <v>61</v>
      </c>
      <c r="Q30850" t="s">
        <v>61</v>
      </c>
      <c r="R30850" t="s">
        <v>61</v>
      </c>
      <c r="S30850" t="s">
        <v>61</v>
      </c>
      <c r="T30850" t="s">
        <v>61</v>
      </c>
      <c r="U30850" t="s">
        <v>61</v>
      </c>
      <c r="V30850" t="s">
        <v>61</v>
      </c>
      <c r="W30850" t="s">
        <v>61</v>
      </c>
      <c r="X30850" t="s">
        <v>61</v>
      </c>
      <c r="Y30850" t="s">
        <v>61</v>
      </c>
      <c r="Z30850" t="s">
        <v>61</v>
      </c>
      <c r="AA30850" t="s">
        <v>61</v>
      </c>
      <c r="AB30850" t="s">
        <v>61</v>
      </c>
      <c r="AC30850" t="s">
        <v>61</v>
      </c>
      <c r="AD30850" t="s">
        <v>61</v>
      </c>
      <c r="AE30850" t="s">
        <v>61</v>
      </c>
      <c r="AF30850" t="s">
        <v>61</v>
      </c>
      <c r="AG30850" t="s">
        <v>61</v>
      </c>
      <c r="AH30850" t="s">
        <v>61</v>
      </c>
      <c r="AI30850" t="s">
        <v>61</v>
      </c>
      <c r="AJ30850" t="s">
        <v>61</v>
      </c>
      <c r="AL30850" t="s">
        <v>245</v>
      </c>
      <c r="AN30850" t="s">
        <v>220</v>
      </c>
      <c r="AO30850" t="s">
        <v>221</v>
      </c>
      <c r="AP30850" t="s">
        <v>222</v>
      </c>
      <c r="AR30850" t="s">
        <v>68</v>
      </c>
      <c r="AS30850">
        <v>2023</v>
      </c>
      <c r="AT30850">
        <v>2020</v>
      </c>
      <c r="AU30850" s="13">
        <v>0</v>
      </c>
      <c r="AV30850" t="s">
        <v>61</v>
      </c>
      <c r="AX30850" t="s">
        <v>246</v>
      </c>
      <c r="AY30850" t="s">
        <v>70</v>
      </c>
      <c r="AZ30850" t="s">
        <v>70</v>
      </c>
      <c r="BA30850" t="s">
        <v>70</v>
      </c>
      <c r="BB30850" t="s">
        <v>70</v>
      </c>
      <c r="BC30850" t="s">
        <v>70</v>
      </c>
      <c r="BD30850" t="s">
        <v>70</v>
      </c>
    </row>
    <row r="30851" spans="1:56" x14ac:dyDescent="0.3">
      <c r="A30851" t="s">
        <v>56</v>
      </c>
      <c r="B30851" t="s">
        <v>215</v>
      </c>
      <c r="C30851" t="s">
        <v>244</v>
      </c>
      <c r="D30851" t="s">
        <v>59</v>
      </c>
      <c r="E30851" t="s">
        <v>78</v>
      </c>
      <c r="F30851" t="s">
        <v>61</v>
      </c>
      <c r="G30851" t="s">
        <v>243</v>
      </c>
      <c r="H30851" t="s">
        <v>71</v>
      </c>
      <c r="I30851" t="s">
        <v>237</v>
      </c>
      <c r="J30851" t="s">
        <v>61</v>
      </c>
      <c r="K30851" t="s">
        <v>229</v>
      </c>
      <c r="L30851" t="s">
        <v>61</v>
      </c>
      <c r="M30851" t="s">
        <v>61</v>
      </c>
      <c r="N30851" t="s">
        <v>61</v>
      </c>
      <c r="O30851" t="s">
        <v>61</v>
      </c>
      <c r="P30851" t="s">
        <v>61</v>
      </c>
      <c r="Q30851" t="s">
        <v>61</v>
      </c>
      <c r="R30851" t="s">
        <v>61</v>
      </c>
      <c r="S30851" t="s">
        <v>61</v>
      </c>
      <c r="T30851" t="s">
        <v>61</v>
      </c>
      <c r="U30851" t="s">
        <v>61</v>
      </c>
      <c r="V30851" t="s">
        <v>61</v>
      </c>
      <c r="W30851" t="s">
        <v>61</v>
      </c>
      <c r="X30851" t="s">
        <v>61</v>
      </c>
      <c r="Y30851" t="s">
        <v>61</v>
      </c>
      <c r="Z30851" t="s">
        <v>61</v>
      </c>
      <c r="AA30851" t="s">
        <v>61</v>
      </c>
      <c r="AB30851" t="s">
        <v>61</v>
      </c>
      <c r="AC30851" t="s">
        <v>61</v>
      </c>
      <c r="AD30851" t="s">
        <v>61</v>
      </c>
      <c r="AE30851" t="s">
        <v>61</v>
      </c>
      <c r="AF30851" t="s">
        <v>61</v>
      </c>
      <c r="AG30851" t="s">
        <v>61</v>
      </c>
      <c r="AH30851" t="s">
        <v>61</v>
      </c>
      <c r="AI30851" t="s">
        <v>61</v>
      </c>
      <c r="AJ30851" t="s">
        <v>61</v>
      </c>
      <c r="AL30851" t="s">
        <v>245</v>
      </c>
      <c r="AN30851" t="s">
        <v>220</v>
      </c>
      <c r="AO30851" t="s">
        <v>221</v>
      </c>
      <c r="AP30851" t="s">
        <v>222</v>
      </c>
      <c r="AR30851" t="s">
        <v>68</v>
      </c>
      <c r="AS30851">
        <v>2023</v>
      </c>
      <c r="AT30851">
        <v>2020</v>
      </c>
      <c r="AU30851" s="13">
        <v>27798</v>
      </c>
      <c r="AV30851" t="s">
        <v>61</v>
      </c>
      <c r="AX30851" t="s">
        <v>246</v>
      </c>
      <c r="AY30851" t="s">
        <v>70</v>
      </c>
      <c r="AZ30851" t="s">
        <v>70</v>
      </c>
      <c r="BA30851" t="s">
        <v>70</v>
      </c>
      <c r="BB30851" t="s">
        <v>70</v>
      </c>
      <c r="BC30851" t="s">
        <v>70</v>
      </c>
      <c r="BD30851" t="s">
        <v>70</v>
      </c>
    </row>
    <row r="30852" spans="1:56" x14ac:dyDescent="0.3">
      <c r="A30852" t="s">
        <v>56</v>
      </c>
      <c r="B30852" t="s">
        <v>215</v>
      </c>
      <c r="C30852" t="s">
        <v>244</v>
      </c>
      <c r="D30852" t="s">
        <v>59</v>
      </c>
      <c r="E30852" t="s">
        <v>80</v>
      </c>
      <c r="F30852" t="s">
        <v>61</v>
      </c>
      <c r="G30852" t="s">
        <v>217</v>
      </c>
      <c r="H30852" t="s">
        <v>62</v>
      </c>
      <c r="I30852" t="s">
        <v>218</v>
      </c>
      <c r="J30852" t="s">
        <v>61</v>
      </c>
      <c r="K30852" t="s">
        <v>219</v>
      </c>
      <c r="L30852" t="s">
        <v>61</v>
      </c>
      <c r="M30852" t="s">
        <v>61</v>
      </c>
      <c r="N30852" t="s">
        <v>61</v>
      </c>
      <c r="O30852" t="s">
        <v>61</v>
      </c>
      <c r="P30852" t="s">
        <v>61</v>
      </c>
      <c r="Q30852" t="s">
        <v>61</v>
      </c>
      <c r="R30852" t="s">
        <v>61</v>
      </c>
      <c r="S30852" t="s">
        <v>61</v>
      </c>
      <c r="T30852" t="s">
        <v>61</v>
      </c>
      <c r="U30852" t="s">
        <v>61</v>
      </c>
      <c r="V30852" t="s">
        <v>61</v>
      </c>
      <c r="W30852" t="s">
        <v>61</v>
      </c>
      <c r="X30852" t="s">
        <v>61</v>
      </c>
      <c r="Y30852" t="s">
        <v>61</v>
      </c>
      <c r="Z30852" t="s">
        <v>61</v>
      </c>
      <c r="AA30852" t="s">
        <v>61</v>
      </c>
      <c r="AB30852" t="s">
        <v>61</v>
      </c>
      <c r="AC30852" t="s">
        <v>61</v>
      </c>
      <c r="AD30852" t="s">
        <v>61</v>
      </c>
      <c r="AE30852" t="s">
        <v>61</v>
      </c>
      <c r="AF30852" t="s">
        <v>61</v>
      </c>
      <c r="AG30852" t="s">
        <v>61</v>
      </c>
      <c r="AH30852" t="s">
        <v>61</v>
      </c>
      <c r="AI30852" t="s">
        <v>61</v>
      </c>
      <c r="AJ30852" t="s">
        <v>61</v>
      </c>
      <c r="AL30852" t="s">
        <v>245</v>
      </c>
      <c r="AN30852" t="s">
        <v>220</v>
      </c>
      <c r="AO30852" t="s">
        <v>221</v>
      </c>
      <c r="AP30852" t="s">
        <v>222</v>
      </c>
      <c r="AR30852" t="s">
        <v>68</v>
      </c>
      <c r="AS30852">
        <v>2023</v>
      </c>
      <c r="AT30852">
        <v>2020</v>
      </c>
      <c r="AU30852" s="13">
        <v>3942056</v>
      </c>
      <c r="AV30852" t="s">
        <v>61</v>
      </c>
      <c r="AX30852" t="s">
        <v>246</v>
      </c>
      <c r="AY30852" t="s">
        <v>70</v>
      </c>
      <c r="AZ30852" t="s">
        <v>70</v>
      </c>
      <c r="BA30852" t="s">
        <v>70</v>
      </c>
      <c r="BB30852" t="s">
        <v>70</v>
      </c>
      <c r="BC30852" t="s">
        <v>70</v>
      </c>
      <c r="BD30852" t="s">
        <v>70</v>
      </c>
    </row>
    <row r="30853" spans="1:56" x14ac:dyDescent="0.3">
      <c r="A30853" t="s">
        <v>56</v>
      </c>
      <c r="B30853" t="s">
        <v>215</v>
      </c>
      <c r="C30853" t="s">
        <v>244</v>
      </c>
      <c r="D30853" t="s">
        <v>59</v>
      </c>
      <c r="E30853" t="s">
        <v>80</v>
      </c>
      <c r="F30853" t="s">
        <v>61</v>
      </c>
      <c r="G30853" t="s">
        <v>217</v>
      </c>
      <c r="H30853" t="s">
        <v>62</v>
      </c>
      <c r="I30853" t="s">
        <v>218</v>
      </c>
      <c r="J30853" t="s">
        <v>61</v>
      </c>
      <c r="K30853" t="s">
        <v>225</v>
      </c>
      <c r="L30853" t="s">
        <v>61</v>
      </c>
      <c r="M30853" t="s">
        <v>61</v>
      </c>
      <c r="N30853" t="s">
        <v>61</v>
      </c>
      <c r="O30853" t="s">
        <v>61</v>
      </c>
      <c r="P30853" t="s">
        <v>61</v>
      </c>
      <c r="Q30853" t="s">
        <v>61</v>
      </c>
      <c r="R30853" t="s">
        <v>61</v>
      </c>
      <c r="S30853" t="s">
        <v>61</v>
      </c>
      <c r="T30853" t="s">
        <v>61</v>
      </c>
      <c r="U30853" t="s">
        <v>61</v>
      </c>
      <c r="V30853" t="s">
        <v>61</v>
      </c>
      <c r="W30853" t="s">
        <v>61</v>
      </c>
      <c r="X30853" t="s">
        <v>61</v>
      </c>
      <c r="Y30853" t="s">
        <v>61</v>
      </c>
      <c r="Z30853" t="s">
        <v>61</v>
      </c>
      <c r="AA30853" t="s">
        <v>61</v>
      </c>
      <c r="AB30853" t="s">
        <v>61</v>
      </c>
      <c r="AC30853" t="s">
        <v>61</v>
      </c>
      <c r="AD30853" t="s">
        <v>61</v>
      </c>
      <c r="AE30853" t="s">
        <v>61</v>
      </c>
      <c r="AF30853" t="s">
        <v>61</v>
      </c>
      <c r="AG30853" t="s">
        <v>61</v>
      </c>
      <c r="AH30853" t="s">
        <v>61</v>
      </c>
      <c r="AI30853" t="s">
        <v>61</v>
      </c>
      <c r="AJ30853" t="s">
        <v>61</v>
      </c>
      <c r="AL30853" t="s">
        <v>245</v>
      </c>
      <c r="AN30853" t="s">
        <v>220</v>
      </c>
      <c r="AO30853" t="s">
        <v>221</v>
      </c>
      <c r="AP30853" t="s">
        <v>222</v>
      </c>
      <c r="AR30853" t="s">
        <v>68</v>
      </c>
      <c r="AS30853">
        <v>2023</v>
      </c>
      <c r="AT30853">
        <v>2020</v>
      </c>
      <c r="AU30853" s="13">
        <v>3509128</v>
      </c>
      <c r="AV30853" t="s">
        <v>61</v>
      </c>
      <c r="AX30853" t="s">
        <v>246</v>
      </c>
      <c r="AY30853" t="s">
        <v>70</v>
      </c>
      <c r="AZ30853" t="s">
        <v>70</v>
      </c>
      <c r="BA30853" t="s">
        <v>70</v>
      </c>
      <c r="BB30853" t="s">
        <v>70</v>
      </c>
      <c r="BC30853" t="s">
        <v>70</v>
      </c>
      <c r="BD30853" t="s">
        <v>70</v>
      </c>
    </row>
    <row r="30854" spans="1:56" x14ac:dyDescent="0.3">
      <c r="A30854" t="s">
        <v>56</v>
      </c>
      <c r="B30854" t="s">
        <v>215</v>
      </c>
      <c r="C30854" t="s">
        <v>244</v>
      </c>
      <c r="D30854" t="s">
        <v>59</v>
      </c>
      <c r="E30854" t="s">
        <v>80</v>
      </c>
      <c r="F30854" t="s">
        <v>61</v>
      </c>
      <c r="G30854" t="s">
        <v>217</v>
      </c>
      <c r="H30854" t="s">
        <v>62</v>
      </c>
      <c r="I30854" t="s">
        <v>218</v>
      </c>
      <c r="J30854" t="s">
        <v>61</v>
      </c>
      <c r="K30854" t="s">
        <v>61</v>
      </c>
      <c r="L30854" t="s">
        <v>226</v>
      </c>
      <c r="M30854" t="s">
        <v>227</v>
      </c>
      <c r="N30854" t="s">
        <v>61</v>
      </c>
      <c r="O30854" t="s">
        <v>61</v>
      </c>
      <c r="P30854" t="s">
        <v>61</v>
      </c>
      <c r="Q30854" t="s">
        <v>61</v>
      </c>
      <c r="R30854" t="s">
        <v>61</v>
      </c>
      <c r="S30854" t="s">
        <v>61</v>
      </c>
      <c r="T30854" t="s">
        <v>61</v>
      </c>
      <c r="U30854" t="s">
        <v>61</v>
      </c>
      <c r="V30854" t="s">
        <v>61</v>
      </c>
      <c r="W30854" t="s">
        <v>61</v>
      </c>
      <c r="X30854" t="s">
        <v>61</v>
      </c>
      <c r="Y30854" t="s">
        <v>61</v>
      </c>
      <c r="Z30854" t="s">
        <v>61</v>
      </c>
      <c r="AA30854" t="s">
        <v>61</v>
      </c>
      <c r="AB30854" t="s">
        <v>61</v>
      </c>
      <c r="AC30854" t="s">
        <v>61</v>
      </c>
      <c r="AD30854" t="s">
        <v>61</v>
      </c>
      <c r="AE30854" t="s">
        <v>61</v>
      </c>
      <c r="AF30854" t="s">
        <v>61</v>
      </c>
      <c r="AG30854" t="s">
        <v>61</v>
      </c>
      <c r="AH30854" t="s">
        <v>61</v>
      </c>
      <c r="AI30854" t="s">
        <v>61</v>
      </c>
      <c r="AJ30854" t="s">
        <v>61</v>
      </c>
      <c r="AL30854" t="s">
        <v>245</v>
      </c>
      <c r="AN30854" t="s">
        <v>220</v>
      </c>
      <c r="AO30854" t="s">
        <v>221</v>
      </c>
      <c r="AP30854" t="s">
        <v>222</v>
      </c>
      <c r="AR30854" t="s">
        <v>68</v>
      </c>
      <c r="AS30854">
        <v>2023</v>
      </c>
      <c r="AT30854">
        <v>2020</v>
      </c>
      <c r="AU30854" s="13">
        <v>4417938</v>
      </c>
      <c r="AV30854" t="s">
        <v>61</v>
      </c>
      <c r="AX30854" t="s">
        <v>246</v>
      </c>
      <c r="AY30854" t="s">
        <v>70</v>
      </c>
      <c r="AZ30854" t="s">
        <v>70</v>
      </c>
      <c r="BA30854" t="s">
        <v>70</v>
      </c>
      <c r="BB30854" t="s">
        <v>70</v>
      </c>
      <c r="BC30854" t="s">
        <v>70</v>
      </c>
      <c r="BD30854" t="s">
        <v>70</v>
      </c>
    </row>
    <row r="30855" spans="1:56" x14ac:dyDescent="0.3">
      <c r="A30855" t="s">
        <v>56</v>
      </c>
      <c r="B30855" t="s">
        <v>215</v>
      </c>
      <c r="C30855" t="s">
        <v>244</v>
      </c>
      <c r="D30855" t="s">
        <v>59</v>
      </c>
      <c r="E30855" t="s">
        <v>80</v>
      </c>
      <c r="F30855" t="s">
        <v>61</v>
      </c>
      <c r="G30855" t="s">
        <v>217</v>
      </c>
      <c r="H30855" t="s">
        <v>62</v>
      </c>
      <c r="I30855" t="s">
        <v>218</v>
      </c>
      <c r="J30855" t="s">
        <v>61</v>
      </c>
      <c r="K30855" t="s">
        <v>61</v>
      </c>
      <c r="L30855" t="s">
        <v>228</v>
      </c>
      <c r="M30855" t="s">
        <v>227</v>
      </c>
      <c r="N30855" t="s">
        <v>61</v>
      </c>
      <c r="O30855" t="s">
        <v>61</v>
      </c>
      <c r="P30855" t="s">
        <v>61</v>
      </c>
      <c r="Q30855" t="s">
        <v>61</v>
      </c>
      <c r="R30855" t="s">
        <v>61</v>
      </c>
      <c r="S30855" t="s">
        <v>61</v>
      </c>
      <c r="T30855" t="s">
        <v>61</v>
      </c>
      <c r="U30855" t="s">
        <v>61</v>
      </c>
      <c r="V30855" t="s">
        <v>61</v>
      </c>
      <c r="W30855" t="s">
        <v>61</v>
      </c>
      <c r="X30855" t="s">
        <v>61</v>
      </c>
      <c r="Y30855" t="s">
        <v>61</v>
      </c>
      <c r="Z30855" t="s">
        <v>61</v>
      </c>
      <c r="AA30855" t="s">
        <v>61</v>
      </c>
      <c r="AB30855" t="s">
        <v>61</v>
      </c>
      <c r="AC30855" t="s">
        <v>61</v>
      </c>
      <c r="AD30855" t="s">
        <v>61</v>
      </c>
      <c r="AE30855" t="s">
        <v>61</v>
      </c>
      <c r="AF30855" t="s">
        <v>61</v>
      </c>
      <c r="AG30855" t="s">
        <v>61</v>
      </c>
      <c r="AH30855" t="s">
        <v>61</v>
      </c>
      <c r="AI30855" t="s">
        <v>61</v>
      </c>
      <c r="AJ30855" t="s">
        <v>61</v>
      </c>
      <c r="AL30855" t="s">
        <v>245</v>
      </c>
      <c r="AN30855" t="s">
        <v>220</v>
      </c>
      <c r="AO30855" t="s">
        <v>221</v>
      </c>
      <c r="AP30855" t="s">
        <v>222</v>
      </c>
      <c r="AR30855" t="s">
        <v>68</v>
      </c>
      <c r="AS30855">
        <v>2023</v>
      </c>
      <c r="AT30855">
        <v>2020</v>
      </c>
      <c r="AU30855" s="13">
        <v>2481307</v>
      </c>
      <c r="AV30855" t="s">
        <v>61</v>
      </c>
      <c r="AX30855" t="s">
        <v>246</v>
      </c>
      <c r="AY30855" t="s">
        <v>70</v>
      </c>
      <c r="AZ30855" t="s">
        <v>70</v>
      </c>
      <c r="BA30855" t="s">
        <v>70</v>
      </c>
      <c r="BB30855" t="s">
        <v>70</v>
      </c>
      <c r="BC30855" t="s">
        <v>70</v>
      </c>
      <c r="BD30855" t="s">
        <v>70</v>
      </c>
    </row>
    <row r="30856" spans="1:56" x14ac:dyDescent="0.3">
      <c r="A30856" t="s">
        <v>56</v>
      </c>
      <c r="B30856" t="s">
        <v>215</v>
      </c>
      <c r="C30856" t="s">
        <v>244</v>
      </c>
      <c r="D30856" t="s">
        <v>59</v>
      </c>
      <c r="E30856" t="s">
        <v>80</v>
      </c>
      <c r="F30856" t="s">
        <v>61</v>
      </c>
      <c r="G30856" t="s">
        <v>217</v>
      </c>
      <c r="H30856" t="s">
        <v>62</v>
      </c>
      <c r="I30856" t="s">
        <v>218</v>
      </c>
      <c r="J30856" t="s">
        <v>61</v>
      </c>
      <c r="K30856" t="s">
        <v>61</v>
      </c>
      <c r="L30856" t="s">
        <v>228</v>
      </c>
      <c r="M30856" t="s">
        <v>12</v>
      </c>
      <c r="N30856" t="s">
        <v>61</v>
      </c>
      <c r="O30856" t="s">
        <v>61</v>
      </c>
      <c r="P30856" t="s">
        <v>61</v>
      </c>
      <c r="Q30856" t="s">
        <v>61</v>
      </c>
      <c r="R30856" t="s">
        <v>61</v>
      </c>
      <c r="S30856" t="s">
        <v>61</v>
      </c>
      <c r="T30856" t="s">
        <v>61</v>
      </c>
      <c r="U30856" t="s">
        <v>61</v>
      </c>
      <c r="V30856" t="s">
        <v>61</v>
      </c>
      <c r="W30856" t="s">
        <v>61</v>
      </c>
      <c r="X30856" t="s">
        <v>61</v>
      </c>
      <c r="Y30856" t="s">
        <v>61</v>
      </c>
      <c r="Z30856" t="s">
        <v>61</v>
      </c>
      <c r="AA30856" t="s">
        <v>61</v>
      </c>
      <c r="AB30856" t="s">
        <v>61</v>
      </c>
      <c r="AC30856" t="s">
        <v>61</v>
      </c>
      <c r="AD30856" t="s">
        <v>61</v>
      </c>
      <c r="AE30856" t="s">
        <v>61</v>
      </c>
      <c r="AF30856" t="s">
        <v>61</v>
      </c>
      <c r="AG30856" t="s">
        <v>61</v>
      </c>
      <c r="AH30856" t="s">
        <v>61</v>
      </c>
      <c r="AI30856" t="s">
        <v>61</v>
      </c>
      <c r="AJ30856" t="s">
        <v>61</v>
      </c>
      <c r="AL30856" t="s">
        <v>245</v>
      </c>
      <c r="AN30856" t="s">
        <v>220</v>
      </c>
      <c r="AO30856" t="s">
        <v>221</v>
      </c>
      <c r="AP30856" t="s">
        <v>222</v>
      </c>
      <c r="AR30856" t="s">
        <v>68</v>
      </c>
      <c r="AS30856">
        <v>2023</v>
      </c>
      <c r="AT30856">
        <v>2020</v>
      </c>
      <c r="AU30856" s="13">
        <v>1270913</v>
      </c>
      <c r="AV30856" t="s">
        <v>61</v>
      </c>
      <c r="AX30856" t="s">
        <v>246</v>
      </c>
      <c r="AY30856" t="s">
        <v>70</v>
      </c>
      <c r="AZ30856" t="s">
        <v>70</v>
      </c>
      <c r="BA30856" t="s">
        <v>70</v>
      </c>
      <c r="BB30856" t="s">
        <v>70</v>
      </c>
      <c r="BC30856" t="s">
        <v>70</v>
      </c>
      <c r="BD30856" t="s">
        <v>70</v>
      </c>
    </row>
    <row r="30857" spans="1:56" x14ac:dyDescent="0.3">
      <c r="A30857" t="s">
        <v>56</v>
      </c>
      <c r="B30857" t="s">
        <v>215</v>
      </c>
      <c r="C30857" t="s">
        <v>244</v>
      </c>
      <c r="D30857" t="s">
        <v>59</v>
      </c>
      <c r="E30857" t="s">
        <v>80</v>
      </c>
      <c r="F30857" t="s">
        <v>61</v>
      </c>
      <c r="G30857" t="s">
        <v>217</v>
      </c>
      <c r="H30857" t="s">
        <v>62</v>
      </c>
      <c r="I30857" t="s">
        <v>218</v>
      </c>
      <c r="J30857" t="s">
        <v>61</v>
      </c>
      <c r="K30857" t="s">
        <v>229</v>
      </c>
      <c r="L30857" t="s">
        <v>61</v>
      </c>
      <c r="M30857" t="s">
        <v>61</v>
      </c>
      <c r="N30857" t="s">
        <v>61</v>
      </c>
      <c r="O30857" t="s">
        <v>61</v>
      </c>
      <c r="P30857" t="s">
        <v>61</v>
      </c>
      <c r="Q30857" t="s">
        <v>61</v>
      </c>
      <c r="R30857" t="s">
        <v>61</v>
      </c>
      <c r="S30857" t="s">
        <v>61</v>
      </c>
      <c r="T30857" t="s">
        <v>61</v>
      </c>
      <c r="U30857" t="s">
        <v>61</v>
      </c>
      <c r="V30857" t="s">
        <v>61</v>
      </c>
      <c r="W30857" t="s">
        <v>61</v>
      </c>
      <c r="X30857" t="s">
        <v>61</v>
      </c>
      <c r="Y30857" t="s">
        <v>61</v>
      </c>
      <c r="Z30857" t="s">
        <v>61</v>
      </c>
      <c r="AA30857" t="s">
        <v>61</v>
      </c>
      <c r="AB30857" t="s">
        <v>61</v>
      </c>
      <c r="AC30857" t="s">
        <v>61</v>
      </c>
      <c r="AD30857" t="s">
        <v>61</v>
      </c>
      <c r="AE30857" t="s">
        <v>61</v>
      </c>
      <c r="AF30857" t="s">
        <v>61</v>
      </c>
      <c r="AG30857" t="s">
        <v>61</v>
      </c>
      <c r="AH30857" t="s">
        <v>61</v>
      </c>
      <c r="AI30857" t="s">
        <v>61</v>
      </c>
      <c r="AJ30857" t="s">
        <v>61</v>
      </c>
      <c r="AL30857" t="s">
        <v>245</v>
      </c>
      <c r="AN30857" t="s">
        <v>220</v>
      </c>
      <c r="AO30857" t="s">
        <v>221</v>
      </c>
      <c r="AP30857" t="s">
        <v>222</v>
      </c>
      <c r="AR30857" t="s">
        <v>68</v>
      </c>
      <c r="AS30857">
        <v>2023</v>
      </c>
      <c r="AT30857">
        <v>2020</v>
      </c>
      <c r="AU30857" s="13">
        <v>718974</v>
      </c>
      <c r="AV30857" t="s">
        <v>61</v>
      </c>
      <c r="AX30857" t="s">
        <v>246</v>
      </c>
      <c r="AY30857" t="s">
        <v>70</v>
      </c>
      <c r="AZ30857" t="s">
        <v>70</v>
      </c>
      <c r="BA30857" t="s">
        <v>70</v>
      </c>
      <c r="BB30857" t="s">
        <v>70</v>
      </c>
      <c r="BC30857" t="s">
        <v>70</v>
      </c>
      <c r="BD30857" t="s">
        <v>70</v>
      </c>
    </row>
    <row r="30858" spans="1:56" x14ac:dyDescent="0.3">
      <c r="A30858" t="s">
        <v>56</v>
      </c>
      <c r="B30858" t="s">
        <v>215</v>
      </c>
      <c r="C30858" t="s">
        <v>244</v>
      </c>
      <c r="D30858" t="s">
        <v>59</v>
      </c>
      <c r="E30858" t="s">
        <v>80</v>
      </c>
      <c r="F30858" t="s">
        <v>61</v>
      </c>
      <c r="G30858" t="s">
        <v>217</v>
      </c>
      <c r="H30858" t="s">
        <v>71</v>
      </c>
      <c r="I30858" t="s">
        <v>230</v>
      </c>
      <c r="J30858" t="s">
        <v>61</v>
      </c>
      <c r="K30858" t="s">
        <v>219</v>
      </c>
      <c r="L30858" t="s">
        <v>61</v>
      </c>
      <c r="M30858" t="s">
        <v>61</v>
      </c>
      <c r="N30858" t="s">
        <v>61</v>
      </c>
      <c r="O30858" t="s">
        <v>61</v>
      </c>
      <c r="P30858" t="s">
        <v>61</v>
      </c>
      <c r="Q30858" t="s">
        <v>61</v>
      </c>
      <c r="R30858" t="s">
        <v>61</v>
      </c>
      <c r="S30858" t="s">
        <v>61</v>
      </c>
      <c r="T30858" t="s">
        <v>61</v>
      </c>
      <c r="U30858" t="s">
        <v>61</v>
      </c>
      <c r="V30858" t="s">
        <v>61</v>
      </c>
      <c r="W30858" t="s">
        <v>61</v>
      </c>
      <c r="X30858" t="s">
        <v>61</v>
      </c>
      <c r="Y30858" t="s">
        <v>61</v>
      </c>
      <c r="Z30858" t="s">
        <v>61</v>
      </c>
      <c r="AA30858" t="s">
        <v>61</v>
      </c>
      <c r="AB30858" t="s">
        <v>61</v>
      </c>
      <c r="AC30858" t="s">
        <v>61</v>
      </c>
      <c r="AD30858" t="s">
        <v>61</v>
      </c>
      <c r="AE30858" t="s">
        <v>61</v>
      </c>
      <c r="AF30858" t="s">
        <v>61</v>
      </c>
      <c r="AG30858" t="s">
        <v>61</v>
      </c>
      <c r="AH30858" t="s">
        <v>61</v>
      </c>
      <c r="AI30858" t="s">
        <v>61</v>
      </c>
      <c r="AJ30858" t="s">
        <v>61</v>
      </c>
      <c r="AL30858" t="s">
        <v>245</v>
      </c>
      <c r="AN30858" t="s">
        <v>220</v>
      </c>
      <c r="AO30858" t="s">
        <v>221</v>
      </c>
      <c r="AP30858" t="s">
        <v>222</v>
      </c>
      <c r="AR30858" t="s">
        <v>68</v>
      </c>
      <c r="AS30858">
        <v>2023</v>
      </c>
      <c r="AT30858">
        <v>2020</v>
      </c>
      <c r="AU30858" s="13">
        <v>884659</v>
      </c>
      <c r="AV30858" t="s">
        <v>61</v>
      </c>
      <c r="AX30858" t="s">
        <v>246</v>
      </c>
      <c r="AY30858" t="s">
        <v>70</v>
      </c>
      <c r="AZ30858" t="s">
        <v>70</v>
      </c>
      <c r="BA30858" t="s">
        <v>70</v>
      </c>
      <c r="BB30858" t="s">
        <v>70</v>
      </c>
      <c r="BC30858" t="s">
        <v>70</v>
      </c>
      <c r="BD30858" t="s">
        <v>70</v>
      </c>
    </row>
    <row r="30859" spans="1:56" x14ac:dyDescent="0.3">
      <c r="A30859" t="s">
        <v>56</v>
      </c>
      <c r="B30859" t="s">
        <v>215</v>
      </c>
      <c r="C30859" t="s">
        <v>244</v>
      </c>
      <c r="D30859" t="s">
        <v>59</v>
      </c>
      <c r="E30859" t="s">
        <v>80</v>
      </c>
      <c r="F30859" t="s">
        <v>61</v>
      </c>
      <c r="G30859" t="s">
        <v>217</v>
      </c>
      <c r="H30859" t="s">
        <v>71</v>
      </c>
      <c r="I30859" t="s">
        <v>230</v>
      </c>
      <c r="J30859" t="s">
        <v>61</v>
      </c>
      <c r="K30859" t="s">
        <v>61</v>
      </c>
      <c r="L30859" t="s">
        <v>226</v>
      </c>
      <c r="M30859" t="s">
        <v>227</v>
      </c>
      <c r="N30859" t="s">
        <v>61</v>
      </c>
      <c r="O30859" t="s">
        <v>61</v>
      </c>
      <c r="P30859" t="s">
        <v>61</v>
      </c>
      <c r="Q30859" t="s">
        <v>61</v>
      </c>
      <c r="R30859" t="s">
        <v>61</v>
      </c>
      <c r="S30859" t="s">
        <v>61</v>
      </c>
      <c r="T30859" t="s">
        <v>61</v>
      </c>
      <c r="U30859" t="s">
        <v>61</v>
      </c>
      <c r="V30859" t="s">
        <v>61</v>
      </c>
      <c r="W30859" t="s">
        <v>61</v>
      </c>
      <c r="X30859" t="s">
        <v>61</v>
      </c>
      <c r="Y30859" t="s">
        <v>61</v>
      </c>
      <c r="Z30859" t="s">
        <v>61</v>
      </c>
      <c r="AA30859" t="s">
        <v>61</v>
      </c>
      <c r="AB30859" t="s">
        <v>61</v>
      </c>
      <c r="AC30859" t="s">
        <v>61</v>
      </c>
      <c r="AD30859" t="s">
        <v>61</v>
      </c>
      <c r="AE30859" t="s">
        <v>61</v>
      </c>
      <c r="AF30859" t="s">
        <v>61</v>
      </c>
      <c r="AG30859" t="s">
        <v>61</v>
      </c>
      <c r="AH30859" t="s">
        <v>61</v>
      </c>
      <c r="AI30859" t="s">
        <v>61</v>
      </c>
      <c r="AJ30859" t="s">
        <v>61</v>
      </c>
      <c r="AL30859" t="s">
        <v>245</v>
      </c>
      <c r="AN30859" t="s">
        <v>220</v>
      </c>
      <c r="AO30859" t="s">
        <v>221</v>
      </c>
      <c r="AP30859" t="s">
        <v>222</v>
      </c>
      <c r="AR30859" t="s">
        <v>68</v>
      </c>
      <c r="AS30859">
        <v>2023</v>
      </c>
      <c r="AT30859">
        <v>2020</v>
      </c>
      <c r="AU30859" s="13">
        <v>334736</v>
      </c>
      <c r="AV30859" t="s">
        <v>61</v>
      </c>
      <c r="AX30859" t="s">
        <v>246</v>
      </c>
      <c r="AY30859" t="s">
        <v>70</v>
      </c>
      <c r="AZ30859" t="s">
        <v>70</v>
      </c>
      <c r="BA30859" t="s">
        <v>70</v>
      </c>
      <c r="BB30859" t="s">
        <v>70</v>
      </c>
      <c r="BC30859" t="s">
        <v>70</v>
      </c>
      <c r="BD30859" t="s">
        <v>70</v>
      </c>
    </row>
    <row r="30860" spans="1:56" x14ac:dyDescent="0.3">
      <c r="A30860" t="s">
        <v>56</v>
      </c>
      <c r="B30860" t="s">
        <v>215</v>
      </c>
      <c r="C30860" t="s">
        <v>244</v>
      </c>
      <c r="D30860" t="s">
        <v>59</v>
      </c>
      <c r="E30860" t="s">
        <v>80</v>
      </c>
      <c r="F30860" t="s">
        <v>61</v>
      </c>
      <c r="G30860" t="s">
        <v>217</v>
      </c>
      <c r="H30860" t="s">
        <v>71</v>
      </c>
      <c r="I30860" t="s">
        <v>230</v>
      </c>
      <c r="J30860" t="s">
        <v>61</v>
      </c>
      <c r="K30860" t="s">
        <v>61</v>
      </c>
      <c r="L30860" t="s">
        <v>228</v>
      </c>
      <c r="M30860" t="s">
        <v>227</v>
      </c>
      <c r="N30860" t="s">
        <v>61</v>
      </c>
      <c r="O30860" t="s">
        <v>61</v>
      </c>
      <c r="P30860" t="s">
        <v>61</v>
      </c>
      <c r="Q30860" t="s">
        <v>61</v>
      </c>
      <c r="R30860" t="s">
        <v>61</v>
      </c>
      <c r="S30860" t="s">
        <v>61</v>
      </c>
      <c r="T30860" t="s">
        <v>61</v>
      </c>
      <c r="U30860" t="s">
        <v>61</v>
      </c>
      <c r="V30860" t="s">
        <v>61</v>
      </c>
      <c r="W30860" t="s">
        <v>61</v>
      </c>
      <c r="X30860" t="s">
        <v>61</v>
      </c>
      <c r="Y30860" t="s">
        <v>61</v>
      </c>
      <c r="Z30860" t="s">
        <v>61</v>
      </c>
      <c r="AA30860" t="s">
        <v>61</v>
      </c>
      <c r="AB30860" t="s">
        <v>61</v>
      </c>
      <c r="AC30860" t="s">
        <v>61</v>
      </c>
      <c r="AD30860" t="s">
        <v>61</v>
      </c>
      <c r="AE30860" t="s">
        <v>61</v>
      </c>
      <c r="AF30860" t="s">
        <v>61</v>
      </c>
      <c r="AG30860" t="s">
        <v>61</v>
      </c>
      <c r="AH30860" t="s">
        <v>61</v>
      </c>
      <c r="AI30860" t="s">
        <v>61</v>
      </c>
      <c r="AJ30860" t="s">
        <v>61</v>
      </c>
      <c r="AL30860" t="s">
        <v>245</v>
      </c>
      <c r="AN30860" t="s">
        <v>220</v>
      </c>
      <c r="AO30860" t="s">
        <v>221</v>
      </c>
      <c r="AP30860" t="s">
        <v>222</v>
      </c>
      <c r="AR30860" t="s">
        <v>68</v>
      </c>
      <c r="AS30860">
        <v>2023</v>
      </c>
      <c r="AT30860">
        <v>2020</v>
      </c>
      <c r="AU30860" s="13">
        <v>621652</v>
      </c>
      <c r="AV30860" t="s">
        <v>61</v>
      </c>
      <c r="AX30860" t="s">
        <v>246</v>
      </c>
      <c r="AY30860" t="s">
        <v>70</v>
      </c>
      <c r="AZ30860" t="s">
        <v>70</v>
      </c>
      <c r="BA30860" t="s">
        <v>70</v>
      </c>
      <c r="BB30860" t="s">
        <v>70</v>
      </c>
      <c r="BC30860" t="s">
        <v>70</v>
      </c>
      <c r="BD30860" t="s">
        <v>70</v>
      </c>
    </row>
    <row r="30861" spans="1:56" x14ac:dyDescent="0.3">
      <c r="A30861" t="s">
        <v>56</v>
      </c>
      <c r="B30861" t="s">
        <v>215</v>
      </c>
      <c r="C30861" t="s">
        <v>244</v>
      </c>
      <c r="D30861" t="s">
        <v>59</v>
      </c>
      <c r="E30861" t="s">
        <v>80</v>
      </c>
      <c r="F30861" t="s">
        <v>61</v>
      </c>
      <c r="G30861" t="s">
        <v>217</v>
      </c>
      <c r="H30861" t="s">
        <v>71</v>
      </c>
      <c r="I30861" t="s">
        <v>230</v>
      </c>
      <c r="J30861" t="s">
        <v>61</v>
      </c>
      <c r="K30861" t="s">
        <v>61</v>
      </c>
      <c r="L30861" t="s">
        <v>102</v>
      </c>
      <c r="M30861" t="s">
        <v>102</v>
      </c>
      <c r="N30861" t="s">
        <v>61</v>
      </c>
      <c r="O30861" t="s">
        <v>61</v>
      </c>
      <c r="P30861" t="s">
        <v>61</v>
      </c>
      <c r="Q30861" t="s">
        <v>61</v>
      </c>
      <c r="R30861" t="s">
        <v>61</v>
      </c>
      <c r="S30861" t="s">
        <v>61</v>
      </c>
      <c r="T30861" t="s">
        <v>61</v>
      </c>
      <c r="U30861" t="s">
        <v>61</v>
      </c>
      <c r="V30861" t="s">
        <v>61</v>
      </c>
      <c r="W30861" t="s">
        <v>61</v>
      </c>
      <c r="X30861" t="s">
        <v>61</v>
      </c>
      <c r="Y30861" t="s">
        <v>61</v>
      </c>
      <c r="Z30861" t="s">
        <v>61</v>
      </c>
      <c r="AA30861" t="s">
        <v>61</v>
      </c>
      <c r="AB30861" t="s">
        <v>61</v>
      </c>
      <c r="AC30861" t="s">
        <v>61</v>
      </c>
      <c r="AD30861" t="s">
        <v>61</v>
      </c>
      <c r="AE30861" t="s">
        <v>61</v>
      </c>
      <c r="AF30861" t="s">
        <v>61</v>
      </c>
      <c r="AG30861" t="s">
        <v>61</v>
      </c>
      <c r="AH30861" t="s">
        <v>61</v>
      </c>
      <c r="AI30861" t="s">
        <v>61</v>
      </c>
      <c r="AJ30861" t="s">
        <v>61</v>
      </c>
      <c r="AL30861" t="s">
        <v>245</v>
      </c>
      <c r="AN30861" t="s">
        <v>220</v>
      </c>
      <c r="AO30861" t="s">
        <v>221</v>
      </c>
      <c r="AP30861" t="s">
        <v>222</v>
      </c>
      <c r="AR30861" t="s">
        <v>68</v>
      </c>
      <c r="AS30861">
        <v>2023</v>
      </c>
      <c r="AT30861">
        <v>2020</v>
      </c>
      <c r="AU30861" s="13">
        <v>0</v>
      </c>
      <c r="AV30861" t="s">
        <v>61</v>
      </c>
      <c r="AX30861" t="s">
        <v>246</v>
      </c>
      <c r="AY30861" t="s">
        <v>70</v>
      </c>
      <c r="AZ30861" t="s">
        <v>70</v>
      </c>
      <c r="BA30861" t="s">
        <v>70</v>
      </c>
      <c r="BB30861" t="s">
        <v>70</v>
      </c>
      <c r="BC30861" t="s">
        <v>70</v>
      </c>
      <c r="BD30861" t="s">
        <v>70</v>
      </c>
    </row>
    <row r="30862" spans="1:56" x14ac:dyDescent="0.3">
      <c r="A30862" t="s">
        <v>56</v>
      </c>
      <c r="B30862" t="s">
        <v>215</v>
      </c>
      <c r="C30862" t="s">
        <v>244</v>
      </c>
      <c r="D30862" t="s">
        <v>59</v>
      </c>
      <c r="E30862" t="s">
        <v>80</v>
      </c>
      <c r="F30862" t="s">
        <v>61</v>
      </c>
      <c r="G30862" t="s">
        <v>217</v>
      </c>
      <c r="H30862" t="s">
        <v>71</v>
      </c>
      <c r="I30862" t="s">
        <v>230</v>
      </c>
      <c r="J30862" t="s">
        <v>61</v>
      </c>
      <c r="K30862" t="s">
        <v>229</v>
      </c>
      <c r="L30862" t="s">
        <v>61</v>
      </c>
      <c r="M30862" t="s">
        <v>61</v>
      </c>
      <c r="N30862" t="s">
        <v>61</v>
      </c>
      <c r="O30862" t="s">
        <v>61</v>
      </c>
      <c r="P30862" t="s">
        <v>61</v>
      </c>
      <c r="Q30862" t="s">
        <v>61</v>
      </c>
      <c r="R30862" t="s">
        <v>61</v>
      </c>
      <c r="S30862" t="s">
        <v>61</v>
      </c>
      <c r="T30862" t="s">
        <v>61</v>
      </c>
      <c r="U30862" t="s">
        <v>61</v>
      </c>
      <c r="V30862" t="s">
        <v>61</v>
      </c>
      <c r="W30862" t="s">
        <v>61</v>
      </c>
      <c r="X30862" t="s">
        <v>61</v>
      </c>
      <c r="Y30862" t="s">
        <v>61</v>
      </c>
      <c r="Z30862" t="s">
        <v>61</v>
      </c>
      <c r="AA30862" t="s">
        <v>61</v>
      </c>
      <c r="AB30862" t="s">
        <v>61</v>
      </c>
      <c r="AC30862" t="s">
        <v>61</v>
      </c>
      <c r="AD30862" t="s">
        <v>61</v>
      </c>
      <c r="AE30862" t="s">
        <v>61</v>
      </c>
      <c r="AF30862" t="s">
        <v>61</v>
      </c>
      <c r="AG30862" t="s">
        <v>61</v>
      </c>
      <c r="AH30862" t="s">
        <v>61</v>
      </c>
      <c r="AI30862" t="s">
        <v>61</v>
      </c>
      <c r="AJ30862" t="s">
        <v>61</v>
      </c>
      <c r="AL30862" t="s">
        <v>245</v>
      </c>
      <c r="AN30862" t="s">
        <v>220</v>
      </c>
      <c r="AO30862" t="s">
        <v>221</v>
      </c>
      <c r="AP30862" t="s">
        <v>222</v>
      </c>
      <c r="AR30862" t="s">
        <v>68</v>
      </c>
      <c r="AS30862">
        <v>2023</v>
      </c>
      <c r="AT30862">
        <v>2020</v>
      </c>
      <c r="AU30862" s="13">
        <v>71729</v>
      </c>
      <c r="AV30862" t="s">
        <v>61</v>
      </c>
      <c r="AX30862" t="s">
        <v>246</v>
      </c>
      <c r="AY30862" t="s">
        <v>70</v>
      </c>
      <c r="AZ30862" t="s">
        <v>70</v>
      </c>
      <c r="BA30862" t="s">
        <v>70</v>
      </c>
      <c r="BB30862" t="s">
        <v>70</v>
      </c>
      <c r="BC30862" t="s">
        <v>70</v>
      </c>
      <c r="BD30862" t="s">
        <v>70</v>
      </c>
    </row>
    <row r="30863" spans="1:56" x14ac:dyDescent="0.3">
      <c r="A30863" t="s">
        <v>56</v>
      </c>
      <c r="B30863" t="s">
        <v>215</v>
      </c>
      <c r="C30863" t="s">
        <v>244</v>
      </c>
      <c r="D30863" t="s">
        <v>59</v>
      </c>
      <c r="E30863" t="s">
        <v>80</v>
      </c>
      <c r="F30863" t="s">
        <v>61</v>
      </c>
      <c r="G30863" t="s">
        <v>217</v>
      </c>
      <c r="H30863" t="s">
        <v>71</v>
      </c>
      <c r="I30863" t="s">
        <v>231</v>
      </c>
      <c r="J30863" t="s">
        <v>61</v>
      </c>
      <c r="K30863" t="s">
        <v>219</v>
      </c>
      <c r="L30863" t="s">
        <v>61</v>
      </c>
      <c r="M30863" t="s">
        <v>61</v>
      </c>
      <c r="N30863" t="s">
        <v>61</v>
      </c>
      <c r="O30863" t="s">
        <v>61</v>
      </c>
      <c r="P30863" t="s">
        <v>61</v>
      </c>
      <c r="Q30863" t="s">
        <v>61</v>
      </c>
      <c r="R30863" t="s">
        <v>61</v>
      </c>
      <c r="S30863" t="s">
        <v>61</v>
      </c>
      <c r="T30863" t="s">
        <v>61</v>
      </c>
      <c r="U30863" t="s">
        <v>61</v>
      </c>
      <c r="V30863" t="s">
        <v>61</v>
      </c>
      <c r="W30863" t="s">
        <v>61</v>
      </c>
      <c r="X30863" t="s">
        <v>61</v>
      </c>
      <c r="Y30863" t="s">
        <v>61</v>
      </c>
      <c r="Z30863" t="s">
        <v>61</v>
      </c>
      <c r="AA30863" t="s">
        <v>61</v>
      </c>
      <c r="AB30863" t="s">
        <v>61</v>
      </c>
      <c r="AC30863" t="s">
        <v>61</v>
      </c>
      <c r="AD30863" t="s">
        <v>61</v>
      </c>
      <c r="AE30863" t="s">
        <v>61</v>
      </c>
      <c r="AF30863" t="s">
        <v>61</v>
      </c>
      <c r="AG30863" t="s">
        <v>61</v>
      </c>
      <c r="AH30863" t="s">
        <v>61</v>
      </c>
      <c r="AI30863" t="s">
        <v>61</v>
      </c>
      <c r="AJ30863" t="s">
        <v>61</v>
      </c>
      <c r="AL30863" t="s">
        <v>245</v>
      </c>
      <c r="AN30863" t="s">
        <v>220</v>
      </c>
      <c r="AO30863" t="s">
        <v>221</v>
      </c>
      <c r="AP30863" t="s">
        <v>222</v>
      </c>
      <c r="AR30863" t="s">
        <v>68</v>
      </c>
      <c r="AS30863">
        <v>2023</v>
      </c>
      <c r="AT30863">
        <v>2020</v>
      </c>
      <c r="AU30863" s="13">
        <v>2070685</v>
      </c>
      <c r="AV30863" t="s">
        <v>61</v>
      </c>
      <c r="AX30863" t="s">
        <v>246</v>
      </c>
      <c r="AY30863" t="s">
        <v>70</v>
      </c>
      <c r="AZ30863" t="s">
        <v>70</v>
      </c>
      <c r="BA30863" t="s">
        <v>70</v>
      </c>
      <c r="BB30863" t="s">
        <v>70</v>
      </c>
      <c r="BC30863" t="s">
        <v>70</v>
      </c>
      <c r="BD30863" t="s">
        <v>70</v>
      </c>
    </row>
    <row r="30864" spans="1:56" x14ac:dyDescent="0.3">
      <c r="A30864" t="s">
        <v>56</v>
      </c>
      <c r="B30864" t="s">
        <v>215</v>
      </c>
      <c r="C30864" t="s">
        <v>244</v>
      </c>
      <c r="D30864" t="s">
        <v>59</v>
      </c>
      <c r="E30864" t="s">
        <v>80</v>
      </c>
      <c r="F30864" t="s">
        <v>61</v>
      </c>
      <c r="G30864" t="s">
        <v>217</v>
      </c>
      <c r="H30864" t="s">
        <v>71</v>
      </c>
      <c r="I30864" t="s">
        <v>231</v>
      </c>
      <c r="J30864" t="s">
        <v>61</v>
      </c>
      <c r="K30864" t="s">
        <v>61</v>
      </c>
      <c r="L30864" t="s">
        <v>226</v>
      </c>
      <c r="M30864" t="s">
        <v>227</v>
      </c>
      <c r="N30864" t="s">
        <v>61</v>
      </c>
      <c r="O30864" t="s">
        <v>61</v>
      </c>
      <c r="P30864" t="s">
        <v>61</v>
      </c>
      <c r="Q30864" t="s">
        <v>61</v>
      </c>
      <c r="R30864" t="s">
        <v>61</v>
      </c>
      <c r="S30864" t="s">
        <v>61</v>
      </c>
      <c r="T30864" t="s">
        <v>61</v>
      </c>
      <c r="U30864" t="s">
        <v>61</v>
      </c>
      <c r="V30864" t="s">
        <v>61</v>
      </c>
      <c r="W30864" t="s">
        <v>61</v>
      </c>
      <c r="X30864" t="s">
        <v>61</v>
      </c>
      <c r="Y30864" t="s">
        <v>61</v>
      </c>
      <c r="Z30864" t="s">
        <v>61</v>
      </c>
      <c r="AA30864" t="s">
        <v>61</v>
      </c>
      <c r="AB30864" t="s">
        <v>61</v>
      </c>
      <c r="AC30864" t="s">
        <v>61</v>
      </c>
      <c r="AD30864" t="s">
        <v>61</v>
      </c>
      <c r="AE30864" t="s">
        <v>61</v>
      </c>
      <c r="AF30864" t="s">
        <v>61</v>
      </c>
      <c r="AG30864" t="s">
        <v>61</v>
      </c>
      <c r="AH30864" t="s">
        <v>61</v>
      </c>
      <c r="AI30864" t="s">
        <v>61</v>
      </c>
      <c r="AJ30864" t="s">
        <v>61</v>
      </c>
      <c r="AL30864" t="s">
        <v>245</v>
      </c>
      <c r="AN30864" t="s">
        <v>220</v>
      </c>
      <c r="AO30864" t="s">
        <v>221</v>
      </c>
      <c r="AP30864" t="s">
        <v>222</v>
      </c>
      <c r="AR30864" t="s">
        <v>68</v>
      </c>
      <c r="AS30864">
        <v>2023</v>
      </c>
      <c r="AT30864">
        <v>2020</v>
      </c>
      <c r="AU30864" s="13">
        <v>783502</v>
      </c>
      <c r="AV30864" t="s">
        <v>61</v>
      </c>
      <c r="AX30864" t="s">
        <v>246</v>
      </c>
      <c r="AY30864" t="s">
        <v>70</v>
      </c>
      <c r="AZ30864" t="s">
        <v>70</v>
      </c>
      <c r="BA30864" t="s">
        <v>70</v>
      </c>
      <c r="BB30864" t="s">
        <v>70</v>
      </c>
      <c r="BC30864" t="s">
        <v>70</v>
      </c>
      <c r="BD30864" t="s">
        <v>70</v>
      </c>
    </row>
    <row r="30865" spans="1:56" x14ac:dyDescent="0.3">
      <c r="A30865" t="s">
        <v>56</v>
      </c>
      <c r="B30865" t="s">
        <v>215</v>
      </c>
      <c r="C30865" t="s">
        <v>244</v>
      </c>
      <c r="D30865" t="s">
        <v>59</v>
      </c>
      <c r="E30865" t="s">
        <v>80</v>
      </c>
      <c r="F30865" t="s">
        <v>61</v>
      </c>
      <c r="G30865" t="s">
        <v>217</v>
      </c>
      <c r="H30865" t="s">
        <v>71</v>
      </c>
      <c r="I30865" t="s">
        <v>231</v>
      </c>
      <c r="J30865" t="s">
        <v>61</v>
      </c>
      <c r="K30865" t="s">
        <v>61</v>
      </c>
      <c r="L30865" t="s">
        <v>228</v>
      </c>
      <c r="M30865" t="s">
        <v>227</v>
      </c>
      <c r="N30865" t="s">
        <v>61</v>
      </c>
      <c r="O30865" t="s">
        <v>61</v>
      </c>
      <c r="P30865" t="s">
        <v>61</v>
      </c>
      <c r="Q30865" t="s">
        <v>61</v>
      </c>
      <c r="R30865" t="s">
        <v>61</v>
      </c>
      <c r="S30865" t="s">
        <v>61</v>
      </c>
      <c r="T30865" t="s">
        <v>61</v>
      </c>
      <c r="U30865" t="s">
        <v>61</v>
      </c>
      <c r="V30865" t="s">
        <v>61</v>
      </c>
      <c r="W30865" t="s">
        <v>61</v>
      </c>
      <c r="X30865" t="s">
        <v>61</v>
      </c>
      <c r="Y30865" t="s">
        <v>61</v>
      </c>
      <c r="Z30865" t="s">
        <v>61</v>
      </c>
      <c r="AA30865" t="s">
        <v>61</v>
      </c>
      <c r="AB30865" t="s">
        <v>61</v>
      </c>
      <c r="AC30865" t="s">
        <v>61</v>
      </c>
      <c r="AD30865" t="s">
        <v>61</v>
      </c>
      <c r="AE30865" t="s">
        <v>61</v>
      </c>
      <c r="AF30865" t="s">
        <v>61</v>
      </c>
      <c r="AG30865" t="s">
        <v>61</v>
      </c>
      <c r="AH30865" t="s">
        <v>61</v>
      </c>
      <c r="AI30865" t="s">
        <v>61</v>
      </c>
      <c r="AJ30865" t="s">
        <v>61</v>
      </c>
      <c r="AL30865" t="s">
        <v>245</v>
      </c>
      <c r="AN30865" t="s">
        <v>220</v>
      </c>
      <c r="AO30865" t="s">
        <v>221</v>
      </c>
      <c r="AP30865" t="s">
        <v>222</v>
      </c>
      <c r="AR30865" t="s">
        <v>68</v>
      </c>
      <c r="AS30865">
        <v>2023</v>
      </c>
      <c r="AT30865">
        <v>2020</v>
      </c>
      <c r="AU30865" s="13">
        <v>1455076</v>
      </c>
      <c r="AV30865" t="s">
        <v>61</v>
      </c>
      <c r="AX30865" t="s">
        <v>246</v>
      </c>
      <c r="AY30865" t="s">
        <v>70</v>
      </c>
      <c r="AZ30865" t="s">
        <v>70</v>
      </c>
      <c r="BA30865" t="s">
        <v>70</v>
      </c>
      <c r="BB30865" t="s">
        <v>70</v>
      </c>
      <c r="BC30865" t="s">
        <v>70</v>
      </c>
      <c r="BD30865" t="s">
        <v>70</v>
      </c>
    </row>
    <row r="30866" spans="1:56" x14ac:dyDescent="0.3">
      <c r="A30866" t="s">
        <v>56</v>
      </c>
      <c r="B30866" t="s">
        <v>215</v>
      </c>
      <c r="C30866" t="s">
        <v>244</v>
      </c>
      <c r="D30866" t="s">
        <v>59</v>
      </c>
      <c r="E30866" t="s">
        <v>80</v>
      </c>
      <c r="F30866" t="s">
        <v>61</v>
      </c>
      <c r="G30866" t="s">
        <v>217</v>
      </c>
      <c r="H30866" t="s">
        <v>71</v>
      </c>
      <c r="I30866" t="s">
        <v>231</v>
      </c>
      <c r="J30866" t="s">
        <v>61</v>
      </c>
      <c r="K30866" t="s">
        <v>61</v>
      </c>
      <c r="L30866" t="s">
        <v>102</v>
      </c>
      <c r="M30866" t="s">
        <v>102</v>
      </c>
      <c r="N30866" t="s">
        <v>61</v>
      </c>
      <c r="O30866" t="s">
        <v>61</v>
      </c>
      <c r="P30866" t="s">
        <v>61</v>
      </c>
      <c r="Q30866" t="s">
        <v>61</v>
      </c>
      <c r="R30866" t="s">
        <v>61</v>
      </c>
      <c r="S30866" t="s">
        <v>61</v>
      </c>
      <c r="T30866" t="s">
        <v>61</v>
      </c>
      <c r="U30866" t="s">
        <v>61</v>
      </c>
      <c r="V30866" t="s">
        <v>61</v>
      </c>
      <c r="W30866" t="s">
        <v>61</v>
      </c>
      <c r="X30866" t="s">
        <v>61</v>
      </c>
      <c r="Y30866" t="s">
        <v>61</v>
      </c>
      <c r="Z30866" t="s">
        <v>61</v>
      </c>
      <c r="AA30866" t="s">
        <v>61</v>
      </c>
      <c r="AB30866" t="s">
        <v>61</v>
      </c>
      <c r="AC30866" t="s">
        <v>61</v>
      </c>
      <c r="AD30866" t="s">
        <v>61</v>
      </c>
      <c r="AE30866" t="s">
        <v>61</v>
      </c>
      <c r="AF30866" t="s">
        <v>61</v>
      </c>
      <c r="AG30866" t="s">
        <v>61</v>
      </c>
      <c r="AH30866" t="s">
        <v>61</v>
      </c>
      <c r="AI30866" t="s">
        <v>61</v>
      </c>
      <c r="AJ30866" t="s">
        <v>61</v>
      </c>
      <c r="AL30866" t="s">
        <v>245</v>
      </c>
      <c r="AN30866" t="s">
        <v>220</v>
      </c>
      <c r="AO30866" t="s">
        <v>221</v>
      </c>
      <c r="AP30866" t="s">
        <v>222</v>
      </c>
      <c r="AR30866" t="s">
        <v>68</v>
      </c>
      <c r="AS30866">
        <v>2023</v>
      </c>
      <c r="AT30866">
        <v>2020</v>
      </c>
      <c r="AU30866" s="13">
        <v>0</v>
      </c>
      <c r="AV30866" t="s">
        <v>61</v>
      </c>
      <c r="AX30866" t="s">
        <v>246</v>
      </c>
      <c r="AY30866" t="s">
        <v>70</v>
      </c>
      <c r="AZ30866" t="s">
        <v>70</v>
      </c>
      <c r="BA30866" t="s">
        <v>70</v>
      </c>
      <c r="BB30866" t="s">
        <v>70</v>
      </c>
      <c r="BC30866" t="s">
        <v>70</v>
      </c>
      <c r="BD30866" t="s">
        <v>70</v>
      </c>
    </row>
    <row r="30867" spans="1:56" x14ac:dyDescent="0.3">
      <c r="A30867" t="s">
        <v>56</v>
      </c>
      <c r="B30867" t="s">
        <v>215</v>
      </c>
      <c r="C30867" t="s">
        <v>244</v>
      </c>
      <c r="D30867" t="s">
        <v>59</v>
      </c>
      <c r="E30867" t="s">
        <v>80</v>
      </c>
      <c r="F30867" t="s">
        <v>61</v>
      </c>
      <c r="G30867" t="s">
        <v>217</v>
      </c>
      <c r="H30867" t="s">
        <v>71</v>
      </c>
      <c r="I30867" t="s">
        <v>231</v>
      </c>
      <c r="J30867" t="s">
        <v>61</v>
      </c>
      <c r="K30867" t="s">
        <v>229</v>
      </c>
      <c r="L30867" t="s">
        <v>61</v>
      </c>
      <c r="M30867" t="s">
        <v>61</v>
      </c>
      <c r="N30867" t="s">
        <v>61</v>
      </c>
      <c r="O30867" t="s">
        <v>61</v>
      </c>
      <c r="P30867" t="s">
        <v>61</v>
      </c>
      <c r="Q30867" t="s">
        <v>61</v>
      </c>
      <c r="R30867" t="s">
        <v>61</v>
      </c>
      <c r="S30867" t="s">
        <v>61</v>
      </c>
      <c r="T30867" t="s">
        <v>61</v>
      </c>
      <c r="U30867" t="s">
        <v>61</v>
      </c>
      <c r="V30867" t="s">
        <v>61</v>
      </c>
      <c r="W30867" t="s">
        <v>61</v>
      </c>
      <c r="X30867" t="s">
        <v>61</v>
      </c>
      <c r="Y30867" t="s">
        <v>61</v>
      </c>
      <c r="Z30867" t="s">
        <v>61</v>
      </c>
      <c r="AA30867" t="s">
        <v>61</v>
      </c>
      <c r="AB30867" t="s">
        <v>61</v>
      </c>
      <c r="AC30867" t="s">
        <v>61</v>
      </c>
      <c r="AD30867" t="s">
        <v>61</v>
      </c>
      <c r="AE30867" t="s">
        <v>61</v>
      </c>
      <c r="AF30867" t="s">
        <v>61</v>
      </c>
      <c r="AG30867" t="s">
        <v>61</v>
      </c>
      <c r="AH30867" t="s">
        <v>61</v>
      </c>
      <c r="AI30867" t="s">
        <v>61</v>
      </c>
      <c r="AJ30867" t="s">
        <v>61</v>
      </c>
      <c r="AL30867" t="s">
        <v>245</v>
      </c>
      <c r="AN30867" t="s">
        <v>220</v>
      </c>
      <c r="AO30867" t="s">
        <v>221</v>
      </c>
      <c r="AP30867" t="s">
        <v>222</v>
      </c>
      <c r="AR30867" t="s">
        <v>68</v>
      </c>
      <c r="AS30867">
        <v>2023</v>
      </c>
      <c r="AT30867">
        <v>2020</v>
      </c>
      <c r="AU30867" s="13">
        <v>167893</v>
      </c>
      <c r="AV30867" t="s">
        <v>61</v>
      </c>
      <c r="AX30867" t="s">
        <v>246</v>
      </c>
      <c r="AY30867" t="s">
        <v>70</v>
      </c>
      <c r="AZ30867" t="s">
        <v>70</v>
      </c>
      <c r="BA30867" t="s">
        <v>70</v>
      </c>
      <c r="BB30867" t="s">
        <v>70</v>
      </c>
      <c r="BC30867" t="s">
        <v>70</v>
      </c>
      <c r="BD30867" t="s">
        <v>70</v>
      </c>
    </row>
    <row r="30868" spans="1:56" x14ac:dyDescent="0.3">
      <c r="A30868" t="s">
        <v>56</v>
      </c>
      <c r="B30868" t="s">
        <v>215</v>
      </c>
      <c r="C30868" t="s">
        <v>244</v>
      </c>
      <c r="D30868" t="s">
        <v>59</v>
      </c>
      <c r="E30868" t="s">
        <v>80</v>
      </c>
      <c r="F30868" t="s">
        <v>61</v>
      </c>
      <c r="G30868" t="s">
        <v>217</v>
      </c>
      <c r="H30868" t="s">
        <v>71</v>
      </c>
      <c r="I30868" t="s">
        <v>232</v>
      </c>
      <c r="J30868" t="s">
        <v>61</v>
      </c>
      <c r="K30868" t="s">
        <v>219</v>
      </c>
      <c r="L30868" t="s">
        <v>61</v>
      </c>
      <c r="M30868" t="s">
        <v>61</v>
      </c>
      <c r="N30868" t="s">
        <v>61</v>
      </c>
      <c r="O30868" t="s">
        <v>61</v>
      </c>
      <c r="P30868" t="s">
        <v>61</v>
      </c>
      <c r="Q30868" t="s">
        <v>61</v>
      </c>
      <c r="R30868" t="s">
        <v>61</v>
      </c>
      <c r="S30868" t="s">
        <v>61</v>
      </c>
      <c r="T30868" t="s">
        <v>61</v>
      </c>
      <c r="U30868" t="s">
        <v>61</v>
      </c>
      <c r="V30868" t="s">
        <v>61</v>
      </c>
      <c r="W30868" t="s">
        <v>61</v>
      </c>
      <c r="X30868" t="s">
        <v>61</v>
      </c>
      <c r="Y30868" t="s">
        <v>61</v>
      </c>
      <c r="Z30868" t="s">
        <v>61</v>
      </c>
      <c r="AA30868" t="s">
        <v>61</v>
      </c>
      <c r="AB30868" t="s">
        <v>61</v>
      </c>
      <c r="AC30868" t="s">
        <v>61</v>
      </c>
      <c r="AD30868" t="s">
        <v>61</v>
      </c>
      <c r="AE30868" t="s">
        <v>61</v>
      </c>
      <c r="AF30868" t="s">
        <v>61</v>
      </c>
      <c r="AG30868" t="s">
        <v>61</v>
      </c>
      <c r="AH30868" t="s">
        <v>61</v>
      </c>
      <c r="AI30868" t="s">
        <v>61</v>
      </c>
      <c r="AJ30868" t="s">
        <v>61</v>
      </c>
      <c r="AL30868" t="s">
        <v>245</v>
      </c>
      <c r="AN30868" t="s">
        <v>220</v>
      </c>
      <c r="AO30868" t="s">
        <v>221</v>
      </c>
      <c r="AP30868" t="s">
        <v>222</v>
      </c>
      <c r="AR30868" t="s">
        <v>68</v>
      </c>
      <c r="AS30868">
        <v>2023</v>
      </c>
      <c r="AT30868">
        <v>2020</v>
      </c>
      <c r="AU30868" s="13">
        <v>201598</v>
      </c>
      <c r="AV30868" t="s">
        <v>61</v>
      </c>
      <c r="AX30868" t="s">
        <v>246</v>
      </c>
      <c r="AY30868" t="s">
        <v>70</v>
      </c>
      <c r="AZ30868" t="s">
        <v>70</v>
      </c>
      <c r="BA30868" t="s">
        <v>70</v>
      </c>
      <c r="BB30868" t="s">
        <v>70</v>
      </c>
      <c r="BC30868" t="s">
        <v>70</v>
      </c>
      <c r="BD30868" t="s">
        <v>70</v>
      </c>
    </row>
    <row r="30869" spans="1:56" x14ac:dyDescent="0.3">
      <c r="A30869" t="s">
        <v>56</v>
      </c>
      <c r="B30869" t="s">
        <v>215</v>
      </c>
      <c r="C30869" t="s">
        <v>244</v>
      </c>
      <c r="D30869" t="s">
        <v>59</v>
      </c>
      <c r="E30869" t="s">
        <v>80</v>
      </c>
      <c r="F30869" t="s">
        <v>61</v>
      </c>
      <c r="G30869" t="s">
        <v>217</v>
      </c>
      <c r="H30869" t="s">
        <v>71</v>
      </c>
      <c r="I30869" t="s">
        <v>232</v>
      </c>
      <c r="J30869" t="s">
        <v>61</v>
      </c>
      <c r="K30869" t="s">
        <v>61</v>
      </c>
      <c r="L30869" t="s">
        <v>226</v>
      </c>
      <c r="M30869" t="s">
        <v>227</v>
      </c>
      <c r="N30869" t="s">
        <v>61</v>
      </c>
      <c r="O30869" t="s">
        <v>61</v>
      </c>
      <c r="P30869" t="s">
        <v>61</v>
      </c>
      <c r="Q30869" t="s">
        <v>61</v>
      </c>
      <c r="R30869" t="s">
        <v>61</v>
      </c>
      <c r="S30869" t="s">
        <v>61</v>
      </c>
      <c r="T30869" t="s">
        <v>61</v>
      </c>
      <c r="U30869" t="s">
        <v>61</v>
      </c>
      <c r="V30869" t="s">
        <v>61</v>
      </c>
      <c r="W30869" t="s">
        <v>61</v>
      </c>
      <c r="X30869" t="s">
        <v>61</v>
      </c>
      <c r="Y30869" t="s">
        <v>61</v>
      </c>
      <c r="Z30869" t="s">
        <v>61</v>
      </c>
      <c r="AA30869" t="s">
        <v>61</v>
      </c>
      <c r="AB30869" t="s">
        <v>61</v>
      </c>
      <c r="AC30869" t="s">
        <v>61</v>
      </c>
      <c r="AD30869" t="s">
        <v>61</v>
      </c>
      <c r="AE30869" t="s">
        <v>61</v>
      </c>
      <c r="AF30869" t="s">
        <v>61</v>
      </c>
      <c r="AG30869" t="s">
        <v>61</v>
      </c>
      <c r="AH30869" t="s">
        <v>61</v>
      </c>
      <c r="AI30869" t="s">
        <v>61</v>
      </c>
      <c r="AJ30869" t="s">
        <v>61</v>
      </c>
      <c r="AL30869" t="s">
        <v>245</v>
      </c>
      <c r="AN30869" t="s">
        <v>220</v>
      </c>
      <c r="AO30869" t="s">
        <v>221</v>
      </c>
      <c r="AP30869" t="s">
        <v>222</v>
      </c>
      <c r="AR30869" t="s">
        <v>68</v>
      </c>
      <c r="AS30869">
        <v>2023</v>
      </c>
      <c r="AT30869">
        <v>2020</v>
      </c>
      <c r="AU30869" s="13">
        <v>84603</v>
      </c>
      <c r="AV30869" t="s">
        <v>61</v>
      </c>
      <c r="AX30869" t="s">
        <v>246</v>
      </c>
      <c r="AY30869" t="s">
        <v>70</v>
      </c>
      <c r="AZ30869" t="s">
        <v>70</v>
      </c>
      <c r="BA30869" t="s">
        <v>70</v>
      </c>
      <c r="BB30869" t="s">
        <v>70</v>
      </c>
      <c r="BC30869" t="s">
        <v>70</v>
      </c>
      <c r="BD30869" t="s">
        <v>70</v>
      </c>
    </row>
    <row r="30870" spans="1:56" x14ac:dyDescent="0.3">
      <c r="A30870" t="s">
        <v>56</v>
      </c>
      <c r="B30870" t="s">
        <v>215</v>
      </c>
      <c r="C30870" t="s">
        <v>244</v>
      </c>
      <c r="D30870" t="s">
        <v>59</v>
      </c>
      <c r="E30870" t="s">
        <v>80</v>
      </c>
      <c r="F30870" t="s">
        <v>61</v>
      </c>
      <c r="G30870" t="s">
        <v>217</v>
      </c>
      <c r="H30870" t="s">
        <v>71</v>
      </c>
      <c r="I30870" t="s">
        <v>232</v>
      </c>
      <c r="J30870" t="s">
        <v>61</v>
      </c>
      <c r="K30870" t="s">
        <v>61</v>
      </c>
      <c r="L30870" t="s">
        <v>228</v>
      </c>
      <c r="M30870" t="s">
        <v>227</v>
      </c>
      <c r="N30870" t="s">
        <v>61</v>
      </c>
      <c r="O30870" t="s">
        <v>61</v>
      </c>
      <c r="P30870" t="s">
        <v>61</v>
      </c>
      <c r="Q30870" t="s">
        <v>61</v>
      </c>
      <c r="R30870" t="s">
        <v>61</v>
      </c>
      <c r="S30870" t="s">
        <v>61</v>
      </c>
      <c r="T30870" t="s">
        <v>61</v>
      </c>
      <c r="U30870" t="s">
        <v>61</v>
      </c>
      <c r="V30870" t="s">
        <v>61</v>
      </c>
      <c r="W30870" t="s">
        <v>61</v>
      </c>
      <c r="X30870" t="s">
        <v>61</v>
      </c>
      <c r="Y30870" t="s">
        <v>61</v>
      </c>
      <c r="Z30870" t="s">
        <v>61</v>
      </c>
      <c r="AA30870" t="s">
        <v>61</v>
      </c>
      <c r="AB30870" t="s">
        <v>61</v>
      </c>
      <c r="AC30870" t="s">
        <v>61</v>
      </c>
      <c r="AD30870" t="s">
        <v>61</v>
      </c>
      <c r="AE30870" t="s">
        <v>61</v>
      </c>
      <c r="AF30870" t="s">
        <v>61</v>
      </c>
      <c r="AG30870" t="s">
        <v>61</v>
      </c>
      <c r="AH30870" t="s">
        <v>61</v>
      </c>
      <c r="AI30870" t="s">
        <v>61</v>
      </c>
      <c r="AJ30870" t="s">
        <v>61</v>
      </c>
      <c r="AL30870" t="s">
        <v>245</v>
      </c>
      <c r="AN30870" t="s">
        <v>220</v>
      </c>
      <c r="AO30870" t="s">
        <v>221</v>
      </c>
      <c r="AP30870" t="s">
        <v>222</v>
      </c>
      <c r="AR30870" t="s">
        <v>68</v>
      </c>
      <c r="AS30870">
        <v>2023</v>
      </c>
      <c r="AT30870">
        <v>2020</v>
      </c>
      <c r="AU30870" s="13">
        <v>157121</v>
      </c>
      <c r="AV30870" t="s">
        <v>61</v>
      </c>
      <c r="AX30870" t="s">
        <v>246</v>
      </c>
      <c r="AY30870" t="s">
        <v>70</v>
      </c>
      <c r="AZ30870" t="s">
        <v>70</v>
      </c>
      <c r="BA30870" t="s">
        <v>70</v>
      </c>
      <c r="BB30870" t="s">
        <v>70</v>
      </c>
      <c r="BC30870" t="s">
        <v>70</v>
      </c>
      <c r="BD30870" t="s">
        <v>70</v>
      </c>
    </row>
    <row r="30871" spans="1:56" x14ac:dyDescent="0.3">
      <c r="A30871" t="s">
        <v>56</v>
      </c>
      <c r="B30871" t="s">
        <v>215</v>
      </c>
      <c r="C30871" t="s">
        <v>244</v>
      </c>
      <c r="D30871" t="s">
        <v>59</v>
      </c>
      <c r="E30871" t="s">
        <v>80</v>
      </c>
      <c r="F30871" t="s">
        <v>61</v>
      </c>
      <c r="G30871" t="s">
        <v>217</v>
      </c>
      <c r="H30871" t="s">
        <v>71</v>
      </c>
      <c r="I30871" t="s">
        <v>232</v>
      </c>
      <c r="J30871" t="s">
        <v>61</v>
      </c>
      <c r="K30871" t="s">
        <v>61</v>
      </c>
      <c r="L30871" t="s">
        <v>102</v>
      </c>
      <c r="M30871" t="s">
        <v>102</v>
      </c>
      <c r="N30871" t="s">
        <v>61</v>
      </c>
      <c r="O30871" t="s">
        <v>61</v>
      </c>
      <c r="P30871" t="s">
        <v>61</v>
      </c>
      <c r="Q30871" t="s">
        <v>61</v>
      </c>
      <c r="R30871" t="s">
        <v>61</v>
      </c>
      <c r="S30871" t="s">
        <v>61</v>
      </c>
      <c r="T30871" t="s">
        <v>61</v>
      </c>
      <c r="U30871" t="s">
        <v>61</v>
      </c>
      <c r="V30871" t="s">
        <v>61</v>
      </c>
      <c r="W30871" t="s">
        <v>61</v>
      </c>
      <c r="X30871" t="s">
        <v>61</v>
      </c>
      <c r="Y30871" t="s">
        <v>61</v>
      </c>
      <c r="Z30871" t="s">
        <v>61</v>
      </c>
      <c r="AA30871" t="s">
        <v>61</v>
      </c>
      <c r="AB30871" t="s">
        <v>61</v>
      </c>
      <c r="AC30871" t="s">
        <v>61</v>
      </c>
      <c r="AD30871" t="s">
        <v>61</v>
      </c>
      <c r="AE30871" t="s">
        <v>61</v>
      </c>
      <c r="AF30871" t="s">
        <v>61</v>
      </c>
      <c r="AG30871" t="s">
        <v>61</v>
      </c>
      <c r="AH30871" t="s">
        <v>61</v>
      </c>
      <c r="AI30871" t="s">
        <v>61</v>
      </c>
      <c r="AJ30871" t="s">
        <v>61</v>
      </c>
      <c r="AL30871" t="s">
        <v>245</v>
      </c>
      <c r="AN30871" t="s">
        <v>220</v>
      </c>
      <c r="AO30871" t="s">
        <v>221</v>
      </c>
      <c r="AP30871" t="s">
        <v>222</v>
      </c>
      <c r="AR30871" t="s">
        <v>68</v>
      </c>
      <c r="AS30871">
        <v>2023</v>
      </c>
      <c r="AT30871">
        <v>2020</v>
      </c>
      <c r="AU30871" s="13">
        <v>0</v>
      </c>
      <c r="AV30871" t="s">
        <v>61</v>
      </c>
      <c r="AX30871" t="s">
        <v>246</v>
      </c>
      <c r="AY30871" t="s">
        <v>70</v>
      </c>
      <c r="AZ30871" t="s">
        <v>70</v>
      </c>
      <c r="BA30871" t="s">
        <v>70</v>
      </c>
      <c r="BB30871" t="s">
        <v>70</v>
      </c>
      <c r="BC30871" t="s">
        <v>70</v>
      </c>
      <c r="BD30871" t="s">
        <v>70</v>
      </c>
    </row>
    <row r="30872" spans="1:56" x14ac:dyDescent="0.3">
      <c r="A30872" t="s">
        <v>56</v>
      </c>
      <c r="B30872" t="s">
        <v>215</v>
      </c>
      <c r="C30872" t="s">
        <v>244</v>
      </c>
      <c r="D30872" t="s">
        <v>59</v>
      </c>
      <c r="E30872" t="s">
        <v>80</v>
      </c>
      <c r="F30872" t="s">
        <v>61</v>
      </c>
      <c r="G30872" t="s">
        <v>217</v>
      </c>
      <c r="H30872" t="s">
        <v>71</v>
      </c>
      <c r="I30872" t="s">
        <v>232</v>
      </c>
      <c r="J30872" t="s">
        <v>61</v>
      </c>
      <c r="K30872" t="s">
        <v>229</v>
      </c>
      <c r="L30872" t="s">
        <v>61</v>
      </c>
      <c r="M30872" t="s">
        <v>61</v>
      </c>
      <c r="N30872" t="s">
        <v>61</v>
      </c>
      <c r="O30872" t="s">
        <v>61</v>
      </c>
      <c r="P30872" t="s">
        <v>61</v>
      </c>
      <c r="Q30872" t="s">
        <v>61</v>
      </c>
      <c r="R30872" t="s">
        <v>61</v>
      </c>
      <c r="S30872" t="s">
        <v>61</v>
      </c>
      <c r="T30872" t="s">
        <v>61</v>
      </c>
      <c r="U30872" t="s">
        <v>61</v>
      </c>
      <c r="V30872" t="s">
        <v>61</v>
      </c>
      <c r="W30872" t="s">
        <v>61</v>
      </c>
      <c r="X30872" t="s">
        <v>61</v>
      </c>
      <c r="Y30872" t="s">
        <v>61</v>
      </c>
      <c r="Z30872" t="s">
        <v>61</v>
      </c>
      <c r="AA30872" t="s">
        <v>61</v>
      </c>
      <c r="AB30872" t="s">
        <v>61</v>
      </c>
      <c r="AC30872" t="s">
        <v>61</v>
      </c>
      <c r="AD30872" t="s">
        <v>61</v>
      </c>
      <c r="AE30872" t="s">
        <v>61</v>
      </c>
      <c r="AF30872" t="s">
        <v>61</v>
      </c>
      <c r="AG30872" t="s">
        <v>61</v>
      </c>
      <c r="AH30872" t="s">
        <v>61</v>
      </c>
      <c r="AI30872" t="s">
        <v>61</v>
      </c>
      <c r="AJ30872" t="s">
        <v>61</v>
      </c>
      <c r="AL30872" t="s">
        <v>245</v>
      </c>
      <c r="AN30872" t="s">
        <v>220</v>
      </c>
      <c r="AO30872" t="s">
        <v>221</v>
      </c>
      <c r="AP30872" t="s">
        <v>222</v>
      </c>
      <c r="AR30872" t="s">
        <v>68</v>
      </c>
      <c r="AS30872">
        <v>2023</v>
      </c>
      <c r="AT30872">
        <v>2020</v>
      </c>
      <c r="AU30872" s="13">
        <v>40126</v>
      </c>
      <c r="AV30872" t="s">
        <v>61</v>
      </c>
      <c r="AX30872" t="s">
        <v>246</v>
      </c>
      <c r="AY30872" t="s">
        <v>70</v>
      </c>
      <c r="AZ30872" t="s">
        <v>70</v>
      </c>
      <c r="BA30872" t="s">
        <v>70</v>
      </c>
      <c r="BB30872" t="s">
        <v>70</v>
      </c>
      <c r="BC30872" t="s">
        <v>70</v>
      </c>
      <c r="BD30872" t="s">
        <v>70</v>
      </c>
    </row>
    <row r="30873" spans="1:56" x14ac:dyDescent="0.3">
      <c r="A30873" t="s">
        <v>56</v>
      </c>
      <c r="B30873" t="s">
        <v>215</v>
      </c>
      <c r="C30873" t="s">
        <v>244</v>
      </c>
      <c r="D30873" t="s">
        <v>59</v>
      </c>
      <c r="E30873" t="s">
        <v>80</v>
      </c>
      <c r="F30873" t="s">
        <v>61</v>
      </c>
      <c r="G30873" t="s">
        <v>217</v>
      </c>
      <c r="H30873" t="s">
        <v>62</v>
      </c>
      <c r="I30873" t="s">
        <v>233</v>
      </c>
      <c r="J30873" t="s">
        <v>61</v>
      </c>
      <c r="K30873" t="s">
        <v>219</v>
      </c>
      <c r="L30873" t="s">
        <v>61</v>
      </c>
      <c r="M30873" t="s">
        <v>61</v>
      </c>
      <c r="N30873" t="s">
        <v>61</v>
      </c>
      <c r="O30873" t="s">
        <v>61</v>
      </c>
      <c r="P30873" t="s">
        <v>61</v>
      </c>
      <c r="Q30873" t="s">
        <v>61</v>
      </c>
      <c r="R30873" t="s">
        <v>61</v>
      </c>
      <c r="S30873" t="s">
        <v>61</v>
      </c>
      <c r="T30873" t="s">
        <v>61</v>
      </c>
      <c r="U30873" t="s">
        <v>61</v>
      </c>
      <c r="V30873" t="s">
        <v>61</v>
      </c>
      <c r="W30873" t="s">
        <v>61</v>
      </c>
      <c r="X30873" t="s">
        <v>61</v>
      </c>
      <c r="Y30873" t="s">
        <v>61</v>
      </c>
      <c r="Z30873" t="s">
        <v>61</v>
      </c>
      <c r="AA30873" t="s">
        <v>61</v>
      </c>
      <c r="AB30873" t="s">
        <v>61</v>
      </c>
      <c r="AC30873" t="s">
        <v>61</v>
      </c>
      <c r="AD30873" t="s">
        <v>61</v>
      </c>
      <c r="AE30873" t="s">
        <v>61</v>
      </c>
      <c r="AF30873" t="s">
        <v>61</v>
      </c>
      <c r="AG30873" t="s">
        <v>61</v>
      </c>
      <c r="AH30873" t="s">
        <v>61</v>
      </c>
      <c r="AI30873" t="s">
        <v>61</v>
      </c>
      <c r="AJ30873" t="s">
        <v>61</v>
      </c>
      <c r="AL30873" t="s">
        <v>245</v>
      </c>
      <c r="AN30873" t="s">
        <v>220</v>
      </c>
      <c r="AO30873" t="s">
        <v>221</v>
      </c>
      <c r="AP30873" t="s">
        <v>222</v>
      </c>
      <c r="AR30873" t="s">
        <v>68</v>
      </c>
      <c r="AS30873">
        <v>2023</v>
      </c>
      <c r="AT30873">
        <v>2020</v>
      </c>
      <c r="AU30873" s="13">
        <v>4278190</v>
      </c>
      <c r="AV30873" t="s">
        <v>61</v>
      </c>
      <c r="AX30873" t="s">
        <v>246</v>
      </c>
      <c r="AY30873" t="s">
        <v>70</v>
      </c>
      <c r="AZ30873" t="s">
        <v>70</v>
      </c>
      <c r="BA30873" t="s">
        <v>70</v>
      </c>
      <c r="BB30873" t="s">
        <v>70</v>
      </c>
      <c r="BC30873" t="s">
        <v>70</v>
      </c>
      <c r="BD30873" t="s">
        <v>70</v>
      </c>
    </row>
    <row r="30874" spans="1:56" x14ac:dyDescent="0.3">
      <c r="A30874" t="s">
        <v>56</v>
      </c>
      <c r="B30874" t="s">
        <v>215</v>
      </c>
      <c r="C30874" t="s">
        <v>244</v>
      </c>
      <c r="D30874" t="s">
        <v>59</v>
      </c>
      <c r="E30874" t="s">
        <v>80</v>
      </c>
      <c r="F30874" t="s">
        <v>61</v>
      </c>
      <c r="G30874" t="s">
        <v>217</v>
      </c>
      <c r="H30874" t="s">
        <v>62</v>
      </c>
      <c r="I30874" t="s">
        <v>233</v>
      </c>
      <c r="J30874" t="s">
        <v>61</v>
      </c>
      <c r="K30874" t="s">
        <v>225</v>
      </c>
      <c r="L30874" t="s">
        <v>61</v>
      </c>
      <c r="M30874" t="s">
        <v>61</v>
      </c>
      <c r="N30874" t="s">
        <v>61</v>
      </c>
      <c r="O30874" t="s">
        <v>61</v>
      </c>
      <c r="P30874" t="s">
        <v>61</v>
      </c>
      <c r="Q30874" t="s">
        <v>61</v>
      </c>
      <c r="R30874" t="s">
        <v>61</v>
      </c>
      <c r="S30874" t="s">
        <v>61</v>
      </c>
      <c r="T30874" t="s">
        <v>61</v>
      </c>
      <c r="U30874" t="s">
        <v>61</v>
      </c>
      <c r="V30874" t="s">
        <v>61</v>
      </c>
      <c r="W30874" t="s">
        <v>61</v>
      </c>
      <c r="X30874" t="s">
        <v>61</v>
      </c>
      <c r="Y30874" t="s">
        <v>61</v>
      </c>
      <c r="Z30874" t="s">
        <v>61</v>
      </c>
      <c r="AA30874" t="s">
        <v>61</v>
      </c>
      <c r="AB30874" t="s">
        <v>61</v>
      </c>
      <c r="AC30874" t="s">
        <v>61</v>
      </c>
      <c r="AD30874" t="s">
        <v>61</v>
      </c>
      <c r="AE30874" t="s">
        <v>61</v>
      </c>
      <c r="AF30874" t="s">
        <v>61</v>
      </c>
      <c r="AG30874" t="s">
        <v>61</v>
      </c>
      <c r="AH30874" t="s">
        <v>61</v>
      </c>
      <c r="AI30874" t="s">
        <v>61</v>
      </c>
      <c r="AJ30874" t="s">
        <v>61</v>
      </c>
      <c r="AL30874" t="s">
        <v>245</v>
      </c>
      <c r="AN30874" t="s">
        <v>220</v>
      </c>
      <c r="AO30874" t="s">
        <v>221</v>
      </c>
      <c r="AP30874" t="s">
        <v>222</v>
      </c>
      <c r="AR30874" t="s">
        <v>68</v>
      </c>
      <c r="AS30874">
        <v>2023</v>
      </c>
      <c r="AT30874">
        <v>2020</v>
      </c>
      <c r="AU30874" s="13">
        <v>368121</v>
      </c>
      <c r="AV30874" t="s">
        <v>61</v>
      </c>
      <c r="AX30874" t="s">
        <v>246</v>
      </c>
      <c r="AY30874" t="s">
        <v>70</v>
      </c>
      <c r="AZ30874" t="s">
        <v>70</v>
      </c>
      <c r="BA30874" t="s">
        <v>70</v>
      </c>
      <c r="BB30874" t="s">
        <v>70</v>
      </c>
      <c r="BC30874" t="s">
        <v>70</v>
      </c>
      <c r="BD30874" t="s">
        <v>70</v>
      </c>
    </row>
    <row r="30875" spans="1:56" x14ac:dyDescent="0.3">
      <c r="A30875" t="s">
        <v>56</v>
      </c>
      <c r="B30875" t="s">
        <v>215</v>
      </c>
      <c r="C30875" t="s">
        <v>244</v>
      </c>
      <c r="D30875" t="s">
        <v>59</v>
      </c>
      <c r="E30875" t="s">
        <v>80</v>
      </c>
      <c r="F30875" t="s">
        <v>61</v>
      </c>
      <c r="G30875" t="s">
        <v>217</v>
      </c>
      <c r="H30875" t="s">
        <v>62</v>
      </c>
      <c r="I30875" t="s">
        <v>233</v>
      </c>
      <c r="J30875" t="s">
        <v>61</v>
      </c>
      <c r="K30875" t="s">
        <v>61</v>
      </c>
      <c r="L30875" t="s">
        <v>226</v>
      </c>
      <c r="M30875" t="s">
        <v>227</v>
      </c>
      <c r="N30875" t="s">
        <v>61</v>
      </c>
      <c r="O30875" t="s">
        <v>61</v>
      </c>
      <c r="P30875" t="s">
        <v>61</v>
      </c>
      <c r="Q30875" t="s">
        <v>61</v>
      </c>
      <c r="R30875" t="s">
        <v>61</v>
      </c>
      <c r="S30875" t="s">
        <v>61</v>
      </c>
      <c r="T30875" t="s">
        <v>61</v>
      </c>
      <c r="U30875" t="s">
        <v>61</v>
      </c>
      <c r="V30875" t="s">
        <v>61</v>
      </c>
      <c r="W30875" t="s">
        <v>61</v>
      </c>
      <c r="X30875" t="s">
        <v>61</v>
      </c>
      <c r="Y30875" t="s">
        <v>61</v>
      </c>
      <c r="Z30875" t="s">
        <v>61</v>
      </c>
      <c r="AA30875" t="s">
        <v>61</v>
      </c>
      <c r="AB30875" t="s">
        <v>61</v>
      </c>
      <c r="AC30875" t="s">
        <v>61</v>
      </c>
      <c r="AD30875" t="s">
        <v>61</v>
      </c>
      <c r="AE30875" t="s">
        <v>61</v>
      </c>
      <c r="AF30875" t="s">
        <v>61</v>
      </c>
      <c r="AG30875" t="s">
        <v>61</v>
      </c>
      <c r="AH30875" t="s">
        <v>61</v>
      </c>
      <c r="AI30875" t="s">
        <v>61</v>
      </c>
      <c r="AJ30875" t="s">
        <v>61</v>
      </c>
      <c r="AL30875" t="s">
        <v>245</v>
      </c>
      <c r="AN30875" t="s">
        <v>220</v>
      </c>
      <c r="AO30875" t="s">
        <v>221</v>
      </c>
      <c r="AP30875" t="s">
        <v>222</v>
      </c>
      <c r="AR30875" t="s">
        <v>68</v>
      </c>
      <c r="AS30875">
        <v>2023</v>
      </c>
      <c r="AT30875">
        <v>2020</v>
      </c>
      <c r="AU30875" s="13">
        <v>2754879</v>
      </c>
      <c r="AV30875" t="s">
        <v>61</v>
      </c>
      <c r="AX30875" t="s">
        <v>246</v>
      </c>
      <c r="AY30875" t="s">
        <v>70</v>
      </c>
      <c r="AZ30875" t="s">
        <v>70</v>
      </c>
      <c r="BA30875" t="s">
        <v>70</v>
      </c>
      <c r="BB30875" t="s">
        <v>70</v>
      </c>
      <c r="BC30875" t="s">
        <v>70</v>
      </c>
      <c r="BD30875" t="s">
        <v>70</v>
      </c>
    </row>
    <row r="30876" spans="1:56" x14ac:dyDescent="0.3">
      <c r="A30876" t="s">
        <v>56</v>
      </c>
      <c r="B30876" t="s">
        <v>215</v>
      </c>
      <c r="C30876" t="s">
        <v>244</v>
      </c>
      <c r="D30876" t="s">
        <v>59</v>
      </c>
      <c r="E30876" t="s">
        <v>80</v>
      </c>
      <c r="F30876" t="s">
        <v>61</v>
      </c>
      <c r="G30876" t="s">
        <v>217</v>
      </c>
      <c r="H30876" t="s">
        <v>62</v>
      </c>
      <c r="I30876" t="s">
        <v>233</v>
      </c>
      <c r="J30876" t="s">
        <v>61</v>
      </c>
      <c r="K30876" t="s">
        <v>61</v>
      </c>
      <c r="L30876" t="s">
        <v>228</v>
      </c>
      <c r="M30876" t="s">
        <v>227</v>
      </c>
      <c r="N30876" t="s">
        <v>61</v>
      </c>
      <c r="O30876" t="s">
        <v>61</v>
      </c>
      <c r="P30876" t="s">
        <v>61</v>
      </c>
      <c r="Q30876" t="s">
        <v>61</v>
      </c>
      <c r="R30876" t="s">
        <v>61</v>
      </c>
      <c r="S30876" t="s">
        <v>61</v>
      </c>
      <c r="T30876" t="s">
        <v>61</v>
      </c>
      <c r="U30876" t="s">
        <v>61</v>
      </c>
      <c r="V30876" t="s">
        <v>61</v>
      </c>
      <c r="W30876" t="s">
        <v>61</v>
      </c>
      <c r="X30876" t="s">
        <v>61</v>
      </c>
      <c r="Y30876" t="s">
        <v>61</v>
      </c>
      <c r="Z30876" t="s">
        <v>61</v>
      </c>
      <c r="AA30876" t="s">
        <v>61</v>
      </c>
      <c r="AB30876" t="s">
        <v>61</v>
      </c>
      <c r="AC30876" t="s">
        <v>61</v>
      </c>
      <c r="AD30876" t="s">
        <v>61</v>
      </c>
      <c r="AE30876" t="s">
        <v>61</v>
      </c>
      <c r="AF30876" t="s">
        <v>61</v>
      </c>
      <c r="AG30876" t="s">
        <v>61</v>
      </c>
      <c r="AH30876" t="s">
        <v>61</v>
      </c>
      <c r="AI30876" t="s">
        <v>61</v>
      </c>
      <c r="AJ30876" t="s">
        <v>61</v>
      </c>
      <c r="AL30876" t="s">
        <v>245</v>
      </c>
      <c r="AN30876" t="s">
        <v>220</v>
      </c>
      <c r="AO30876" t="s">
        <v>221</v>
      </c>
      <c r="AP30876" t="s">
        <v>222</v>
      </c>
      <c r="AR30876" t="s">
        <v>68</v>
      </c>
      <c r="AS30876">
        <v>2023</v>
      </c>
      <c r="AT30876">
        <v>2020</v>
      </c>
      <c r="AU30876" s="13">
        <v>1547261</v>
      </c>
      <c r="AV30876" t="s">
        <v>61</v>
      </c>
      <c r="AX30876" t="s">
        <v>246</v>
      </c>
      <c r="AY30876" t="s">
        <v>70</v>
      </c>
      <c r="AZ30876" t="s">
        <v>70</v>
      </c>
      <c r="BA30876" t="s">
        <v>70</v>
      </c>
      <c r="BB30876" t="s">
        <v>70</v>
      </c>
      <c r="BC30876" t="s">
        <v>70</v>
      </c>
      <c r="BD30876" t="s">
        <v>70</v>
      </c>
    </row>
    <row r="30877" spans="1:56" x14ac:dyDescent="0.3">
      <c r="A30877" t="s">
        <v>56</v>
      </c>
      <c r="B30877" t="s">
        <v>215</v>
      </c>
      <c r="C30877" t="s">
        <v>244</v>
      </c>
      <c r="D30877" t="s">
        <v>59</v>
      </c>
      <c r="E30877" t="s">
        <v>80</v>
      </c>
      <c r="F30877" t="s">
        <v>61</v>
      </c>
      <c r="G30877" t="s">
        <v>217</v>
      </c>
      <c r="H30877" t="s">
        <v>62</v>
      </c>
      <c r="I30877" t="s">
        <v>233</v>
      </c>
      <c r="J30877" t="s">
        <v>61</v>
      </c>
      <c r="K30877" t="s">
        <v>61</v>
      </c>
      <c r="L30877" t="s">
        <v>228</v>
      </c>
      <c r="M30877" t="s">
        <v>12</v>
      </c>
      <c r="N30877" t="s">
        <v>61</v>
      </c>
      <c r="O30877" t="s">
        <v>61</v>
      </c>
      <c r="P30877" t="s">
        <v>61</v>
      </c>
      <c r="Q30877" t="s">
        <v>61</v>
      </c>
      <c r="R30877" t="s">
        <v>61</v>
      </c>
      <c r="S30877" t="s">
        <v>61</v>
      </c>
      <c r="T30877" t="s">
        <v>61</v>
      </c>
      <c r="U30877" t="s">
        <v>61</v>
      </c>
      <c r="V30877" t="s">
        <v>61</v>
      </c>
      <c r="W30877" t="s">
        <v>61</v>
      </c>
      <c r="X30877" t="s">
        <v>61</v>
      </c>
      <c r="Y30877" t="s">
        <v>61</v>
      </c>
      <c r="Z30877" t="s">
        <v>61</v>
      </c>
      <c r="AA30877" t="s">
        <v>61</v>
      </c>
      <c r="AB30877" t="s">
        <v>61</v>
      </c>
      <c r="AC30877" t="s">
        <v>61</v>
      </c>
      <c r="AD30877" t="s">
        <v>61</v>
      </c>
      <c r="AE30877" t="s">
        <v>61</v>
      </c>
      <c r="AF30877" t="s">
        <v>61</v>
      </c>
      <c r="AG30877" t="s">
        <v>61</v>
      </c>
      <c r="AH30877" t="s">
        <v>61</v>
      </c>
      <c r="AI30877" t="s">
        <v>61</v>
      </c>
      <c r="AJ30877" t="s">
        <v>61</v>
      </c>
      <c r="AL30877" t="s">
        <v>245</v>
      </c>
      <c r="AN30877" t="s">
        <v>220</v>
      </c>
      <c r="AO30877" t="s">
        <v>221</v>
      </c>
      <c r="AP30877" t="s">
        <v>222</v>
      </c>
      <c r="AR30877" t="s">
        <v>68</v>
      </c>
      <c r="AS30877">
        <v>2023</v>
      </c>
      <c r="AT30877">
        <v>2020</v>
      </c>
      <c r="AU30877" s="13">
        <v>792499</v>
      </c>
      <c r="AV30877" t="s">
        <v>61</v>
      </c>
      <c r="AX30877" t="s">
        <v>246</v>
      </c>
      <c r="AY30877" t="s">
        <v>70</v>
      </c>
      <c r="AZ30877" t="s">
        <v>70</v>
      </c>
      <c r="BA30877" t="s">
        <v>70</v>
      </c>
      <c r="BB30877" t="s">
        <v>70</v>
      </c>
      <c r="BC30877" t="s">
        <v>70</v>
      </c>
      <c r="BD30877" t="s">
        <v>70</v>
      </c>
    </row>
    <row r="30878" spans="1:56" x14ac:dyDescent="0.3">
      <c r="A30878" t="s">
        <v>56</v>
      </c>
      <c r="B30878" t="s">
        <v>215</v>
      </c>
      <c r="C30878" t="s">
        <v>244</v>
      </c>
      <c r="D30878" t="s">
        <v>59</v>
      </c>
      <c r="E30878" t="s">
        <v>80</v>
      </c>
      <c r="F30878" t="s">
        <v>61</v>
      </c>
      <c r="G30878" t="s">
        <v>217</v>
      </c>
      <c r="H30878" t="s">
        <v>62</v>
      </c>
      <c r="I30878" t="s">
        <v>233</v>
      </c>
      <c r="J30878" t="s">
        <v>61</v>
      </c>
      <c r="K30878" t="s">
        <v>229</v>
      </c>
      <c r="L30878" t="s">
        <v>61</v>
      </c>
      <c r="M30878" t="s">
        <v>61</v>
      </c>
      <c r="N30878" t="s">
        <v>61</v>
      </c>
      <c r="O30878" t="s">
        <v>61</v>
      </c>
      <c r="P30878" t="s">
        <v>61</v>
      </c>
      <c r="Q30878" t="s">
        <v>61</v>
      </c>
      <c r="R30878" t="s">
        <v>61</v>
      </c>
      <c r="S30878" t="s">
        <v>61</v>
      </c>
      <c r="T30878" t="s">
        <v>61</v>
      </c>
      <c r="U30878" t="s">
        <v>61</v>
      </c>
      <c r="V30878" t="s">
        <v>61</v>
      </c>
      <c r="W30878" t="s">
        <v>61</v>
      </c>
      <c r="X30878" t="s">
        <v>61</v>
      </c>
      <c r="Y30878" t="s">
        <v>61</v>
      </c>
      <c r="Z30878" t="s">
        <v>61</v>
      </c>
      <c r="AA30878" t="s">
        <v>61</v>
      </c>
      <c r="AB30878" t="s">
        <v>61</v>
      </c>
      <c r="AC30878" t="s">
        <v>61</v>
      </c>
      <c r="AD30878" t="s">
        <v>61</v>
      </c>
      <c r="AE30878" t="s">
        <v>61</v>
      </c>
      <c r="AF30878" t="s">
        <v>61</v>
      </c>
      <c r="AG30878" t="s">
        <v>61</v>
      </c>
      <c r="AH30878" t="s">
        <v>61</v>
      </c>
      <c r="AI30878" t="s">
        <v>61</v>
      </c>
      <c r="AJ30878" t="s">
        <v>61</v>
      </c>
      <c r="AL30878" t="s">
        <v>245</v>
      </c>
      <c r="AN30878" t="s">
        <v>220</v>
      </c>
      <c r="AO30878" t="s">
        <v>221</v>
      </c>
      <c r="AP30878" t="s">
        <v>222</v>
      </c>
      <c r="AR30878" t="s">
        <v>68</v>
      </c>
      <c r="AS30878">
        <v>2023</v>
      </c>
      <c r="AT30878">
        <v>2020</v>
      </c>
      <c r="AU30878" s="13">
        <v>448328</v>
      </c>
      <c r="AV30878" t="s">
        <v>61</v>
      </c>
      <c r="AX30878" t="s">
        <v>246</v>
      </c>
      <c r="AY30878" t="s">
        <v>70</v>
      </c>
      <c r="AZ30878" t="s">
        <v>70</v>
      </c>
      <c r="BA30878" t="s">
        <v>70</v>
      </c>
      <c r="BB30878" t="s">
        <v>70</v>
      </c>
      <c r="BC30878" t="s">
        <v>70</v>
      </c>
      <c r="BD30878" t="s">
        <v>70</v>
      </c>
    </row>
    <row r="30879" spans="1:56" x14ac:dyDescent="0.3">
      <c r="A30879" t="s">
        <v>56</v>
      </c>
      <c r="B30879" t="s">
        <v>215</v>
      </c>
      <c r="C30879" t="s">
        <v>244</v>
      </c>
      <c r="D30879" t="s">
        <v>59</v>
      </c>
      <c r="E30879" t="s">
        <v>80</v>
      </c>
      <c r="F30879" t="s">
        <v>61</v>
      </c>
      <c r="G30879" t="s">
        <v>217</v>
      </c>
      <c r="H30879" t="s">
        <v>71</v>
      </c>
      <c r="I30879" t="s">
        <v>234</v>
      </c>
      <c r="J30879" t="s">
        <v>61</v>
      </c>
      <c r="K30879" t="s">
        <v>219</v>
      </c>
      <c r="L30879" t="s">
        <v>61</v>
      </c>
      <c r="M30879" t="s">
        <v>61</v>
      </c>
      <c r="N30879" t="s">
        <v>61</v>
      </c>
      <c r="O30879" t="s">
        <v>61</v>
      </c>
      <c r="P30879" t="s">
        <v>61</v>
      </c>
      <c r="Q30879" t="s">
        <v>61</v>
      </c>
      <c r="R30879" t="s">
        <v>61</v>
      </c>
      <c r="S30879" t="s">
        <v>61</v>
      </c>
      <c r="T30879" t="s">
        <v>61</v>
      </c>
      <c r="U30879" t="s">
        <v>61</v>
      </c>
      <c r="V30879" t="s">
        <v>61</v>
      </c>
      <c r="W30879" t="s">
        <v>61</v>
      </c>
      <c r="X30879" t="s">
        <v>61</v>
      </c>
      <c r="Y30879" t="s">
        <v>61</v>
      </c>
      <c r="Z30879" t="s">
        <v>61</v>
      </c>
      <c r="AA30879" t="s">
        <v>61</v>
      </c>
      <c r="AB30879" t="s">
        <v>61</v>
      </c>
      <c r="AC30879" t="s">
        <v>61</v>
      </c>
      <c r="AD30879" t="s">
        <v>61</v>
      </c>
      <c r="AE30879" t="s">
        <v>61</v>
      </c>
      <c r="AF30879" t="s">
        <v>61</v>
      </c>
      <c r="AG30879" t="s">
        <v>61</v>
      </c>
      <c r="AH30879" t="s">
        <v>61</v>
      </c>
      <c r="AI30879" t="s">
        <v>61</v>
      </c>
      <c r="AJ30879" t="s">
        <v>61</v>
      </c>
      <c r="AL30879" t="s">
        <v>245</v>
      </c>
      <c r="AN30879" t="s">
        <v>220</v>
      </c>
      <c r="AO30879" t="s">
        <v>221</v>
      </c>
      <c r="AP30879" t="s">
        <v>222</v>
      </c>
      <c r="AR30879" t="s">
        <v>68</v>
      </c>
      <c r="AS30879">
        <v>2023</v>
      </c>
      <c r="AT30879">
        <v>2020</v>
      </c>
      <c r="AU30879" s="13">
        <v>2364920</v>
      </c>
      <c r="AV30879" t="s">
        <v>61</v>
      </c>
      <c r="AX30879" t="s">
        <v>246</v>
      </c>
      <c r="AY30879" t="s">
        <v>70</v>
      </c>
      <c r="AZ30879" t="s">
        <v>70</v>
      </c>
      <c r="BA30879" t="s">
        <v>70</v>
      </c>
      <c r="BB30879" t="s">
        <v>70</v>
      </c>
      <c r="BC30879" t="s">
        <v>70</v>
      </c>
      <c r="BD30879" t="s">
        <v>70</v>
      </c>
    </row>
    <row r="30880" spans="1:56" x14ac:dyDescent="0.3">
      <c r="A30880" t="s">
        <v>56</v>
      </c>
      <c r="B30880" t="s">
        <v>215</v>
      </c>
      <c r="C30880" t="s">
        <v>244</v>
      </c>
      <c r="D30880" t="s">
        <v>59</v>
      </c>
      <c r="E30880" t="s">
        <v>80</v>
      </c>
      <c r="F30880" t="s">
        <v>61</v>
      </c>
      <c r="G30880" t="s">
        <v>217</v>
      </c>
      <c r="H30880" t="s">
        <v>71</v>
      </c>
      <c r="I30880" t="s">
        <v>234</v>
      </c>
      <c r="J30880" t="s">
        <v>61</v>
      </c>
      <c r="K30880" t="s">
        <v>61</v>
      </c>
      <c r="L30880" t="s">
        <v>226</v>
      </c>
      <c r="M30880" t="s">
        <v>227</v>
      </c>
      <c r="N30880" t="s">
        <v>61</v>
      </c>
      <c r="O30880" t="s">
        <v>61</v>
      </c>
      <c r="P30880" t="s">
        <v>61</v>
      </c>
      <c r="Q30880" t="s">
        <v>61</v>
      </c>
      <c r="R30880" t="s">
        <v>61</v>
      </c>
      <c r="S30880" t="s">
        <v>61</v>
      </c>
      <c r="T30880" t="s">
        <v>61</v>
      </c>
      <c r="U30880" t="s">
        <v>61</v>
      </c>
      <c r="V30880" t="s">
        <v>61</v>
      </c>
      <c r="W30880" t="s">
        <v>61</v>
      </c>
      <c r="X30880" t="s">
        <v>61</v>
      </c>
      <c r="Y30880" t="s">
        <v>61</v>
      </c>
      <c r="Z30880" t="s">
        <v>61</v>
      </c>
      <c r="AA30880" t="s">
        <v>61</v>
      </c>
      <c r="AB30880" t="s">
        <v>61</v>
      </c>
      <c r="AC30880" t="s">
        <v>61</v>
      </c>
      <c r="AD30880" t="s">
        <v>61</v>
      </c>
      <c r="AE30880" t="s">
        <v>61</v>
      </c>
      <c r="AF30880" t="s">
        <v>61</v>
      </c>
      <c r="AG30880" t="s">
        <v>61</v>
      </c>
      <c r="AH30880" t="s">
        <v>61</v>
      </c>
      <c r="AI30880" t="s">
        <v>61</v>
      </c>
      <c r="AJ30880" t="s">
        <v>61</v>
      </c>
      <c r="AL30880" t="s">
        <v>245</v>
      </c>
      <c r="AN30880" t="s">
        <v>220</v>
      </c>
      <c r="AO30880" t="s">
        <v>221</v>
      </c>
      <c r="AP30880" t="s">
        <v>222</v>
      </c>
      <c r="AR30880" t="s">
        <v>68</v>
      </c>
      <c r="AS30880">
        <v>2023</v>
      </c>
      <c r="AT30880">
        <v>2020</v>
      </c>
      <c r="AU30880" s="13">
        <v>923282</v>
      </c>
      <c r="AV30880" t="s">
        <v>61</v>
      </c>
      <c r="AX30880" t="s">
        <v>246</v>
      </c>
      <c r="AY30880" t="s">
        <v>70</v>
      </c>
      <c r="AZ30880" t="s">
        <v>70</v>
      </c>
      <c r="BA30880" t="s">
        <v>70</v>
      </c>
      <c r="BB30880" t="s">
        <v>70</v>
      </c>
      <c r="BC30880" t="s">
        <v>70</v>
      </c>
      <c r="BD30880" t="s">
        <v>70</v>
      </c>
    </row>
    <row r="30881" spans="1:56" x14ac:dyDescent="0.3">
      <c r="A30881" t="s">
        <v>56</v>
      </c>
      <c r="B30881" t="s">
        <v>215</v>
      </c>
      <c r="C30881" t="s">
        <v>244</v>
      </c>
      <c r="D30881" t="s">
        <v>59</v>
      </c>
      <c r="E30881" t="s">
        <v>80</v>
      </c>
      <c r="F30881" t="s">
        <v>61</v>
      </c>
      <c r="G30881" t="s">
        <v>217</v>
      </c>
      <c r="H30881" t="s">
        <v>71</v>
      </c>
      <c r="I30881" t="s">
        <v>234</v>
      </c>
      <c r="J30881" t="s">
        <v>61</v>
      </c>
      <c r="K30881" t="s">
        <v>61</v>
      </c>
      <c r="L30881" t="s">
        <v>228</v>
      </c>
      <c r="M30881" t="s">
        <v>227</v>
      </c>
      <c r="N30881" t="s">
        <v>61</v>
      </c>
      <c r="O30881" t="s">
        <v>61</v>
      </c>
      <c r="P30881" t="s">
        <v>61</v>
      </c>
      <c r="Q30881" t="s">
        <v>61</v>
      </c>
      <c r="R30881" t="s">
        <v>61</v>
      </c>
      <c r="S30881" t="s">
        <v>61</v>
      </c>
      <c r="T30881" t="s">
        <v>61</v>
      </c>
      <c r="U30881" t="s">
        <v>61</v>
      </c>
      <c r="V30881" t="s">
        <v>61</v>
      </c>
      <c r="W30881" t="s">
        <v>61</v>
      </c>
      <c r="X30881" t="s">
        <v>61</v>
      </c>
      <c r="Y30881" t="s">
        <v>61</v>
      </c>
      <c r="Z30881" t="s">
        <v>61</v>
      </c>
      <c r="AA30881" t="s">
        <v>61</v>
      </c>
      <c r="AB30881" t="s">
        <v>61</v>
      </c>
      <c r="AC30881" t="s">
        <v>61</v>
      </c>
      <c r="AD30881" t="s">
        <v>61</v>
      </c>
      <c r="AE30881" t="s">
        <v>61</v>
      </c>
      <c r="AF30881" t="s">
        <v>61</v>
      </c>
      <c r="AG30881" t="s">
        <v>61</v>
      </c>
      <c r="AH30881" t="s">
        <v>61</v>
      </c>
      <c r="AI30881" t="s">
        <v>61</v>
      </c>
      <c r="AJ30881" t="s">
        <v>61</v>
      </c>
      <c r="AL30881" t="s">
        <v>245</v>
      </c>
      <c r="AN30881" t="s">
        <v>220</v>
      </c>
      <c r="AO30881" t="s">
        <v>221</v>
      </c>
      <c r="AP30881" t="s">
        <v>222</v>
      </c>
      <c r="AR30881" t="s">
        <v>68</v>
      </c>
      <c r="AS30881">
        <v>2023</v>
      </c>
      <c r="AT30881">
        <v>2020</v>
      </c>
      <c r="AU30881" s="13">
        <v>1714666</v>
      </c>
      <c r="AV30881" t="s">
        <v>61</v>
      </c>
      <c r="AX30881" t="s">
        <v>246</v>
      </c>
      <c r="AY30881" t="s">
        <v>70</v>
      </c>
      <c r="AZ30881" t="s">
        <v>70</v>
      </c>
      <c r="BA30881" t="s">
        <v>70</v>
      </c>
      <c r="BB30881" t="s">
        <v>70</v>
      </c>
      <c r="BC30881" t="s">
        <v>70</v>
      </c>
      <c r="BD30881" t="s">
        <v>70</v>
      </c>
    </row>
    <row r="30882" spans="1:56" x14ac:dyDescent="0.3">
      <c r="A30882" t="s">
        <v>56</v>
      </c>
      <c r="B30882" t="s">
        <v>215</v>
      </c>
      <c r="C30882" t="s">
        <v>244</v>
      </c>
      <c r="D30882" t="s">
        <v>59</v>
      </c>
      <c r="E30882" t="s">
        <v>80</v>
      </c>
      <c r="F30882" t="s">
        <v>61</v>
      </c>
      <c r="G30882" t="s">
        <v>217</v>
      </c>
      <c r="H30882" t="s">
        <v>71</v>
      </c>
      <c r="I30882" t="s">
        <v>234</v>
      </c>
      <c r="J30882" t="s">
        <v>61</v>
      </c>
      <c r="K30882" t="s">
        <v>61</v>
      </c>
      <c r="L30882" t="s">
        <v>102</v>
      </c>
      <c r="M30882" t="s">
        <v>102</v>
      </c>
      <c r="N30882" t="s">
        <v>61</v>
      </c>
      <c r="O30882" t="s">
        <v>61</v>
      </c>
      <c r="P30882" t="s">
        <v>61</v>
      </c>
      <c r="Q30882" t="s">
        <v>61</v>
      </c>
      <c r="R30882" t="s">
        <v>61</v>
      </c>
      <c r="S30882" t="s">
        <v>61</v>
      </c>
      <c r="T30882" t="s">
        <v>61</v>
      </c>
      <c r="U30882" t="s">
        <v>61</v>
      </c>
      <c r="V30882" t="s">
        <v>61</v>
      </c>
      <c r="W30882" t="s">
        <v>61</v>
      </c>
      <c r="X30882" t="s">
        <v>61</v>
      </c>
      <c r="Y30882" t="s">
        <v>61</v>
      </c>
      <c r="Z30882" t="s">
        <v>61</v>
      </c>
      <c r="AA30882" t="s">
        <v>61</v>
      </c>
      <c r="AB30882" t="s">
        <v>61</v>
      </c>
      <c r="AC30882" t="s">
        <v>61</v>
      </c>
      <c r="AD30882" t="s">
        <v>61</v>
      </c>
      <c r="AE30882" t="s">
        <v>61</v>
      </c>
      <c r="AF30882" t="s">
        <v>61</v>
      </c>
      <c r="AG30882" t="s">
        <v>61</v>
      </c>
      <c r="AH30882" t="s">
        <v>61</v>
      </c>
      <c r="AI30882" t="s">
        <v>61</v>
      </c>
      <c r="AJ30882" t="s">
        <v>61</v>
      </c>
      <c r="AL30882" t="s">
        <v>245</v>
      </c>
      <c r="AN30882" t="s">
        <v>220</v>
      </c>
      <c r="AO30882" t="s">
        <v>221</v>
      </c>
      <c r="AP30882" t="s">
        <v>222</v>
      </c>
      <c r="AR30882" t="s">
        <v>68</v>
      </c>
      <c r="AS30882">
        <v>2023</v>
      </c>
      <c r="AT30882">
        <v>2020</v>
      </c>
      <c r="AU30882" s="13">
        <v>0</v>
      </c>
      <c r="AV30882" t="s">
        <v>61</v>
      </c>
      <c r="AX30882" t="s">
        <v>246</v>
      </c>
      <c r="AY30882" t="s">
        <v>70</v>
      </c>
      <c r="AZ30882" t="s">
        <v>70</v>
      </c>
      <c r="BA30882" t="s">
        <v>70</v>
      </c>
      <c r="BB30882" t="s">
        <v>70</v>
      </c>
      <c r="BC30882" t="s">
        <v>70</v>
      </c>
      <c r="BD30882" t="s">
        <v>70</v>
      </c>
    </row>
    <row r="30883" spans="1:56" x14ac:dyDescent="0.3">
      <c r="A30883" t="s">
        <v>56</v>
      </c>
      <c r="B30883" t="s">
        <v>215</v>
      </c>
      <c r="C30883" t="s">
        <v>244</v>
      </c>
      <c r="D30883" t="s">
        <v>59</v>
      </c>
      <c r="E30883" t="s">
        <v>80</v>
      </c>
      <c r="F30883" t="s">
        <v>61</v>
      </c>
      <c r="G30883" t="s">
        <v>217</v>
      </c>
      <c r="H30883" t="s">
        <v>71</v>
      </c>
      <c r="I30883" t="s">
        <v>234</v>
      </c>
      <c r="J30883" t="s">
        <v>61</v>
      </c>
      <c r="K30883" t="s">
        <v>229</v>
      </c>
      <c r="L30883" t="s">
        <v>61</v>
      </c>
      <c r="M30883" t="s">
        <v>61</v>
      </c>
      <c r="N30883" t="s">
        <v>61</v>
      </c>
      <c r="O30883" t="s">
        <v>61</v>
      </c>
      <c r="P30883" t="s">
        <v>61</v>
      </c>
      <c r="Q30883" t="s">
        <v>61</v>
      </c>
      <c r="R30883" t="s">
        <v>61</v>
      </c>
      <c r="S30883" t="s">
        <v>61</v>
      </c>
      <c r="T30883" t="s">
        <v>61</v>
      </c>
      <c r="U30883" t="s">
        <v>61</v>
      </c>
      <c r="V30883" t="s">
        <v>61</v>
      </c>
      <c r="W30883" t="s">
        <v>61</v>
      </c>
      <c r="X30883" t="s">
        <v>61</v>
      </c>
      <c r="Y30883" t="s">
        <v>61</v>
      </c>
      <c r="Z30883" t="s">
        <v>61</v>
      </c>
      <c r="AA30883" t="s">
        <v>61</v>
      </c>
      <c r="AB30883" t="s">
        <v>61</v>
      </c>
      <c r="AC30883" t="s">
        <v>61</v>
      </c>
      <c r="AD30883" t="s">
        <v>61</v>
      </c>
      <c r="AE30883" t="s">
        <v>61</v>
      </c>
      <c r="AF30883" t="s">
        <v>61</v>
      </c>
      <c r="AG30883" t="s">
        <v>61</v>
      </c>
      <c r="AH30883" t="s">
        <v>61</v>
      </c>
      <c r="AI30883" t="s">
        <v>61</v>
      </c>
      <c r="AJ30883" t="s">
        <v>61</v>
      </c>
      <c r="AL30883" t="s">
        <v>245</v>
      </c>
      <c r="AN30883" t="s">
        <v>220</v>
      </c>
      <c r="AO30883" t="s">
        <v>221</v>
      </c>
      <c r="AP30883" t="s">
        <v>222</v>
      </c>
      <c r="AR30883" t="s">
        <v>68</v>
      </c>
      <c r="AS30883">
        <v>2023</v>
      </c>
      <c r="AT30883">
        <v>2020</v>
      </c>
      <c r="AU30883" s="13">
        <v>273028</v>
      </c>
      <c r="AV30883" t="s">
        <v>61</v>
      </c>
      <c r="AX30883" t="s">
        <v>246</v>
      </c>
      <c r="AY30883" t="s">
        <v>70</v>
      </c>
      <c r="AZ30883" t="s">
        <v>70</v>
      </c>
      <c r="BA30883" t="s">
        <v>70</v>
      </c>
      <c r="BB30883" t="s">
        <v>70</v>
      </c>
      <c r="BC30883" t="s">
        <v>70</v>
      </c>
      <c r="BD30883" t="s">
        <v>70</v>
      </c>
    </row>
    <row r="30884" spans="1:56" x14ac:dyDescent="0.3">
      <c r="A30884" t="s">
        <v>56</v>
      </c>
      <c r="B30884" t="s">
        <v>215</v>
      </c>
      <c r="C30884" t="s">
        <v>244</v>
      </c>
      <c r="D30884" t="s">
        <v>59</v>
      </c>
      <c r="E30884" t="s">
        <v>80</v>
      </c>
      <c r="F30884" t="s">
        <v>61</v>
      </c>
      <c r="G30884" t="s">
        <v>217</v>
      </c>
      <c r="H30884" t="s">
        <v>71</v>
      </c>
      <c r="I30884" t="s">
        <v>235</v>
      </c>
      <c r="J30884" t="s">
        <v>61</v>
      </c>
      <c r="K30884" t="s">
        <v>219</v>
      </c>
      <c r="L30884" t="s">
        <v>61</v>
      </c>
      <c r="M30884" t="s">
        <v>61</v>
      </c>
      <c r="N30884" t="s">
        <v>61</v>
      </c>
      <c r="O30884" t="s">
        <v>61</v>
      </c>
      <c r="P30884" t="s">
        <v>61</v>
      </c>
      <c r="Q30884" t="s">
        <v>61</v>
      </c>
      <c r="R30884" t="s">
        <v>61</v>
      </c>
      <c r="S30884" t="s">
        <v>61</v>
      </c>
      <c r="T30884" t="s">
        <v>61</v>
      </c>
      <c r="U30884" t="s">
        <v>61</v>
      </c>
      <c r="V30884" t="s">
        <v>61</v>
      </c>
      <c r="W30884" t="s">
        <v>61</v>
      </c>
      <c r="X30884" t="s">
        <v>61</v>
      </c>
      <c r="Y30884" t="s">
        <v>61</v>
      </c>
      <c r="Z30884" t="s">
        <v>61</v>
      </c>
      <c r="AA30884" t="s">
        <v>61</v>
      </c>
      <c r="AB30884" t="s">
        <v>61</v>
      </c>
      <c r="AC30884" t="s">
        <v>61</v>
      </c>
      <c r="AD30884" t="s">
        <v>61</v>
      </c>
      <c r="AE30884" t="s">
        <v>61</v>
      </c>
      <c r="AF30884" t="s">
        <v>61</v>
      </c>
      <c r="AG30884" t="s">
        <v>61</v>
      </c>
      <c r="AH30884" t="s">
        <v>61</v>
      </c>
      <c r="AI30884" t="s">
        <v>61</v>
      </c>
      <c r="AJ30884" t="s">
        <v>61</v>
      </c>
      <c r="AL30884" t="s">
        <v>245</v>
      </c>
      <c r="AN30884" t="s">
        <v>220</v>
      </c>
      <c r="AO30884" t="s">
        <v>221</v>
      </c>
      <c r="AP30884" t="s">
        <v>222</v>
      </c>
      <c r="AR30884" t="s">
        <v>68</v>
      </c>
      <c r="AS30884">
        <v>2023</v>
      </c>
      <c r="AT30884">
        <v>2020</v>
      </c>
      <c r="AU30884" s="13">
        <v>3365812</v>
      </c>
      <c r="AV30884" t="s">
        <v>61</v>
      </c>
      <c r="AX30884" t="s">
        <v>246</v>
      </c>
      <c r="AY30884" t="s">
        <v>70</v>
      </c>
      <c r="AZ30884" t="s">
        <v>70</v>
      </c>
      <c r="BA30884" t="s">
        <v>70</v>
      </c>
      <c r="BB30884" t="s">
        <v>70</v>
      </c>
      <c r="BC30884" t="s">
        <v>70</v>
      </c>
      <c r="BD30884" t="s">
        <v>70</v>
      </c>
    </row>
    <row r="30885" spans="1:56" x14ac:dyDescent="0.3">
      <c r="A30885" t="s">
        <v>56</v>
      </c>
      <c r="B30885" t="s">
        <v>215</v>
      </c>
      <c r="C30885" t="s">
        <v>244</v>
      </c>
      <c r="D30885" t="s">
        <v>59</v>
      </c>
      <c r="E30885" t="s">
        <v>80</v>
      </c>
      <c r="F30885" t="s">
        <v>61</v>
      </c>
      <c r="G30885" t="s">
        <v>217</v>
      </c>
      <c r="H30885" t="s">
        <v>71</v>
      </c>
      <c r="I30885" t="s">
        <v>235</v>
      </c>
      <c r="J30885" t="s">
        <v>61</v>
      </c>
      <c r="K30885" t="s">
        <v>61</v>
      </c>
      <c r="L30885" t="s">
        <v>226</v>
      </c>
      <c r="M30885" t="s">
        <v>227</v>
      </c>
      <c r="N30885" t="s">
        <v>61</v>
      </c>
      <c r="O30885" t="s">
        <v>61</v>
      </c>
      <c r="P30885" t="s">
        <v>61</v>
      </c>
      <c r="Q30885" t="s">
        <v>61</v>
      </c>
      <c r="R30885" t="s">
        <v>61</v>
      </c>
      <c r="S30885" t="s">
        <v>61</v>
      </c>
      <c r="T30885" t="s">
        <v>61</v>
      </c>
      <c r="U30885" t="s">
        <v>61</v>
      </c>
      <c r="V30885" t="s">
        <v>61</v>
      </c>
      <c r="W30885" t="s">
        <v>61</v>
      </c>
      <c r="X30885" t="s">
        <v>61</v>
      </c>
      <c r="Y30885" t="s">
        <v>61</v>
      </c>
      <c r="Z30885" t="s">
        <v>61</v>
      </c>
      <c r="AA30885" t="s">
        <v>61</v>
      </c>
      <c r="AB30885" t="s">
        <v>61</v>
      </c>
      <c r="AC30885" t="s">
        <v>61</v>
      </c>
      <c r="AD30885" t="s">
        <v>61</v>
      </c>
      <c r="AE30885" t="s">
        <v>61</v>
      </c>
      <c r="AF30885" t="s">
        <v>61</v>
      </c>
      <c r="AG30885" t="s">
        <v>61</v>
      </c>
      <c r="AH30885" t="s">
        <v>61</v>
      </c>
      <c r="AI30885" t="s">
        <v>61</v>
      </c>
      <c r="AJ30885" t="s">
        <v>61</v>
      </c>
      <c r="AL30885" t="s">
        <v>245</v>
      </c>
      <c r="AN30885" t="s">
        <v>220</v>
      </c>
      <c r="AO30885" t="s">
        <v>221</v>
      </c>
      <c r="AP30885" t="s">
        <v>222</v>
      </c>
      <c r="AR30885" t="s">
        <v>68</v>
      </c>
      <c r="AS30885">
        <v>2023</v>
      </c>
      <c r="AT30885">
        <v>2020</v>
      </c>
      <c r="AU30885" s="13">
        <v>1412511</v>
      </c>
      <c r="AV30885" t="s">
        <v>61</v>
      </c>
      <c r="AX30885" t="s">
        <v>246</v>
      </c>
      <c r="AY30885" t="s">
        <v>70</v>
      </c>
      <c r="AZ30885" t="s">
        <v>70</v>
      </c>
      <c r="BA30885" t="s">
        <v>70</v>
      </c>
      <c r="BB30885" t="s">
        <v>70</v>
      </c>
      <c r="BC30885" t="s">
        <v>70</v>
      </c>
      <c r="BD30885" t="s">
        <v>70</v>
      </c>
    </row>
    <row r="30886" spans="1:56" x14ac:dyDescent="0.3">
      <c r="A30886" t="s">
        <v>56</v>
      </c>
      <c r="B30886" t="s">
        <v>215</v>
      </c>
      <c r="C30886" t="s">
        <v>244</v>
      </c>
      <c r="D30886" t="s">
        <v>59</v>
      </c>
      <c r="E30886" t="s">
        <v>80</v>
      </c>
      <c r="F30886" t="s">
        <v>61</v>
      </c>
      <c r="G30886" t="s">
        <v>217</v>
      </c>
      <c r="H30886" t="s">
        <v>71</v>
      </c>
      <c r="I30886" t="s">
        <v>235</v>
      </c>
      <c r="J30886" t="s">
        <v>61</v>
      </c>
      <c r="K30886" t="s">
        <v>61</v>
      </c>
      <c r="L30886" t="s">
        <v>228</v>
      </c>
      <c r="M30886" t="s">
        <v>227</v>
      </c>
      <c r="N30886" t="s">
        <v>61</v>
      </c>
      <c r="O30886" t="s">
        <v>61</v>
      </c>
      <c r="P30886" t="s">
        <v>61</v>
      </c>
      <c r="Q30886" t="s">
        <v>61</v>
      </c>
      <c r="R30886" t="s">
        <v>61</v>
      </c>
      <c r="S30886" t="s">
        <v>61</v>
      </c>
      <c r="T30886" t="s">
        <v>61</v>
      </c>
      <c r="U30886" t="s">
        <v>61</v>
      </c>
      <c r="V30886" t="s">
        <v>61</v>
      </c>
      <c r="W30886" t="s">
        <v>61</v>
      </c>
      <c r="X30886" t="s">
        <v>61</v>
      </c>
      <c r="Y30886" t="s">
        <v>61</v>
      </c>
      <c r="Z30886" t="s">
        <v>61</v>
      </c>
      <c r="AA30886" t="s">
        <v>61</v>
      </c>
      <c r="AB30886" t="s">
        <v>61</v>
      </c>
      <c r="AC30886" t="s">
        <v>61</v>
      </c>
      <c r="AD30886" t="s">
        <v>61</v>
      </c>
      <c r="AE30886" t="s">
        <v>61</v>
      </c>
      <c r="AF30886" t="s">
        <v>61</v>
      </c>
      <c r="AG30886" t="s">
        <v>61</v>
      </c>
      <c r="AH30886" t="s">
        <v>61</v>
      </c>
      <c r="AI30886" t="s">
        <v>61</v>
      </c>
      <c r="AJ30886" t="s">
        <v>61</v>
      </c>
      <c r="AL30886" t="s">
        <v>245</v>
      </c>
      <c r="AN30886" t="s">
        <v>220</v>
      </c>
      <c r="AO30886" t="s">
        <v>221</v>
      </c>
      <c r="AP30886" t="s">
        <v>222</v>
      </c>
      <c r="AR30886" t="s">
        <v>68</v>
      </c>
      <c r="AS30886">
        <v>2023</v>
      </c>
      <c r="AT30886">
        <v>2020</v>
      </c>
      <c r="AU30886" s="13">
        <v>2623235</v>
      </c>
      <c r="AV30886" t="s">
        <v>61</v>
      </c>
      <c r="AX30886" t="s">
        <v>246</v>
      </c>
      <c r="AY30886" t="s">
        <v>70</v>
      </c>
      <c r="AZ30886" t="s">
        <v>70</v>
      </c>
      <c r="BA30886" t="s">
        <v>70</v>
      </c>
      <c r="BB30886" t="s">
        <v>70</v>
      </c>
      <c r="BC30886" t="s">
        <v>70</v>
      </c>
      <c r="BD30886" t="s">
        <v>70</v>
      </c>
    </row>
    <row r="30887" spans="1:56" x14ac:dyDescent="0.3">
      <c r="A30887" t="s">
        <v>56</v>
      </c>
      <c r="B30887" t="s">
        <v>215</v>
      </c>
      <c r="C30887" t="s">
        <v>244</v>
      </c>
      <c r="D30887" t="s">
        <v>59</v>
      </c>
      <c r="E30887" t="s">
        <v>80</v>
      </c>
      <c r="F30887" t="s">
        <v>61</v>
      </c>
      <c r="G30887" t="s">
        <v>217</v>
      </c>
      <c r="H30887" t="s">
        <v>71</v>
      </c>
      <c r="I30887" t="s">
        <v>235</v>
      </c>
      <c r="J30887" t="s">
        <v>61</v>
      </c>
      <c r="K30887" t="s">
        <v>61</v>
      </c>
      <c r="L30887" t="s">
        <v>102</v>
      </c>
      <c r="M30887" t="s">
        <v>102</v>
      </c>
      <c r="N30887" t="s">
        <v>61</v>
      </c>
      <c r="O30887" t="s">
        <v>61</v>
      </c>
      <c r="P30887" t="s">
        <v>61</v>
      </c>
      <c r="Q30887" t="s">
        <v>61</v>
      </c>
      <c r="R30887" t="s">
        <v>61</v>
      </c>
      <c r="S30887" t="s">
        <v>61</v>
      </c>
      <c r="T30887" t="s">
        <v>61</v>
      </c>
      <c r="U30887" t="s">
        <v>61</v>
      </c>
      <c r="V30887" t="s">
        <v>61</v>
      </c>
      <c r="W30887" t="s">
        <v>61</v>
      </c>
      <c r="X30887" t="s">
        <v>61</v>
      </c>
      <c r="Y30887" t="s">
        <v>61</v>
      </c>
      <c r="Z30887" t="s">
        <v>61</v>
      </c>
      <c r="AA30887" t="s">
        <v>61</v>
      </c>
      <c r="AB30887" t="s">
        <v>61</v>
      </c>
      <c r="AC30887" t="s">
        <v>61</v>
      </c>
      <c r="AD30887" t="s">
        <v>61</v>
      </c>
      <c r="AE30887" t="s">
        <v>61</v>
      </c>
      <c r="AF30887" t="s">
        <v>61</v>
      </c>
      <c r="AG30887" t="s">
        <v>61</v>
      </c>
      <c r="AH30887" t="s">
        <v>61</v>
      </c>
      <c r="AI30887" t="s">
        <v>61</v>
      </c>
      <c r="AJ30887" t="s">
        <v>61</v>
      </c>
      <c r="AL30887" t="s">
        <v>245</v>
      </c>
      <c r="AN30887" t="s">
        <v>220</v>
      </c>
      <c r="AO30887" t="s">
        <v>221</v>
      </c>
      <c r="AP30887" t="s">
        <v>222</v>
      </c>
      <c r="AR30887" t="s">
        <v>68</v>
      </c>
      <c r="AS30887">
        <v>2023</v>
      </c>
      <c r="AT30887">
        <v>2020</v>
      </c>
      <c r="AU30887" s="13">
        <v>0</v>
      </c>
      <c r="AV30887" t="s">
        <v>61</v>
      </c>
      <c r="AX30887" t="s">
        <v>246</v>
      </c>
      <c r="AY30887" t="s">
        <v>70</v>
      </c>
      <c r="AZ30887" t="s">
        <v>70</v>
      </c>
      <c r="BA30887" t="s">
        <v>70</v>
      </c>
      <c r="BB30887" t="s">
        <v>70</v>
      </c>
      <c r="BC30887" t="s">
        <v>70</v>
      </c>
      <c r="BD30887" t="s">
        <v>70</v>
      </c>
    </row>
    <row r="30888" spans="1:56" x14ac:dyDescent="0.3">
      <c r="A30888" t="s">
        <v>56</v>
      </c>
      <c r="B30888" t="s">
        <v>215</v>
      </c>
      <c r="C30888" t="s">
        <v>244</v>
      </c>
      <c r="D30888" t="s">
        <v>59</v>
      </c>
      <c r="E30888" t="s">
        <v>80</v>
      </c>
      <c r="F30888" t="s">
        <v>61</v>
      </c>
      <c r="G30888" t="s">
        <v>217</v>
      </c>
      <c r="H30888" t="s">
        <v>71</v>
      </c>
      <c r="I30888" t="s">
        <v>235</v>
      </c>
      <c r="J30888" t="s">
        <v>61</v>
      </c>
      <c r="K30888" t="s">
        <v>229</v>
      </c>
      <c r="L30888" t="s">
        <v>61</v>
      </c>
      <c r="M30888" t="s">
        <v>61</v>
      </c>
      <c r="N30888" t="s">
        <v>61</v>
      </c>
      <c r="O30888" t="s">
        <v>61</v>
      </c>
      <c r="P30888" t="s">
        <v>61</v>
      </c>
      <c r="Q30888" t="s">
        <v>61</v>
      </c>
      <c r="R30888" t="s">
        <v>61</v>
      </c>
      <c r="S30888" t="s">
        <v>61</v>
      </c>
      <c r="T30888" t="s">
        <v>61</v>
      </c>
      <c r="U30888" t="s">
        <v>61</v>
      </c>
      <c r="V30888" t="s">
        <v>61</v>
      </c>
      <c r="W30888" t="s">
        <v>61</v>
      </c>
      <c r="X30888" t="s">
        <v>61</v>
      </c>
      <c r="Y30888" t="s">
        <v>61</v>
      </c>
      <c r="Z30888" t="s">
        <v>61</v>
      </c>
      <c r="AA30888" t="s">
        <v>61</v>
      </c>
      <c r="AB30888" t="s">
        <v>61</v>
      </c>
      <c r="AC30888" t="s">
        <v>61</v>
      </c>
      <c r="AD30888" t="s">
        <v>61</v>
      </c>
      <c r="AE30888" t="s">
        <v>61</v>
      </c>
      <c r="AF30888" t="s">
        <v>61</v>
      </c>
      <c r="AG30888" t="s">
        <v>61</v>
      </c>
      <c r="AH30888" t="s">
        <v>61</v>
      </c>
      <c r="AI30888" t="s">
        <v>61</v>
      </c>
      <c r="AJ30888" t="s">
        <v>61</v>
      </c>
      <c r="AL30888" t="s">
        <v>245</v>
      </c>
      <c r="AN30888" t="s">
        <v>220</v>
      </c>
      <c r="AO30888" t="s">
        <v>221</v>
      </c>
      <c r="AP30888" t="s">
        <v>222</v>
      </c>
      <c r="AR30888" t="s">
        <v>68</v>
      </c>
      <c r="AS30888">
        <v>2023</v>
      </c>
      <c r="AT30888">
        <v>2020</v>
      </c>
      <c r="AU30888" s="13">
        <v>669934</v>
      </c>
      <c r="AV30888" t="s">
        <v>61</v>
      </c>
      <c r="AX30888" t="s">
        <v>246</v>
      </c>
      <c r="AY30888" t="s">
        <v>70</v>
      </c>
      <c r="AZ30888" t="s">
        <v>70</v>
      </c>
      <c r="BA30888" t="s">
        <v>70</v>
      </c>
      <c r="BB30888" t="s">
        <v>70</v>
      </c>
      <c r="BC30888" t="s">
        <v>70</v>
      </c>
      <c r="BD30888" t="s">
        <v>70</v>
      </c>
    </row>
    <row r="30889" spans="1:56" x14ac:dyDescent="0.3">
      <c r="A30889" t="s">
        <v>56</v>
      </c>
      <c r="B30889" t="s">
        <v>215</v>
      </c>
      <c r="C30889" t="s">
        <v>244</v>
      </c>
      <c r="D30889" t="s">
        <v>59</v>
      </c>
      <c r="E30889" t="s">
        <v>80</v>
      </c>
      <c r="F30889" t="s">
        <v>61</v>
      </c>
      <c r="G30889" t="s">
        <v>217</v>
      </c>
      <c r="H30889" t="s">
        <v>62</v>
      </c>
      <c r="I30889" t="s">
        <v>236</v>
      </c>
      <c r="J30889" t="s">
        <v>61</v>
      </c>
      <c r="K30889" t="s">
        <v>219</v>
      </c>
      <c r="L30889" t="s">
        <v>61</v>
      </c>
      <c r="M30889" t="s">
        <v>61</v>
      </c>
      <c r="N30889" t="s">
        <v>61</v>
      </c>
      <c r="O30889" t="s">
        <v>61</v>
      </c>
      <c r="P30889" t="s">
        <v>61</v>
      </c>
      <c r="Q30889" t="s">
        <v>61</v>
      </c>
      <c r="R30889" t="s">
        <v>61</v>
      </c>
      <c r="S30889" t="s">
        <v>61</v>
      </c>
      <c r="T30889" t="s">
        <v>61</v>
      </c>
      <c r="U30889" t="s">
        <v>61</v>
      </c>
      <c r="V30889" t="s">
        <v>61</v>
      </c>
      <c r="W30889" t="s">
        <v>61</v>
      </c>
      <c r="X30889" t="s">
        <v>61</v>
      </c>
      <c r="Y30889" t="s">
        <v>61</v>
      </c>
      <c r="Z30889" t="s">
        <v>61</v>
      </c>
      <c r="AA30889" t="s">
        <v>61</v>
      </c>
      <c r="AB30889" t="s">
        <v>61</v>
      </c>
      <c r="AC30889" t="s">
        <v>61</v>
      </c>
      <c r="AD30889" t="s">
        <v>61</v>
      </c>
      <c r="AE30889" t="s">
        <v>61</v>
      </c>
      <c r="AF30889" t="s">
        <v>61</v>
      </c>
      <c r="AG30889" t="s">
        <v>61</v>
      </c>
      <c r="AH30889" t="s">
        <v>61</v>
      </c>
      <c r="AI30889" t="s">
        <v>61</v>
      </c>
      <c r="AJ30889" t="s">
        <v>61</v>
      </c>
      <c r="AL30889" t="s">
        <v>245</v>
      </c>
      <c r="AN30889" t="s">
        <v>220</v>
      </c>
      <c r="AO30889" t="s">
        <v>221</v>
      </c>
      <c r="AP30889" t="s">
        <v>222</v>
      </c>
      <c r="AR30889" t="s">
        <v>68</v>
      </c>
      <c r="AS30889">
        <v>2023</v>
      </c>
      <c r="AT30889">
        <v>2020</v>
      </c>
      <c r="AU30889" s="13">
        <v>41671425</v>
      </c>
      <c r="AV30889" t="s">
        <v>61</v>
      </c>
      <c r="AX30889" t="s">
        <v>246</v>
      </c>
      <c r="AY30889" t="s">
        <v>70</v>
      </c>
      <c r="AZ30889" t="s">
        <v>70</v>
      </c>
      <c r="BA30889" t="s">
        <v>70</v>
      </c>
      <c r="BB30889" t="s">
        <v>70</v>
      </c>
      <c r="BC30889" t="s">
        <v>70</v>
      </c>
      <c r="BD30889" t="s">
        <v>70</v>
      </c>
    </row>
    <row r="30890" spans="1:56" x14ac:dyDescent="0.3">
      <c r="A30890" t="s">
        <v>56</v>
      </c>
      <c r="B30890" t="s">
        <v>215</v>
      </c>
      <c r="C30890" t="s">
        <v>244</v>
      </c>
      <c r="D30890" t="s">
        <v>59</v>
      </c>
      <c r="E30890" t="s">
        <v>80</v>
      </c>
      <c r="F30890" t="s">
        <v>61</v>
      </c>
      <c r="G30890" t="s">
        <v>217</v>
      </c>
      <c r="H30890" t="s">
        <v>62</v>
      </c>
      <c r="I30890" t="s">
        <v>236</v>
      </c>
      <c r="J30890" t="s">
        <v>61</v>
      </c>
      <c r="K30890" t="s">
        <v>225</v>
      </c>
      <c r="L30890" t="s">
        <v>61</v>
      </c>
      <c r="M30890" t="s">
        <v>61</v>
      </c>
      <c r="N30890" t="s">
        <v>61</v>
      </c>
      <c r="O30890" t="s">
        <v>61</v>
      </c>
      <c r="P30890" t="s">
        <v>61</v>
      </c>
      <c r="Q30890" t="s">
        <v>61</v>
      </c>
      <c r="R30890" t="s">
        <v>61</v>
      </c>
      <c r="S30890" t="s">
        <v>61</v>
      </c>
      <c r="T30890" t="s">
        <v>61</v>
      </c>
      <c r="U30890" t="s">
        <v>61</v>
      </c>
      <c r="V30890" t="s">
        <v>61</v>
      </c>
      <c r="W30890" t="s">
        <v>61</v>
      </c>
      <c r="X30890" t="s">
        <v>61</v>
      </c>
      <c r="Y30890" t="s">
        <v>61</v>
      </c>
      <c r="Z30890" t="s">
        <v>61</v>
      </c>
      <c r="AA30890" t="s">
        <v>61</v>
      </c>
      <c r="AB30890" t="s">
        <v>61</v>
      </c>
      <c r="AC30890" t="s">
        <v>61</v>
      </c>
      <c r="AD30890" t="s">
        <v>61</v>
      </c>
      <c r="AE30890" t="s">
        <v>61</v>
      </c>
      <c r="AF30890" t="s">
        <v>61</v>
      </c>
      <c r="AG30890" t="s">
        <v>61</v>
      </c>
      <c r="AH30890" t="s">
        <v>61</v>
      </c>
      <c r="AI30890" t="s">
        <v>61</v>
      </c>
      <c r="AJ30890" t="s">
        <v>61</v>
      </c>
      <c r="AL30890" t="s">
        <v>245</v>
      </c>
      <c r="AN30890" t="s">
        <v>220</v>
      </c>
      <c r="AO30890" t="s">
        <v>221</v>
      </c>
      <c r="AP30890" t="s">
        <v>222</v>
      </c>
      <c r="AR30890" t="s">
        <v>68</v>
      </c>
      <c r="AS30890">
        <v>2023</v>
      </c>
      <c r="AT30890">
        <v>2020</v>
      </c>
      <c r="AU30890" s="13">
        <v>709119</v>
      </c>
      <c r="AV30890" t="s">
        <v>61</v>
      </c>
      <c r="AX30890" t="s">
        <v>246</v>
      </c>
      <c r="AY30890" t="s">
        <v>70</v>
      </c>
      <c r="AZ30890" t="s">
        <v>70</v>
      </c>
      <c r="BA30890" t="s">
        <v>70</v>
      </c>
      <c r="BB30890" t="s">
        <v>70</v>
      </c>
      <c r="BC30890" t="s">
        <v>70</v>
      </c>
      <c r="BD30890" t="s">
        <v>70</v>
      </c>
    </row>
    <row r="30891" spans="1:56" x14ac:dyDescent="0.3">
      <c r="A30891" t="s">
        <v>56</v>
      </c>
      <c r="B30891" t="s">
        <v>215</v>
      </c>
      <c r="C30891" t="s">
        <v>244</v>
      </c>
      <c r="D30891" t="s">
        <v>59</v>
      </c>
      <c r="E30891" t="s">
        <v>80</v>
      </c>
      <c r="F30891" t="s">
        <v>61</v>
      </c>
      <c r="G30891" t="s">
        <v>217</v>
      </c>
      <c r="H30891" t="s">
        <v>62</v>
      </c>
      <c r="I30891" t="s">
        <v>236</v>
      </c>
      <c r="J30891" t="s">
        <v>61</v>
      </c>
      <c r="K30891" t="s">
        <v>61</v>
      </c>
      <c r="L30891" t="s">
        <v>226</v>
      </c>
      <c r="M30891" t="s">
        <v>227</v>
      </c>
      <c r="N30891" t="s">
        <v>61</v>
      </c>
      <c r="O30891" t="s">
        <v>61</v>
      </c>
      <c r="P30891" t="s">
        <v>61</v>
      </c>
      <c r="Q30891" t="s">
        <v>61</v>
      </c>
      <c r="R30891" t="s">
        <v>61</v>
      </c>
      <c r="S30891" t="s">
        <v>61</v>
      </c>
      <c r="T30891" t="s">
        <v>61</v>
      </c>
      <c r="U30891" t="s">
        <v>61</v>
      </c>
      <c r="V30891" t="s">
        <v>61</v>
      </c>
      <c r="W30891" t="s">
        <v>61</v>
      </c>
      <c r="X30891" t="s">
        <v>61</v>
      </c>
      <c r="Y30891" t="s">
        <v>61</v>
      </c>
      <c r="Z30891" t="s">
        <v>61</v>
      </c>
      <c r="AA30891" t="s">
        <v>61</v>
      </c>
      <c r="AB30891" t="s">
        <v>61</v>
      </c>
      <c r="AC30891" t="s">
        <v>61</v>
      </c>
      <c r="AD30891" t="s">
        <v>61</v>
      </c>
      <c r="AE30891" t="s">
        <v>61</v>
      </c>
      <c r="AF30891" t="s">
        <v>61</v>
      </c>
      <c r="AG30891" t="s">
        <v>61</v>
      </c>
      <c r="AH30891" t="s">
        <v>61</v>
      </c>
      <c r="AI30891" t="s">
        <v>61</v>
      </c>
      <c r="AJ30891" t="s">
        <v>61</v>
      </c>
      <c r="AL30891" t="s">
        <v>245</v>
      </c>
      <c r="AN30891" t="s">
        <v>220</v>
      </c>
      <c r="AO30891" t="s">
        <v>221</v>
      </c>
      <c r="AP30891" t="s">
        <v>222</v>
      </c>
      <c r="AR30891" t="s">
        <v>68</v>
      </c>
      <c r="AS30891">
        <v>2023</v>
      </c>
      <c r="AT30891">
        <v>2020</v>
      </c>
      <c r="AU30891" s="13">
        <v>25128166</v>
      </c>
      <c r="AV30891" t="s">
        <v>61</v>
      </c>
      <c r="AX30891" t="s">
        <v>246</v>
      </c>
      <c r="AY30891" t="s">
        <v>70</v>
      </c>
      <c r="AZ30891" t="s">
        <v>70</v>
      </c>
      <c r="BA30891" t="s">
        <v>70</v>
      </c>
      <c r="BB30891" t="s">
        <v>70</v>
      </c>
      <c r="BC30891" t="s">
        <v>70</v>
      </c>
      <c r="BD30891" t="s">
        <v>70</v>
      </c>
    </row>
    <row r="30892" spans="1:56" x14ac:dyDescent="0.3">
      <c r="A30892" t="s">
        <v>56</v>
      </c>
      <c r="B30892" t="s">
        <v>215</v>
      </c>
      <c r="C30892" t="s">
        <v>244</v>
      </c>
      <c r="D30892" t="s">
        <v>59</v>
      </c>
      <c r="E30892" t="s">
        <v>80</v>
      </c>
      <c r="F30892" t="s">
        <v>61</v>
      </c>
      <c r="G30892" t="s">
        <v>217</v>
      </c>
      <c r="H30892" t="s">
        <v>62</v>
      </c>
      <c r="I30892" t="s">
        <v>236</v>
      </c>
      <c r="J30892" t="s">
        <v>61</v>
      </c>
      <c r="K30892" t="s">
        <v>61</v>
      </c>
      <c r="L30892" t="s">
        <v>228</v>
      </c>
      <c r="M30892" t="s">
        <v>227</v>
      </c>
      <c r="N30892" t="s">
        <v>61</v>
      </c>
      <c r="O30892" t="s">
        <v>61</v>
      </c>
      <c r="P30892" t="s">
        <v>61</v>
      </c>
      <c r="Q30892" t="s">
        <v>61</v>
      </c>
      <c r="R30892" t="s">
        <v>61</v>
      </c>
      <c r="S30892" t="s">
        <v>61</v>
      </c>
      <c r="T30892" t="s">
        <v>61</v>
      </c>
      <c r="U30892" t="s">
        <v>61</v>
      </c>
      <c r="V30892" t="s">
        <v>61</v>
      </c>
      <c r="W30892" t="s">
        <v>61</v>
      </c>
      <c r="X30892" t="s">
        <v>61</v>
      </c>
      <c r="Y30892" t="s">
        <v>61</v>
      </c>
      <c r="Z30892" t="s">
        <v>61</v>
      </c>
      <c r="AA30892" t="s">
        <v>61</v>
      </c>
      <c r="AB30892" t="s">
        <v>61</v>
      </c>
      <c r="AC30892" t="s">
        <v>61</v>
      </c>
      <c r="AD30892" t="s">
        <v>61</v>
      </c>
      <c r="AE30892" t="s">
        <v>61</v>
      </c>
      <c r="AF30892" t="s">
        <v>61</v>
      </c>
      <c r="AG30892" t="s">
        <v>61</v>
      </c>
      <c r="AH30892" t="s">
        <v>61</v>
      </c>
      <c r="AI30892" t="s">
        <v>61</v>
      </c>
      <c r="AJ30892" t="s">
        <v>61</v>
      </c>
      <c r="AL30892" t="s">
        <v>245</v>
      </c>
      <c r="AN30892" t="s">
        <v>220</v>
      </c>
      <c r="AO30892" t="s">
        <v>221</v>
      </c>
      <c r="AP30892" t="s">
        <v>222</v>
      </c>
      <c r="AR30892" t="s">
        <v>68</v>
      </c>
      <c r="AS30892">
        <v>2023</v>
      </c>
      <c r="AT30892">
        <v>2020</v>
      </c>
      <c r="AU30892" s="13">
        <v>14113079</v>
      </c>
      <c r="AV30892" t="s">
        <v>61</v>
      </c>
      <c r="AX30892" t="s">
        <v>246</v>
      </c>
      <c r="AY30892" t="s">
        <v>70</v>
      </c>
      <c r="AZ30892" t="s">
        <v>70</v>
      </c>
      <c r="BA30892" t="s">
        <v>70</v>
      </c>
      <c r="BB30892" t="s">
        <v>70</v>
      </c>
      <c r="BC30892" t="s">
        <v>70</v>
      </c>
      <c r="BD30892" t="s">
        <v>70</v>
      </c>
    </row>
    <row r="30893" spans="1:56" x14ac:dyDescent="0.3">
      <c r="A30893" t="s">
        <v>56</v>
      </c>
      <c r="B30893" t="s">
        <v>215</v>
      </c>
      <c r="C30893" t="s">
        <v>244</v>
      </c>
      <c r="D30893" t="s">
        <v>59</v>
      </c>
      <c r="E30893" t="s">
        <v>80</v>
      </c>
      <c r="F30893" t="s">
        <v>61</v>
      </c>
      <c r="G30893" t="s">
        <v>217</v>
      </c>
      <c r="H30893" t="s">
        <v>62</v>
      </c>
      <c r="I30893" t="s">
        <v>236</v>
      </c>
      <c r="J30893" t="s">
        <v>61</v>
      </c>
      <c r="K30893" t="s">
        <v>61</v>
      </c>
      <c r="L30893" t="s">
        <v>228</v>
      </c>
      <c r="M30893" t="s">
        <v>12</v>
      </c>
      <c r="N30893" t="s">
        <v>61</v>
      </c>
      <c r="O30893" t="s">
        <v>61</v>
      </c>
      <c r="P30893" t="s">
        <v>61</v>
      </c>
      <c r="Q30893" t="s">
        <v>61</v>
      </c>
      <c r="R30893" t="s">
        <v>61</v>
      </c>
      <c r="S30893" t="s">
        <v>61</v>
      </c>
      <c r="T30893" t="s">
        <v>61</v>
      </c>
      <c r="U30893" t="s">
        <v>61</v>
      </c>
      <c r="V30893" t="s">
        <v>61</v>
      </c>
      <c r="W30893" t="s">
        <v>61</v>
      </c>
      <c r="X30893" t="s">
        <v>61</v>
      </c>
      <c r="Y30893" t="s">
        <v>61</v>
      </c>
      <c r="Z30893" t="s">
        <v>61</v>
      </c>
      <c r="AA30893" t="s">
        <v>61</v>
      </c>
      <c r="AB30893" t="s">
        <v>61</v>
      </c>
      <c r="AC30893" t="s">
        <v>61</v>
      </c>
      <c r="AD30893" t="s">
        <v>61</v>
      </c>
      <c r="AE30893" t="s">
        <v>61</v>
      </c>
      <c r="AF30893" t="s">
        <v>61</v>
      </c>
      <c r="AG30893" t="s">
        <v>61</v>
      </c>
      <c r="AH30893" t="s">
        <v>61</v>
      </c>
      <c r="AI30893" t="s">
        <v>61</v>
      </c>
      <c r="AJ30893" t="s">
        <v>61</v>
      </c>
      <c r="AL30893" t="s">
        <v>245</v>
      </c>
      <c r="AN30893" t="s">
        <v>220</v>
      </c>
      <c r="AO30893" t="s">
        <v>221</v>
      </c>
      <c r="AP30893" t="s">
        <v>222</v>
      </c>
      <c r="AR30893" t="s">
        <v>68</v>
      </c>
      <c r="AS30893">
        <v>2023</v>
      </c>
      <c r="AT30893">
        <v>2020</v>
      </c>
      <c r="AU30893" s="13">
        <v>7228650</v>
      </c>
      <c r="AV30893" t="s">
        <v>61</v>
      </c>
      <c r="AX30893" t="s">
        <v>246</v>
      </c>
      <c r="AY30893" t="s">
        <v>70</v>
      </c>
      <c r="AZ30893" t="s">
        <v>70</v>
      </c>
      <c r="BA30893" t="s">
        <v>70</v>
      </c>
      <c r="BB30893" t="s">
        <v>70</v>
      </c>
      <c r="BC30893" t="s">
        <v>70</v>
      </c>
      <c r="BD30893" t="s">
        <v>70</v>
      </c>
    </row>
    <row r="30894" spans="1:56" x14ac:dyDescent="0.3">
      <c r="A30894" t="s">
        <v>56</v>
      </c>
      <c r="B30894" t="s">
        <v>215</v>
      </c>
      <c r="C30894" t="s">
        <v>244</v>
      </c>
      <c r="D30894" t="s">
        <v>59</v>
      </c>
      <c r="E30894" t="s">
        <v>80</v>
      </c>
      <c r="F30894" t="s">
        <v>61</v>
      </c>
      <c r="G30894" t="s">
        <v>217</v>
      </c>
      <c r="H30894" t="s">
        <v>62</v>
      </c>
      <c r="I30894" t="s">
        <v>236</v>
      </c>
      <c r="J30894" t="s">
        <v>61</v>
      </c>
      <c r="K30894" t="s">
        <v>229</v>
      </c>
      <c r="L30894" t="s">
        <v>61</v>
      </c>
      <c r="M30894" t="s">
        <v>61</v>
      </c>
      <c r="N30894" t="s">
        <v>61</v>
      </c>
      <c r="O30894" t="s">
        <v>61</v>
      </c>
      <c r="P30894" t="s">
        <v>61</v>
      </c>
      <c r="Q30894" t="s">
        <v>61</v>
      </c>
      <c r="R30894" t="s">
        <v>61</v>
      </c>
      <c r="S30894" t="s">
        <v>61</v>
      </c>
      <c r="T30894" t="s">
        <v>61</v>
      </c>
      <c r="U30894" t="s">
        <v>61</v>
      </c>
      <c r="V30894" t="s">
        <v>61</v>
      </c>
      <c r="W30894" t="s">
        <v>61</v>
      </c>
      <c r="X30894" t="s">
        <v>61</v>
      </c>
      <c r="Y30894" t="s">
        <v>61</v>
      </c>
      <c r="Z30894" t="s">
        <v>61</v>
      </c>
      <c r="AA30894" t="s">
        <v>61</v>
      </c>
      <c r="AB30894" t="s">
        <v>61</v>
      </c>
      <c r="AC30894" t="s">
        <v>61</v>
      </c>
      <c r="AD30894" t="s">
        <v>61</v>
      </c>
      <c r="AE30894" t="s">
        <v>61</v>
      </c>
      <c r="AF30894" t="s">
        <v>61</v>
      </c>
      <c r="AG30894" t="s">
        <v>61</v>
      </c>
      <c r="AH30894" t="s">
        <v>61</v>
      </c>
      <c r="AI30894" t="s">
        <v>61</v>
      </c>
      <c r="AJ30894" t="s">
        <v>61</v>
      </c>
      <c r="AL30894" t="s">
        <v>245</v>
      </c>
      <c r="AN30894" t="s">
        <v>220</v>
      </c>
      <c r="AO30894" t="s">
        <v>221</v>
      </c>
      <c r="AP30894" t="s">
        <v>222</v>
      </c>
      <c r="AR30894" t="s">
        <v>68</v>
      </c>
      <c r="AS30894">
        <v>2023</v>
      </c>
      <c r="AT30894">
        <v>2020</v>
      </c>
      <c r="AU30894" s="13">
        <v>4089351</v>
      </c>
      <c r="AV30894" t="s">
        <v>61</v>
      </c>
      <c r="AX30894" t="s">
        <v>246</v>
      </c>
      <c r="AY30894" t="s">
        <v>70</v>
      </c>
      <c r="AZ30894" t="s">
        <v>70</v>
      </c>
      <c r="BA30894" t="s">
        <v>70</v>
      </c>
      <c r="BB30894" t="s">
        <v>70</v>
      </c>
      <c r="BC30894" t="s">
        <v>70</v>
      </c>
      <c r="BD30894" t="s">
        <v>70</v>
      </c>
    </row>
    <row r="30895" spans="1:56" x14ac:dyDescent="0.3">
      <c r="A30895" t="s">
        <v>56</v>
      </c>
      <c r="B30895" t="s">
        <v>215</v>
      </c>
      <c r="C30895" t="s">
        <v>244</v>
      </c>
      <c r="D30895" t="s">
        <v>59</v>
      </c>
      <c r="E30895" t="s">
        <v>80</v>
      </c>
      <c r="F30895" t="s">
        <v>61</v>
      </c>
      <c r="G30895" t="s">
        <v>217</v>
      </c>
      <c r="H30895" t="s">
        <v>71</v>
      </c>
      <c r="I30895" t="s">
        <v>237</v>
      </c>
      <c r="J30895" t="s">
        <v>61</v>
      </c>
      <c r="K30895" t="s">
        <v>219</v>
      </c>
      <c r="L30895" t="s">
        <v>61</v>
      </c>
      <c r="M30895" t="s">
        <v>61</v>
      </c>
      <c r="N30895" t="s">
        <v>61</v>
      </c>
      <c r="O30895" t="s">
        <v>61</v>
      </c>
      <c r="P30895" t="s">
        <v>61</v>
      </c>
      <c r="Q30895" t="s">
        <v>61</v>
      </c>
      <c r="R30895" t="s">
        <v>61</v>
      </c>
      <c r="S30895" t="s">
        <v>61</v>
      </c>
      <c r="T30895" t="s">
        <v>61</v>
      </c>
      <c r="U30895" t="s">
        <v>61</v>
      </c>
      <c r="V30895" t="s">
        <v>61</v>
      </c>
      <c r="W30895" t="s">
        <v>61</v>
      </c>
      <c r="X30895" t="s">
        <v>61</v>
      </c>
      <c r="Y30895" t="s">
        <v>61</v>
      </c>
      <c r="Z30895" t="s">
        <v>61</v>
      </c>
      <c r="AA30895" t="s">
        <v>61</v>
      </c>
      <c r="AB30895" t="s">
        <v>61</v>
      </c>
      <c r="AC30895" t="s">
        <v>61</v>
      </c>
      <c r="AD30895" t="s">
        <v>61</v>
      </c>
      <c r="AE30895" t="s">
        <v>61</v>
      </c>
      <c r="AF30895" t="s">
        <v>61</v>
      </c>
      <c r="AG30895" t="s">
        <v>61</v>
      </c>
      <c r="AH30895" t="s">
        <v>61</v>
      </c>
      <c r="AI30895" t="s">
        <v>61</v>
      </c>
      <c r="AJ30895" t="s">
        <v>61</v>
      </c>
      <c r="AL30895" t="s">
        <v>245</v>
      </c>
      <c r="AN30895" t="s">
        <v>220</v>
      </c>
      <c r="AO30895" t="s">
        <v>221</v>
      </c>
      <c r="AP30895" t="s">
        <v>222</v>
      </c>
      <c r="AR30895" t="s">
        <v>68</v>
      </c>
      <c r="AS30895">
        <v>2023</v>
      </c>
      <c r="AT30895">
        <v>2020</v>
      </c>
      <c r="AU30895" s="13">
        <v>2576204</v>
      </c>
      <c r="AV30895" t="s">
        <v>61</v>
      </c>
      <c r="AX30895" t="s">
        <v>246</v>
      </c>
      <c r="AY30895" t="s">
        <v>70</v>
      </c>
      <c r="AZ30895" t="s">
        <v>70</v>
      </c>
      <c r="BA30895" t="s">
        <v>70</v>
      </c>
      <c r="BB30895" t="s">
        <v>70</v>
      </c>
      <c r="BC30895" t="s">
        <v>70</v>
      </c>
      <c r="BD30895" t="s">
        <v>70</v>
      </c>
    </row>
    <row r="30896" spans="1:56" x14ac:dyDescent="0.3">
      <c r="A30896" t="s">
        <v>56</v>
      </c>
      <c r="B30896" t="s">
        <v>215</v>
      </c>
      <c r="C30896" t="s">
        <v>244</v>
      </c>
      <c r="D30896" t="s">
        <v>59</v>
      </c>
      <c r="E30896" t="s">
        <v>80</v>
      </c>
      <c r="F30896" t="s">
        <v>61</v>
      </c>
      <c r="G30896" t="s">
        <v>217</v>
      </c>
      <c r="H30896" t="s">
        <v>71</v>
      </c>
      <c r="I30896" t="s">
        <v>237</v>
      </c>
      <c r="J30896" t="s">
        <v>61</v>
      </c>
      <c r="K30896" t="s">
        <v>61</v>
      </c>
      <c r="L30896" t="s">
        <v>226</v>
      </c>
      <c r="M30896" t="s">
        <v>227</v>
      </c>
      <c r="N30896" t="s">
        <v>61</v>
      </c>
      <c r="O30896" t="s">
        <v>61</v>
      </c>
      <c r="P30896" t="s">
        <v>61</v>
      </c>
      <c r="Q30896" t="s">
        <v>61</v>
      </c>
      <c r="R30896" t="s">
        <v>61</v>
      </c>
      <c r="S30896" t="s">
        <v>61</v>
      </c>
      <c r="T30896" t="s">
        <v>61</v>
      </c>
      <c r="U30896" t="s">
        <v>61</v>
      </c>
      <c r="V30896" t="s">
        <v>61</v>
      </c>
      <c r="W30896" t="s">
        <v>61</v>
      </c>
      <c r="X30896" t="s">
        <v>61</v>
      </c>
      <c r="Y30896" t="s">
        <v>61</v>
      </c>
      <c r="Z30896" t="s">
        <v>61</v>
      </c>
      <c r="AA30896" t="s">
        <v>61</v>
      </c>
      <c r="AB30896" t="s">
        <v>61</v>
      </c>
      <c r="AC30896" t="s">
        <v>61</v>
      </c>
      <c r="AD30896" t="s">
        <v>61</v>
      </c>
      <c r="AE30896" t="s">
        <v>61</v>
      </c>
      <c r="AF30896" t="s">
        <v>61</v>
      </c>
      <c r="AG30896" t="s">
        <v>61</v>
      </c>
      <c r="AH30896" t="s">
        <v>61</v>
      </c>
      <c r="AI30896" t="s">
        <v>61</v>
      </c>
      <c r="AJ30896" t="s">
        <v>61</v>
      </c>
      <c r="AL30896" t="s">
        <v>245</v>
      </c>
      <c r="AN30896" t="s">
        <v>220</v>
      </c>
      <c r="AO30896" t="s">
        <v>221</v>
      </c>
      <c r="AP30896" t="s">
        <v>222</v>
      </c>
      <c r="AR30896" t="s">
        <v>68</v>
      </c>
      <c r="AS30896">
        <v>2023</v>
      </c>
      <c r="AT30896">
        <v>2020</v>
      </c>
      <c r="AU30896" s="13">
        <v>974780</v>
      </c>
      <c r="AV30896" t="s">
        <v>61</v>
      </c>
      <c r="AX30896" t="s">
        <v>246</v>
      </c>
      <c r="AY30896" t="s">
        <v>70</v>
      </c>
      <c r="AZ30896" t="s">
        <v>70</v>
      </c>
      <c r="BA30896" t="s">
        <v>70</v>
      </c>
      <c r="BB30896" t="s">
        <v>70</v>
      </c>
      <c r="BC30896" t="s">
        <v>70</v>
      </c>
      <c r="BD30896" t="s">
        <v>70</v>
      </c>
    </row>
    <row r="30897" spans="1:56" x14ac:dyDescent="0.3">
      <c r="A30897" t="s">
        <v>56</v>
      </c>
      <c r="B30897" t="s">
        <v>215</v>
      </c>
      <c r="C30897" t="s">
        <v>244</v>
      </c>
      <c r="D30897" t="s">
        <v>59</v>
      </c>
      <c r="E30897" t="s">
        <v>80</v>
      </c>
      <c r="F30897" t="s">
        <v>61</v>
      </c>
      <c r="G30897" t="s">
        <v>217</v>
      </c>
      <c r="H30897" t="s">
        <v>71</v>
      </c>
      <c r="I30897" t="s">
        <v>237</v>
      </c>
      <c r="J30897" t="s">
        <v>61</v>
      </c>
      <c r="K30897" t="s">
        <v>61</v>
      </c>
      <c r="L30897" t="s">
        <v>228</v>
      </c>
      <c r="M30897" t="s">
        <v>227</v>
      </c>
      <c r="N30897" t="s">
        <v>61</v>
      </c>
      <c r="O30897" t="s">
        <v>61</v>
      </c>
      <c r="P30897" t="s">
        <v>61</v>
      </c>
      <c r="Q30897" t="s">
        <v>61</v>
      </c>
      <c r="R30897" t="s">
        <v>61</v>
      </c>
      <c r="S30897" t="s">
        <v>61</v>
      </c>
      <c r="T30897" t="s">
        <v>61</v>
      </c>
      <c r="U30897" t="s">
        <v>61</v>
      </c>
      <c r="V30897" t="s">
        <v>61</v>
      </c>
      <c r="W30897" t="s">
        <v>61</v>
      </c>
      <c r="X30897" t="s">
        <v>61</v>
      </c>
      <c r="Y30897" t="s">
        <v>61</v>
      </c>
      <c r="Z30897" t="s">
        <v>61</v>
      </c>
      <c r="AA30897" t="s">
        <v>61</v>
      </c>
      <c r="AB30897" t="s">
        <v>61</v>
      </c>
      <c r="AC30897" t="s">
        <v>61</v>
      </c>
      <c r="AD30897" t="s">
        <v>61</v>
      </c>
      <c r="AE30897" t="s">
        <v>61</v>
      </c>
      <c r="AF30897" t="s">
        <v>61</v>
      </c>
      <c r="AG30897" t="s">
        <v>61</v>
      </c>
      <c r="AH30897" t="s">
        <v>61</v>
      </c>
      <c r="AI30897" t="s">
        <v>61</v>
      </c>
      <c r="AJ30897" t="s">
        <v>61</v>
      </c>
      <c r="AL30897" t="s">
        <v>245</v>
      </c>
      <c r="AN30897" t="s">
        <v>220</v>
      </c>
      <c r="AO30897" t="s">
        <v>221</v>
      </c>
      <c r="AP30897" t="s">
        <v>222</v>
      </c>
      <c r="AR30897" t="s">
        <v>68</v>
      </c>
      <c r="AS30897">
        <v>2023</v>
      </c>
      <c r="AT30897">
        <v>2020</v>
      </c>
      <c r="AU30897" s="13">
        <v>1810305</v>
      </c>
      <c r="AV30897" t="s">
        <v>61</v>
      </c>
      <c r="AX30897" t="s">
        <v>246</v>
      </c>
      <c r="AY30897" t="s">
        <v>70</v>
      </c>
      <c r="AZ30897" t="s">
        <v>70</v>
      </c>
      <c r="BA30897" t="s">
        <v>70</v>
      </c>
      <c r="BB30897" t="s">
        <v>70</v>
      </c>
      <c r="BC30897" t="s">
        <v>70</v>
      </c>
      <c r="BD30897" t="s">
        <v>70</v>
      </c>
    </row>
    <row r="30898" spans="1:56" x14ac:dyDescent="0.3">
      <c r="A30898" t="s">
        <v>56</v>
      </c>
      <c r="B30898" t="s">
        <v>215</v>
      </c>
      <c r="C30898" t="s">
        <v>244</v>
      </c>
      <c r="D30898" t="s">
        <v>59</v>
      </c>
      <c r="E30898" t="s">
        <v>80</v>
      </c>
      <c r="F30898" t="s">
        <v>61</v>
      </c>
      <c r="G30898" t="s">
        <v>217</v>
      </c>
      <c r="H30898" t="s">
        <v>71</v>
      </c>
      <c r="I30898" t="s">
        <v>237</v>
      </c>
      <c r="J30898" t="s">
        <v>61</v>
      </c>
      <c r="K30898" t="s">
        <v>61</v>
      </c>
      <c r="L30898" t="s">
        <v>102</v>
      </c>
      <c r="M30898" t="s">
        <v>102</v>
      </c>
      <c r="N30898" t="s">
        <v>61</v>
      </c>
      <c r="O30898" t="s">
        <v>61</v>
      </c>
      <c r="P30898" t="s">
        <v>61</v>
      </c>
      <c r="Q30898" t="s">
        <v>61</v>
      </c>
      <c r="R30898" t="s">
        <v>61</v>
      </c>
      <c r="S30898" t="s">
        <v>61</v>
      </c>
      <c r="T30898" t="s">
        <v>61</v>
      </c>
      <c r="U30898" t="s">
        <v>61</v>
      </c>
      <c r="V30898" t="s">
        <v>61</v>
      </c>
      <c r="W30898" t="s">
        <v>61</v>
      </c>
      <c r="X30898" t="s">
        <v>61</v>
      </c>
      <c r="Y30898" t="s">
        <v>61</v>
      </c>
      <c r="Z30898" t="s">
        <v>61</v>
      </c>
      <c r="AA30898" t="s">
        <v>61</v>
      </c>
      <c r="AB30898" t="s">
        <v>61</v>
      </c>
      <c r="AC30898" t="s">
        <v>61</v>
      </c>
      <c r="AD30898" t="s">
        <v>61</v>
      </c>
      <c r="AE30898" t="s">
        <v>61</v>
      </c>
      <c r="AF30898" t="s">
        <v>61</v>
      </c>
      <c r="AG30898" t="s">
        <v>61</v>
      </c>
      <c r="AH30898" t="s">
        <v>61</v>
      </c>
      <c r="AI30898" t="s">
        <v>61</v>
      </c>
      <c r="AJ30898" t="s">
        <v>61</v>
      </c>
      <c r="AL30898" t="s">
        <v>245</v>
      </c>
      <c r="AN30898" t="s">
        <v>220</v>
      </c>
      <c r="AO30898" t="s">
        <v>221</v>
      </c>
      <c r="AP30898" t="s">
        <v>222</v>
      </c>
      <c r="AR30898" t="s">
        <v>68</v>
      </c>
      <c r="AS30898">
        <v>2023</v>
      </c>
      <c r="AT30898">
        <v>2020</v>
      </c>
      <c r="AU30898" s="13">
        <v>0</v>
      </c>
      <c r="AV30898" t="s">
        <v>61</v>
      </c>
      <c r="AX30898" t="s">
        <v>246</v>
      </c>
      <c r="AY30898" t="s">
        <v>70</v>
      </c>
      <c r="AZ30898" t="s">
        <v>70</v>
      </c>
      <c r="BA30898" t="s">
        <v>70</v>
      </c>
      <c r="BB30898" t="s">
        <v>70</v>
      </c>
      <c r="BC30898" t="s">
        <v>70</v>
      </c>
      <c r="BD30898" t="s">
        <v>70</v>
      </c>
    </row>
    <row r="30899" spans="1:56" x14ac:dyDescent="0.3">
      <c r="A30899" t="s">
        <v>56</v>
      </c>
      <c r="B30899" t="s">
        <v>215</v>
      </c>
      <c r="C30899" t="s">
        <v>244</v>
      </c>
      <c r="D30899" t="s">
        <v>59</v>
      </c>
      <c r="E30899" t="s">
        <v>80</v>
      </c>
      <c r="F30899" t="s">
        <v>61</v>
      </c>
      <c r="G30899" t="s">
        <v>217</v>
      </c>
      <c r="H30899" t="s">
        <v>71</v>
      </c>
      <c r="I30899" t="s">
        <v>237</v>
      </c>
      <c r="J30899" t="s">
        <v>61</v>
      </c>
      <c r="K30899" t="s">
        <v>229</v>
      </c>
      <c r="L30899" t="s">
        <v>61</v>
      </c>
      <c r="M30899" t="s">
        <v>61</v>
      </c>
      <c r="N30899" t="s">
        <v>61</v>
      </c>
      <c r="O30899" t="s">
        <v>61</v>
      </c>
      <c r="P30899" t="s">
        <v>61</v>
      </c>
      <c r="Q30899" t="s">
        <v>61</v>
      </c>
      <c r="R30899" t="s">
        <v>61</v>
      </c>
      <c r="S30899" t="s">
        <v>61</v>
      </c>
      <c r="T30899" t="s">
        <v>61</v>
      </c>
      <c r="U30899" t="s">
        <v>61</v>
      </c>
      <c r="V30899" t="s">
        <v>61</v>
      </c>
      <c r="W30899" t="s">
        <v>61</v>
      </c>
      <c r="X30899" t="s">
        <v>61</v>
      </c>
      <c r="Y30899" t="s">
        <v>61</v>
      </c>
      <c r="Z30899" t="s">
        <v>61</v>
      </c>
      <c r="AA30899" t="s">
        <v>61</v>
      </c>
      <c r="AB30899" t="s">
        <v>61</v>
      </c>
      <c r="AC30899" t="s">
        <v>61</v>
      </c>
      <c r="AD30899" t="s">
        <v>61</v>
      </c>
      <c r="AE30899" t="s">
        <v>61</v>
      </c>
      <c r="AF30899" t="s">
        <v>61</v>
      </c>
      <c r="AG30899" t="s">
        <v>61</v>
      </c>
      <c r="AH30899" t="s">
        <v>61</v>
      </c>
      <c r="AI30899" t="s">
        <v>61</v>
      </c>
      <c r="AJ30899" t="s">
        <v>61</v>
      </c>
      <c r="AL30899" t="s">
        <v>245</v>
      </c>
      <c r="AN30899" t="s">
        <v>220</v>
      </c>
      <c r="AO30899" t="s">
        <v>221</v>
      </c>
      <c r="AP30899" t="s">
        <v>222</v>
      </c>
      <c r="AR30899" t="s">
        <v>68</v>
      </c>
      <c r="AS30899">
        <v>2023</v>
      </c>
      <c r="AT30899">
        <v>2020</v>
      </c>
      <c r="AU30899" s="13">
        <v>208881</v>
      </c>
      <c r="AV30899" t="s">
        <v>61</v>
      </c>
      <c r="AX30899" t="s">
        <v>246</v>
      </c>
      <c r="AY30899" t="s">
        <v>70</v>
      </c>
      <c r="AZ30899" t="s">
        <v>70</v>
      </c>
      <c r="BA30899" t="s">
        <v>70</v>
      </c>
      <c r="BB30899" t="s">
        <v>70</v>
      </c>
      <c r="BC30899" t="s">
        <v>70</v>
      </c>
      <c r="BD30899" t="s">
        <v>70</v>
      </c>
    </row>
    <row r="30900" spans="1:56" x14ac:dyDescent="0.3">
      <c r="A30900" t="s">
        <v>56</v>
      </c>
      <c r="B30900" t="s">
        <v>215</v>
      </c>
      <c r="C30900" t="s">
        <v>244</v>
      </c>
      <c r="D30900" t="s">
        <v>59</v>
      </c>
      <c r="E30900" t="s">
        <v>80</v>
      </c>
      <c r="F30900" t="s">
        <v>61</v>
      </c>
      <c r="G30900" t="s">
        <v>238</v>
      </c>
      <c r="H30900" t="s">
        <v>62</v>
      </c>
      <c r="I30900" t="s">
        <v>218</v>
      </c>
      <c r="J30900" t="s">
        <v>61</v>
      </c>
      <c r="K30900" t="s">
        <v>219</v>
      </c>
      <c r="L30900" t="s">
        <v>61</v>
      </c>
      <c r="M30900" t="s">
        <v>61</v>
      </c>
      <c r="N30900" t="s">
        <v>61</v>
      </c>
      <c r="O30900" t="s">
        <v>61</v>
      </c>
      <c r="P30900" t="s">
        <v>61</v>
      </c>
      <c r="Q30900" t="s">
        <v>61</v>
      </c>
      <c r="R30900" t="s">
        <v>61</v>
      </c>
      <c r="S30900" t="s">
        <v>61</v>
      </c>
      <c r="T30900" t="s">
        <v>61</v>
      </c>
      <c r="U30900" t="s">
        <v>61</v>
      </c>
      <c r="V30900" t="s">
        <v>61</v>
      </c>
      <c r="W30900" t="s">
        <v>61</v>
      </c>
      <c r="X30900" t="s">
        <v>61</v>
      </c>
      <c r="Y30900" t="s">
        <v>61</v>
      </c>
      <c r="Z30900" t="s">
        <v>61</v>
      </c>
      <c r="AA30900" t="s">
        <v>61</v>
      </c>
      <c r="AB30900" t="s">
        <v>61</v>
      </c>
      <c r="AC30900" t="s">
        <v>61</v>
      </c>
      <c r="AD30900" t="s">
        <v>61</v>
      </c>
      <c r="AE30900" t="s">
        <v>61</v>
      </c>
      <c r="AF30900" t="s">
        <v>61</v>
      </c>
      <c r="AG30900" t="s">
        <v>61</v>
      </c>
      <c r="AH30900" t="s">
        <v>61</v>
      </c>
      <c r="AI30900" t="s">
        <v>61</v>
      </c>
      <c r="AJ30900" t="s">
        <v>61</v>
      </c>
      <c r="AL30900" t="s">
        <v>245</v>
      </c>
      <c r="AN30900" t="s">
        <v>220</v>
      </c>
      <c r="AO30900" t="s">
        <v>221</v>
      </c>
      <c r="AP30900" t="s">
        <v>222</v>
      </c>
      <c r="AR30900" t="s">
        <v>68</v>
      </c>
      <c r="AS30900">
        <v>2023</v>
      </c>
      <c r="AT30900">
        <v>2020</v>
      </c>
      <c r="AU30900" s="13">
        <v>8595058</v>
      </c>
      <c r="AV30900" t="s">
        <v>61</v>
      </c>
      <c r="AX30900" t="s">
        <v>246</v>
      </c>
      <c r="AY30900" t="s">
        <v>70</v>
      </c>
      <c r="AZ30900" t="s">
        <v>70</v>
      </c>
      <c r="BA30900" t="s">
        <v>70</v>
      </c>
      <c r="BB30900" t="s">
        <v>70</v>
      </c>
      <c r="BC30900" t="s">
        <v>70</v>
      </c>
      <c r="BD30900" t="s">
        <v>70</v>
      </c>
    </row>
    <row r="30901" spans="1:56" x14ac:dyDescent="0.3">
      <c r="A30901" t="s">
        <v>56</v>
      </c>
      <c r="B30901" t="s">
        <v>215</v>
      </c>
      <c r="C30901" t="s">
        <v>244</v>
      </c>
      <c r="D30901" t="s">
        <v>59</v>
      </c>
      <c r="E30901" t="s">
        <v>80</v>
      </c>
      <c r="F30901" t="s">
        <v>61</v>
      </c>
      <c r="G30901" t="s">
        <v>238</v>
      </c>
      <c r="H30901" t="s">
        <v>62</v>
      </c>
      <c r="I30901" t="s">
        <v>218</v>
      </c>
      <c r="J30901" t="s">
        <v>61</v>
      </c>
      <c r="K30901" t="s">
        <v>225</v>
      </c>
      <c r="L30901" t="s">
        <v>61</v>
      </c>
      <c r="M30901" t="s">
        <v>61</v>
      </c>
      <c r="N30901" t="s">
        <v>61</v>
      </c>
      <c r="O30901" t="s">
        <v>61</v>
      </c>
      <c r="P30901" t="s">
        <v>61</v>
      </c>
      <c r="Q30901" t="s">
        <v>61</v>
      </c>
      <c r="R30901" t="s">
        <v>61</v>
      </c>
      <c r="S30901" t="s">
        <v>61</v>
      </c>
      <c r="T30901" t="s">
        <v>61</v>
      </c>
      <c r="U30901" t="s">
        <v>61</v>
      </c>
      <c r="V30901" t="s">
        <v>61</v>
      </c>
      <c r="W30901" t="s">
        <v>61</v>
      </c>
      <c r="X30901" t="s">
        <v>61</v>
      </c>
      <c r="Y30901" t="s">
        <v>61</v>
      </c>
      <c r="Z30901" t="s">
        <v>61</v>
      </c>
      <c r="AA30901" t="s">
        <v>61</v>
      </c>
      <c r="AB30901" t="s">
        <v>61</v>
      </c>
      <c r="AC30901" t="s">
        <v>61</v>
      </c>
      <c r="AD30901" t="s">
        <v>61</v>
      </c>
      <c r="AE30901" t="s">
        <v>61</v>
      </c>
      <c r="AF30901" t="s">
        <v>61</v>
      </c>
      <c r="AG30901" t="s">
        <v>61</v>
      </c>
      <c r="AH30901" t="s">
        <v>61</v>
      </c>
      <c r="AI30901" t="s">
        <v>61</v>
      </c>
      <c r="AJ30901" t="s">
        <v>61</v>
      </c>
      <c r="AL30901" t="s">
        <v>245</v>
      </c>
      <c r="AN30901" t="s">
        <v>220</v>
      </c>
      <c r="AO30901" t="s">
        <v>221</v>
      </c>
      <c r="AP30901" t="s">
        <v>222</v>
      </c>
      <c r="AR30901" t="s">
        <v>68</v>
      </c>
      <c r="AS30901">
        <v>2023</v>
      </c>
      <c r="AT30901">
        <v>2020</v>
      </c>
      <c r="AU30901" s="13">
        <v>11356285</v>
      </c>
      <c r="AV30901" t="s">
        <v>61</v>
      </c>
      <c r="AX30901" t="s">
        <v>246</v>
      </c>
      <c r="AY30901" t="s">
        <v>70</v>
      </c>
      <c r="AZ30901" t="s">
        <v>70</v>
      </c>
      <c r="BA30901" t="s">
        <v>70</v>
      </c>
      <c r="BB30901" t="s">
        <v>70</v>
      </c>
      <c r="BC30901" t="s">
        <v>70</v>
      </c>
      <c r="BD30901" t="s">
        <v>70</v>
      </c>
    </row>
    <row r="30902" spans="1:56" x14ac:dyDescent="0.3">
      <c r="A30902" t="s">
        <v>56</v>
      </c>
      <c r="B30902" t="s">
        <v>215</v>
      </c>
      <c r="C30902" t="s">
        <v>244</v>
      </c>
      <c r="D30902" t="s">
        <v>59</v>
      </c>
      <c r="E30902" t="s">
        <v>80</v>
      </c>
      <c r="F30902" t="s">
        <v>61</v>
      </c>
      <c r="G30902" t="s">
        <v>238</v>
      </c>
      <c r="H30902" t="s">
        <v>62</v>
      </c>
      <c r="I30902" t="s">
        <v>218</v>
      </c>
      <c r="J30902" t="s">
        <v>61</v>
      </c>
      <c r="K30902" t="s">
        <v>61</v>
      </c>
      <c r="L30902" t="s">
        <v>226</v>
      </c>
      <c r="M30902" t="s">
        <v>227</v>
      </c>
      <c r="N30902" t="s">
        <v>61</v>
      </c>
      <c r="O30902" t="s">
        <v>61</v>
      </c>
      <c r="P30902" t="s">
        <v>61</v>
      </c>
      <c r="Q30902" t="s">
        <v>61</v>
      </c>
      <c r="R30902" t="s">
        <v>61</v>
      </c>
      <c r="S30902" t="s">
        <v>61</v>
      </c>
      <c r="T30902" t="s">
        <v>61</v>
      </c>
      <c r="U30902" t="s">
        <v>61</v>
      </c>
      <c r="V30902" t="s">
        <v>61</v>
      </c>
      <c r="W30902" t="s">
        <v>61</v>
      </c>
      <c r="X30902" t="s">
        <v>61</v>
      </c>
      <c r="Y30902" t="s">
        <v>61</v>
      </c>
      <c r="Z30902" t="s">
        <v>61</v>
      </c>
      <c r="AA30902" t="s">
        <v>61</v>
      </c>
      <c r="AB30902" t="s">
        <v>61</v>
      </c>
      <c r="AC30902" t="s">
        <v>61</v>
      </c>
      <c r="AD30902" t="s">
        <v>61</v>
      </c>
      <c r="AE30902" t="s">
        <v>61</v>
      </c>
      <c r="AF30902" t="s">
        <v>61</v>
      </c>
      <c r="AG30902" t="s">
        <v>61</v>
      </c>
      <c r="AH30902" t="s">
        <v>61</v>
      </c>
      <c r="AI30902" t="s">
        <v>61</v>
      </c>
      <c r="AJ30902" t="s">
        <v>61</v>
      </c>
      <c r="AL30902" t="s">
        <v>245</v>
      </c>
      <c r="AN30902" t="s">
        <v>220</v>
      </c>
      <c r="AO30902" t="s">
        <v>221</v>
      </c>
      <c r="AP30902" t="s">
        <v>222</v>
      </c>
      <c r="AR30902" t="s">
        <v>68</v>
      </c>
      <c r="AS30902">
        <v>2023</v>
      </c>
      <c r="AT30902">
        <v>2020</v>
      </c>
      <c r="AU30902" s="13">
        <v>11829500</v>
      </c>
      <c r="AV30902" t="s">
        <v>61</v>
      </c>
      <c r="AX30902" t="s">
        <v>246</v>
      </c>
      <c r="AY30902" t="s">
        <v>70</v>
      </c>
      <c r="AZ30902" t="s">
        <v>70</v>
      </c>
      <c r="BA30902" t="s">
        <v>70</v>
      </c>
      <c r="BB30902" t="s">
        <v>70</v>
      </c>
      <c r="BC30902" t="s">
        <v>70</v>
      </c>
      <c r="BD30902" t="s">
        <v>70</v>
      </c>
    </row>
    <row r="30903" spans="1:56" x14ac:dyDescent="0.3">
      <c r="A30903" t="s">
        <v>56</v>
      </c>
      <c r="B30903" t="s">
        <v>215</v>
      </c>
      <c r="C30903" t="s">
        <v>244</v>
      </c>
      <c r="D30903" t="s">
        <v>59</v>
      </c>
      <c r="E30903" t="s">
        <v>80</v>
      </c>
      <c r="F30903" t="s">
        <v>61</v>
      </c>
      <c r="G30903" t="s">
        <v>238</v>
      </c>
      <c r="H30903" t="s">
        <v>62</v>
      </c>
      <c r="I30903" t="s">
        <v>218</v>
      </c>
      <c r="J30903" t="s">
        <v>61</v>
      </c>
      <c r="K30903" t="s">
        <v>61</v>
      </c>
      <c r="L30903" t="s">
        <v>228</v>
      </c>
      <c r="M30903" t="s">
        <v>227</v>
      </c>
      <c r="N30903" t="s">
        <v>61</v>
      </c>
      <c r="O30903" t="s">
        <v>61</v>
      </c>
      <c r="P30903" t="s">
        <v>61</v>
      </c>
      <c r="Q30903" t="s">
        <v>61</v>
      </c>
      <c r="R30903" t="s">
        <v>61</v>
      </c>
      <c r="S30903" t="s">
        <v>61</v>
      </c>
      <c r="T30903" t="s">
        <v>61</v>
      </c>
      <c r="U30903" t="s">
        <v>61</v>
      </c>
      <c r="V30903" t="s">
        <v>61</v>
      </c>
      <c r="W30903" t="s">
        <v>61</v>
      </c>
      <c r="X30903" t="s">
        <v>61</v>
      </c>
      <c r="Y30903" t="s">
        <v>61</v>
      </c>
      <c r="Z30903" t="s">
        <v>61</v>
      </c>
      <c r="AA30903" t="s">
        <v>61</v>
      </c>
      <c r="AB30903" t="s">
        <v>61</v>
      </c>
      <c r="AC30903" t="s">
        <v>61</v>
      </c>
      <c r="AD30903" t="s">
        <v>61</v>
      </c>
      <c r="AE30903" t="s">
        <v>61</v>
      </c>
      <c r="AF30903" t="s">
        <v>61</v>
      </c>
      <c r="AG30903" t="s">
        <v>61</v>
      </c>
      <c r="AH30903" t="s">
        <v>61</v>
      </c>
      <c r="AI30903" t="s">
        <v>61</v>
      </c>
      <c r="AJ30903" t="s">
        <v>61</v>
      </c>
      <c r="AL30903" t="s">
        <v>245</v>
      </c>
      <c r="AN30903" t="s">
        <v>220</v>
      </c>
      <c r="AO30903" t="s">
        <v>221</v>
      </c>
      <c r="AP30903" t="s">
        <v>222</v>
      </c>
      <c r="AR30903" t="s">
        <v>68</v>
      </c>
      <c r="AS30903">
        <v>2023</v>
      </c>
      <c r="AT30903">
        <v>2020</v>
      </c>
      <c r="AU30903" s="13">
        <v>6643966</v>
      </c>
      <c r="AV30903" t="s">
        <v>61</v>
      </c>
      <c r="AX30903" t="s">
        <v>246</v>
      </c>
      <c r="AY30903" t="s">
        <v>70</v>
      </c>
      <c r="AZ30903" t="s">
        <v>70</v>
      </c>
      <c r="BA30903" t="s">
        <v>70</v>
      </c>
      <c r="BB30903" t="s">
        <v>70</v>
      </c>
      <c r="BC30903" t="s">
        <v>70</v>
      </c>
      <c r="BD30903" t="s">
        <v>70</v>
      </c>
    </row>
    <row r="30904" spans="1:56" x14ac:dyDescent="0.3">
      <c r="A30904" t="s">
        <v>56</v>
      </c>
      <c r="B30904" t="s">
        <v>215</v>
      </c>
      <c r="C30904" t="s">
        <v>244</v>
      </c>
      <c r="D30904" t="s">
        <v>59</v>
      </c>
      <c r="E30904" t="s">
        <v>80</v>
      </c>
      <c r="F30904" t="s">
        <v>61</v>
      </c>
      <c r="G30904" t="s">
        <v>238</v>
      </c>
      <c r="H30904" t="s">
        <v>62</v>
      </c>
      <c r="I30904" t="s">
        <v>218</v>
      </c>
      <c r="J30904" t="s">
        <v>61</v>
      </c>
      <c r="K30904" t="s">
        <v>61</v>
      </c>
      <c r="L30904" t="s">
        <v>228</v>
      </c>
      <c r="M30904" t="s">
        <v>12</v>
      </c>
      <c r="N30904" t="s">
        <v>61</v>
      </c>
      <c r="O30904" t="s">
        <v>61</v>
      </c>
      <c r="P30904" t="s">
        <v>61</v>
      </c>
      <c r="Q30904" t="s">
        <v>61</v>
      </c>
      <c r="R30904" t="s">
        <v>61</v>
      </c>
      <c r="S30904" t="s">
        <v>61</v>
      </c>
      <c r="T30904" t="s">
        <v>61</v>
      </c>
      <c r="U30904" t="s">
        <v>61</v>
      </c>
      <c r="V30904" t="s">
        <v>61</v>
      </c>
      <c r="W30904" t="s">
        <v>61</v>
      </c>
      <c r="X30904" t="s">
        <v>61</v>
      </c>
      <c r="Y30904" t="s">
        <v>61</v>
      </c>
      <c r="Z30904" t="s">
        <v>61</v>
      </c>
      <c r="AA30904" t="s">
        <v>61</v>
      </c>
      <c r="AB30904" t="s">
        <v>61</v>
      </c>
      <c r="AC30904" t="s">
        <v>61</v>
      </c>
      <c r="AD30904" t="s">
        <v>61</v>
      </c>
      <c r="AE30904" t="s">
        <v>61</v>
      </c>
      <c r="AF30904" t="s">
        <v>61</v>
      </c>
      <c r="AG30904" t="s">
        <v>61</v>
      </c>
      <c r="AH30904" t="s">
        <v>61</v>
      </c>
      <c r="AI30904" t="s">
        <v>61</v>
      </c>
      <c r="AJ30904" t="s">
        <v>61</v>
      </c>
      <c r="AL30904" t="s">
        <v>245</v>
      </c>
      <c r="AN30904" t="s">
        <v>220</v>
      </c>
      <c r="AO30904" t="s">
        <v>221</v>
      </c>
      <c r="AP30904" t="s">
        <v>222</v>
      </c>
      <c r="AR30904" t="s">
        <v>68</v>
      </c>
      <c r="AS30904">
        <v>2023</v>
      </c>
      <c r="AT30904">
        <v>2020</v>
      </c>
      <c r="AU30904" s="13">
        <v>3403007</v>
      </c>
      <c r="AV30904" t="s">
        <v>61</v>
      </c>
      <c r="AX30904" t="s">
        <v>246</v>
      </c>
      <c r="AY30904" t="s">
        <v>70</v>
      </c>
      <c r="AZ30904" t="s">
        <v>70</v>
      </c>
      <c r="BA30904" t="s">
        <v>70</v>
      </c>
      <c r="BB30904" t="s">
        <v>70</v>
      </c>
      <c r="BC30904" t="s">
        <v>70</v>
      </c>
      <c r="BD30904" t="s">
        <v>70</v>
      </c>
    </row>
    <row r="30905" spans="1:56" x14ac:dyDescent="0.3">
      <c r="A30905" t="s">
        <v>56</v>
      </c>
      <c r="B30905" t="s">
        <v>215</v>
      </c>
      <c r="C30905" t="s">
        <v>244</v>
      </c>
      <c r="D30905" t="s">
        <v>59</v>
      </c>
      <c r="E30905" t="s">
        <v>80</v>
      </c>
      <c r="F30905" t="s">
        <v>61</v>
      </c>
      <c r="G30905" t="s">
        <v>238</v>
      </c>
      <c r="H30905" t="s">
        <v>62</v>
      </c>
      <c r="I30905" t="s">
        <v>218</v>
      </c>
      <c r="J30905" t="s">
        <v>61</v>
      </c>
      <c r="K30905" t="s">
        <v>229</v>
      </c>
      <c r="L30905" t="s">
        <v>61</v>
      </c>
      <c r="M30905" t="s">
        <v>61</v>
      </c>
      <c r="N30905" t="s">
        <v>61</v>
      </c>
      <c r="O30905" t="s">
        <v>61</v>
      </c>
      <c r="P30905" t="s">
        <v>61</v>
      </c>
      <c r="Q30905" t="s">
        <v>61</v>
      </c>
      <c r="R30905" t="s">
        <v>61</v>
      </c>
      <c r="S30905" t="s">
        <v>61</v>
      </c>
      <c r="T30905" t="s">
        <v>61</v>
      </c>
      <c r="U30905" t="s">
        <v>61</v>
      </c>
      <c r="V30905" t="s">
        <v>61</v>
      </c>
      <c r="W30905" t="s">
        <v>61</v>
      </c>
      <c r="X30905" t="s">
        <v>61</v>
      </c>
      <c r="Y30905" t="s">
        <v>61</v>
      </c>
      <c r="Z30905" t="s">
        <v>61</v>
      </c>
      <c r="AA30905" t="s">
        <v>61</v>
      </c>
      <c r="AB30905" t="s">
        <v>61</v>
      </c>
      <c r="AC30905" t="s">
        <v>61</v>
      </c>
      <c r="AD30905" t="s">
        <v>61</v>
      </c>
      <c r="AE30905" t="s">
        <v>61</v>
      </c>
      <c r="AF30905" t="s">
        <v>61</v>
      </c>
      <c r="AG30905" t="s">
        <v>61</v>
      </c>
      <c r="AH30905" t="s">
        <v>61</v>
      </c>
      <c r="AI30905" t="s">
        <v>61</v>
      </c>
      <c r="AJ30905" t="s">
        <v>61</v>
      </c>
      <c r="AL30905" t="s">
        <v>245</v>
      </c>
      <c r="AN30905" t="s">
        <v>220</v>
      </c>
      <c r="AO30905" t="s">
        <v>221</v>
      </c>
      <c r="AP30905" t="s">
        <v>222</v>
      </c>
      <c r="AR30905" t="s">
        <v>68</v>
      </c>
      <c r="AS30905">
        <v>2023</v>
      </c>
      <c r="AT30905">
        <v>2020</v>
      </c>
      <c r="AU30905" s="13">
        <v>1925130</v>
      </c>
      <c r="AV30905" t="s">
        <v>61</v>
      </c>
      <c r="AX30905" t="s">
        <v>246</v>
      </c>
      <c r="AY30905" t="s">
        <v>70</v>
      </c>
      <c r="AZ30905" t="s">
        <v>70</v>
      </c>
      <c r="BA30905" t="s">
        <v>70</v>
      </c>
      <c r="BB30905" t="s">
        <v>70</v>
      </c>
      <c r="BC30905" t="s">
        <v>70</v>
      </c>
      <c r="BD30905" t="s">
        <v>70</v>
      </c>
    </row>
    <row r="30906" spans="1:56" x14ac:dyDescent="0.3">
      <c r="A30906" t="s">
        <v>56</v>
      </c>
      <c r="B30906" t="s">
        <v>215</v>
      </c>
      <c r="C30906" t="s">
        <v>244</v>
      </c>
      <c r="D30906" t="s">
        <v>59</v>
      </c>
      <c r="E30906" t="s">
        <v>80</v>
      </c>
      <c r="F30906" t="s">
        <v>61</v>
      </c>
      <c r="G30906" t="s">
        <v>238</v>
      </c>
      <c r="H30906" t="s">
        <v>71</v>
      </c>
      <c r="I30906" t="s">
        <v>230</v>
      </c>
      <c r="J30906" t="s">
        <v>61</v>
      </c>
      <c r="K30906" t="s">
        <v>219</v>
      </c>
      <c r="L30906" t="s">
        <v>61</v>
      </c>
      <c r="M30906" t="s">
        <v>61</v>
      </c>
      <c r="N30906" t="s">
        <v>61</v>
      </c>
      <c r="O30906" t="s">
        <v>61</v>
      </c>
      <c r="P30906" t="s">
        <v>61</v>
      </c>
      <c r="Q30906" t="s">
        <v>61</v>
      </c>
      <c r="R30906" t="s">
        <v>61</v>
      </c>
      <c r="S30906" t="s">
        <v>61</v>
      </c>
      <c r="T30906" t="s">
        <v>61</v>
      </c>
      <c r="U30906" t="s">
        <v>61</v>
      </c>
      <c r="V30906" t="s">
        <v>61</v>
      </c>
      <c r="W30906" t="s">
        <v>61</v>
      </c>
      <c r="X30906" t="s">
        <v>61</v>
      </c>
      <c r="Y30906" t="s">
        <v>61</v>
      </c>
      <c r="Z30906" t="s">
        <v>61</v>
      </c>
      <c r="AA30906" t="s">
        <v>61</v>
      </c>
      <c r="AB30906" t="s">
        <v>61</v>
      </c>
      <c r="AC30906" t="s">
        <v>61</v>
      </c>
      <c r="AD30906" t="s">
        <v>61</v>
      </c>
      <c r="AE30906" t="s">
        <v>61</v>
      </c>
      <c r="AF30906" t="s">
        <v>61</v>
      </c>
      <c r="AG30906" t="s">
        <v>61</v>
      </c>
      <c r="AH30906" t="s">
        <v>61</v>
      </c>
      <c r="AI30906" t="s">
        <v>61</v>
      </c>
      <c r="AJ30906" t="s">
        <v>61</v>
      </c>
      <c r="AL30906" t="s">
        <v>245</v>
      </c>
      <c r="AN30906" t="s">
        <v>220</v>
      </c>
      <c r="AO30906" t="s">
        <v>221</v>
      </c>
      <c r="AP30906" t="s">
        <v>222</v>
      </c>
      <c r="AR30906" t="s">
        <v>68</v>
      </c>
      <c r="AS30906">
        <v>2023</v>
      </c>
      <c r="AT30906">
        <v>2020</v>
      </c>
      <c r="AU30906" s="13">
        <v>4889926</v>
      </c>
      <c r="AV30906" t="s">
        <v>61</v>
      </c>
      <c r="AX30906" t="s">
        <v>246</v>
      </c>
      <c r="AY30906" t="s">
        <v>70</v>
      </c>
      <c r="AZ30906" t="s">
        <v>70</v>
      </c>
      <c r="BA30906" t="s">
        <v>70</v>
      </c>
      <c r="BB30906" t="s">
        <v>70</v>
      </c>
      <c r="BC30906" t="s">
        <v>70</v>
      </c>
      <c r="BD30906" t="s">
        <v>70</v>
      </c>
    </row>
    <row r="30907" spans="1:56" x14ac:dyDescent="0.3">
      <c r="A30907" t="s">
        <v>56</v>
      </c>
      <c r="B30907" t="s">
        <v>215</v>
      </c>
      <c r="C30907" t="s">
        <v>244</v>
      </c>
      <c r="D30907" t="s">
        <v>59</v>
      </c>
      <c r="E30907" t="s">
        <v>80</v>
      </c>
      <c r="F30907" t="s">
        <v>61</v>
      </c>
      <c r="G30907" t="s">
        <v>238</v>
      </c>
      <c r="H30907" t="s">
        <v>71</v>
      </c>
      <c r="I30907" t="s">
        <v>230</v>
      </c>
      <c r="J30907" t="s">
        <v>61</v>
      </c>
      <c r="K30907" t="s">
        <v>61</v>
      </c>
      <c r="L30907" t="s">
        <v>226</v>
      </c>
      <c r="M30907" t="s">
        <v>227</v>
      </c>
      <c r="N30907" t="s">
        <v>61</v>
      </c>
      <c r="O30907" t="s">
        <v>61</v>
      </c>
      <c r="P30907" t="s">
        <v>61</v>
      </c>
      <c r="Q30907" t="s">
        <v>61</v>
      </c>
      <c r="R30907" t="s">
        <v>61</v>
      </c>
      <c r="S30907" t="s">
        <v>61</v>
      </c>
      <c r="T30907" t="s">
        <v>61</v>
      </c>
      <c r="U30907" t="s">
        <v>61</v>
      </c>
      <c r="V30907" t="s">
        <v>61</v>
      </c>
      <c r="W30907" t="s">
        <v>61</v>
      </c>
      <c r="X30907" t="s">
        <v>61</v>
      </c>
      <c r="Y30907" t="s">
        <v>61</v>
      </c>
      <c r="Z30907" t="s">
        <v>61</v>
      </c>
      <c r="AA30907" t="s">
        <v>61</v>
      </c>
      <c r="AB30907" t="s">
        <v>61</v>
      </c>
      <c r="AC30907" t="s">
        <v>61</v>
      </c>
      <c r="AD30907" t="s">
        <v>61</v>
      </c>
      <c r="AE30907" t="s">
        <v>61</v>
      </c>
      <c r="AF30907" t="s">
        <v>61</v>
      </c>
      <c r="AG30907" t="s">
        <v>61</v>
      </c>
      <c r="AH30907" t="s">
        <v>61</v>
      </c>
      <c r="AI30907" t="s">
        <v>61</v>
      </c>
      <c r="AJ30907" t="s">
        <v>61</v>
      </c>
      <c r="AL30907" t="s">
        <v>245</v>
      </c>
      <c r="AN30907" t="s">
        <v>220</v>
      </c>
      <c r="AO30907" t="s">
        <v>221</v>
      </c>
      <c r="AP30907" t="s">
        <v>222</v>
      </c>
      <c r="AR30907" t="s">
        <v>68</v>
      </c>
      <c r="AS30907">
        <v>2023</v>
      </c>
      <c r="AT30907">
        <v>2020</v>
      </c>
      <c r="AU30907" s="13">
        <v>1850242</v>
      </c>
      <c r="AV30907" t="s">
        <v>61</v>
      </c>
      <c r="AX30907" t="s">
        <v>246</v>
      </c>
      <c r="AY30907" t="s">
        <v>70</v>
      </c>
      <c r="AZ30907" t="s">
        <v>70</v>
      </c>
      <c r="BA30907" t="s">
        <v>70</v>
      </c>
      <c r="BB30907" t="s">
        <v>70</v>
      </c>
      <c r="BC30907" t="s">
        <v>70</v>
      </c>
      <c r="BD30907" t="s">
        <v>70</v>
      </c>
    </row>
    <row r="30908" spans="1:56" x14ac:dyDescent="0.3">
      <c r="A30908" t="s">
        <v>56</v>
      </c>
      <c r="B30908" t="s">
        <v>215</v>
      </c>
      <c r="C30908" t="s">
        <v>244</v>
      </c>
      <c r="D30908" t="s">
        <v>59</v>
      </c>
      <c r="E30908" t="s">
        <v>80</v>
      </c>
      <c r="F30908" t="s">
        <v>61</v>
      </c>
      <c r="G30908" t="s">
        <v>238</v>
      </c>
      <c r="H30908" t="s">
        <v>71</v>
      </c>
      <c r="I30908" t="s">
        <v>230</v>
      </c>
      <c r="J30908" t="s">
        <v>61</v>
      </c>
      <c r="K30908" t="s">
        <v>61</v>
      </c>
      <c r="L30908" t="s">
        <v>228</v>
      </c>
      <c r="M30908" t="s">
        <v>227</v>
      </c>
      <c r="N30908" t="s">
        <v>61</v>
      </c>
      <c r="O30908" t="s">
        <v>61</v>
      </c>
      <c r="P30908" t="s">
        <v>61</v>
      </c>
      <c r="Q30908" t="s">
        <v>61</v>
      </c>
      <c r="R30908" t="s">
        <v>61</v>
      </c>
      <c r="S30908" t="s">
        <v>61</v>
      </c>
      <c r="T30908" t="s">
        <v>61</v>
      </c>
      <c r="U30908" t="s">
        <v>61</v>
      </c>
      <c r="V30908" t="s">
        <v>61</v>
      </c>
      <c r="W30908" t="s">
        <v>61</v>
      </c>
      <c r="X30908" t="s">
        <v>61</v>
      </c>
      <c r="Y30908" t="s">
        <v>61</v>
      </c>
      <c r="Z30908" t="s">
        <v>61</v>
      </c>
      <c r="AA30908" t="s">
        <v>61</v>
      </c>
      <c r="AB30908" t="s">
        <v>61</v>
      </c>
      <c r="AC30908" t="s">
        <v>61</v>
      </c>
      <c r="AD30908" t="s">
        <v>61</v>
      </c>
      <c r="AE30908" t="s">
        <v>61</v>
      </c>
      <c r="AF30908" t="s">
        <v>61</v>
      </c>
      <c r="AG30908" t="s">
        <v>61</v>
      </c>
      <c r="AH30908" t="s">
        <v>61</v>
      </c>
      <c r="AI30908" t="s">
        <v>61</v>
      </c>
      <c r="AJ30908" t="s">
        <v>61</v>
      </c>
      <c r="AL30908" t="s">
        <v>245</v>
      </c>
      <c r="AN30908" t="s">
        <v>220</v>
      </c>
      <c r="AO30908" t="s">
        <v>221</v>
      </c>
      <c r="AP30908" t="s">
        <v>222</v>
      </c>
      <c r="AR30908" t="s">
        <v>68</v>
      </c>
      <c r="AS30908">
        <v>2023</v>
      </c>
      <c r="AT30908">
        <v>2020</v>
      </c>
      <c r="AU30908" s="13">
        <v>3436165</v>
      </c>
      <c r="AV30908" t="s">
        <v>61</v>
      </c>
      <c r="AX30908" t="s">
        <v>246</v>
      </c>
      <c r="AY30908" t="s">
        <v>70</v>
      </c>
      <c r="AZ30908" t="s">
        <v>70</v>
      </c>
      <c r="BA30908" t="s">
        <v>70</v>
      </c>
      <c r="BB30908" t="s">
        <v>70</v>
      </c>
      <c r="BC30908" t="s">
        <v>70</v>
      </c>
      <c r="BD30908" t="s">
        <v>70</v>
      </c>
    </row>
    <row r="30909" spans="1:56" x14ac:dyDescent="0.3">
      <c r="A30909" t="s">
        <v>56</v>
      </c>
      <c r="B30909" t="s">
        <v>215</v>
      </c>
      <c r="C30909" t="s">
        <v>244</v>
      </c>
      <c r="D30909" t="s">
        <v>59</v>
      </c>
      <c r="E30909" t="s">
        <v>80</v>
      </c>
      <c r="F30909" t="s">
        <v>61</v>
      </c>
      <c r="G30909" t="s">
        <v>238</v>
      </c>
      <c r="H30909" t="s">
        <v>71</v>
      </c>
      <c r="I30909" t="s">
        <v>230</v>
      </c>
      <c r="J30909" t="s">
        <v>61</v>
      </c>
      <c r="K30909" t="s">
        <v>61</v>
      </c>
      <c r="L30909" t="s">
        <v>102</v>
      </c>
      <c r="M30909" t="s">
        <v>102</v>
      </c>
      <c r="N30909" t="s">
        <v>61</v>
      </c>
      <c r="O30909" t="s">
        <v>61</v>
      </c>
      <c r="P30909" t="s">
        <v>61</v>
      </c>
      <c r="Q30909" t="s">
        <v>61</v>
      </c>
      <c r="R30909" t="s">
        <v>61</v>
      </c>
      <c r="S30909" t="s">
        <v>61</v>
      </c>
      <c r="T30909" t="s">
        <v>61</v>
      </c>
      <c r="U30909" t="s">
        <v>61</v>
      </c>
      <c r="V30909" t="s">
        <v>61</v>
      </c>
      <c r="W30909" t="s">
        <v>61</v>
      </c>
      <c r="X30909" t="s">
        <v>61</v>
      </c>
      <c r="Y30909" t="s">
        <v>61</v>
      </c>
      <c r="Z30909" t="s">
        <v>61</v>
      </c>
      <c r="AA30909" t="s">
        <v>61</v>
      </c>
      <c r="AB30909" t="s">
        <v>61</v>
      </c>
      <c r="AC30909" t="s">
        <v>61</v>
      </c>
      <c r="AD30909" t="s">
        <v>61</v>
      </c>
      <c r="AE30909" t="s">
        <v>61</v>
      </c>
      <c r="AF30909" t="s">
        <v>61</v>
      </c>
      <c r="AG30909" t="s">
        <v>61</v>
      </c>
      <c r="AH30909" t="s">
        <v>61</v>
      </c>
      <c r="AI30909" t="s">
        <v>61</v>
      </c>
      <c r="AJ30909" t="s">
        <v>61</v>
      </c>
      <c r="AL30909" t="s">
        <v>245</v>
      </c>
      <c r="AN30909" t="s">
        <v>220</v>
      </c>
      <c r="AO30909" t="s">
        <v>221</v>
      </c>
      <c r="AP30909" t="s">
        <v>222</v>
      </c>
      <c r="AR30909" t="s">
        <v>68</v>
      </c>
      <c r="AS30909">
        <v>2023</v>
      </c>
      <c r="AT30909">
        <v>2020</v>
      </c>
      <c r="AU30909" s="13">
        <v>0</v>
      </c>
      <c r="AV30909" t="s">
        <v>61</v>
      </c>
      <c r="AX30909" t="s">
        <v>246</v>
      </c>
      <c r="AY30909" t="s">
        <v>70</v>
      </c>
      <c r="AZ30909" t="s">
        <v>70</v>
      </c>
      <c r="BA30909" t="s">
        <v>70</v>
      </c>
      <c r="BB30909" t="s">
        <v>70</v>
      </c>
      <c r="BC30909" t="s">
        <v>70</v>
      </c>
      <c r="BD30909" t="s">
        <v>70</v>
      </c>
    </row>
    <row r="30910" spans="1:56" x14ac:dyDescent="0.3">
      <c r="A30910" t="s">
        <v>56</v>
      </c>
      <c r="B30910" t="s">
        <v>215</v>
      </c>
      <c r="C30910" t="s">
        <v>244</v>
      </c>
      <c r="D30910" t="s">
        <v>59</v>
      </c>
      <c r="E30910" t="s">
        <v>80</v>
      </c>
      <c r="F30910" t="s">
        <v>61</v>
      </c>
      <c r="G30910" t="s">
        <v>238</v>
      </c>
      <c r="H30910" t="s">
        <v>71</v>
      </c>
      <c r="I30910" t="s">
        <v>230</v>
      </c>
      <c r="J30910" t="s">
        <v>61</v>
      </c>
      <c r="K30910" t="s">
        <v>229</v>
      </c>
      <c r="L30910" t="s">
        <v>61</v>
      </c>
      <c r="M30910" t="s">
        <v>61</v>
      </c>
      <c r="N30910" t="s">
        <v>61</v>
      </c>
      <c r="O30910" t="s">
        <v>61</v>
      </c>
      <c r="P30910" t="s">
        <v>61</v>
      </c>
      <c r="Q30910" t="s">
        <v>61</v>
      </c>
      <c r="R30910" t="s">
        <v>61</v>
      </c>
      <c r="S30910" t="s">
        <v>61</v>
      </c>
      <c r="T30910" t="s">
        <v>61</v>
      </c>
      <c r="U30910" t="s">
        <v>61</v>
      </c>
      <c r="V30910" t="s">
        <v>61</v>
      </c>
      <c r="W30910" t="s">
        <v>61</v>
      </c>
      <c r="X30910" t="s">
        <v>61</v>
      </c>
      <c r="Y30910" t="s">
        <v>61</v>
      </c>
      <c r="Z30910" t="s">
        <v>61</v>
      </c>
      <c r="AA30910" t="s">
        <v>61</v>
      </c>
      <c r="AB30910" t="s">
        <v>61</v>
      </c>
      <c r="AC30910" t="s">
        <v>61</v>
      </c>
      <c r="AD30910" t="s">
        <v>61</v>
      </c>
      <c r="AE30910" t="s">
        <v>61</v>
      </c>
      <c r="AF30910" t="s">
        <v>61</v>
      </c>
      <c r="AG30910" t="s">
        <v>61</v>
      </c>
      <c r="AH30910" t="s">
        <v>61</v>
      </c>
      <c r="AI30910" t="s">
        <v>61</v>
      </c>
      <c r="AJ30910" t="s">
        <v>61</v>
      </c>
      <c r="AL30910" t="s">
        <v>245</v>
      </c>
      <c r="AN30910" t="s">
        <v>220</v>
      </c>
      <c r="AO30910" t="s">
        <v>221</v>
      </c>
      <c r="AP30910" t="s">
        <v>222</v>
      </c>
      <c r="AR30910" t="s">
        <v>68</v>
      </c>
      <c r="AS30910">
        <v>2023</v>
      </c>
      <c r="AT30910">
        <v>2020</v>
      </c>
      <c r="AU30910" s="13">
        <v>396481</v>
      </c>
      <c r="AV30910" t="s">
        <v>61</v>
      </c>
      <c r="AX30910" t="s">
        <v>246</v>
      </c>
      <c r="AY30910" t="s">
        <v>70</v>
      </c>
      <c r="AZ30910" t="s">
        <v>70</v>
      </c>
      <c r="BA30910" t="s">
        <v>70</v>
      </c>
      <c r="BB30910" t="s">
        <v>70</v>
      </c>
      <c r="BC30910" t="s">
        <v>70</v>
      </c>
      <c r="BD30910" t="s">
        <v>70</v>
      </c>
    </row>
    <row r="30911" spans="1:56" x14ac:dyDescent="0.3">
      <c r="A30911" t="s">
        <v>56</v>
      </c>
      <c r="B30911" t="s">
        <v>215</v>
      </c>
      <c r="C30911" t="s">
        <v>244</v>
      </c>
      <c r="D30911" t="s">
        <v>59</v>
      </c>
      <c r="E30911" t="s">
        <v>80</v>
      </c>
      <c r="F30911" t="s">
        <v>61</v>
      </c>
      <c r="G30911" t="s">
        <v>238</v>
      </c>
      <c r="H30911" t="s">
        <v>71</v>
      </c>
      <c r="I30911" t="s">
        <v>231</v>
      </c>
      <c r="J30911" t="s">
        <v>61</v>
      </c>
      <c r="K30911" t="s">
        <v>219</v>
      </c>
      <c r="L30911" t="s">
        <v>61</v>
      </c>
      <c r="M30911" t="s">
        <v>61</v>
      </c>
      <c r="N30911" t="s">
        <v>61</v>
      </c>
      <c r="O30911" t="s">
        <v>61</v>
      </c>
      <c r="P30911" t="s">
        <v>61</v>
      </c>
      <c r="Q30911" t="s">
        <v>61</v>
      </c>
      <c r="R30911" t="s">
        <v>61</v>
      </c>
      <c r="S30911" t="s">
        <v>61</v>
      </c>
      <c r="T30911" t="s">
        <v>61</v>
      </c>
      <c r="U30911" t="s">
        <v>61</v>
      </c>
      <c r="V30911" t="s">
        <v>61</v>
      </c>
      <c r="W30911" t="s">
        <v>61</v>
      </c>
      <c r="X30911" t="s">
        <v>61</v>
      </c>
      <c r="Y30911" t="s">
        <v>61</v>
      </c>
      <c r="Z30911" t="s">
        <v>61</v>
      </c>
      <c r="AA30911" t="s">
        <v>61</v>
      </c>
      <c r="AB30911" t="s">
        <v>61</v>
      </c>
      <c r="AC30911" t="s">
        <v>61</v>
      </c>
      <c r="AD30911" t="s">
        <v>61</v>
      </c>
      <c r="AE30911" t="s">
        <v>61</v>
      </c>
      <c r="AF30911" t="s">
        <v>61</v>
      </c>
      <c r="AG30911" t="s">
        <v>61</v>
      </c>
      <c r="AH30911" t="s">
        <v>61</v>
      </c>
      <c r="AI30911" t="s">
        <v>61</v>
      </c>
      <c r="AJ30911" t="s">
        <v>61</v>
      </c>
      <c r="AL30911" t="s">
        <v>245</v>
      </c>
      <c r="AN30911" t="s">
        <v>220</v>
      </c>
      <c r="AO30911" t="s">
        <v>221</v>
      </c>
      <c r="AP30911" t="s">
        <v>222</v>
      </c>
      <c r="AR30911" t="s">
        <v>68</v>
      </c>
      <c r="AS30911">
        <v>2023</v>
      </c>
      <c r="AT30911">
        <v>2020</v>
      </c>
      <c r="AU30911" s="13">
        <v>1642938</v>
      </c>
      <c r="AV30911" t="s">
        <v>61</v>
      </c>
      <c r="AX30911" t="s">
        <v>246</v>
      </c>
      <c r="AY30911" t="s">
        <v>70</v>
      </c>
      <c r="AZ30911" t="s">
        <v>70</v>
      </c>
      <c r="BA30911" t="s">
        <v>70</v>
      </c>
      <c r="BB30911" t="s">
        <v>70</v>
      </c>
      <c r="BC30911" t="s">
        <v>70</v>
      </c>
      <c r="BD30911" t="s">
        <v>70</v>
      </c>
    </row>
    <row r="30912" spans="1:56" x14ac:dyDescent="0.3">
      <c r="A30912" t="s">
        <v>56</v>
      </c>
      <c r="B30912" t="s">
        <v>215</v>
      </c>
      <c r="C30912" t="s">
        <v>244</v>
      </c>
      <c r="D30912" t="s">
        <v>59</v>
      </c>
      <c r="E30912" t="s">
        <v>80</v>
      </c>
      <c r="F30912" t="s">
        <v>61</v>
      </c>
      <c r="G30912" t="s">
        <v>238</v>
      </c>
      <c r="H30912" t="s">
        <v>71</v>
      </c>
      <c r="I30912" t="s">
        <v>231</v>
      </c>
      <c r="J30912" t="s">
        <v>61</v>
      </c>
      <c r="K30912" t="s">
        <v>61</v>
      </c>
      <c r="L30912" t="s">
        <v>226</v>
      </c>
      <c r="M30912" t="s">
        <v>227</v>
      </c>
      <c r="N30912" t="s">
        <v>61</v>
      </c>
      <c r="O30912" t="s">
        <v>61</v>
      </c>
      <c r="P30912" t="s">
        <v>61</v>
      </c>
      <c r="Q30912" t="s">
        <v>61</v>
      </c>
      <c r="R30912" t="s">
        <v>61</v>
      </c>
      <c r="S30912" t="s">
        <v>61</v>
      </c>
      <c r="T30912" t="s">
        <v>61</v>
      </c>
      <c r="U30912" t="s">
        <v>61</v>
      </c>
      <c r="V30912" t="s">
        <v>61</v>
      </c>
      <c r="W30912" t="s">
        <v>61</v>
      </c>
      <c r="X30912" t="s">
        <v>61</v>
      </c>
      <c r="Y30912" t="s">
        <v>61</v>
      </c>
      <c r="Z30912" t="s">
        <v>61</v>
      </c>
      <c r="AA30912" t="s">
        <v>61</v>
      </c>
      <c r="AB30912" t="s">
        <v>61</v>
      </c>
      <c r="AC30912" t="s">
        <v>61</v>
      </c>
      <c r="AD30912" t="s">
        <v>61</v>
      </c>
      <c r="AE30912" t="s">
        <v>61</v>
      </c>
      <c r="AF30912" t="s">
        <v>61</v>
      </c>
      <c r="AG30912" t="s">
        <v>61</v>
      </c>
      <c r="AH30912" t="s">
        <v>61</v>
      </c>
      <c r="AI30912" t="s">
        <v>61</v>
      </c>
      <c r="AJ30912" t="s">
        <v>61</v>
      </c>
      <c r="AL30912" t="s">
        <v>245</v>
      </c>
      <c r="AN30912" t="s">
        <v>220</v>
      </c>
      <c r="AO30912" t="s">
        <v>221</v>
      </c>
      <c r="AP30912" t="s">
        <v>222</v>
      </c>
      <c r="AR30912" t="s">
        <v>68</v>
      </c>
      <c r="AS30912">
        <v>2023</v>
      </c>
      <c r="AT30912">
        <v>2020</v>
      </c>
      <c r="AU30912" s="13">
        <v>621652</v>
      </c>
      <c r="AV30912" t="s">
        <v>61</v>
      </c>
      <c r="AX30912" t="s">
        <v>246</v>
      </c>
      <c r="AY30912" t="s">
        <v>70</v>
      </c>
      <c r="AZ30912" t="s">
        <v>70</v>
      </c>
      <c r="BA30912" t="s">
        <v>70</v>
      </c>
      <c r="BB30912" t="s">
        <v>70</v>
      </c>
      <c r="BC30912" t="s">
        <v>70</v>
      </c>
      <c r="BD30912" t="s">
        <v>70</v>
      </c>
    </row>
    <row r="30913" spans="1:56" x14ac:dyDescent="0.3">
      <c r="A30913" t="s">
        <v>56</v>
      </c>
      <c r="B30913" t="s">
        <v>215</v>
      </c>
      <c r="C30913" t="s">
        <v>244</v>
      </c>
      <c r="D30913" t="s">
        <v>59</v>
      </c>
      <c r="E30913" t="s">
        <v>80</v>
      </c>
      <c r="F30913" t="s">
        <v>61</v>
      </c>
      <c r="G30913" t="s">
        <v>238</v>
      </c>
      <c r="H30913" t="s">
        <v>71</v>
      </c>
      <c r="I30913" t="s">
        <v>231</v>
      </c>
      <c r="J30913" t="s">
        <v>61</v>
      </c>
      <c r="K30913" t="s">
        <v>61</v>
      </c>
      <c r="L30913" t="s">
        <v>228</v>
      </c>
      <c r="M30913" t="s">
        <v>227</v>
      </c>
      <c r="N30913" t="s">
        <v>61</v>
      </c>
      <c r="O30913" t="s">
        <v>61</v>
      </c>
      <c r="P30913" t="s">
        <v>61</v>
      </c>
      <c r="Q30913" t="s">
        <v>61</v>
      </c>
      <c r="R30913" t="s">
        <v>61</v>
      </c>
      <c r="S30913" t="s">
        <v>61</v>
      </c>
      <c r="T30913" t="s">
        <v>61</v>
      </c>
      <c r="U30913" t="s">
        <v>61</v>
      </c>
      <c r="V30913" t="s">
        <v>61</v>
      </c>
      <c r="W30913" t="s">
        <v>61</v>
      </c>
      <c r="X30913" t="s">
        <v>61</v>
      </c>
      <c r="Y30913" t="s">
        <v>61</v>
      </c>
      <c r="Z30913" t="s">
        <v>61</v>
      </c>
      <c r="AA30913" t="s">
        <v>61</v>
      </c>
      <c r="AB30913" t="s">
        <v>61</v>
      </c>
      <c r="AC30913" t="s">
        <v>61</v>
      </c>
      <c r="AD30913" t="s">
        <v>61</v>
      </c>
      <c r="AE30913" t="s">
        <v>61</v>
      </c>
      <c r="AF30913" t="s">
        <v>61</v>
      </c>
      <c r="AG30913" t="s">
        <v>61</v>
      </c>
      <c r="AH30913" t="s">
        <v>61</v>
      </c>
      <c r="AI30913" t="s">
        <v>61</v>
      </c>
      <c r="AJ30913" t="s">
        <v>61</v>
      </c>
      <c r="AL30913" t="s">
        <v>245</v>
      </c>
      <c r="AN30913" t="s">
        <v>220</v>
      </c>
      <c r="AO30913" t="s">
        <v>221</v>
      </c>
      <c r="AP30913" t="s">
        <v>222</v>
      </c>
      <c r="AR30913" t="s">
        <v>68</v>
      </c>
      <c r="AS30913">
        <v>2023</v>
      </c>
      <c r="AT30913">
        <v>2020</v>
      </c>
      <c r="AU30913" s="13">
        <v>1154497</v>
      </c>
      <c r="AV30913" t="s">
        <v>61</v>
      </c>
      <c r="AX30913" t="s">
        <v>246</v>
      </c>
      <c r="AY30913" t="s">
        <v>70</v>
      </c>
      <c r="AZ30913" t="s">
        <v>70</v>
      </c>
      <c r="BA30913" t="s">
        <v>70</v>
      </c>
      <c r="BB30913" t="s">
        <v>70</v>
      </c>
      <c r="BC30913" t="s">
        <v>70</v>
      </c>
      <c r="BD30913" t="s">
        <v>70</v>
      </c>
    </row>
    <row r="30914" spans="1:56" x14ac:dyDescent="0.3">
      <c r="A30914" t="s">
        <v>56</v>
      </c>
      <c r="B30914" t="s">
        <v>215</v>
      </c>
      <c r="C30914" t="s">
        <v>244</v>
      </c>
      <c r="D30914" t="s">
        <v>59</v>
      </c>
      <c r="E30914" t="s">
        <v>80</v>
      </c>
      <c r="F30914" t="s">
        <v>61</v>
      </c>
      <c r="G30914" t="s">
        <v>238</v>
      </c>
      <c r="H30914" t="s">
        <v>71</v>
      </c>
      <c r="I30914" t="s">
        <v>231</v>
      </c>
      <c r="J30914" t="s">
        <v>61</v>
      </c>
      <c r="K30914" t="s">
        <v>61</v>
      </c>
      <c r="L30914" t="s">
        <v>102</v>
      </c>
      <c r="M30914" t="s">
        <v>102</v>
      </c>
      <c r="N30914" t="s">
        <v>61</v>
      </c>
      <c r="O30914" t="s">
        <v>61</v>
      </c>
      <c r="P30914" t="s">
        <v>61</v>
      </c>
      <c r="Q30914" t="s">
        <v>61</v>
      </c>
      <c r="R30914" t="s">
        <v>61</v>
      </c>
      <c r="S30914" t="s">
        <v>61</v>
      </c>
      <c r="T30914" t="s">
        <v>61</v>
      </c>
      <c r="U30914" t="s">
        <v>61</v>
      </c>
      <c r="V30914" t="s">
        <v>61</v>
      </c>
      <c r="W30914" t="s">
        <v>61</v>
      </c>
      <c r="X30914" t="s">
        <v>61</v>
      </c>
      <c r="Y30914" t="s">
        <v>61</v>
      </c>
      <c r="Z30914" t="s">
        <v>61</v>
      </c>
      <c r="AA30914" t="s">
        <v>61</v>
      </c>
      <c r="AB30914" t="s">
        <v>61</v>
      </c>
      <c r="AC30914" t="s">
        <v>61</v>
      </c>
      <c r="AD30914" t="s">
        <v>61</v>
      </c>
      <c r="AE30914" t="s">
        <v>61</v>
      </c>
      <c r="AF30914" t="s">
        <v>61</v>
      </c>
      <c r="AG30914" t="s">
        <v>61</v>
      </c>
      <c r="AH30914" t="s">
        <v>61</v>
      </c>
      <c r="AI30914" t="s">
        <v>61</v>
      </c>
      <c r="AJ30914" t="s">
        <v>61</v>
      </c>
      <c r="AL30914" t="s">
        <v>245</v>
      </c>
      <c r="AN30914" t="s">
        <v>220</v>
      </c>
      <c r="AO30914" t="s">
        <v>221</v>
      </c>
      <c r="AP30914" t="s">
        <v>222</v>
      </c>
      <c r="AR30914" t="s">
        <v>68</v>
      </c>
      <c r="AS30914">
        <v>2023</v>
      </c>
      <c r="AT30914">
        <v>2020</v>
      </c>
      <c r="AU30914" s="13">
        <v>0</v>
      </c>
      <c r="AV30914" t="s">
        <v>61</v>
      </c>
      <c r="AX30914" t="s">
        <v>246</v>
      </c>
      <c r="AY30914" t="s">
        <v>70</v>
      </c>
      <c r="AZ30914" t="s">
        <v>70</v>
      </c>
      <c r="BA30914" t="s">
        <v>70</v>
      </c>
      <c r="BB30914" t="s">
        <v>70</v>
      </c>
      <c r="BC30914" t="s">
        <v>70</v>
      </c>
      <c r="BD30914" t="s">
        <v>70</v>
      </c>
    </row>
    <row r="30915" spans="1:56" x14ac:dyDescent="0.3">
      <c r="A30915" t="s">
        <v>56</v>
      </c>
      <c r="B30915" t="s">
        <v>215</v>
      </c>
      <c r="C30915" t="s">
        <v>244</v>
      </c>
      <c r="D30915" t="s">
        <v>59</v>
      </c>
      <c r="E30915" t="s">
        <v>80</v>
      </c>
      <c r="F30915" t="s">
        <v>61</v>
      </c>
      <c r="G30915" t="s">
        <v>238</v>
      </c>
      <c r="H30915" t="s">
        <v>71</v>
      </c>
      <c r="I30915" t="s">
        <v>231</v>
      </c>
      <c r="J30915" t="s">
        <v>61</v>
      </c>
      <c r="K30915" t="s">
        <v>229</v>
      </c>
      <c r="L30915" t="s">
        <v>61</v>
      </c>
      <c r="M30915" t="s">
        <v>61</v>
      </c>
      <c r="N30915" t="s">
        <v>61</v>
      </c>
      <c r="O30915" t="s">
        <v>61</v>
      </c>
      <c r="P30915" t="s">
        <v>61</v>
      </c>
      <c r="Q30915" t="s">
        <v>61</v>
      </c>
      <c r="R30915" t="s">
        <v>61</v>
      </c>
      <c r="S30915" t="s">
        <v>61</v>
      </c>
      <c r="T30915" t="s">
        <v>61</v>
      </c>
      <c r="U30915" t="s">
        <v>61</v>
      </c>
      <c r="V30915" t="s">
        <v>61</v>
      </c>
      <c r="W30915" t="s">
        <v>61</v>
      </c>
      <c r="X30915" t="s">
        <v>61</v>
      </c>
      <c r="Y30915" t="s">
        <v>61</v>
      </c>
      <c r="Z30915" t="s">
        <v>61</v>
      </c>
      <c r="AA30915" t="s">
        <v>61</v>
      </c>
      <c r="AB30915" t="s">
        <v>61</v>
      </c>
      <c r="AC30915" t="s">
        <v>61</v>
      </c>
      <c r="AD30915" t="s">
        <v>61</v>
      </c>
      <c r="AE30915" t="s">
        <v>61</v>
      </c>
      <c r="AF30915" t="s">
        <v>61</v>
      </c>
      <c r="AG30915" t="s">
        <v>61</v>
      </c>
      <c r="AH30915" t="s">
        <v>61</v>
      </c>
      <c r="AI30915" t="s">
        <v>61</v>
      </c>
      <c r="AJ30915" t="s">
        <v>61</v>
      </c>
      <c r="AL30915" t="s">
        <v>245</v>
      </c>
      <c r="AN30915" t="s">
        <v>220</v>
      </c>
      <c r="AO30915" t="s">
        <v>221</v>
      </c>
      <c r="AP30915" t="s">
        <v>222</v>
      </c>
      <c r="AR30915" t="s">
        <v>68</v>
      </c>
      <c r="AS30915">
        <v>2023</v>
      </c>
      <c r="AT30915">
        <v>2020</v>
      </c>
      <c r="AU30915" s="13">
        <v>133211</v>
      </c>
      <c r="AV30915" t="s">
        <v>61</v>
      </c>
      <c r="AX30915" t="s">
        <v>246</v>
      </c>
      <c r="AY30915" t="s">
        <v>70</v>
      </c>
      <c r="AZ30915" t="s">
        <v>70</v>
      </c>
      <c r="BA30915" t="s">
        <v>70</v>
      </c>
      <c r="BB30915" t="s">
        <v>70</v>
      </c>
      <c r="BC30915" t="s">
        <v>70</v>
      </c>
      <c r="BD30915" t="s">
        <v>70</v>
      </c>
    </row>
    <row r="30916" spans="1:56" x14ac:dyDescent="0.3">
      <c r="A30916" t="s">
        <v>56</v>
      </c>
      <c r="B30916" t="s">
        <v>215</v>
      </c>
      <c r="C30916" t="s">
        <v>244</v>
      </c>
      <c r="D30916" t="s">
        <v>59</v>
      </c>
      <c r="E30916" t="s">
        <v>80</v>
      </c>
      <c r="F30916" t="s">
        <v>61</v>
      </c>
      <c r="G30916" t="s">
        <v>238</v>
      </c>
      <c r="H30916" t="s">
        <v>71</v>
      </c>
      <c r="I30916" t="s">
        <v>232</v>
      </c>
      <c r="J30916" t="s">
        <v>61</v>
      </c>
      <c r="K30916" t="s">
        <v>219</v>
      </c>
      <c r="L30916" t="s">
        <v>61</v>
      </c>
      <c r="M30916" t="s">
        <v>61</v>
      </c>
      <c r="N30916" t="s">
        <v>61</v>
      </c>
      <c r="O30916" t="s">
        <v>61</v>
      </c>
      <c r="P30916" t="s">
        <v>61</v>
      </c>
      <c r="Q30916" t="s">
        <v>61</v>
      </c>
      <c r="R30916" t="s">
        <v>61</v>
      </c>
      <c r="S30916" t="s">
        <v>61</v>
      </c>
      <c r="T30916" t="s">
        <v>61</v>
      </c>
      <c r="U30916" t="s">
        <v>61</v>
      </c>
      <c r="V30916" t="s">
        <v>61</v>
      </c>
      <c r="W30916" t="s">
        <v>61</v>
      </c>
      <c r="X30916" t="s">
        <v>61</v>
      </c>
      <c r="Y30916" t="s">
        <v>61</v>
      </c>
      <c r="Z30916" t="s">
        <v>61</v>
      </c>
      <c r="AA30916" t="s">
        <v>61</v>
      </c>
      <c r="AB30916" t="s">
        <v>61</v>
      </c>
      <c r="AC30916" t="s">
        <v>61</v>
      </c>
      <c r="AD30916" t="s">
        <v>61</v>
      </c>
      <c r="AE30916" t="s">
        <v>61</v>
      </c>
      <c r="AF30916" t="s">
        <v>61</v>
      </c>
      <c r="AG30916" t="s">
        <v>61</v>
      </c>
      <c r="AH30916" t="s">
        <v>61</v>
      </c>
      <c r="AI30916" t="s">
        <v>61</v>
      </c>
      <c r="AJ30916" t="s">
        <v>61</v>
      </c>
      <c r="AL30916" t="s">
        <v>245</v>
      </c>
      <c r="AN30916" t="s">
        <v>220</v>
      </c>
      <c r="AO30916" t="s">
        <v>221</v>
      </c>
      <c r="AP30916" t="s">
        <v>222</v>
      </c>
      <c r="AR30916" t="s">
        <v>68</v>
      </c>
      <c r="AS30916">
        <v>2023</v>
      </c>
      <c r="AT30916">
        <v>2020</v>
      </c>
      <c r="AU30916" s="13">
        <v>648620</v>
      </c>
      <c r="AV30916" t="s">
        <v>61</v>
      </c>
      <c r="AX30916" t="s">
        <v>246</v>
      </c>
      <c r="AY30916" t="s">
        <v>70</v>
      </c>
      <c r="AZ30916" t="s">
        <v>70</v>
      </c>
      <c r="BA30916" t="s">
        <v>70</v>
      </c>
      <c r="BB30916" t="s">
        <v>70</v>
      </c>
      <c r="BC30916" t="s">
        <v>70</v>
      </c>
      <c r="BD30916" t="s">
        <v>70</v>
      </c>
    </row>
    <row r="30917" spans="1:56" x14ac:dyDescent="0.3">
      <c r="A30917" t="s">
        <v>56</v>
      </c>
      <c r="B30917" t="s">
        <v>215</v>
      </c>
      <c r="C30917" t="s">
        <v>244</v>
      </c>
      <c r="D30917" t="s">
        <v>59</v>
      </c>
      <c r="E30917" t="s">
        <v>80</v>
      </c>
      <c r="F30917" t="s">
        <v>61</v>
      </c>
      <c r="G30917" t="s">
        <v>238</v>
      </c>
      <c r="H30917" t="s">
        <v>71</v>
      </c>
      <c r="I30917" t="s">
        <v>232</v>
      </c>
      <c r="J30917" t="s">
        <v>61</v>
      </c>
      <c r="K30917" t="s">
        <v>61</v>
      </c>
      <c r="L30917" t="s">
        <v>226</v>
      </c>
      <c r="M30917" t="s">
        <v>227</v>
      </c>
      <c r="N30917" t="s">
        <v>61</v>
      </c>
      <c r="O30917" t="s">
        <v>61</v>
      </c>
      <c r="P30917" t="s">
        <v>61</v>
      </c>
      <c r="Q30917" t="s">
        <v>61</v>
      </c>
      <c r="R30917" t="s">
        <v>61</v>
      </c>
      <c r="S30917" t="s">
        <v>61</v>
      </c>
      <c r="T30917" t="s">
        <v>61</v>
      </c>
      <c r="U30917" t="s">
        <v>61</v>
      </c>
      <c r="V30917" t="s">
        <v>61</v>
      </c>
      <c r="W30917" t="s">
        <v>61</v>
      </c>
      <c r="X30917" t="s">
        <v>61</v>
      </c>
      <c r="Y30917" t="s">
        <v>61</v>
      </c>
      <c r="Z30917" t="s">
        <v>61</v>
      </c>
      <c r="AA30917" t="s">
        <v>61</v>
      </c>
      <c r="AB30917" t="s">
        <v>61</v>
      </c>
      <c r="AC30917" t="s">
        <v>61</v>
      </c>
      <c r="AD30917" t="s">
        <v>61</v>
      </c>
      <c r="AE30917" t="s">
        <v>61</v>
      </c>
      <c r="AF30917" t="s">
        <v>61</v>
      </c>
      <c r="AG30917" t="s">
        <v>61</v>
      </c>
      <c r="AH30917" t="s">
        <v>61</v>
      </c>
      <c r="AI30917" t="s">
        <v>61</v>
      </c>
      <c r="AJ30917" t="s">
        <v>61</v>
      </c>
      <c r="AL30917" t="s">
        <v>245</v>
      </c>
      <c r="AN30917" t="s">
        <v>220</v>
      </c>
      <c r="AO30917" t="s">
        <v>221</v>
      </c>
      <c r="AP30917" t="s">
        <v>222</v>
      </c>
      <c r="AR30917" t="s">
        <v>68</v>
      </c>
      <c r="AS30917">
        <v>2023</v>
      </c>
      <c r="AT30917">
        <v>2020</v>
      </c>
      <c r="AU30917" s="13">
        <v>272203</v>
      </c>
      <c r="AV30917" t="s">
        <v>61</v>
      </c>
      <c r="AX30917" t="s">
        <v>246</v>
      </c>
      <c r="AY30917" t="s">
        <v>70</v>
      </c>
      <c r="AZ30917" t="s">
        <v>70</v>
      </c>
      <c r="BA30917" t="s">
        <v>70</v>
      </c>
      <c r="BB30917" t="s">
        <v>70</v>
      </c>
      <c r="BC30917" t="s">
        <v>70</v>
      </c>
      <c r="BD30917" t="s">
        <v>70</v>
      </c>
    </row>
    <row r="30918" spans="1:56" x14ac:dyDescent="0.3">
      <c r="A30918" t="s">
        <v>56</v>
      </c>
      <c r="B30918" t="s">
        <v>215</v>
      </c>
      <c r="C30918" t="s">
        <v>244</v>
      </c>
      <c r="D30918" t="s">
        <v>59</v>
      </c>
      <c r="E30918" t="s">
        <v>80</v>
      </c>
      <c r="F30918" t="s">
        <v>61</v>
      </c>
      <c r="G30918" t="s">
        <v>238</v>
      </c>
      <c r="H30918" t="s">
        <v>71</v>
      </c>
      <c r="I30918" t="s">
        <v>232</v>
      </c>
      <c r="J30918" t="s">
        <v>61</v>
      </c>
      <c r="K30918" t="s">
        <v>61</v>
      </c>
      <c r="L30918" t="s">
        <v>228</v>
      </c>
      <c r="M30918" t="s">
        <v>227</v>
      </c>
      <c r="N30918" t="s">
        <v>61</v>
      </c>
      <c r="O30918" t="s">
        <v>61</v>
      </c>
      <c r="P30918" t="s">
        <v>61</v>
      </c>
      <c r="Q30918" t="s">
        <v>61</v>
      </c>
      <c r="R30918" t="s">
        <v>61</v>
      </c>
      <c r="S30918" t="s">
        <v>61</v>
      </c>
      <c r="T30918" t="s">
        <v>61</v>
      </c>
      <c r="U30918" t="s">
        <v>61</v>
      </c>
      <c r="V30918" t="s">
        <v>61</v>
      </c>
      <c r="W30918" t="s">
        <v>61</v>
      </c>
      <c r="X30918" t="s">
        <v>61</v>
      </c>
      <c r="Y30918" t="s">
        <v>61</v>
      </c>
      <c r="Z30918" t="s">
        <v>61</v>
      </c>
      <c r="AA30918" t="s">
        <v>61</v>
      </c>
      <c r="AB30918" t="s">
        <v>61</v>
      </c>
      <c r="AC30918" t="s">
        <v>61</v>
      </c>
      <c r="AD30918" t="s">
        <v>61</v>
      </c>
      <c r="AE30918" t="s">
        <v>61</v>
      </c>
      <c r="AF30918" t="s">
        <v>61</v>
      </c>
      <c r="AG30918" t="s">
        <v>61</v>
      </c>
      <c r="AH30918" t="s">
        <v>61</v>
      </c>
      <c r="AI30918" t="s">
        <v>61</v>
      </c>
      <c r="AJ30918" t="s">
        <v>61</v>
      </c>
      <c r="AL30918" t="s">
        <v>245</v>
      </c>
      <c r="AN30918" t="s">
        <v>220</v>
      </c>
      <c r="AO30918" t="s">
        <v>221</v>
      </c>
      <c r="AP30918" t="s">
        <v>222</v>
      </c>
      <c r="AR30918" t="s">
        <v>68</v>
      </c>
      <c r="AS30918">
        <v>2023</v>
      </c>
      <c r="AT30918">
        <v>2020</v>
      </c>
      <c r="AU30918" s="13">
        <v>505519</v>
      </c>
      <c r="AV30918" t="s">
        <v>61</v>
      </c>
      <c r="AX30918" t="s">
        <v>246</v>
      </c>
      <c r="AY30918" t="s">
        <v>70</v>
      </c>
      <c r="AZ30918" t="s">
        <v>70</v>
      </c>
      <c r="BA30918" t="s">
        <v>70</v>
      </c>
      <c r="BB30918" t="s">
        <v>70</v>
      </c>
      <c r="BC30918" t="s">
        <v>70</v>
      </c>
      <c r="BD30918" t="s">
        <v>70</v>
      </c>
    </row>
    <row r="30919" spans="1:56" x14ac:dyDescent="0.3">
      <c r="A30919" t="s">
        <v>56</v>
      </c>
      <c r="B30919" t="s">
        <v>215</v>
      </c>
      <c r="C30919" t="s">
        <v>244</v>
      </c>
      <c r="D30919" t="s">
        <v>59</v>
      </c>
      <c r="E30919" t="s">
        <v>80</v>
      </c>
      <c r="F30919" t="s">
        <v>61</v>
      </c>
      <c r="G30919" t="s">
        <v>238</v>
      </c>
      <c r="H30919" t="s">
        <v>71</v>
      </c>
      <c r="I30919" t="s">
        <v>232</v>
      </c>
      <c r="J30919" t="s">
        <v>61</v>
      </c>
      <c r="K30919" t="s">
        <v>61</v>
      </c>
      <c r="L30919" t="s">
        <v>102</v>
      </c>
      <c r="M30919" t="s">
        <v>102</v>
      </c>
      <c r="N30919" t="s">
        <v>61</v>
      </c>
      <c r="O30919" t="s">
        <v>61</v>
      </c>
      <c r="P30919" t="s">
        <v>61</v>
      </c>
      <c r="Q30919" t="s">
        <v>61</v>
      </c>
      <c r="R30919" t="s">
        <v>61</v>
      </c>
      <c r="S30919" t="s">
        <v>61</v>
      </c>
      <c r="T30919" t="s">
        <v>61</v>
      </c>
      <c r="U30919" t="s">
        <v>61</v>
      </c>
      <c r="V30919" t="s">
        <v>61</v>
      </c>
      <c r="W30919" t="s">
        <v>61</v>
      </c>
      <c r="X30919" t="s">
        <v>61</v>
      </c>
      <c r="Y30919" t="s">
        <v>61</v>
      </c>
      <c r="Z30919" t="s">
        <v>61</v>
      </c>
      <c r="AA30919" t="s">
        <v>61</v>
      </c>
      <c r="AB30919" t="s">
        <v>61</v>
      </c>
      <c r="AC30919" t="s">
        <v>61</v>
      </c>
      <c r="AD30919" t="s">
        <v>61</v>
      </c>
      <c r="AE30919" t="s">
        <v>61</v>
      </c>
      <c r="AF30919" t="s">
        <v>61</v>
      </c>
      <c r="AG30919" t="s">
        <v>61</v>
      </c>
      <c r="AH30919" t="s">
        <v>61</v>
      </c>
      <c r="AI30919" t="s">
        <v>61</v>
      </c>
      <c r="AJ30919" t="s">
        <v>61</v>
      </c>
      <c r="AL30919" t="s">
        <v>245</v>
      </c>
      <c r="AN30919" t="s">
        <v>220</v>
      </c>
      <c r="AO30919" t="s">
        <v>221</v>
      </c>
      <c r="AP30919" t="s">
        <v>222</v>
      </c>
      <c r="AR30919" t="s">
        <v>68</v>
      </c>
      <c r="AS30919">
        <v>2023</v>
      </c>
      <c r="AT30919">
        <v>2020</v>
      </c>
      <c r="AU30919" s="13">
        <v>0</v>
      </c>
      <c r="AV30919" t="s">
        <v>61</v>
      </c>
      <c r="AX30919" t="s">
        <v>246</v>
      </c>
      <c r="AY30919" t="s">
        <v>70</v>
      </c>
      <c r="AZ30919" t="s">
        <v>70</v>
      </c>
      <c r="BA30919" t="s">
        <v>70</v>
      </c>
      <c r="BB30919" t="s">
        <v>70</v>
      </c>
      <c r="BC30919" t="s">
        <v>70</v>
      </c>
      <c r="BD30919" t="s">
        <v>70</v>
      </c>
    </row>
    <row r="30920" spans="1:56" x14ac:dyDescent="0.3">
      <c r="A30920" t="s">
        <v>56</v>
      </c>
      <c r="B30920" t="s">
        <v>215</v>
      </c>
      <c r="C30920" t="s">
        <v>244</v>
      </c>
      <c r="D30920" t="s">
        <v>59</v>
      </c>
      <c r="E30920" t="s">
        <v>80</v>
      </c>
      <c r="F30920" t="s">
        <v>61</v>
      </c>
      <c r="G30920" t="s">
        <v>238</v>
      </c>
      <c r="H30920" t="s">
        <v>71</v>
      </c>
      <c r="I30920" t="s">
        <v>232</v>
      </c>
      <c r="J30920" t="s">
        <v>61</v>
      </c>
      <c r="K30920" t="s">
        <v>229</v>
      </c>
      <c r="L30920" t="s">
        <v>61</v>
      </c>
      <c r="M30920" t="s">
        <v>61</v>
      </c>
      <c r="N30920" t="s">
        <v>61</v>
      </c>
      <c r="O30920" t="s">
        <v>61</v>
      </c>
      <c r="P30920" t="s">
        <v>61</v>
      </c>
      <c r="Q30920" t="s">
        <v>61</v>
      </c>
      <c r="R30920" t="s">
        <v>61</v>
      </c>
      <c r="S30920" t="s">
        <v>61</v>
      </c>
      <c r="T30920" t="s">
        <v>61</v>
      </c>
      <c r="U30920" t="s">
        <v>61</v>
      </c>
      <c r="V30920" t="s">
        <v>61</v>
      </c>
      <c r="W30920" t="s">
        <v>61</v>
      </c>
      <c r="X30920" t="s">
        <v>61</v>
      </c>
      <c r="Y30920" t="s">
        <v>61</v>
      </c>
      <c r="Z30920" t="s">
        <v>61</v>
      </c>
      <c r="AA30920" t="s">
        <v>61</v>
      </c>
      <c r="AB30920" t="s">
        <v>61</v>
      </c>
      <c r="AC30920" t="s">
        <v>61</v>
      </c>
      <c r="AD30920" t="s">
        <v>61</v>
      </c>
      <c r="AE30920" t="s">
        <v>61</v>
      </c>
      <c r="AF30920" t="s">
        <v>61</v>
      </c>
      <c r="AG30920" t="s">
        <v>61</v>
      </c>
      <c r="AH30920" t="s">
        <v>61</v>
      </c>
      <c r="AI30920" t="s">
        <v>61</v>
      </c>
      <c r="AJ30920" t="s">
        <v>61</v>
      </c>
      <c r="AL30920" t="s">
        <v>245</v>
      </c>
      <c r="AN30920" t="s">
        <v>220</v>
      </c>
      <c r="AO30920" t="s">
        <v>221</v>
      </c>
      <c r="AP30920" t="s">
        <v>222</v>
      </c>
      <c r="AR30920" t="s">
        <v>68</v>
      </c>
      <c r="AS30920">
        <v>2023</v>
      </c>
      <c r="AT30920">
        <v>2020</v>
      </c>
      <c r="AU30920" s="13">
        <v>129102</v>
      </c>
      <c r="AV30920" t="s">
        <v>61</v>
      </c>
      <c r="AX30920" t="s">
        <v>246</v>
      </c>
      <c r="AY30920" t="s">
        <v>70</v>
      </c>
      <c r="AZ30920" t="s">
        <v>70</v>
      </c>
      <c r="BA30920" t="s">
        <v>70</v>
      </c>
      <c r="BB30920" t="s">
        <v>70</v>
      </c>
      <c r="BC30920" t="s">
        <v>70</v>
      </c>
      <c r="BD30920" t="s">
        <v>70</v>
      </c>
    </row>
    <row r="30921" spans="1:56" x14ac:dyDescent="0.3">
      <c r="A30921" t="s">
        <v>56</v>
      </c>
      <c r="B30921" t="s">
        <v>215</v>
      </c>
      <c r="C30921" t="s">
        <v>244</v>
      </c>
      <c r="D30921" t="s">
        <v>59</v>
      </c>
      <c r="E30921" t="s">
        <v>80</v>
      </c>
      <c r="F30921" t="s">
        <v>61</v>
      </c>
      <c r="G30921" t="s">
        <v>238</v>
      </c>
      <c r="H30921" t="s">
        <v>62</v>
      </c>
      <c r="I30921" t="s">
        <v>233</v>
      </c>
      <c r="J30921" t="s">
        <v>61</v>
      </c>
      <c r="K30921" t="s">
        <v>219</v>
      </c>
      <c r="L30921" t="s">
        <v>61</v>
      </c>
      <c r="M30921" t="s">
        <v>61</v>
      </c>
      <c r="N30921" t="s">
        <v>61</v>
      </c>
      <c r="O30921" t="s">
        <v>61</v>
      </c>
      <c r="P30921" t="s">
        <v>61</v>
      </c>
      <c r="Q30921" t="s">
        <v>61</v>
      </c>
      <c r="R30921" t="s">
        <v>61</v>
      </c>
      <c r="S30921" t="s">
        <v>61</v>
      </c>
      <c r="T30921" t="s">
        <v>61</v>
      </c>
      <c r="U30921" t="s">
        <v>61</v>
      </c>
      <c r="V30921" t="s">
        <v>61</v>
      </c>
      <c r="W30921" t="s">
        <v>61</v>
      </c>
      <c r="X30921" t="s">
        <v>61</v>
      </c>
      <c r="Y30921" t="s">
        <v>61</v>
      </c>
      <c r="Z30921" t="s">
        <v>61</v>
      </c>
      <c r="AA30921" t="s">
        <v>61</v>
      </c>
      <c r="AB30921" t="s">
        <v>61</v>
      </c>
      <c r="AC30921" t="s">
        <v>61</v>
      </c>
      <c r="AD30921" t="s">
        <v>61</v>
      </c>
      <c r="AE30921" t="s">
        <v>61</v>
      </c>
      <c r="AF30921" t="s">
        <v>61</v>
      </c>
      <c r="AG30921" t="s">
        <v>61</v>
      </c>
      <c r="AH30921" t="s">
        <v>61</v>
      </c>
      <c r="AI30921" t="s">
        <v>61</v>
      </c>
      <c r="AJ30921" t="s">
        <v>61</v>
      </c>
      <c r="AL30921" t="s">
        <v>245</v>
      </c>
      <c r="AN30921" t="s">
        <v>220</v>
      </c>
      <c r="AO30921" t="s">
        <v>221</v>
      </c>
      <c r="AP30921" t="s">
        <v>222</v>
      </c>
      <c r="AR30921" t="s">
        <v>68</v>
      </c>
      <c r="AS30921">
        <v>2023</v>
      </c>
      <c r="AT30921">
        <v>2020</v>
      </c>
      <c r="AU30921" s="13">
        <v>4616196</v>
      </c>
      <c r="AV30921" t="s">
        <v>61</v>
      </c>
      <c r="AX30921" t="s">
        <v>246</v>
      </c>
      <c r="AY30921" t="s">
        <v>70</v>
      </c>
      <c r="AZ30921" t="s">
        <v>70</v>
      </c>
      <c r="BA30921" t="s">
        <v>70</v>
      </c>
      <c r="BB30921" t="s">
        <v>70</v>
      </c>
      <c r="BC30921" t="s">
        <v>70</v>
      </c>
      <c r="BD30921" t="s">
        <v>70</v>
      </c>
    </row>
    <row r="30922" spans="1:56" x14ac:dyDescent="0.3">
      <c r="A30922" t="s">
        <v>56</v>
      </c>
      <c r="B30922" t="s">
        <v>215</v>
      </c>
      <c r="C30922" t="s">
        <v>244</v>
      </c>
      <c r="D30922" t="s">
        <v>59</v>
      </c>
      <c r="E30922" t="s">
        <v>80</v>
      </c>
      <c r="F30922" t="s">
        <v>61</v>
      </c>
      <c r="G30922" t="s">
        <v>238</v>
      </c>
      <c r="H30922" t="s">
        <v>62</v>
      </c>
      <c r="I30922" t="s">
        <v>233</v>
      </c>
      <c r="J30922" t="s">
        <v>61</v>
      </c>
      <c r="K30922" t="s">
        <v>225</v>
      </c>
      <c r="L30922" t="s">
        <v>61</v>
      </c>
      <c r="M30922" t="s">
        <v>61</v>
      </c>
      <c r="N30922" t="s">
        <v>61</v>
      </c>
      <c r="O30922" t="s">
        <v>61</v>
      </c>
      <c r="P30922" t="s">
        <v>61</v>
      </c>
      <c r="Q30922" t="s">
        <v>61</v>
      </c>
      <c r="R30922" t="s">
        <v>61</v>
      </c>
      <c r="S30922" t="s">
        <v>61</v>
      </c>
      <c r="T30922" t="s">
        <v>61</v>
      </c>
      <c r="U30922" t="s">
        <v>61</v>
      </c>
      <c r="V30922" t="s">
        <v>61</v>
      </c>
      <c r="W30922" t="s">
        <v>61</v>
      </c>
      <c r="X30922" t="s">
        <v>61</v>
      </c>
      <c r="Y30922" t="s">
        <v>61</v>
      </c>
      <c r="Z30922" t="s">
        <v>61</v>
      </c>
      <c r="AA30922" t="s">
        <v>61</v>
      </c>
      <c r="AB30922" t="s">
        <v>61</v>
      </c>
      <c r="AC30922" t="s">
        <v>61</v>
      </c>
      <c r="AD30922" t="s">
        <v>61</v>
      </c>
      <c r="AE30922" t="s">
        <v>61</v>
      </c>
      <c r="AF30922" t="s">
        <v>61</v>
      </c>
      <c r="AG30922" t="s">
        <v>61</v>
      </c>
      <c r="AH30922" t="s">
        <v>61</v>
      </c>
      <c r="AI30922" t="s">
        <v>61</v>
      </c>
      <c r="AJ30922" t="s">
        <v>61</v>
      </c>
      <c r="AL30922" t="s">
        <v>245</v>
      </c>
      <c r="AN30922" t="s">
        <v>220</v>
      </c>
      <c r="AO30922" t="s">
        <v>221</v>
      </c>
      <c r="AP30922" t="s">
        <v>222</v>
      </c>
      <c r="AR30922" t="s">
        <v>68</v>
      </c>
      <c r="AS30922">
        <v>2023</v>
      </c>
      <c r="AT30922">
        <v>2020</v>
      </c>
      <c r="AU30922" s="13">
        <v>397205</v>
      </c>
      <c r="AV30922" t="s">
        <v>61</v>
      </c>
      <c r="AX30922" t="s">
        <v>246</v>
      </c>
      <c r="AY30922" t="s">
        <v>70</v>
      </c>
      <c r="AZ30922" t="s">
        <v>70</v>
      </c>
      <c r="BA30922" t="s">
        <v>70</v>
      </c>
      <c r="BB30922" t="s">
        <v>70</v>
      </c>
      <c r="BC30922" t="s">
        <v>70</v>
      </c>
      <c r="BD30922" t="s">
        <v>70</v>
      </c>
    </row>
    <row r="30923" spans="1:56" x14ac:dyDescent="0.3">
      <c r="A30923" t="s">
        <v>56</v>
      </c>
      <c r="B30923" t="s">
        <v>215</v>
      </c>
      <c r="C30923" t="s">
        <v>244</v>
      </c>
      <c r="D30923" t="s">
        <v>59</v>
      </c>
      <c r="E30923" t="s">
        <v>80</v>
      </c>
      <c r="F30923" t="s">
        <v>61</v>
      </c>
      <c r="G30923" t="s">
        <v>238</v>
      </c>
      <c r="H30923" t="s">
        <v>62</v>
      </c>
      <c r="I30923" t="s">
        <v>233</v>
      </c>
      <c r="J30923" t="s">
        <v>61</v>
      </c>
      <c r="K30923" t="s">
        <v>61</v>
      </c>
      <c r="L30923" t="s">
        <v>226</v>
      </c>
      <c r="M30923" t="s">
        <v>227</v>
      </c>
      <c r="N30923" t="s">
        <v>61</v>
      </c>
      <c r="O30923" t="s">
        <v>61</v>
      </c>
      <c r="P30923" t="s">
        <v>61</v>
      </c>
      <c r="Q30923" t="s">
        <v>61</v>
      </c>
      <c r="R30923" t="s">
        <v>61</v>
      </c>
      <c r="S30923" t="s">
        <v>61</v>
      </c>
      <c r="T30923" t="s">
        <v>61</v>
      </c>
      <c r="U30923" t="s">
        <v>61</v>
      </c>
      <c r="V30923" t="s">
        <v>61</v>
      </c>
      <c r="W30923" t="s">
        <v>61</v>
      </c>
      <c r="X30923" t="s">
        <v>61</v>
      </c>
      <c r="Y30923" t="s">
        <v>61</v>
      </c>
      <c r="Z30923" t="s">
        <v>61</v>
      </c>
      <c r="AA30923" t="s">
        <v>61</v>
      </c>
      <c r="AB30923" t="s">
        <v>61</v>
      </c>
      <c r="AC30923" t="s">
        <v>61</v>
      </c>
      <c r="AD30923" t="s">
        <v>61</v>
      </c>
      <c r="AE30923" t="s">
        <v>61</v>
      </c>
      <c r="AF30923" t="s">
        <v>61</v>
      </c>
      <c r="AG30923" t="s">
        <v>61</v>
      </c>
      <c r="AH30923" t="s">
        <v>61</v>
      </c>
      <c r="AI30923" t="s">
        <v>61</v>
      </c>
      <c r="AJ30923" t="s">
        <v>61</v>
      </c>
      <c r="AL30923" t="s">
        <v>245</v>
      </c>
      <c r="AN30923" t="s">
        <v>220</v>
      </c>
      <c r="AO30923" t="s">
        <v>221</v>
      </c>
      <c r="AP30923" t="s">
        <v>222</v>
      </c>
      <c r="AR30923" t="s">
        <v>68</v>
      </c>
      <c r="AS30923">
        <v>2023</v>
      </c>
      <c r="AT30923">
        <v>2020</v>
      </c>
      <c r="AU30923" s="13">
        <v>2972533</v>
      </c>
      <c r="AV30923" t="s">
        <v>61</v>
      </c>
      <c r="AX30923" t="s">
        <v>246</v>
      </c>
      <c r="AY30923" t="s">
        <v>70</v>
      </c>
      <c r="AZ30923" t="s">
        <v>70</v>
      </c>
      <c r="BA30923" t="s">
        <v>70</v>
      </c>
      <c r="BB30923" t="s">
        <v>70</v>
      </c>
      <c r="BC30923" t="s">
        <v>70</v>
      </c>
      <c r="BD30923" t="s">
        <v>70</v>
      </c>
    </row>
    <row r="30924" spans="1:56" x14ac:dyDescent="0.3">
      <c r="A30924" t="s">
        <v>56</v>
      </c>
      <c r="B30924" t="s">
        <v>215</v>
      </c>
      <c r="C30924" t="s">
        <v>244</v>
      </c>
      <c r="D30924" t="s">
        <v>59</v>
      </c>
      <c r="E30924" t="s">
        <v>80</v>
      </c>
      <c r="F30924" t="s">
        <v>61</v>
      </c>
      <c r="G30924" t="s">
        <v>238</v>
      </c>
      <c r="H30924" t="s">
        <v>62</v>
      </c>
      <c r="I30924" t="s">
        <v>233</v>
      </c>
      <c r="J30924" t="s">
        <v>61</v>
      </c>
      <c r="K30924" t="s">
        <v>61</v>
      </c>
      <c r="L30924" t="s">
        <v>228</v>
      </c>
      <c r="M30924" t="s">
        <v>227</v>
      </c>
      <c r="N30924" t="s">
        <v>61</v>
      </c>
      <c r="O30924" t="s">
        <v>61</v>
      </c>
      <c r="P30924" t="s">
        <v>61</v>
      </c>
      <c r="Q30924" t="s">
        <v>61</v>
      </c>
      <c r="R30924" t="s">
        <v>61</v>
      </c>
      <c r="S30924" t="s">
        <v>61</v>
      </c>
      <c r="T30924" t="s">
        <v>61</v>
      </c>
      <c r="U30924" t="s">
        <v>61</v>
      </c>
      <c r="V30924" t="s">
        <v>61</v>
      </c>
      <c r="W30924" t="s">
        <v>61</v>
      </c>
      <c r="X30924" t="s">
        <v>61</v>
      </c>
      <c r="Y30924" t="s">
        <v>61</v>
      </c>
      <c r="Z30924" t="s">
        <v>61</v>
      </c>
      <c r="AA30924" t="s">
        <v>61</v>
      </c>
      <c r="AB30924" t="s">
        <v>61</v>
      </c>
      <c r="AC30924" t="s">
        <v>61</v>
      </c>
      <c r="AD30924" t="s">
        <v>61</v>
      </c>
      <c r="AE30924" t="s">
        <v>61</v>
      </c>
      <c r="AF30924" t="s">
        <v>61</v>
      </c>
      <c r="AG30924" t="s">
        <v>61</v>
      </c>
      <c r="AH30924" t="s">
        <v>61</v>
      </c>
      <c r="AI30924" t="s">
        <v>61</v>
      </c>
      <c r="AJ30924" t="s">
        <v>61</v>
      </c>
      <c r="AL30924" t="s">
        <v>245</v>
      </c>
      <c r="AN30924" t="s">
        <v>220</v>
      </c>
      <c r="AO30924" t="s">
        <v>221</v>
      </c>
      <c r="AP30924" t="s">
        <v>222</v>
      </c>
      <c r="AR30924" t="s">
        <v>68</v>
      </c>
      <c r="AS30924">
        <v>2023</v>
      </c>
      <c r="AT30924">
        <v>2020</v>
      </c>
      <c r="AU30924" s="13">
        <v>1669505</v>
      </c>
      <c r="AV30924" t="s">
        <v>61</v>
      </c>
      <c r="AX30924" t="s">
        <v>246</v>
      </c>
      <c r="AY30924" t="s">
        <v>70</v>
      </c>
      <c r="AZ30924" t="s">
        <v>70</v>
      </c>
      <c r="BA30924" t="s">
        <v>70</v>
      </c>
      <c r="BB30924" t="s">
        <v>70</v>
      </c>
      <c r="BC30924" t="s">
        <v>70</v>
      </c>
      <c r="BD30924" t="s">
        <v>70</v>
      </c>
    </row>
    <row r="30925" spans="1:56" x14ac:dyDescent="0.3">
      <c r="A30925" t="s">
        <v>56</v>
      </c>
      <c r="B30925" t="s">
        <v>215</v>
      </c>
      <c r="C30925" t="s">
        <v>244</v>
      </c>
      <c r="D30925" t="s">
        <v>59</v>
      </c>
      <c r="E30925" t="s">
        <v>80</v>
      </c>
      <c r="F30925" t="s">
        <v>61</v>
      </c>
      <c r="G30925" t="s">
        <v>238</v>
      </c>
      <c r="H30925" t="s">
        <v>62</v>
      </c>
      <c r="I30925" t="s">
        <v>233</v>
      </c>
      <c r="J30925" t="s">
        <v>61</v>
      </c>
      <c r="K30925" t="s">
        <v>61</v>
      </c>
      <c r="L30925" t="s">
        <v>228</v>
      </c>
      <c r="M30925" t="s">
        <v>12</v>
      </c>
      <c r="N30925" t="s">
        <v>61</v>
      </c>
      <c r="O30925" t="s">
        <v>61</v>
      </c>
      <c r="P30925" t="s">
        <v>61</v>
      </c>
      <c r="Q30925" t="s">
        <v>61</v>
      </c>
      <c r="R30925" t="s">
        <v>61</v>
      </c>
      <c r="S30925" t="s">
        <v>61</v>
      </c>
      <c r="T30925" t="s">
        <v>61</v>
      </c>
      <c r="U30925" t="s">
        <v>61</v>
      </c>
      <c r="V30925" t="s">
        <v>61</v>
      </c>
      <c r="W30925" t="s">
        <v>61</v>
      </c>
      <c r="X30925" t="s">
        <v>61</v>
      </c>
      <c r="Y30925" t="s">
        <v>61</v>
      </c>
      <c r="Z30925" t="s">
        <v>61</v>
      </c>
      <c r="AA30925" t="s">
        <v>61</v>
      </c>
      <c r="AB30925" t="s">
        <v>61</v>
      </c>
      <c r="AC30925" t="s">
        <v>61</v>
      </c>
      <c r="AD30925" t="s">
        <v>61</v>
      </c>
      <c r="AE30925" t="s">
        <v>61</v>
      </c>
      <c r="AF30925" t="s">
        <v>61</v>
      </c>
      <c r="AG30925" t="s">
        <v>61</v>
      </c>
      <c r="AH30925" t="s">
        <v>61</v>
      </c>
      <c r="AI30925" t="s">
        <v>61</v>
      </c>
      <c r="AJ30925" t="s">
        <v>61</v>
      </c>
      <c r="AL30925" t="s">
        <v>245</v>
      </c>
      <c r="AN30925" t="s">
        <v>220</v>
      </c>
      <c r="AO30925" t="s">
        <v>221</v>
      </c>
      <c r="AP30925" t="s">
        <v>222</v>
      </c>
      <c r="AR30925" t="s">
        <v>68</v>
      </c>
      <c r="AS30925">
        <v>2023</v>
      </c>
      <c r="AT30925">
        <v>2020</v>
      </c>
      <c r="AU30925" s="13">
        <v>855112</v>
      </c>
      <c r="AV30925" t="s">
        <v>61</v>
      </c>
      <c r="AX30925" t="s">
        <v>246</v>
      </c>
      <c r="AY30925" t="s">
        <v>70</v>
      </c>
      <c r="AZ30925" t="s">
        <v>70</v>
      </c>
      <c r="BA30925" t="s">
        <v>70</v>
      </c>
      <c r="BB30925" t="s">
        <v>70</v>
      </c>
      <c r="BC30925" t="s">
        <v>70</v>
      </c>
      <c r="BD30925" t="s">
        <v>70</v>
      </c>
    </row>
    <row r="30926" spans="1:56" x14ac:dyDescent="0.3">
      <c r="A30926" t="s">
        <v>56</v>
      </c>
      <c r="B30926" t="s">
        <v>215</v>
      </c>
      <c r="C30926" t="s">
        <v>244</v>
      </c>
      <c r="D30926" t="s">
        <v>59</v>
      </c>
      <c r="E30926" t="s">
        <v>80</v>
      </c>
      <c r="F30926" t="s">
        <v>61</v>
      </c>
      <c r="G30926" t="s">
        <v>238</v>
      </c>
      <c r="H30926" t="s">
        <v>62</v>
      </c>
      <c r="I30926" t="s">
        <v>233</v>
      </c>
      <c r="J30926" t="s">
        <v>61</v>
      </c>
      <c r="K30926" t="s">
        <v>229</v>
      </c>
      <c r="L30926" t="s">
        <v>61</v>
      </c>
      <c r="M30926" t="s">
        <v>61</v>
      </c>
      <c r="N30926" t="s">
        <v>61</v>
      </c>
      <c r="O30926" t="s">
        <v>61</v>
      </c>
      <c r="P30926" t="s">
        <v>61</v>
      </c>
      <c r="Q30926" t="s">
        <v>61</v>
      </c>
      <c r="R30926" t="s">
        <v>61</v>
      </c>
      <c r="S30926" t="s">
        <v>61</v>
      </c>
      <c r="T30926" t="s">
        <v>61</v>
      </c>
      <c r="U30926" t="s">
        <v>61</v>
      </c>
      <c r="V30926" t="s">
        <v>61</v>
      </c>
      <c r="W30926" t="s">
        <v>61</v>
      </c>
      <c r="X30926" t="s">
        <v>61</v>
      </c>
      <c r="Y30926" t="s">
        <v>61</v>
      </c>
      <c r="Z30926" t="s">
        <v>61</v>
      </c>
      <c r="AA30926" t="s">
        <v>61</v>
      </c>
      <c r="AB30926" t="s">
        <v>61</v>
      </c>
      <c r="AC30926" t="s">
        <v>61</v>
      </c>
      <c r="AD30926" t="s">
        <v>61</v>
      </c>
      <c r="AE30926" t="s">
        <v>61</v>
      </c>
      <c r="AF30926" t="s">
        <v>61</v>
      </c>
      <c r="AG30926" t="s">
        <v>61</v>
      </c>
      <c r="AH30926" t="s">
        <v>61</v>
      </c>
      <c r="AI30926" t="s">
        <v>61</v>
      </c>
      <c r="AJ30926" t="s">
        <v>61</v>
      </c>
      <c r="AL30926" t="s">
        <v>245</v>
      </c>
      <c r="AN30926" t="s">
        <v>220</v>
      </c>
      <c r="AO30926" t="s">
        <v>221</v>
      </c>
      <c r="AP30926" t="s">
        <v>222</v>
      </c>
      <c r="AR30926" t="s">
        <v>68</v>
      </c>
      <c r="AS30926">
        <v>2023</v>
      </c>
      <c r="AT30926">
        <v>2020</v>
      </c>
      <c r="AU30926" s="13">
        <v>483749</v>
      </c>
      <c r="AV30926" t="s">
        <v>61</v>
      </c>
      <c r="AX30926" t="s">
        <v>246</v>
      </c>
      <c r="AY30926" t="s">
        <v>70</v>
      </c>
      <c r="AZ30926" t="s">
        <v>70</v>
      </c>
      <c r="BA30926" t="s">
        <v>70</v>
      </c>
      <c r="BB30926" t="s">
        <v>70</v>
      </c>
      <c r="BC30926" t="s">
        <v>70</v>
      </c>
      <c r="BD30926" t="s">
        <v>70</v>
      </c>
    </row>
    <row r="30927" spans="1:56" x14ac:dyDescent="0.3">
      <c r="A30927" t="s">
        <v>56</v>
      </c>
      <c r="B30927" t="s">
        <v>215</v>
      </c>
      <c r="C30927" t="s">
        <v>244</v>
      </c>
      <c r="D30927" t="s">
        <v>59</v>
      </c>
      <c r="E30927" t="s">
        <v>80</v>
      </c>
      <c r="F30927" t="s">
        <v>61</v>
      </c>
      <c r="G30927" t="s">
        <v>238</v>
      </c>
      <c r="H30927" t="s">
        <v>71</v>
      </c>
      <c r="I30927" t="s">
        <v>234</v>
      </c>
      <c r="J30927" t="s">
        <v>61</v>
      </c>
      <c r="K30927" t="s">
        <v>219</v>
      </c>
      <c r="L30927" t="s">
        <v>61</v>
      </c>
      <c r="M30927" t="s">
        <v>61</v>
      </c>
      <c r="N30927" t="s">
        <v>61</v>
      </c>
      <c r="O30927" t="s">
        <v>61</v>
      </c>
      <c r="P30927" t="s">
        <v>61</v>
      </c>
      <c r="Q30927" t="s">
        <v>61</v>
      </c>
      <c r="R30927" t="s">
        <v>61</v>
      </c>
      <c r="S30927" t="s">
        <v>61</v>
      </c>
      <c r="T30927" t="s">
        <v>61</v>
      </c>
      <c r="U30927" t="s">
        <v>61</v>
      </c>
      <c r="V30927" t="s">
        <v>61</v>
      </c>
      <c r="W30927" t="s">
        <v>61</v>
      </c>
      <c r="X30927" t="s">
        <v>61</v>
      </c>
      <c r="Y30927" t="s">
        <v>61</v>
      </c>
      <c r="Z30927" t="s">
        <v>61</v>
      </c>
      <c r="AA30927" t="s">
        <v>61</v>
      </c>
      <c r="AB30927" t="s">
        <v>61</v>
      </c>
      <c r="AC30927" t="s">
        <v>61</v>
      </c>
      <c r="AD30927" t="s">
        <v>61</v>
      </c>
      <c r="AE30927" t="s">
        <v>61</v>
      </c>
      <c r="AF30927" t="s">
        <v>61</v>
      </c>
      <c r="AG30927" t="s">
        <v>61</v>
      </c>
      <c r="AH30927" t="s">
        <v>61</v>
      </c>
      <c r="AI30927" t="s">
        <v>61</v>
      </c>
      <c r="AJ30927" t="s">
        <v>61</v>
      </c>
      <c r="AL30927" t="s">
        <v>245</v>
      </c>
      <c r="AN30927" t="s">
        <v>220</v>
      </c>
      <c r="AO30927" t="s">
        <v>221</v>
      </c>
      <c r="AP30927" t="s">
        <v>222</v>
      </c>
      <c r="AR30927" t="s">
        <v>68</v>
      </c>
      <c r="AS30927">
        <v>2023</v>
      </c>
      <c r="AT30927">
        <v>2020</v>
      </c>
      <c r="AU30927" s="13">
        <v>2505798</v>
      </c>
      <c r="AV30927" t="s">
        <v>61</v>
      </c>
      <c r="AX30927" t="s">
        <v>246</v>
      </c>
      <c r="AY30927" t="s">
        <v>70</v>
      </c>
      <c r="AZ30927" t="s">
        <v>70</v>
      </c>
      <c r="BA30927" t="s">
        <v>70</v>
      </c>
      <c r="BB30927" t="s">
        <v>70</v>
      </c>
      <c r="BC30927" t="s">
        <v>70</v>
      </c>
      <c r="BD30927" t="s">
        <v>70</v>
      </c>
    </row>
    <row r="30928" spans="1:56" x14ac:dyDescent="0.3">
      <c r="A30928" t="s">
        <v>56</v>
      </c>
      <c r="B30928" t="s">
        <v>215</v>
      </c>
      <c r="C30928" t="s">
        <v>244</v>
      </c>
      <c r="D30928" t="s">
        <v>59</v>
      </c>
      <c r="E30928" t="s">
        <v>80</v>
      </c>
      <c r="F30928" t="s">
        <v>61</v>
      </c>
      <c r="G30928" t="s">
        <v>238</v>
      </c>
      <c r="H30928" t="s">
        <v>71</v>
      </c>
      <c r="I30928" t="s">
        <v>234</v>
      </c>
      <c r="J30928" t="s">
        <v>61</v>
      </c>
      <c r="K30928" t="s">
        <v>61</v>
      </c>
      <c r="L30928" t="s">
        <v>226</v>
      </c>
      <c r="M30928" t="s">
        <v>227</v>
      </c>
      <c r="N30928" t="s">
        <v>61</v>
      </c>
      <c r="O30928" t="s">
        <v>61</v>
      </c>
      <c r="P30928" t="s">
        <v>61</v>
      </c>
      <c r="Q30928" t="s">
        <v>61</v>
      </c>
      <c r="R30928" t="s">
        <v>61</v>
      </c>
      <c r="S30928" t="s">
        <v>61</v>
      </c>
      <c r="T30928" t="s">
        <v>61</v>
      </c>
      <c r="U30928" t="s">
        <v>61</v>
      </c>
      <c r="V30928" t="s">
        <v>61</v>
      </c>
      <c r="W30928" t="s">
        <v>61</v>
      </c>
      <c r="X30928" t="s">
        <v>61</v>
      </c>
      <c r="Y30928" t="s">
        <v>61</v>
      </c>
      <c r="Z30928" t="s">
        <v>61</v>
      </c>
      <c r="AA30928" t="s">
        <v>61</v>
      </c>
      <c r="AB30928" t="s">
        <v>61</v>
      </c>
      <c r="AC30928" t="s">
        <v>61</v>
      </c>
      <c r="AD30928" t="s">
        <v>61</v>
      </c>
      <c r="AE30928" t="s">
        <v>61</v>
      </c>
      <c r="AF30928" t="s">
        <v>61</v>
      </c>
      <c r="AG30928" t="s">
        <v>61</v>
      </c>
      <c r="AH30928" t="s">
        <v>61</v>
      </c>
      <c r="AI30928" t="s">
        <v>61</v>
      </c>
      <c r="AJ30928" t="s">
        <v>61</v>
      </c>
      <c r="AL30928" t="s">
        <v>245</v>
      </c>
      <c r="AN30928" t="s">
        <v>220</v>
      </c>
      <c r="AO30928" t="s">
        <v>221</v>
      </c>
      <c r="AP30928" t="s">
        <v>222</v>
      </c>
      <c r="AR30928" t="s">
        <v>68</v>
      </c>
      <c r="AS30928">
        <v>2023</v>
      </c>
      <c r="AT30928">
        <v>2020</v>
      </c>
      <c r="AU30928" s="13">
        <v>978281</v>
      </c>
      <c r="AV30928" t="s">
        <v>61</v>
      </c>
      <c r="AX30928" t="s">
        <v>246</v>
      </c>
      <c r="AY30928" t="s">
        <v>70</v>
      </c>
      <c r="AZ30928" t="s">
        <v>70</v>
      </c>
      <c r="BA30928" t="s">
        <v>70</v>
      </c>
      <c r="BB30928" t="s">
        <v>70</v>
      </c>
      <c r="BC30928" t="s">
        <v>70</v>
      </c>
      <c r="BD30928" t="s">
        <v>70</v>
      </c>
    </row>
    <row r="30929" spans="1:56" x14ac:dyDescent="0.3">
      <c r="A30929" t="s">
        <v>56</v>
      </c>
      <c r="B30929" t="s">
        <v>215</v>
      </c>
      <c r="C30929" t="s">
        <v>244</v>
      </c>
      <c r="D30929" t="s">
        <v>59</v>
      </c>
      <c r="E30929" t="s">
        <v>80</v>
      </c>
      <c r="F30929" t="s">
        <v>61</v>
      </c>
      <c r="G30929" t="s">
        <v>238</v>
      </c>
      <c r="H30929" t="s">
        <v>71</v>
      </c>
      <c r="I30929" t="s">
        <v>234</v>
      </c>
      <c r="J30929" t="s">
        <v>61</v>
      </c>
      <c r="K30929" t="s">
        <v>61</v>
      </c>
      <c r="L30929" t="s">
        <v>228</v>
      </c>
      <c r="M30929" t="s">
        <v>227</v>
      </c>
      <c r="N30929" t="s">
        <v>61</v>
      </c>
      <c r="O30929" t="s">
        <v>61</v>
      </c>
      <c r="P30929" t="s">
        <v>61</v>
      </c>
      <c r="Q30929" t="s">
        <v>61</v>
      </c>
      <c r="R30929" t="s">
        <v>61</v>
      </c>
      <c r="S30929" t="s">
        <v>61</v>
      </c>
      <c r="T30929" t="s">
        <v>61</v>
      </c>
      <c r="U30929" t="s">
        <v>61</v>
      </c>
      <c r="V30929" t="s">
        <v>61</v>
      </c>
      <c r="W30929" t="s">
        <v>61</v>
      </c>
      <c r="X30929" t="s">
        <v>61</v>
      </c>
      <c r="Y30929" t="s">
        <v>61</v>
      </c>
      <c r="Z30929" t="s">
        <v>61</v>
      </c>
      <c r="AA30929" t="s">
        <v>61</v>
      </c>
      <c r="AB30929" t="s">
        <v>61</v>
      </c>
      <c r="AC30929" t="s">
        <v>61</v>
      </c>
      <c r="AD30929" t="s">
        <v>61</v>
      </c>
      <c r="AE30929" t="s">
        <v>61</v>
      </c>
      <c r="AF30929" t="s">
        <v>61</v>
      </c>
      <c r="AG30929" t="s">
        <v>61</v>
      </c>
      <c r="AH30929" t="s">
        <v>61</v>
      </c>
      <c r="AI30929" t="s">
        <v>61</v>
      </c>
      <c r="AJ30929" t="s">
        <v>61</v>
      </c>
      <c r="AL30929" t="s">
        <v>245</v>
      </c>
      <c r="AN30929" t="s">
        <v>220</v>
      </c>
      <c r="AO30929" t="s">
        <v>221</v>
      </c>
      <c r="AP30929" t="s">
        <v>222</v>
      </c>
      <c r="AR30929" t="s">
        <v>68</v>
      </c>
      <c r="AS30929">
        <v>2023</v>
      </c>
      <c r="AT30929">
        <v>2020</v>
      </c>
      <c r="AU30929" s="13">
        <v>1816809</v>
      </c>
      <c r="AV30929" t="s">
        <v>61</v>
      </c>
      <c r="AX30929" t="s">
        <v>246</v>
      </c>
      <c r="AY30929" t="s">
        <v>70</v>
      </c>
      <c r="AZ30929" t="s">
        <v>70</v>
      </c>
      <c r="BA30929" t="s">
        <v>70</v>
      </c>
      <c r="BB30929" t="s">
        <v>70</v>
      </c>
      <c r="BC30929" t="s">
        <v>70</v>
      </c>
      <c r="BD30929" t="s">
        <v>70</v>
      </c>
    </row>
    <row r="30930" spans="1:56" x14ac:dyDescent="0.3">
      <c r="A30930" t="s">
        <v>56</v>
      </c>
      <c r="B30930" t="s">
        <v>215</v>
      </c>
      <c r="C30930" t="s">
        <v>244</v>
      </c>
      <c r="D30930" t="s">
        <v>59</v>
      </c>
      <c r="E30930" t="s">
        <v>80</v>
      </c>
      <c r="F30930" t="s">
        <v>61</v>
      </c>
      <c r="G30930" t="s">
        <v>238</v>
      </c>
      <c r="H30930" t="s">
        <v>71</v>
      </c>
      <c r="I30930" t="s">
        <v>234</v>
      </c>
      <c r="J30930" t="s">
        <v>61</v>
      </c>
      <c r="K30930" t="s">
        <v>61</v>
      </c>
      <c r="L30930" t="s">
        <v>102</v>
      </c>
      <c r="M30930" t="s">
        <v>102</v>
      </c>
      <c r="N30930" t="s">
        <v>61</v>
      </c>
      <c r="O30930" t="s">
        <v>61</v>
      </c>
      <c r="P30930" t="s">
        <v>61</v>
      </c>
      <c r="Q30930" t="s">
        <v>61</v>
      </c>
      <c r="R30930" t="s">
        <v>61</v>
      </c>
      <c r="S30930" t="s">
        <v>61</v>
      </c>
      <c r="T30930" t="s">
        <v>61</v>
      </c>
      <c r="U30930" t="s">
        <v>61</v>
      </c>
      <c r="V30930" t="s">
        <v>61</v>
      </c>
      <c r="W30930" t="s">
        <v>61</v>
      </c>
      <c r="X30930" t="s">
        <v>61</v>
      </c>
      <c r="Y30930" t="s">
        <v>61</v>
      </c>
      <c r="Z30930" t="s">
        <v>61</v>
      </c>
      <c r="AA30930" t="s">
        <v>61</v>
      </c>
      <c r="AB30930" t="s">
        <v>61</v>
      </c>
      <c r="AC30930" t="s">
        <v>61</v>
      </c>
      <c r="AD30930" t="s">
        <v>61</v>
      </c>
      <c r="AE30930" t="s">
        <v>61</v>
      </c>
      <c r="AF30930" t="s">
        <v>61</v>
      </c>
      <c r="AG30930" t="s">
        <v>61</v>
      </c>
      <c r="AH30930" t="s">
        <v>61</v>
      </c>
      <c r="AI30930" t="s">
        <v>61</v>
      </c>
      <c r="AJ30930" t="s">
        <v>61</v>
      </c>
      <c r="AL30930" t="s">
        <v>245</v>
      </c>
      <c r="AN30930" t="s">
        <v>220</v>
      </c>
      <c r="AO30930" t="s">
        <v>221</v>
      </c>
      <c r="AP30930" t="s">
        <v>222</v>
      </c>
      <c r="AR30930" t="s">
        <v>68</v>
      </c>
      <c r="AS30930">
        <v>2023</v>
      </c>
      <c r="AT30930">
        <v>2020</v>
      </c>
      <c r="AU30930" s="13">
        <v>0</v>
      </c>
      <c r="AV30930" t="s">
        <v>61</v>
      </c>
      <c r="AX30930" t="s">
        <v>246</v>
      </c>
      <c r="AY30930" t="s">
        <v>70</v>
      </c>
      <c r="AZ30930" t="s">
        <v>70</v>
      </c>
      <c r="BA30930" t="s">
        <v>70</v>
      </c>
      <c r="BB30930" t="s">
        <v>70</v>
      </c>
      <c r="BC30930" t="s">
        <v>70</v>
      </c>
      <c r="BD30930" t="s">
        <v>70</v>
      </c>
    </row>
    <row r="30931" spans="1:56" x14ac:dyDescent="0.3">
      <c r="A30931" t="s">
        <v>56</v>
      </c>
      <c r="B30931" t="s">
        <v>215</v>
      </c>
      <c r="C30931" t="s">
        <v>244</v>
      </c>
      <c r="D30931" t="s">
        <v>59</v>
      </c>
      <c r="E30931" t="s">
        <v>80</v>
      </c>
      <c r="F30931" t="s">
        <v>61</v>
      </c>
      <c r="G30931" t="s">
        <v>238</v>
      </c>
      <c r="H30931" t="s">
        <v>71</v>
      </c>
      <c r="I30931" t="s">
        <v>234</v>
      </c>
      <c r="J30931" t="s">
        <v>61</v>
      </c>
      <c r="K30931" t="s">
        <v>229</v>
      </c>
      <c r="L30931" t="s">
        <v>61</v>
      </c>
      <c r="M30931" t="s">
        <v>61</v>
      </c>
      <c r="N30931" t="s">
        <v>61</v>
      </c>
      <c r="O30931" t="s">
        <v>61</v>
      </c>
      <c r="P30931" t="s">
        <v>61</v>
      </c>
      <c r="Q30931" t="s">
        <v>61</v>
      </c>
      <c r="R30931" t="s">
        <v>61</v>
      </c>
      <c r="S30931" t="s">
        <v>61</v>
      </c>
      <c r="T30931" t="s">
        <v>61</v>
      </c>
      <c r="U30931" t="s">
        <v>61</v>
      </c>
      <c r="V30931" t="s">
        <v>61</v>
      </c>
      <c r="W30931" t="s">
        <v>61</v>
      </c>
      <c r="X30931" t="s">
        <v>61</v>
      </c>
      <c r="Y30931" t="s">
        <v>61</v>
      </c>
      <c r="Z30931" t="s">
        <v>61</v>
      </c>
      <c r="AA30931" t="s">
        <v>61</v>
      </c>
      <c r="AB30931" t="s">
        <v>61</v>
      </c>
      <c r="AC30931" t="s">
        <v>61</v>
      </c>
      <c r="AD30931" t="s">
        <v>61</v>
      </c>
      <c r="AE30931" t="s">
        <v>61</v>
      </c>
      <c r="AF30931" t="s">
        <v>61</v>
      </c>
      <c r="AG30931" t="s">
        <v>61</v>
      </c>
      <c r="AH30931" t="s">
        <v>61</v>
      </c>
      <c r="AI30931" t="s">
        <v>61</v>
      </c>
      <c r="AJ30931" t="s">
        <v>61</v>
      </c>
      <c r="AL30931" t="s">
        <v>245</v>
      </c>
      <c r="AN30931" t="s">
        <v>220</v>
      </c>
      <c r="AO30931" t="s">
        <v>221</v>
      </c>
      <c r="AP30931" t="s">
        <v>222</v>
      </c>
      <c r="AR30931" t="s">
        <v>68</v>
      </c>
      <c r="AS30931">
        <v>2023</v>
      </c>
      <c r="AT30931">
        <v>2020</v>
      </c>
      <c r="AU30931" s="13">
        <v>289292</v>
      </c>
      <c r="AV30931" t="s">
        <v>61</v>
      </c>
      <c r="AX30931" t="s">
        <v>246</v>
      </c>
      <c r="AY30931" t="s">
        <v>70</v>
      </c>
      <c r="AZ30931" t="s">
        <v>70</v>
      </c>
      <c r="BA30931" t="s">
        <v>70</v>
      </c>
      <c r="BB30931" t="s">
        <v>70</v>
      </c>
      <c r="BC30931" t="s">
        <v>70</v>
      </c>
      <c r="BD30931" t="s">
        <v>70</v>
      </c>
    </row>
    <row r="30932" spans="1:56" x14ac:dyDescent="0.3">
      <c r="A30932" t="s">
        <v>56</v>
      </c>
      <c r="B30932" t="s">
        <v>215</v>
      </c>
      <c r="C30932" t="s">
        <v>244</v>
      </c>
      <c r="D30932" t="s">
        <v>59</v>
      </c>
      <c r="E30932" t="s">
        <v>80</v>
      </c>
      <c r="F30932" t="s">
        <v>61</v>
      </c>
      <c r="G30932" t="s">
        <v>238</v>
      </c>
      <c r="H30932" t="s">
        <v>71</v>
      </c>
      <c r="I30932" t="s">
        <v>235</v>
      </c>
      <c r="J30932" t="s">
        <v>61</v>
      </c>
      <c r="K30932" t="s">
        <v>219</v>
      </c>
      <c r="L30932" t="s">
        <v>61</v>
      </c>
      <c r="M30932" t="s">
        <v>61</v>
      </c>
      <c r="N30932" t="s">
        <v>61</v>
      </c>
      <c r="O30932" t="s">
        <v>61</v>
      </c>
      <c r="P30932" t="s">
        <v>61</v>
      </c>
      <c r="Q30932" t="s">
        <v>61</v>
      </c>
      <c r="R30932" t="s">
        <v>61</v>
      </c>
      <c r="S30932" t="s">
        <v>61</v>
      </c>
      <c r="T30932" t="s">
        <v>61</v>
      </c>
      <c r="U30932" t="s">
        <v>61</v>
      </c>
      <c r="V30932" t="s">
        <v>61</v>
      </c>
      <c r="W30932" t="s">
        <v>61</v>
      </c>
      <c r="X30932" t="s">
        <v>61</v>
      </c>
      <c r="Y30932" t="s">
        <v>61</v>
      </c>
      <c r="Z30932" t="s">
        <v>61</v>
      </c>
      <c r="AA30932" t="s">
        <v>61</v>
      </c>
      <c r="AB30932" t="s">
        <v>61</v>
      </c>
      <c r="AC30932" t="s">
        <v>61</v>
      </c>
      <c r="AD30932" t="s">
        <v>61</v>
      </c>
      <c r="AE30932" t="s">
        <v>61</v>
      </c>
      <c r="AF30932" t="s">
        <v>61</v>
      </c>
      <c r="AG30932" t="s">
        <v>61</v>
      </c>
      <c r="AH30932" t="s">
        <v>61</v>
      </c>
      <c r="AI30932" t="s">
        <v>61</v>
      </c>
      <c r="AJ30932" t="s">
        <v>61</v>
      </c>
      <c r="AL30932" t="s">
        <v>245</v>
      </c>
      <c r="AN30932" t="s">
        <v>220</v>
      </c>
      <c r="AO30932" t="s">
        <v>221</v>
      </c>
      <c r="AP30932" t="s">
        <v>222</v>
      </c>
      <c r="AR30932" t="s">
        <v>68</v>
      </c>
      <c r="AS30932">
        <v>2023</v>
      </c>
      <c r="AT30932">
        <v>2020</v>
      </c>
      <c r="AU30932" s="13">
        <v>6065474</v>
      </c>
      <c r="AV30932" t="s">
        <v>61</v>
      </c>
      <c r="AX30932" t="s">
        <v>246</v>
      </c>
      <c r="AY30932" t="s">
        <v>70</v>
      </c>
      <c r="AZ30932" t="s">
        <v>70</v>
      </c>
      <c r="BA30932" t="s">
        <v>70</v>
      </c>
      <c r="BB30932" t="s">
        <v>70</v>
      </c>
      <c r="BC30932" t="s">
        <v>70</v>
      </c>
      <c r="BD30932" t="s">
        <v>70</v>
      </c>
    </row>
    <row r="30933" spans="1:56" x14ac:dyDescent="0.3">
      <c r="A30933" t="s">
        <v>56</v>
      </c>
      <c r="B30933" t="s">
        <v>215</v>
      </c>
      <c r="C30933" t="s">
        <v>244</v>
      </c>
      <c r="D30933" t="s">
        <v>59</v>
      </c>
      <c r="E30933" t="s">
        <v>80</v>
      </c>
      <c r="F30933" t="s">
        <v>61</v>
      </c>
      <c r="G30933" t="s">
        <v>238</v>
      </c>
      <c r="H30933" t="s">
        <v>71</v>
      </c>
      <c r="I30933" t="s">
        <v>235</v>
      </c>
      <c r="J30933" t="s">
        <v>61</v>
      </c>
      <c r="K30933" t="s">
        <v>61</v>
      </c>
      <c r="L30933" t="s">
        <v>226</v>
      </c>
      <c r="M30933" t="s">
        <v>227</v>
      </c>
      <c r="N30933" t="s">
        <v>61</v>
      </c>
      <c r="O30933" t="s">
        <v>61</v>
      </c>
      <c r="P30933" t="s">
        <v>61</v>
      </c>
      <c r="Q30933" t="s">
        <v>61</v>
      </c>
      <c r="R30933" t="s">
        <v>61</v>
      </c>
      <c r="S30933" t="s">
        <v>61</v>
      </c>
      <c r="T30933" t="s">
        <v>61</v>
      </c>
      <c r="U30933" t="s">
        <v>61</v>
      </c>
      <c r="V30933" t="s">
        <v>61</v>
      </c>
      <c r="W30933" t="s">
        <v>61</v>
      </c>
      <c r="X30933" t="s">
        <v>61</v>
      </c>
      <c r="Y30933" t="s">
        <v>61</v>
      </c>
      <c r="Z30933" t="s">
        <v>61</v>
      </c>
      <c r="AA30933" t="s">
        <v>61</v>
      </c>
      <c r="AB30933" t="s">
        <v>61</v>
      </c>
      <c r="AC30933" t="s">
        <v>61</v>
      </c>
      <c r="AD30933" t="s">
        <v>61</v>
      </c>
      <c r="AE30933" t="s">
        <v>61</v>
      </c>
      <c r="AF30933" t="s">
        <v>61</v>
      </c>
      <c r="AG30933" t="s">
        <v>61</v>
      </c>
      <c r="AH30933" t="s">
        <v>61</v>
      </c>
      <c r="AI30933" t="s">
        <v>61</v>
      </c>
      <c r="AJ30933" t="s">
        <v>61</v>
      </c>
      <c r="AL30933" t="s">
        <v>245</v>
      </c>
      <c r="AN30933" t="s">
        <v>220</v>
      </c>
      <c r="AO30933" t="s">
        <v>221</v>
      </c>
      <c r="AP30933" t="s">
        <v>222</v>
      </c>
      <c r="AR30933" t="s">
        <v>68</v>
      </c>
      <c r="AS30933">
        <v>2023</v>
      </c>
      <c r="AT30933">
        <v>2020</v>
      </c>
      <c r="AU30933" s="13">
        <v>2545462</v>
      </c>
      <c r="AV30933" t="s">
        <v>61</v>
      </c>
      <c r="AX30933" t="s">
        <v>246</v>
      </c>
      <c r="AY30933" t="s">
        <v>70</v>
      </c>
      <c r="AZ30933" t="s">
        <v>70</v>
      </c>
      <c r="BA30933" t="s">
        <v>70</v>
      </c>
      <c r="BB30933" t="s">
        <v>70</v>
      </c>
      <c r="BC30933" t="s">
        <v>70</v>
      </c>
      <c r="BD30933" t="s">
        <v>70</v>
      </c>
    </row>
    <row r="30934" spans="1:56" x14ac:dyDescent="0.3">
      <c r="A30934" t="s">
        <v>56</v>
      </c>
      <c r="B30934" t="s">
        <v>215</v>
      </c>
      <c r="C30934" t="s">
        <v>244</v>
      </c>
      <c r="D30934" t="s">
        <v>59</v>
      </c>
      <c r="E30934" t="s">
        <v>80</v>
      </c>
      <c r="F30934" t="s">
        <v>61</v>
      </c>
      <c r="G30934" t="s">
        <v>238</v>
      </c>
      <c r="H30934" t="s">
        <v>71</v>
      </c>
      <c r="I30934" t="s">
        <v>235</v>
      </c>
      <c r="J30934" t="s">
        <v>61</v>
      </c>
      <c r="K30934" t="s">
        <v>61</v>
      </c>
      <c r="L30934" t="s">
        <v>228</v>
      </c>
      <c r="M30934" t="s">
        <v>227</v>
      </c>
      <c r="N30934" t="s">
        <v>61</v>
      </c>
      <c r="O30934" t="s">
        <v>61</v>
      </c>
      <c r="P30934" t="s">
        <v>61</v>
      </c>
      <c r="Q30934" t="s">
        <v>61</v>
      </c>
      <c r="R30934" t="s">
        <v>61</v>
      </c>
      <c r="S30934" t="s">
        <v>61</v>
      </c>
      <c r="T30934" t="s">
        <v>61</v>
      </c>
      <c r="U30934" t="s">
        <v>61</v>
      </c>
      <c r="V30934" t="s">
        <v>61</v>
      </c>
      <c r="W30934" t="s">
        <v>61</v>
      </c>
      <c r="X30934" t="s">
        <v>61</v>
      </c>
      <c r="Y30934" t="s">
        <v>61</v>
      </c>
      <c r="Z30934" t="s">
        <v>61</v>
      </c>
      <c r="AA30934" t="s">
        <v>61</v>
      </c>
      <c r="AB30934" t="s">
        <v>61</v>
      </c>
      <c r="AC30934" t="s">
        <v>61</v>
      </c>
      <c r="AD30934" t="s">
        <v>61</v>
      </c>
      <c r="AE30934" t="s">
        <v>61</v>
      </c>
      <c r="AF30934" t="s">
        <v>61</v>
      </c>
      <c r="AG30934" t="s">
        <v>61</v>
      </c>
      <c r="AH30934" t="s">
        <v>61</v>
      </c>
      <c r="AI30934" t="s">
        <v>61</v>
      </c>
      <c r="AJ30934" t="s">
        <v>61</v>
      </c>
      <c r="AL30934" t="s">
        <v>245</v>
      </c>
      <c r="AN30934" t="s">
        <v>220</v>
      </c>
      <c r="AO30934" t="s">
        <v>221</v>
      </c>
      <c r="AP30934" t="s">
        <v>222</v>
      </c>
      <c r="AR30934" t="s">
        <v>68</v>
      </c>
      <c r="AS30934">
        <v>2023</v>
      </c>
      <c r="AT30934">
        <v>2020</v>
      </c>
      <c r="AU30934" s="13">
        <v>4727288</v>
      </c>
      <c r="AV30934" t="s">
        <v>61</v>
      </c>
      <c r="AX30934" t="s">
        <v>246</v>
      </c>
      <c r="AY30934" t="s">
        <v>70</v>
      </c>
      <c r="AZ30934" t="s">
        <v>70</v>
      </c>
      <c r="BA30934" t="s">
        <v>70</v>
      </c>
      <c r="BB30934" t="s">
        <v>70</v>
      </c>
      <c r="BC30934" t="s">
        <v>70</v>
      </c>
      <c r="BD30934" t="s">
        <v>70</v>
      </c>
    </row>
    <row r="30935" spans="1:56" x14ac:dyDescent="0.3">
      <c r="A30935" t="s">
        <v>56</v>
      </c>
      <c r="B30935" t="s">
        <v>215</v>
      </c>
      <c r="C30935" t="s">
        <v>244</v>
      </c>
      <c r="D30935" t="s">
        <v>59</v>
      </c>
      <c r="E30935" t="s">
        <v>80</v>
      </c>
      <c r="F30935" t="s">
        <v>61</v>
      </c>
      <c r="G30935" t="s">
        <v>238</v>
      </c>
      <c r="H30935" t="s">
        <v>71</v>
      </c>
      <c r="I30935" t="s">
        <v>235</v>
      </c>
      <c r="J30935" t="s">
        <v>61</v>
      </c>
      <c r="K30935" t="s">
        <v>61</v>
      </c>
      <c r="L30935" t="s">
        <v>102</v>
      </c>
      <c r="M30935" t="s">
        <v>102</v>
      </c>
      <c r="N30935" t="s">
        <v>61</v>
      </c>
      <c r="O30935" t="s">
        <v>61</v>
      </c>
      <c r="P30935" t="s">
        <v>61</v>
      </c>
      <c r="Q30935" t="s">
        <v>61</v>
      </c>
      <c r="R30935" t="s">
        <v>61</v>
      </c>
      <c r="S30935" t="s">
        <v>61</v>
      </c>
      <c r="T30935" t="s">
        <v>61</v>
      </c>
      <c r="U30935" t="s">
        <v>61</v>
      </c>
      <c r="V30935" t="s">
        <v>61</v>
      </c>
      <c r="W30935" t="s">
        <v>61</v>
      </c>
      <c r="X30935" t="s">
        <v>61</v>
      </c>
      <c r="Y30935" t="s">
        <v>61</v>
      </c>
      <c r="Z30935" t="s">
        <v>61</v>
      </c>
      <c r="AA30935" t="s">
        <v>61</v>
      </c>
      <c r="AB30935" t="s">
        <v>61</v>
      </c>
      <c r="AC30935" t="s">
        <v>61</v>
      </c>
      <c r="AD30935" t="s">
        <v>61</v>
      </c>
      <c r="AE30935" t="s">
        <v>61</v>
      </c>
      <c r="AF30935" t="s">
        <v>61</v>
      </c>
      <c r="AG30935" t="s">
        <v>61</v>
      </c>
      <c r="AH30935" t="s">
        <v>61</v>
      </c>
      <c r="AI30935" t="s">
        <v>61</v>
      </c>
      <c r="AJ30935" t="s">
        <v>61</v>
      </c>
      <c r="AL30935" t="s">
        <v>245</v>
      </c>
      <c r="AN30935" t="s">
        <v>220</v>
      </c>
      <c r="AO30935" t="s">
        <v>221</v>
      </c>
      <c r="AP30935" t="s">
        <v>222</v>
      </c>
      <c r="AR30935" t="s">
        <v>68</v>
      </c>
      <c r="AS30935">
        <v>2023</v>
      </c>
      <c r="AT30935">
        <v>2020</v>
      </c>
      <c r="AU30935" s="13">
        <v>0</v>
      </c>
      <c r="AV30935" t="s">
        <v>61</v>
      </c>
      <c r="AX30935" t="s">
        <v>246</v>
      </c>
      <c r="AY30935" t="s">
        <v>70</v>
      </c>
      <c r="AZ30935" t="s">
        <v>70</v>
      </c>
      <c r="BA30935" t="s">
        <v>70</v>
      </c>
      <c r="BB30935" t="s">
        <v>70</v>
      </c>
      <c r="BC30935" t="s">
        <v>70</v>
      </c>
      <c r="BD30935" t="s">
        <v>70</v>
      </c>
    </row>
    <row r="30936" spans="1:56" x14ac:dyDescent="0.3">
      <c r="A30936" t="s">
        <v>56</v>
      </c>
      <c r="B30936" t="s">
        <v>215</v>
      </c>
      <c r="C30936" t="s">
        <v>244</v>
      </c>
      <c r="D30936" t="s">
        <v>59</v>
      </c>
      <c r="E30936" t="s">
        <v>80</v>
      </c>
      <c r="F30936" t="s">
        <v>61</v>
      </c>
      <c r="G30936" t="s">
        <v>238</v>
      </c>
      <c r="H30936" t="s">
        <v>71</v>
      </c>
      <c r="I30936" t="s">
        <v>235</v>
      </c>
      <c r="J30936" t="s">
        <v>61</v>
      </c>
      <c r="K30936" t="s">
        <v>229</v>
      </c>
      <c r="L30936" t="s">
        <v>61</v>
      </c>
      <c r="M30936" t="s">
        <v>61</v>
      </c>
      <c r="N30936" t="s">
        <v>61</v>
      </c>
      <c r="O30936" t="s">
        <v>61</v>
      </c>
      <c r="P30936" t="s">
        <v>61</v>
      </c>
      <c r="Q30936" t="s">
        <v>61</v>
      </c>
      <c r="R30936" t="s">
        <v>61</v>
      </c>
      <c r="S30936" t="s">
        <v>61</v>
      </c>
      <c r="T30936" t="s">
        <v>61</v>
      </c>
      <c r="U30936" t="s">
        <v>61</v>
      </c>
      <c r="V30936" t="s">
        <v>61</v>
      </c>
      <c r="W30936" t="s">
        <v>61</v>
      </c>
      <c r="X30936" t="s">
        <v>61</v>
      </c>
      <c r="Y30936" t="s">
        <v>61</v>
      </c>
      <c r="Z30936" t="s">
        <v>61</v>
      </c>
      <c r="AA30936" t="s">
        <v>61</v>
      </c>
      <c r="AB30936" t="s">
        <v>61</v>
      </c>
      <c r="AC30936" t="s">
        <v>61</v>
      </c>
      <c r="AD30936" t="s">
        <v>61</v>
      </c>
      <c r="AE30936" t="s">
        <v>61</v>
      </c>
      <c r="AF30936" t="s">
        <v>61</v>
      </c>
      <c r="AG30936" t="s">
        <v>61</v>
      </c>
      <c r="AH30936" t="s">
        <v>61</v>
      </c>
      <c r="AI30936" t="s">
        <v>61</v>
      </c>
      <c r="AJ30936" t="s">
        <v>61</v>
      </c>
      <c r="AL30936" t="s">
        <v>245</v>
      </c>
      <c r="AN30936" t="s">
        <v>220</v>
      </c>
      <c r="AO30936" t="s">
        <v>221</v>
      </c>
      <c r="AP30936" t="s">
        <v>222</v>
      </c>
      <c r="AR30936" t="s">
        <v>68</v>
      </c>
      <c r="AS30936">
        <v>2023</v>
      </c>
      <c r="AT30936">
        <v>2020</v>
      </c>
      <c r="AU30936" s="13">
        <v>1207276</v>
      </c>
      <c r="AV30936" t="s">
        <v>61</v>
      </c>
      <c r="AX30936" t="s">
        <v>246</v>
      </c>
      <c r="AY30936" t="s">
        <v>70</v>
      </c>
      <c r="AZ30936" t="s">
        <v>70</v>
      </c>
      <c r="BA30936" t="s">
        <v>70</v>
      </c>
      <c r="BB30936" t="s">
        <v>70</v>
      </c>
      <c r="BC30936" t="s">
        <v>70</v>
      </c>
      <c r="BD30936" t="s">
        <v>70</v>
      </c>
    </row>
    <row r="30937" spans="1:56" x14ac:dyDescent="0.3">
      <c r="A30937" t="s">
        <v>56</v>
      </c>
      <c r="B30937" t="s">
        <v>215</v>
      </c>
      <c r="C30937" t="s">
        <v>244</v>
      </c>
      <c r="D30937" t="s">
        <v>59</v>
      </c>
      <c r="E30937" t="s">
        <v>80</v>
      </c>
      <c r="F30937" t="s">
        <v>61</v>
      </c>
      <c r="G30937" t="s">
        <v>238</v>
      </c>
      <c r="H30937" t="s">
        <v>62</v>
      </c>
      <c r="I30937" t="s">
        <v>236</v>
      </c>
      <c r="J30937" t="s">
        <v>61</v>
      </c>
      <c r="K30937" t="s">
        <v>219</v>
      </c>
      <c r="L30937" t="s">
        <v>61</v>
      </c>
      <c r="M30937" t="s">
        <v>61</v>
      </c>
      <c r="N30937" t="s">
        <v>61</v>
      </c>
      <c r="O30937" t="s">
        <v>61</v>
      </c>
      <c r="P30937" t="s">
        <v>61</v>
      </c>
      <c r="Q30937" t="s">
        <v>61</v>
      </c>
      <c r="R30937" t="s">
        <v>61</v>
      </c>
      <c r="S30937" t="s">
        <v>61</v>
      </c>
      <c r="T30937" t="s">
        <v>61</v>
      </c>
      <c r="U30937" t="s">
        <v>61</v>
      </c>
      <c r="V30937" t="s">
        <v>61</v>
      </c>
      <c r="W30937" t="s">
        <v>61</v>
      </c>
      <c r="X30937" t="s">
        <v>61</v>
      </c>
      <c r="Y30937" t="s">
        <v>61</v>
      </c>
      <c r="Z30937" t="s">
        <v>61</v>
      </c>
      <c r="AA30937" t="s">
        <v>61</v>
      </c>
      <c r="AB30937" t="s">
        <v>61</v>
      </c>
      <c r="AC30937" t="s">
        <v>61</v>
      </c>
      <c r="AD30937" t="s">
        <v>61</v>
      </c>
      <c r="AE30937" t="s">
        <v>61</v>
      </c>
      <c r="AF30937" t="s">
        <v>61</v>
      </c>
      <c r="AG30937" t="s">
        <v>61</v>
      </c>
      <c r="AH30937" t="s">
        <v>61</v>
      </c>
      <c r="AI30937" t="s">
        <v>61</v>
      </c>
      <c r="AJ30937" t="s">
        <v>61</v>
      </c>
      <c r="AL30937" t="s">
        <v>245</v>
      </c>
      <c r="AN30937" t="s">
        <v>220</v>
      </c>
      <c r="AO30937" t="s">
        <v>221</v>
      </c>
      <c r="AP30937" t="s">
        <v>222</v>
      </c>
      <c r="AR30937" t="s">
        <v>68</v>
      </c>
      <c r="AS30937">
        <v>2023</v>
      </c>
      <c r="AT30937">
        <v>2020</v>
      </c>
      <c r="AU30937" s="13">
        <v>60515884</v>
      </c>
      <c r="AV30937" t="s">
        <v>61</v>
      </c>
      <c r="AX30937" t="s">
        <v>246</v>
      </c>
      <c r="AY30937" t="s">
        <v>70</v>
      </c>
      <c r="AZ30937" t="s">
        <v>70</v>
      </c>
      <c r="BA30937" t="s">
        <v>70</v>
      </c>
      <c r="BB30937" t="s">
        <v>70</v>
      </c>
      <c r="BC30937" t="s">
        <v>70</v>
      </c>
      <c r="BD30937" t="s">
        <v>70</v>
      </c>
    </row>
    <row r="30938" spans="1:56" x14ac:dyDescent="0.3">
      <c r="A30938" t="s">
        <v>56</v>
      </c>
      <c r="B30938" t="s">
        <v>215</v>
      </c>
      <c r="C30938" t="s">
        <v>244</v>
      </c>
      <c r="D30938" t="s">
        <v>59</v>
      </c>
      <c r="E30938" t="s">
        <v>80</v>
      </c>
      <c r="F30938" t="s">
        <v>61</v>
      </c>
      <c r="G30938" t="s">
        <v>238</v>
      </c>
      <c r="H30938" t="s">
        <v>62</v>
      </c>
      <c r="I30938" t="s">
        <v>236</v>
      </c>
      <c r="J30938" t="s">
        <v>61</v>
      </c>
      <c r="K30938" t="s">
        <v>225</v>
      </c>
      <c r="L30938" t="s">
        <v>61</v>
      </c>
      <c r="M30938" t="s">
        <v>61</v>
      </c>
      <c r="N30938" t="s">
        <v>61</v>
      </c>
      <c r="O30938" t="s">
        <v>61</v>
      </c>
      <c r="P30938" t="s">
        <v>61</v>
      </c>
      <c r="Q30938" t="s">
        <v>61</v>
      </c>
      <c r="R30938" t="s">
        <v>61</v>
      </c>
      <c r="S30938" t="s">
        <v>61</v>
      </c>
      <c r="T30938" t="s">
        <v>61</v>
      </c>
      <c r="U30938" t="s">
        <v>61</v>
      </c>
      <c r="V30938" t="s">
        <v>61</v>
      </c>
      <c r="W30938" t="s">
        <v>61</v>
      </c>
      <c r="X30938" t="s">
        <v>61</v>
      </c>
      <c r="Y30938" t="s">
        <v>61</v>
      </c>
      <c r="Z30938" t="s">
        <v>61</v>
      </c>
      <c r="AA30938" t="s">
        <v>61</v>
      </c>
      <c r="AB30938" t="s">
        <v>61</v>
      </c>
      <c r="AC30938" t="s">
        <v>61</v>
      </c>
      <c r="AD30938" t="s">
        <v>61</v>
      </c>
      <c r="AE30938" t="s">
        <v>61</v>
      </c>
      <c r="AF30938" t="s">
        <v>61</v>
      </c>
      <c r="AG30938" t="s">
        <v>61</v>
      </c>
      <c r="AH30938" t="s">
        <v>61</v>
      </c>
      <c r="AI30938" t="s">
        <v>61</v>
      </c>
      <c r="AJ30938" t="s">
        <v>61</v>
      </c>
      <c r="AL30938" t="s">
        <v>245</v>
      </c>
      <c r="AN30938" t="s">
        <v>220</v>
      </c>
      <c r="AO30938" t="s">
        <v>221</v>
      </c>
      <c r="AP30938" t="s">
        <v>222</v>
      </c>
      <c r="AR30938" t="s">
        <v>68</v>
      </c>
      <c r="AS30938">
        <v>2023</v>
      </c>
      <c r="AT30938">
        <v>2020</v>
      </c>
      <c r="AU30938" s="13">
        <v>1595750</v>
      </c>
      <c r="AV30938" t="s">
        <v>61</v>
      </c>
      <c r="AX30938" t="s">
        <v>246</v>
      </c>
      <c r="AY30938" t="s">
        <v>70</v>
      </c>
      <c r="AZ30938" t="s">
        <v>70</v>
      </c>
      <c r="BA30938" t="s">
        <v>70</v>
      </c>
      <c r="BB30938" t="s">
        <v>70</v>
      </c>
      <c r="BC30938" t="s">
        <v>70</v>
      </c>
      <c r="BD30938" t="s">
        <v>70</v>
      </c>
    </row>
    <row r="30939" spans="1:56" x14ac:dyDescent="0.3">
      <c r="A30939" t="s">
        <v>56</v>
      </c>
      <c r="B30939" t="s">
        <v>215</v>
      </c>
      <c r="C30939" t="s">
        <v>244</v>
      </c>
      <c r="D30939" t="s">
        <v>59</v>
      </c>
      <c r="E30939" t="s">
        <v>80</v>
      </c>
      <c r="F30939" t="s">
        <v>61</v>
      </c>
      <c r="G30939" t="s">
        <v>238</v>
      </c>
      <c r="H30939" t="s">
        <v>62</v>
      </c>
      <c r="I30939" t="s">
        <v>236</v>
      </c>
      <c r="J30939" t="s">
        <v>61</v>
      </c>
      <c r="K30939" t="s">
        <v>61</v>
      </c>
      <c r="L30939" t="s">
        <v>226</v>
      </c>
      <c r="M30939" t="s">
        <v>227</v>
      </c>
      <c r="N30939" t="s">
        <v>61</v>
      </c>
      <c r="O30939" t="s">
        <v>61</v>
      </c>
      <c r="P30939" t="s">
        <v>61</v>
      </c>
      <c r="Q30939" t="s">
        <v>61</v>
      </c>
      <c r="R30939" t="s">
        <v>61</v>
      </c>
      <c r="S30939" t="s">
        <v>61</v>
      </c>
      <c r="T30939" t="s">
        <v>61</v>
      </c>
      <c r="U30939" t="s">
        <v>61</v>
      </c>
      <c r="V30939" t="s">
        <v>61</v>
      </c>
      <c r="W30939" t="s">
        <v>61</v>
      </c>
      <c r="X30939" t="s">
        <v>61</v>
      </c>
      <c r="Y30939" t="s">
        <v>61</v>
      </c>
      <c r="Z30939" t="s">
        <v>61</v>
      </c>
      <c r="AA30939" t="s">
        <v>61</v>
      </c>
      <c r="AB30939" t="s">
        <v>61</v>
      </c>
      <c r="AC30939" t="s">
        <v>61</v>
      </c>
      <c r="AD30939" t="s">
        <v>61</v>
      </c>
      <c r="AE30939" t="s">
        <v>61</v>
      </c>
      <c r="AF30939" t="s">
        <v>61</v>
      </c>
      <c r="AG30939" t="s">
        <v>61</v>
      </c>
      <c r="AH30939" t="s">
        <v>61</v>
      </c>
      <c r="AI30939" t="s">
        <v>61</v>
      </c>
      <c r="AJ30939" t="s">
        <v>61</v>
      </c>
      <c r="AL30939" t="s">
        <v>245</v>
      </c>
      <c r="AN30939" t="s">
        <v>220</v>
      </c>
      <c r="AO30939" t="s">
        <v>221</v>
      </c>
      <c r="AP30939" t="s">
        <v>222</v>
      </c>
      <c r="AR30939" t="s">
        <v>68</v>
      </c>
      <c r="AS30939">
        <v>2023</v>
      </c>
      <c r="AT30939">
        <v>2020</v>
      </c>
      <c r="AU30939" s="13">
        <v>36827073</v>
      </c>
      <c r="AV30939" t="s">
        <v>61</v>
      </c>
      <c r="AX30939" t="s">
        <v>246</v>
      </c>
      <c r="AY30939" t="s">
        <v>70</v>
      </c>
      <c r="AZ30939" t="s">
        <v>70</v>
      </c>
      <c r="BA30939" t="s">
        <v>70</v>
      </c>
      <c r="BB30939" t="s">
        <v>70</v>
      </c>
      <c r="BC30939" t="s">
        <v>70</v>
      </c>
      <c r="BD30939" t="s">
        <v>70</v>
      </c>
    </row>
    <row r="30940" spans="1:56" x14ac:dyDescent="0.3">
      <c r="A30940" t="s">
        <v>56</v>
      </c>
      <c r="B30940" t="s">
        <v>215</v>
      </c>
      <c r="C30940" t="s">
        <v>244</v>
      </c>
      <c r="D30940" t="s">
        <v>59</v>
      </c>
      <c r="E30940" t="s">
        <v>80</v>
      </c>
      <c r="F30940" t="s">
        <v>61</v>
      </c>
      <c r="G30940" t="s">
        <v>238</v>
      </c>
      <c r="H30940" t="s">
        <v>62</v>
      </c>
      <c r="I30940" t="s">
        <v>236</v>
      </c>
      <c r="J30940" t="s">
        <v>61</v>
      </c>
      <c r="K30940" t="s">
        <v>61</v>
      </c>
      <c r="L30940" t="s">
        <v>228</v>
      </c>
      <c r="M30940" t="s">
        <v>227</v>
      </c>
      <c r="N30940" t="s">
        <v>61</v>
      </c>
      <c r="O30940" t="s">
        <v>61</v>
      </c>
      <c r="P30940" t="s">
        <v>61</v>
      </c>
      <c r="Q30940" t="s">
        <v>61</v>
      </c>
      <c r="R30940" t="s">
        <v>61</v>
      </c>
      <c r="S30940" t="s">
        <v>61</v>
      </c>
      <c r="T30940" t="s">
        <v>61</v>
      </c>
      <c r="U30940" t="s">
        <v>61</v>
      </c>
      <c r="V30940" t="s">
        <v>61</v>
      </c>
      <c r="W30940" t="s">
        <v>61</v>
      </c>
      <c r="X30940" t="s">
        <v>61</v>
      </c>
      <c r="Y30940" t="s">
        <v>61</v>
      </c>
      <c r="Z30940" t="s">
        <v>61</v>
      </c>
      <c r="AA30940" t="s">
        <v>61</v>
      </c>
      <c r="AB30940" t="s">
        <v>61</v>
      </c>
      <c r="AC30940" t="s">
        <v>61</v>
      </c>
      <c r="AD30940" t="s">
        <v>61</v>
      </c>
      <c r="AE30940" t="s">
        <v>61</v>
      </c>
      <c r="AF30940" t="s">
        <v>61</v>
      </c>
      <c r="AG30940" t="s">
        <v>61</v>
      </c>
      <c r="AH30940" t="s">
        <v>61</v>
      </c>
      <c r="AI30940" t="s">
        <v>61</v>
      </c>
      <c r="AJ30940" t="s">
        <v>61</v>
      </c>
      <c r="AL30940" t="s">
        <v>245</v>
      </c>
      <c r="AN30940" t="s">
        <v>220</v>
      </c>
      <c r="AO30940" t="s">
        <v>221</v>
      </c>
      <c r="AP30940" t="s">
        <v>222</v>
      </c>
      <c r="AR30940" t="s">
        <v>68</v>
      </c>
      <c r="AS30940">
        <v>2023</v>
      </c>
      <c r="AT30940">
        <v>2020</v>
      </c>
      <c r="AU30940" s="13">
        <v>20683699</v>
      </c>
      <c r="AV30940" t="s">
        <v>61</v>
      </c>
      <c r="AX30940" t="s">
        <v>246</v>
      </c>
      <c r="AY30940" t="s">
        <v>70</v>
      </c>
      <c r="AZ30940" t="s">
        <v>70</v>
      </c>
      <c r="BA30940" t="s">
        <v>70</v>
      </c>
      <c r="BB30940" t="s">
        <v>70</v>
      </c>
      <c r="BC30940" t="s">
        <v>70</v>
      </c>
      <c r="BD30940" t="s">
        <v>70</v>
      </c>
    </row>
    <row r="30941" spans="1:56" x14ac:dyDescent="0.3">
      <c r="A30941" t="s">
        <v>56</v>
      </c>
      <c r="B30941" t="s">
        <v>215</v>
      </c>
      <c r="C30941" t="s">
        <v>244</v>
      </c>
      <c r="D30941" t="s">
        <v>59</v>
      </c>
      <c r="E30941" t="s">
        <v>80</v>
      </c>
      <c r="F30941" t="s">
        <v>61</v>
      </c>
      <c r="G30941" t="s">
        <v>238</v>
      </c>
      <c r="H30941" t="s">
        <v>62</v>
      </c>
      <c r="I30941" t="s">
        <v>236</v>
      </c>
      <c r="J30941" t="s">
        <v>61</v>
      </c>
      <c r="K30941" t="s">
        <v>61</v>
      </c>
      <c r="L30941" t="s">
        <v>228</v>
      </c>
      <c r="M30941" t="s">
        <v>12</v>
      </c>
      <c r="N30941" t="s">
        <v>61</v>
      </c>
      <c r="O30941" t="s">
        <v>61</v>
      </c>
      <c r="P30941" t="s">
        <v>61</v>
      </c>
      <c r="Q30941" t="s">
        <v>61</v>
      </c>
      <c r="R30941" t="s">
        <v>61</v>
      </c>
      <c r="S30941" t="s">
        <v>61</v>
      </c>
      <c r="T30941" t="s">
        <v>61</v>
      </c>
      <c r="U30941" t="s">
        <v>61</v>
      </c>
      <c r="V30941" t="s">
        <v>61</v>
      </c>
      <c r="W30941" t="s">
        <v>61</v>
      </c>
      <c r="X30941" t="s">
        <v>61</v>
      </c>
      <c r="Y30941" t="s">
        <v>61</v>
      </c>
      <c r="Z30941" t="s">
        <v>61</v>
      </c>
      <c r="AA30941" t="s">
        <v>61</v>
      </c>
      <c r="AB30941" t="s">
        <v>61</v>
      </c>
      <c r="AC30941" t="s">
        <v>61</v>
      </c>
      <c r="AD30941" t="s">
        <v>61</v>
      </c>
      <c r="AE30941" t="s">
        <v>61</v>
      </c>
      <c r="AF30941" t="s">
        <v>61</v>
      </c>
      <c r="AG30941" t="s">
        <v>61</v>
      </c>
      <c r="AH30941" t="s">
        <v>61</v>
      </c>
      <c r="AI30941" t="s">
        <v>61</v>
      </c>
      <c r="AJ30941" t="s">
        <v>61</v>
      </c>
      <c r="AL30941" t="s">
        <v>245</v>
      </c>
      <c r="AN30941" t="s">
        <v>220</v>
      </c>
      <c r="AO30941" t="s">
        <v>221</v>
      </c>
      <c r="AP30941" t="s">
        <v>222</v>
      </c>
      <c r="AR30941" t="s">
        <v>68</v>
      </c>
      <c r="AS30941">
        <v>2023</v>
      </c>
      <c r="AT30941">
        <v>2020</v>
      </c>
      <c r="AU30941" s="13">
        <v>10594090</v>
      </c>
      <c r="AV30941" t="s">
        <v>61</v>
      </c>
      <c r="AX30941" t="s">
        <v>246</v>
      </c>
      <c r="AY30941" t="s">
        <v>70</v>
      </c>
      <c r="AZ30941" t="s">
        <v>70</v>
      </c>
      <c r="BA30941" t="s">
        <v>70</v>
      </c>
      <c r="BB30941" t="s">
        <v>70</v>
      </c>
      <c r="BC30941" t="s">
        <v>70</v>
      </c>
      <c r="BD30941" t="s">
        <v>70</v>
      </c>
    </row>
    <row r="30942" spans="1:56" x14ac:dyDescent="0.3">
      <c r="A30942" t="s">
        <v>56</v>
      </c>
      <c r="B30942" t="s">
        <v>215</v>
      </c>
      <c r="C30942" t="s">
        <v>244</v>
      </c>
      <c r="D30942" t="s">
        <v>59</v>
      </c>
      <c r="E30942" t="s">
        <v>80</v>
      </c>
      <c r="F30942" t="s">
        <v>61</v>
      </c>
      <c r="G30942" t="s">
        <v>238</v>
      </c>
      <c r="H30942" t="s">
        <v>62</v>
      </c>
      <c r="I30942" t="s">
        <v>236</v>
      </c>
      <c r="J30942" t="s">
        <v>61</v>
      </c>
      <c r="K30942" t="s">
        <v>229</v>
      </c>
      <c r="L30942" t="s">
        <v>61</v>
      </c>
      <c r="M30942" t="s">
        <v>61</v>
      </c>
      <c r="N30942" t="s">
        <v>61</v>
      </c>
      <c r="O30942" t="s">
        <v>61</v>
      </c>
      <c r="P30942" t="s">
        <v>61</v>
      </c>
      <c r="Q30942" t="s">
        <v>61</v>
      </c>
      <c r="R30942" t="s">
        <v>61</v>
      </c>
      <c r="S30942" t="s">
        <v>61</v>
      </c>
      <c r="T30942" t="s">
        <v>61</v>
      </c>
      <c r="U30942" t="s">
        <v>61</v>
      </c>
      <c r="V30942" t="s">
        <v>61</v>
      </c>
      <c r="W30942" t="s">
        <v>61</v>
      </c>
      <c r="X30942" t="s">
        <v>61</v>
      </c>
      <c r="Y30942" t="s">
        <v>61</v>
      </c>
      <c r="Z30942" t="s">
        <v>61</v>
      </c>
      <c r="AA30942" t="s">
        <v>61</v>
      </c>
      <c r="AB30942" t="s">
        <v>61</v>
      </c>
      <c r="AC30942" t="s">
        <v>61</v>
      </c>
      <c r="AD30942" t="s">
        <v>61</v>
      </c>
      <c r="AE30942" t="s">
        <v>61</v>
      </c>
      <c r="AF30942" t="s">
        <v>61</v>
      </c>
      <c r="AG30942" t="s">
        <v>61</v>
      </c>
      <c r="AH30942" t="s">
        <v>61</v>
      </c>
      <c r="AI30942" t="s">
        <v>61</v>
      </c>
      <c r="AJ30942" t="s">
        <v>61</v>
      </c>
      <c r="AL30942" t="s">
        <v>245</v>
      </c>
      <c r="AN30942" t="s">
        <v>220</v>
      </c>
      <c r="AO30942" t="s">
        <v>221</v>
      </c>
      <c r="AP30942" t="s">
        <v>222</v>
      </c>
      <c r="AR30942" t="s">
        <v>68</v>
      </c>
      <c r="AS30942">
        <v>2023</v>
      </c>
      <c r="AT30942">
        <v>2020</v>
      </c>
      <c r="AU30942" s="13">
        <v>5993228</v>
      </c>
      <c r="AV30942" t="s">
        <v>61</v>
      </c>
      <c r="AX30942" t="s">
        <v>246</v>
      </c>
      <c r="AY30942" t="s">
        <v>70</v>
      </c>
      <c r="AZ30942" t="s">
        <v>70</v>
      </c>
      <c r="BA30942" t="s">
        <v>70</v>
      </c>
      <c r="BB30942" t="s">
        <v>70</v>
      </c>
      <c r="BC30942" t="s">
        <v>70</v>
      </c>
      <c r="BD30942" t="s">
        <v>70</v>
      </c>
    </row>
    <row r="30943" spans="1:56" x14ac:dyDescent="0.3">
      <c r="A30943" t="s">
        <v>56</v>
      </c>
      <c r="B30943" t="s">
        <v>215</v>
      </c>
      <c r="C30943" t="s">
        <v>244</v>
      </c>
      <c r="D30943" t="s">
        <v>59</v>
      </c>
      <c r="E30943" t="s">
        <v>80</v>
      </c>
      <c r="F30943" t="s">
        <v>61</v>
      </c>
      <c r="G30943" t="s">
        <v>238</v>
      </c>
      <c r="H30943" t="s">
        <v>71</v>
      </c>
      <c r="I30943" t="s">
        <v>237</v>
      </c>
      <c r="J30943" t="s">
        <v>61</v>
      </c>
      <c r="K30943" t="s">
        <v>219</v>
      </c>
      <c r="L30943" t="s">
        <v>61</v>
      </c>
      <c r="M30943" t="s">
        <v>61</v>
      </c>
      <c r="N30943" t="s">
        <v>61</v>
      </c>
      <c r="O30943" t="s">
        <v>61</v>
      </c>
      <c r="P30943" t="s">
        <v>61</v>
      </c>
      <c r="Q30943" t="s">
        <v>61</v>
      </c>
      <c r="R30943" t="s">
        <v>61</v>
      </c>
      <c r="S30943" t="s">
        <v>61</v>
      </c>
      <c r="T30943" t="s">
        <v>61</v>
      </c>
      <c r="U30943" t="s">
        <v>61</v>
      </c>
      <c r="V30943" t="s">
        <v>61</v>
      </c>
      <c r="W30943" t="s">
        <v>61</v>
      </c>
      <c r="X30943" t="s">
        <v>61</v>
      </c>
      <c r="Y30943" t="s">
        <v>61</v>
      </c>
      <c r="Z30943" t="s">
        <v>61</v>
      </c>
      <c r="AA30943" t="s">
        <v>61</v>
      </c>
      <c r="AB30943" t="s">
        <v>61</v>
      </c>
      <c r="AC30943" t="s">
        <v>61</v>
      </c>
      <c r="AD30943" t="s">
        <v>61</v>
      </c>
      <c r="AE30943" t="s">
        <v>61</v>
      </c>
      <c r="AF30943" t="s">
        <v>61</v>
      </c>
      <c r="AG30943" t="s">
        <v>61</v>
      </c>
      <c r="AH30943" t="s">
        <v>61</v>
      </c>
      <c r="AI30943" t="s">
        <v>61</v>
      </c>
      <c r="AJ30943" t="s">
        <v>61</v>
      </c>
      <c r="AL30943" t="s">
        <v>245</v>
      </c>
      <c r="AN30943" t="s">
        <v>220</v>
      </c>
      <c r="AO30943" t="s">
        <v>221</v>
      </c>
      <c r="AP30943" t="s">
        <v>222</v>
      </c>
      <c r="AR30943" t="s">
        <v>68</v>
      </c>
      <c r="AS30943">
        <v>2023</v>
      </c>
      <c r="AT30943">
        <v>2020</v>
      </c>
      <c r="AU30943" s="13">
        <v>6250939</v>
      </c>
      <c r="AV30943" t="s">
        <v>61</v>
      </c>
      <c r="AX30943" t="s">
        <v>246</v>
      </c>
      <c r="AY30943" t="s">
        <v>70</v>
      </c>
      <c r="AZ30943" t="s">
        <v>70</v>
      </c>
      <c r="BA30943" t="s">
        <v>70</v>
      </c>
      <c r="BB30943" t="s">
        <v>70</v>
      </c>
      <c r="BC30943" t="s">
        <v>70</v>
      </c>
      <c r="BD30943" t="s">
        <v>70</v>
      </c>
    </row>
    <row r="30944" spans="1:56" x14ac:dyDescent="0.3">
      <c r="A30944" t="s">
        <v>56</v>
      </c>
      <c r="B30944" t="s">
        <v>215</v>
      </c>
      <c r="C30944" t="s">
        <v>244</v>
      </c>
      <c r="D30944" t="s">
        <v>59</v>
      </c>
      <c r="E30944" t="s">
        <v>80</v>
      </c>
      <c r="F30944" t="s">
        <v>61</v>
      </c>
      <c r="G30944" t="s">
        <v>238</v>
      </c>
      <c r="H30944" t="s">
        <v>71</v>
      </c>
      <c r="I30944" t="s">
        <v>237</v>
      </c>
      <c r="J30944" t="s">
        <v>61</v>
      </c>
      <c r="K30944" t="s">
        <v>61</v>
      </c>
      <c r="L30944" t="s">
        <v>226</v>
      </c>
      <c r="M30944" t="s">
        <v>227</v>
      </c>
      <c r="N30944" t="s">
        <v>61</v>
      </c>
      <c r="O30944" t="s">
        <v>61</v>
      </c>
      <c r="P30944" t="s">
        <v>61</v>
      </c>
      <c r="Q30944" t="s">
        <v>61</v>
      </c>
      <c r="R30944" t="s">
        <v>61</v>
      </c>
      <c r="S30944" t="s">
        <v>61</v>
      </c>
      <c r="T30944" t="s">
        <v>61</v>
      </c>
      <c r="U30944" t="s">
        <v>61</v>
      </c>
      <c r="V30944" t="s">
        <v>61</v>
      </c>
      <c r="W30944" t="s">
        <v>61</v>
      </c>
      <c r="X30944" t="s">
        <v>61</v>
      </c>
      <c r="Y30944" t="s">
        <v>61</v>
      </c>
      <c r="Z30944" t="s">
        <v>61</v>
      </c>
      <c r="AA30944" t="s">
        <v>61</v>
      </c>
      <c r="AB30944" t="s">
        <v>61</v>
      </c>
      <c r="AC30944" t="s">
        <v>61</v>
      </c>
      <c r="AD30944" t="s">
        <v>61</v>
      </c>
      <c r="AE30944" t="s">
        <v>61</v>
      </c>
      <c r="AF30944" t="s">
        <v>61</v>
      </c>
      <c r="AG30944" t="s">
        <v>61</v>
      </c>
      <c r="AH30944" t="s">
        <v>61</v>
      </c>
      <c r="AI30944" t="s">
        <v>61</v>
      </c>
      <c r="AJ30944" t="s">
        <v>61</v>
      </c>
      <c r="AL30944" t="s">
        <v>245</v>
      </c>
      <c r="AN30944" t="s">
        <v>220</v>
      </c>
      <c r="AO30944" t="s">
        <v>221</v>
      </c>
      <c r="AP30944" t="s">
        <v>222</v>
      </c>
      <c r="AR30944" t="s">
        <v>68</v>
      </c>
      <c r="AS30944">
        <v>2023</v>
      </c>
      <c r="AT30944">
        <v>2020</v>
      </c>
      <c r="AU30944" s="13">
        <v>2365220</v>
      </c>
      <c r="AV30944" t="s">
        <v>61</v>
      </c>
      <c r="AX30944" t="s">
        <v>246</v>
      </c>
      <c r="AY30944" t="s">
        <v>70</v>
      </c>
      <c r="AZ30944" t="s">
        <v>70</v>
      </c>
      <c r="BA30944" t="s">
        <v>70</v>
      </c>
      <c r="BB30944" t="s">
        <v>70</v>
      </c>
      <c r="BC30944" t="s">
        <v>70</v>
      </c>
      <c r="BD30944" t="s">
        <v>70</v>
      </c>
    </row>
    <row r="30945" spans="1:56" x14ac:dyDescent="0.3">
      <c r="A30945" t="s">
        <v>56</v>
      </c>
      <c r="B30945" t="s">
        <v>215</v>
      </c>
      <c r="C30945" t="s">
        <v>244</v>
      </c>
      <c r="D30945" t="s">
        <v>59</v>
      </c>
      <c r="E30945" t="s">
        <v>80</v>
      </c>
      <c r="F30945" t="s">
        <v>61</v>
      </c>
      <c r="G30945" t="s">
        <v>238</v>
      </c>
      <c r="H30945" t="s">
        <v>71</v>
      </c>
      <c r="I30945" t="s">
        <v>237</v>
      </c>
      <c r="J30945" t="s">
        <v>61</v>
      </c>
      <c r="K30945" t="s">
        <v>61</v>
      </c>
      <c r="L30945" t="s">
        <v>228</v>
      </c>
      <c r="M30945" t="s">
        <v>227</v>
      </c>
      <c r="N30945" t="s">
        <v>61</v>
      </c>
      <c r="O30945" t="s">
        <v>61</v>
      </c>
      <c r="P30945" t="s">
        <v>61</v>
      </c>
      <c r="Q30945" t="s">
        <v>61</v>
      </c>
      <c r="R30945" t="s">
        <v>61</v>
      </c>
      <c r="S30945" t="s">
        <v>61</v>
      </c>
      <c r="T30945" t="s">
        <v>61</v>
      </c>
      <c r="U30945" t="s">
        <v>61</v>
      </c>
      <c r="V30945" t="s">
        <v>61</v>
      </c>
      <c r="W30945" t="s">
        <v>61</v>
      </c>
      <c r="X30945" t="s">
        <v>61</v>
      </c>
      <c r="Y30945" t="s">
        <v>61</v>
      </c>
      <c r="Z30945" t="s">
        <v>61</v>
      </c>
      <c r="AA30945" t="s">
        <v>61</v>
      </c>
      <c r="AB30945" t="s">
        <v>61</v>
      </c>
      <c r="AC30945" t="s">
        <v>61</v>
      </c>
      <c r="AD30945" t="s">
        <v>61</v>
      </c>
      <c r="AE30945" t="s">
        <v>61</v>
      </c>
      <c r="AF30945" t="s">
        <v>61</v>
      </c>
      <c r="AG30945" t="s">
        <v>61</v>
      </c>
      <c r="AH30945" t="s">
        <v>61</v>
      </c>
      <c r="AI30945" t="s">
        <v>61</v>
      </c>
      <c r="AJ30945" t="s">
        <v>61</v>
      </c>
      <c r="AL30945" t="s">
        <v>245</v>
      </c>
      <c r="AN30945" t="s">
        <v>220</v>
      </c>
      <c r="AO30945" t="s">
        <v>221</v>
      </c>
      <c r="AP30945" t="s">
        <v>222</v>
      </c>
      <c r="AR30945" t="s">
        <v>68</v>
      </c>
      <c r="AS30945">
        <v>2023</v>
      </c>
      <c r="AT30945">
        <v>2020</v>
      </c>
      <c r="AU30945" s="13">
        <v>4392552</v>
      </c>
      <c r="AV30945" t="s">
        <v>61</v>
      </c>
      <c r="AX30945" t="s">
        <v>246</v>
      </c>
      <c r="AY30945" t="s">
        <v>70</v>
      </c>
      <c r="AZ30945" t="s">
        <v>70</v>
      </c>
      <c r="BA30945" t="s">
        <v>70</v>
      </c>
      <c r="BB30945" t="s">
        <v>70</v>
      </c>
      <c r="BC30945" t="s">
        <v>70</v>
      </c>
      <c r="BD30945" t="s">
        <v>70</v>
      </c>
    </row>
    <row r="30946" spans="1:56" x14ac:dyDescent="0.3">
      <c r="A30946" t="s">
        <v>56</v>
      </c>
      <c r="B30946" t="s">
        <v>215</v>
      </c>
      <c r="C30946" t="s">
        <v>244</v>
      </c>
      <c r="D30946" t="s">
        <v>59</v>
      </c>
      <c r="E30946" t="s">
        <v>80</v>
      </c>
      <c r="F30946" t="s">
        <v>61</v>
      </c>
      <c r="G30946" t="s">
        <v>238</v>
      </c>
      <c r="H30946" t="s">
        <v>71</v>
      </c>
      <c r="I30946" t="s">
        <v>237</v>
      </c>
      <c r="J30946" t="s">
        <v>61</v>
      </c>
      <c r="K30946" t="s">
        <v>61</v>
      </c>
      <c r="L30946" t="s">
        <v>102</v>
      </c>
      <c r="M30946" t="s">
        <v>102</v>
      </c>
      <c r="N30946" t="s">
        <v>61</v>
      </c>
      <c r="O30946" t="s">
        <v>61</v>
      </c>
      <c r="P30946" t="s">
        <v>61</v>
      </c>
      <c r="Q30946" t="s">
        <v>61</v>
      </c>
      <c r="R30946" t="s">
        <v>61</v>
      </c>
      <c r="S30946" t="s">
        <v>61</v>
      </c>
      <c r="T30946" t="s">
        <v>61</v>
      </c>
      <c r="U30946" t="s">
        <v>61</v>
      </c>
      <c r="V30946" t="s">
        <v>61</v>
      </c>
      <c r="W30946" t="s">
        <v>61</v>
      </c>
      <c r="X30946" t="s">
        <v>61</v>
      </c>
      <c r="Y30946" t="s">
        <v>61</v>
      </c>
      <c r="Z30946" t="s">
        <v>61</v>
      </c>
      <c r="AA30946" t="s">
        <v>61</v>
      </c>
      <c r="AB30946" t="s">
        <v>61</v>
      </c>
      <c r="AC30946" t="s">
        <v>61</v>
      </c>
      <c r="AD30946" t="s">
        <v>61</v>
      </c>
      <c r="AE30946" t="s">
        <v>61</v>
      </c>
      <c r="AF30946" t="s">
        <v>61</v>
      </c>
      <c r="AG30946" t="s">
        <v>61</v>
      </c>
      <c r="AH30946" t="s">
        <v>61</v>
      </c>
      <c r="AI30946" t="s">
        <v>61</v>
      </c>
      <c r="AJ30946" t="s">
        <v>61</v>
      </c>
      <c r="AL30946" t="s">
        <v>245</v>
      </c>
      <c r="AN30946" t="s">
        <v>220</v>
      </c>
      <c r="AO30946" t="s">
        <v>221</v>
      </c>
      <c r="AP30946" t="s">
        <v>222</v>
      </c>
      <c r="AR30946" t="s">
        <v>68</v>
      </c>
      <c r="AS30946">
        <v>2023</v>
      </c>
      <c r="AT30946">
        <v>2020</v>
      </c>
      <c r="AU30946" s="13">
        <v>0</v>
      </c>
      <c r="AV30946" t="s">
        <v>61</v>
      </c>
      <c r="AX30946" t="s">
        <v>246</v>
      </c>
      <c r="AY30946" t="s">
        <v>70</v>
      </c>
      <c r="AZ30946" t="s">
        <v>70</v>
      </c>
      <c r="BA30946" t="s">
        <v>70</v>
      </c>
      <c r="BB30946" t="s">
        <v>70</v>
      </c>
      <c r="BC30946" t="s">
        <v>70</v>
      </c>
      <c r="BD30946" t="s">
        <v>70</v>
      </c>
    </row>
    <row r="30947" spans="1:56" x14ac:dyDescent="0.3">
      <c r="A30947" t="s">
        <v>56</v>
      </c>
      <c r="B30947" t="s">
        <v>215</v>
      </c>
      <c r="C30947" t="s">
        <v>244</v>
      </c>
      <c r="D30947" t="s">
        <v>59</v>
      </c>
      <c r="E30947" t="s">
        <v>80</v>
      </c>
      <c r="F30947" t="s">
        <v>61</v>
      </c>
      <c r="G30947" t="s">
        <v>238</v>
      </c>
      <c r="H30947" t="s">
        <v>71</v>
      </c>
      <c r="I30947" t="s">
        <v>237</v>
      </c>
      <c r="J30947" t="s">
        <v>61</v>
      </c>
      <c r="K30947" t="s">
        <v>229</v>
      </c>
      <c r="L30947" t="s">
        <v>61</v>
      </c>
      <c r="M30947" t="s">
        <v>61</v>
      </c>
      <c r="N30947" t="s">
        <v>61</v>
      </c>
      <c r="O30947" t="s">
        <v>61</v>
      </c>
      <c r="P30947" t="s">
        <v>61</v>
      </c>
      <c r="Q30947" t="s">
        <v>61</v>
      </c>
      <c r="R30947" t="s">
        <v>61</v>
      </c>
      <c r="S30947" t="s">
        <v>61</v>
      </c>
      <c r="T30947" t="s">
        <v>61</v>
      </c>
      <c r="U30947" t="s">
        <v>61</v>
      </c>
      <c r="V30947" t="s">
        <v>61</v>
      </c>
      <c r="W30947" t="s">
        <v>61</v>
      </c>
      <c r="X30947" t="s">
        <v>61</v>
      </c>
      <c r="Y30947" t="s">
        <v>61</v>
      </c>
      <c r="Z30947" t="s">
        <v>61</v>
      </c>
      <c r="AA30947" t="s">
        <v>61</v>
      </c>
      <c r="AB30947" t="s">
        <v>61</v>
      </c>
      <c r="AC30947" t="s">
        <v>61</v>
      </c>
      <c r="AD30947" t="s">
        <v>61</v>
      </c>
      <c r="AE30947" t="s">
        <v>61</v>
      </c>
      <c r="AF30947" t="s">
        <v>61</v>
      </c>
      <c r="AG30947" t="s">
        <v>61</v>
      </c>
      <c r="AH30947" t="s">
        <v>61</v>
      </c>
      <c r="AI30947" t="s">
        <v>61</v>
      </c>
      <c r="AJ30947" t="s">
        <v>61</v>
      </c>
      <c r="AL30947" t="s">
        <v>245</v>
      </c>
      <c r="AN30947" t="s">
        <v>220</v>
      </c>
      <c r="AO30947" t="s">
        <v>221</v>
      </c>
      <c r="AP30947" t="s">
        <v>222</v>
      </c>
      <c r="AR30947" t="s">
        <v>68</v>
      </c>
      <c r="AS30947">
        <v>2023</v>
      </c>
      <c r="AT30947">
        <v>2020</v>
      </c>
      <c r="AU30947" s="13">
        <v>506833</v>
      </c>
      <c r="AV30947" t="s">
        <v>61</v>
      </c>
      <c r="AX30947" t="s">
        <v>246</v>
      </c>
      <c r="AY30947" t="s">
        <v>70</v>
      </c>
      <c r="AZ30947" t="s">
        <v>70</v>
      </c>
      <c r="BA30947" t="s">
        <v>70</v>
      </c>
      <c r="BB30947" t="s">
        <v>70</v>
      </c>
      <c r="BC30947" t="s">
        <v>70</v>
      </c>
      <c r="BD30947" t="s">
        <v>70</v>
      </c>
    </row>
    <row r="30948" spans="1:56" x14ac:dyDescent="0.3">
      <c r="A30948" t="s">
        <v>56</v>
      </c>
      <c r="B30948" t="s">
        <v>215</v>
      </c>
      <c r="C30948" t="s">
        <v>244</v>
      </c>
      <c r="D30948" t="s">
        <v>59</v>
      </c>
      <c r="E30948" t="s">
        <v>80</v>
      </c>
      <c r="F30948" t="s">
        <v>61</v>
      </c>
      <c r="G30948" t="s">
        <v>239</v>
      </c>
      <c r="H30948" t="s">
        <v>62</v>
      </c>
      <c r="I30948" t="s">
        <v>218</v>
      </c>
      <c r="J30948" t="s">
        <v>61</v>
      </c>
      <c r="K30948" t="s">
        <v>219</v>
      </c>
      <c r="L30948" t="s">
        <v>61</v>
      </c>
      <c r="M30948" t="s">
        <v>61</v>
      </c>
      <c r="N30948" t="s">
        <v>61</v>
      </c>
      <c r="O30948" t="s">
        <v>61</v>
      </c>
      <c r="P30948" t="s">
        <v>61</v>
      </c>
      <c r="Q30948" t="s">
        <v>61</v>
      </c>
      <c r="R30948" t="s">
        <v>61</v>
      </c>
      <c r="S30948" t="s">
        <v>61</v>
      </c>
      <c r="T30948" t="s">
        <v>61</v>
      </c>
      <c r="U30948" t="s">
        <v>61</v>
      </c>
      <c r="V30948" t="s">
        <v>61</v>
      </c>
      <c r="W30948" t="s">
        <v>61</v>
      </c>
      <c r="X30948" t="s">
        <v>61</v>
      </c>
      <c r="Y30948" t="s">
        <v>61</v>
      </c>
      <c r="Z30948" t="s">
        <v>61</v>
      </c>
      <c r="AA30948" t="s">
        <v>61</v>
      </c>
      <c r="AB30948" t="s">
        <v>61</v>
      </c>
      <c r="AC30948" t="s">
        <v>61</v>
      </c>
      <c r="AD30948" t="s">
        <v>61</v>
      </c>
      <c r="AE30948" t="s">
        <v>61</v>
      </c>
      <c r="AF30948" t="s">
        <v>61</v>
      </c>
      <c r="AG30948" t="s">
        <v>61</v>
      </c>
      <c r="AH30948" t="s">
        <v>61</v>
      </c>
      <c r="AI30948" t="s">
        <v>61</v>
      </c>
      <c r="AJ30948" t="s">
        <v>61</v>
      </c>
      <c r="AL30948" t="s">
        <v>245</v>
      </c>
      <c r="AN30948" t="s">
        <v>220</v>
      </c>
      <c r="AO30948" t="s">
        <v>221</v>
      </c>
      <c r="AP30948" t="s">
        <v>222</v>
      </c>
      <c r="AR30948" t="s">
        <v>68</v>
      </c>
      <c r="AS30948">
        <v>2023</v>
      </c>
      <c r="AT30948">
        <v>2020</v>
      </c>
      <c r="AU30948" s="13">
        <v>8557504</v>
      </c>
      <c r="AV30948" t="s">
        <v>61</v>
      </c>
      <c r="AX30948" t="s">
        <v>246</v>
      </c>
      <c r="AY30948" t="s">
        <v>70</v>
      </c>
      <c r="AZ30948" t="s">
        <v>70</v>
      </c>
      <c r="BA30948" t="s">
        <v>70</v>
      </c>
      <c r="BB30948" t="s">
        <v>70</v>
      </c>
      <c r="BC30948" t="s">
        <v>70</v>
      </c>
      <c r="BD30948" t="s">
        <v>70</v>
      </c>
    </row>
    <row r="30949" spans="1:56" x14ac:dyDescent="0.3">
      <c r="A30949" t="s">
        <v>56</v>
      </c>
      <c r="B30949" t="s">
        <v>215</v>
      </c>
      <c r="C30949" t="s">
        <v>244</v>
      </c>
      <c r="D30949" t="s">
        <v>59</v>
      </c>
      <c r="E30949" t="s">
        <v>80</v>
      </c>
      <c r="F30949" t="s">
        <v>61</v>
      </c>
      <c r="G30949" t="s">
        <v>239</v>
      </c>
      <c r="H30949" t="s">
        <v>62</v>
      </c>
      <c r="I30949" t="s">
        <v>218</v>
      </c>
      <c r="J30949" t="s">
        <v>61</v>
      </c>
      <c r="K30949" t="s">
        <v>225</v>
      </c>
      <c r="L30949" t="s">
        <v>61</v>
      </c>
      <c r="M30949" t="s">
        <v>61</v>
      </c>
      <c r="N30949" t="s">
        <v>61</v>
      </c>
      <c r="O30949" t="s">
        <v>61</v>
      </c>
      <c r="P30949" t="s">
        <v>61</v>
      </c>
      <c r="Q30949" t="s">
        <v>61</v>
      </c>
      <c r="R30949" t="s">
        <v>61</v>
      </c>
      <c r="S30949" t="s">
        <v>61</v>
      </c>
      <c r="T30949" t="s">
        <v>61</v>
      </c>
      <c r="U30949" t="s">
        <v>61</v>
      </c>
      <c r="V30949" t="s">
        <v>61</v>
      </c>
      <c r="W30949" t="s">
        <v>61</v>
      </c>
      <c r="X30949" t="s">
        <v>61</v>
      </c>
      <c r="Y30949" t="s">
        <v>61</v>
      </c>
      <c r="Z30949" t="s">
        <v>61</v>
      </c>
      <c r="AA30949" t="s">
        <v>61</v>
      </c>
      <c r="AB30949" t="s">
        <v>61</v>
      </c>
      <c r="AC30949" t="s">
        <v>61</v>
      </c>
      <c r="AD30949" t="s">
        <v>61</v>
      </c>
      <c r="AE30949" t="s">
        <v>61</v>
      </c>
      <c r="AF30949" t="s">
        <v>61</v>
      </c>
      <c r="AG30949" t="s">
        <v>61</v>
      </c>
      <c r="AH30949" t="s">
        <v>61</v>
      </c>
      <c r="AI30949" t="s">
        <v>61</v>
      </c>
      <c r="AJ30949" t="s">
        <v>61</v>
      </c>
      <c r="AL30949" t="s">
        <v>245</v>
      </c>
      <c r="AN30949" t="s">
        <v>220</v>
      </c>
      <c r="AO30949" t="s">
        <v>221</v>
      </c>
      <c r="AP30949" t="s">
        <v>222</v>
      </c>
      <c r="AR30949" t="s">
        <v>68</v>
      </c>
      <c r="AS30949">
        <v>2023</v>
      </c>
      <c r="AT30949">
        <v>2020</v>
      </c>
      <c r="AU30949" s="13">
        <v>4988118</v>
      </c>
      <c r="AV30949" t="s">
        <v>61</v>
      </c>
      <c r="AX30949" t="s">
        <v>246</v>
      </c>
      <c r="AY30949" t="s">
        <v>70</v>
      </c>
      <c r="AZ30949" t="s">
        <v>70</v>
      </c>
      <c r="BA30949" t="s">
        <v>70</v>
      </c>
      <c r="BB30949" t="s">
        <v>70</v>
      </c>
      <c r="BC30949" t="s">
        <v>70</v>
      </c>
      <c r="BD30949" t="s">
        <v>70</v>
      </c>
    </row>
    <row r="30950" spans="1:56" x14ac:dyDescent="0.3">
      <c r="A30950" t="s">
        <v>56</v>
      </c>
      <c r="B30950" t="s">
        <v>215</v>
      </c>
      <c r="C30950" t="s">
        <v>244</v>
      </c>
      <c r="D30950" t="s">
        <v>59</v>
      </c>
      <c r="E30950" t="s">
        <v>80</v>
      </c>
      <c r="F30950" t="s">
        <v>61</v>
      </c>
      <c r="G30950" t="s">
        <v>239</v>
      </c>
      <c r="H30950" t="s">
        <v>62</v>
      </c>
      <c r="I30950" t="s">
        <v>218</v>
      </c>
      <c r="J30950" t="s">
        <v>61</v>
      </c>
      <c r="K30950" t="s">
        <v>61</v>
      </c>
      <c r="L30950" t="s">
        <v>226</v>
      </c>
      <c r="M30950" t="s">
        <v>227</v>
      </c>
      <c r="N30950" t="s">
        <v>61</v>
      </c>
      <c r="O30950" t="s">
        <v>61</v>
      </c>
      <c r="P30950" t="s">
        <v>61</v>
      </c>
      <c r="Q30950" t="s">
        <v>61</v>
      </c>
      <c r="R30950" t="s">
        <v>61</v>
      </c>
      <c r="S30950" t="s">
        <v>61</v>
      </c>
      <c r="T30950" t="s">
        <v>61</v>
      </c>
      <c r="U30950" t="s">
        <v>61</v>
      </c>
      <c r="V30950" t="s">
        <v>61</v>
      </c>
      <c r="W30950" t="s">
        <v>61</v>
      </c>
      <c r="X30950" t="s">
        <v>61</v>
      </c>
      <c r="Y30950" t="s">
        <v>61</v>
      </c>
      <c r="Z30950" t="s">
        <v>61</v>
      </c>
      <c r="AA30950" t="s">
        <v>61</v>
      </c>
      <c r="AB30950" t="s">
        <v>61</v>
      </c>
      <c r="AC30950" t="s">
        <v>61</v>
      </c>
      <c r="AD30950" t="s">
        <v>61</v>
      </c>
      <c r="AE30950" t="s">
        <v>61</v>
      </c>
      <c r="AF30950" t="s">
        <v>61</v>
      </c>
      <c r="AG30950" t="s">
        <v>61</v>
      </c>
      <c r="AH30950" t="s">
        <v>61</v>
      </c>
      <c r="AI30950" t="s">
        <v>61</v>
      </c>
      <c r="AJ30950" t="s">
        <v>61</v>
      </c>
      <c r="AL30950" t="s">
        <v>245</v>
      </c>
      <c r="AN30950" t="s">
        <v>220</v>
      </c>
      <c r="AO30950" t="s">
        <v>221</v>
      </c>
      <c r="AP30950" t="s">
        <v>222</v>
      </c>
      <c r="AR30950" t="s">
        <v>68</v>
      </c>
      <c r="AS30950">
        <v>2023</v>
      </c>
      <c r="AT30950">
        <v>2020</v>
      </c>
      <c r="AU30950" s="13">
        <v>8031436</v>
      </c>
      <c r="AV30950" t="s">
        <v>61</v>
      </c>
      <c r="AX30950" t="s">
        <v>246</v>
      </c>
      <c r="AY30950" t="s">
        <v>70</v>
      </c>
      <c r="AZ30950" t="s">
        <v>70</v>
      </c>
      <c r="BA30950" t="s">
        <v>70</v>
      </c>
      <c r="BB30950" t="s">
        <v>70</v>
      </c>
      <c r="BC30950" t="s">
        <v>70</v>
      </c>
      <c r="BD30950" t="s">
        <v>70</v>
      </c>
    </row>
    <row r="30951" spans="1:56" x14ac:dyDescent="0.3">
      <c r="A30951" t="s">
        <v>56</v>
      </c>
      <c r="B30951" t="s">
        <v>215</v>
      </c>
      <c r="C30951" t="s">
        <v>244</v>
      </c>
      <c r="D30951" t="s">
        <v>59</v>
      </c>
      <c r="E30951" t="s">
        <v>80</v>
      </c>
      <c r="F30951" t="s">
        <v>61</v>
      </c>
      <c r="G30951" t="s">
        <v>239</v>
      </c>
      <c r="H30951" t="s">
        <v>62</v>
      </c>
      <c r="I30951" t="s">
        <v>218</v>
      </c>
      <c r="J30951" t="s">
        <v>61</v>
      </c>
      <c r="K30951" t="s">
        <v>61</v>
      </c>
      <c r="L30951" t="s">
        <v>228</v>
      </c>
      <c r="M30951" t="s">
        <v>227</v>
      </c>
      <c r="N30951" t="s">
        <v>61</v>
      </c>
      <c r="O30951" t="s">
        <v>61</v>
      </c>
      <c r="P30951" t="s">
        <v>61</v>
      </c>
      <c r="Q30951" t="s">
        <v>61</v>
      </c>
      <c r="R30951" t="s">
        <v>61</v>
      </c>
      <c r="S30951" t="s">
        <v>61</v>
      </c>
      <c r="T30951" t="s">
        <v>61</v>
      </c>
      <c r="U30951" t="s">
        <v>61</v>
      </c>
      <c r="V30951" t="s">
        <v>61</v>
      </c>
      <c r="W30951" t="s">
        <v>61</v>
      </c>
      <c r="X30951" t="s">
        <v>61</v>
      </c>
      <c r="Y30951" t="s">
        <v>61</v>
      </c>
      <c r="Z30951" t="s">
        <v>61</v>
      </c>
      <c r="AA30951" t="s">
        <v>61</v>
      </c>
      <c r="AB30951" t="s">
        <v>61</v>
      </c>
      <c r="AC30951" t="s">
        <v>61</v>
      </c>
      <c r="AD30951" t="s">
        <v>61</v>
      </c>
      <c r="AE30951" t="s">
        <v>61</v>
      </c>
      <c r="AF30951" t="s">
        <v>61</v>
      </c>
      <c r="AG30951" t="s">
        <v>61</v>
      </c>
      <c r="AH30951" t="s">
        <v>61</v>
      </c>
      <c r="AI30951" t="s">
        <v>61</v>
      </c>
      <c r="AJ30951" t="s">
        <v>61</v>
      </c>
      <c r="AL30951" t="s">
        <v>245</v>
      </c>
      <c r="AN30951" t="s">
        <v>220</v>
      </c>
      <c r="AO30951" t="s">
        <v>221</v>
      </c>
      <c r="AP30951" t="s">
        <v>222</v>
      </c>
      <c r="AR30951" t="s">
        <v>68</v>
      </c>
      <c r="AS30951">
        <v>2023</v>
      </c>
      <c r="AT30951">
        <v>2020</v>
      </c>
      <c r="AU30951" s="13">
        <v>4510807</v>
      </c>
      <c r="AV30951" t="s">
        <v>61</v>
      </c>
      <c r="AX30951" t="s">
        <v>246</v>
      </c>
      <c r="AY30951" t="s">
        <v>70</v>
      </c>
      <c r="AZ30951" t="s">
        <v>70</v>
      </c>
      <c r="BA30951" t="s">
        <v>70</v>
      </c>
      <c r="BB30951" t="s">
        <v>70</v>
      </c>
      <c r="BC30951" t="s">
        <v>70</v>
      </c>
      <c r="BD30951" t="s">
        <v>70</v>
      </c>
    </row>
    <row r="30952" spans="1:56" x14ac:dyDescent="0.3">
      <c r="A30952" t="s">
        <v>56</v>
      </c>
      <c r="B30952" t="s">
        <v>215</v>
      </c>
      <c r="C30952" t="s">
        <v>244</v>
      </c>
      <c r="D30952" t="s">
        <v>59</v>
      </c>
      <c r="E30952" t="s">
        <v>80</v>
      </c>
      <c r="F30952" t="s">
        <v>61</v>
      </c>
      <c r="G30952" t="s">
        <v>239</v>
      </c>
      <c r="H30952" t="s">
        <v>62</v>
      </c>
      <c r="I30952" t="s">
        <v>218</v>
      </c>
      <c r="J30952" t="s">
        <v>61</v>
      </c>
      <c r="K30952" t="s">
        <v>61</v>
      </c>
      <c r="L30952" t="s">
        <v>228</v>
      </c>
      <c r="M30952" t="s">
        <v>12</v>
      </c>
      <c r="N30952" t="s">
        <v>61</v>
      </c>
      <c r="O30952" t="s">
        <v>61</v>
      </c>
      <c r="P30952" t="s">
        <v>61</v>
      </c>
      <c r="Q30952" t="s">
        <v>61</v>
      </c>
      <c r="R30952" t="s">
        <v>61</v>
      </c>
      <c r="S30952" t="s">
        <v>61</v>
      </c>
      <c r="T30952" t="s">
        <v>61</v>
      </c>
      <c r="U30952" t="s">
        <v>61</v>
      </c>
      <c r="V30952" t="s">
        <v>61</v>
      </c>
      <c r="W30952" t="s">
        <v>61</v>
      </c>
      <c r="X30952" t="s">
        <v>61</v>
      </c>
      <c r="Y30952" t="s">
        <v>61</v>
      </c>
      <c r="Z30952" t="s">
        <v>61</v>
      </c>
      <c r="AA30952" t="s">
        <v>61</v>
      </c>
      <c r="AB30952" t="s">
        <v>61</v>
      </c>
      <c r="AC30952" t="s">
        <v>61</v>
      </c>
      <c r="AD30952" t="s">
        <v>61</v>
      </c>
      <c r="AE30952" t="s">
        <v>61</v>
      </c>
      <c r="AF30952" t="s">
        <v>61</v>
      </c>
      <c r="AG30952" t="s">
        <v>61</v>
      </c>
      <c r="AH30952" t="s">
        <v>61</v>
      </c>
      <c r="AI30952" t="s">
        <v>61</v>
      </c>
      <c r="AJ30952" t="s">
        <v>61</v>
      </c>
      <c r="AL30952" t="s">
        <v>245</v>
      </c>
      <c r="AN30952" t="s">
        <v>220</v>
      </c>
      <c r="AO30952" t="s">
        <v>221</v>
      </c>
      <c r="AP30952" t="s">
        <v>222</v>
      </c>
      <c r="AR30952" t="s">
        <v>68</v>
      </c>
      <c r="AS30952">
        <v>2023</v>
      </c>
      <c r="AT30952">
        <v>2020</v>
      </c>
      <c r="AU30952" s="13">
        <v>2310413</v>
      </c>
      <c r="AV30952" t="s">
        <v>61</v>
      </c>
      <c r="AX30952" t="s">
        <v>246</v>
      </c>
      <c r="AY30952" t="s">
        <v>70</v>
      </c>
      <c r="AZ30952" t="s">
        <v>70</v>
      </c>
      <c r="BA30952" t="s">
        <v>70</v>
      </c>
      <c r="BB30952" t="s">
        <v>70</v>
      </c>
      <c r="BC30952" t="s">
        <v>70</v>
      </c>
      <c r="BD30952" t="s">
        <v>70</v>
      </c>
    </row>
    <row r="30953" spans="1:56" x14ac:dyDescent="0.3">
      <c r="A30953" t="s">
        <v>56</v>
      </c>
      <c r="B30953" t="s">
        <v>215</v>
      </c>
      <c r="C30953" t="s">
        <v>244</v>
      </c>
      <c r="D30953" t="s">
        <v>59</v>
      </c>
      <c r="E30953" t="s">
        <v>80</v>
      </c>
      <c r="F30953" t="s">
        <v>61</v>
      </c>
      <c r="G30953" t="s">
        <v>239</v>
      </c>
      <c r="H30953" t="s">
        <v>62</v>
      </c>
      <c r="I30953" t="s">
        <v>218</v>
      </c>
      <c r="J30953" t="s">
        <v>61</v>
      </c>
      <c r="K30953" t="s">
        <v>229</v>
      </c>
      <c r="L30953" t="s">
        <v>61</v>
      </c>
      <c r="M30953" t="s">
        <v>61</v>
      </c>
      <c r="N30953" t="s">
        <v>61</v>
      </c>
      <c r="O30953" t="s">
        <v>61</v>
      </c>
      <c r="P30953" t="s">
        <v>61</v>
      </c>
      <c r="Q30953" t="s">
        <v>61</v>
      </c>
      <c r="R30953" t="s">
        <v>61</v>
      </c>
      <c r="S30953" t="s">
        <v>61</v>
      </c>
      <c r="T30953" t="s">
        <v>61</v>
      </c>
      <c r="U30953" t="s">
        <v>61</v>
      </c>
      <c r="V30953" t="s">
        <v>61</v>
      </c>
      <c r="W30953" t="s">
        <v>61</v>
      </c>
      <c r="X30953" t="s">
        <v>61</v>
      </c>
      <c r="Y30953" t="s">
        <v>61</v>
      </c>
      <c r="Z30953" t="s">
        <v>61</v>
      </c>
      <c r="AA30953" t="s">
        <v>61</v>
      </c>
      <c r="AB30953" t="s">
        <v>61</v>
      </c>
      <c r="AC30953" t="s">
        <v>61</v>
      </c>
      <c r="AD30953" t="s">
        <v>61</v>
      </c>
      <c r="AE30953" t="s">
        <v>61</v>
      </c>
      <c r="AF30953" t="s">
        <v>61</v>
      </c>
      <c r="AG30953" t="s">
        <v>61</v>
      </c>
      <c r="AH30953" t="s">
        <v>61</v>
      </c>
      <c r="AI30953" t="s">
        <v>61</v>
      </c>
      <c r="AJ30953" t="s">
        <v>61</v>
      </c>
      <c r="AL30953" t="s">
        <v>245</v>
      </c>
      <c r="AN30953" t="s">
        <v>220</v>
      </c>
      <c r="AO30953" t="s">
        <v>221</v>
      </c>
      <c r="AP30953" t="s">
        <v>222</v>
      </c>
      <c r="AR30953" t="s">
        <v>68</v>
      </c>
      <c r="AS30953">
        <v>2023</v>
      </c>
      <c r="AT30953">
        <v>2020</v>
      </c>
      <c r="AU30953" s="13">
        <v>1307034</v>
      </c>
      <c r="AV30953" t="s">
        <v>61</v>
      </c>
      <c r="AX30953" t="s">
        <v>246</v>
      </c>
      <c r="AY30953" t="s">
        <v>70</v>
      </c>
      <c r="AZ30953" t="s">
        <v>70</v>
      </c>
      <c r="BA30953" t="s">
        <v>70</v>
      </c>
      <c r="BB30953" t="s">
        <v>70</v>
      </c>
      <c r="BC30953" t="s">
        <v>70</v>
      </c>
      <c r="BD30953" t="s">
        <v>70</v>
      </c>
    </row>
    <row r="30954" spans="1:56" x14ac:dyDescent="0.3">
      <c r="A30954" t="s">
        <v>56</v>
      </c>
      <c r="B30954" t="s">
        <v>215</v>
      </c>
      <c r="C30954" t="s">
        <v>244</v>
      </c>
      <c r="D30954" t="s">
        <v>59</v>
      </c>
      <c r="E30954" t="s">
        <v>80</v>
      </c>
      <c r="F30954" t="s">
        <v>61</v>
      </c>
      <c r="G30954" t="s">
        <v>239</v>
      </c>
      <c r="H30954" t="s">
        <v>71</v>
      </c>
      <c r="I30954" t="s">
        <v>230</v>
      </c>
      <c r="J30954" t="s">
        <v>61</v>
      </c>
      <c r="K30954" t="s">
        <v>219</v>
      </c>
      <c r="L30954" t="s">
        <v>61</v>
      </c>
      <c r="M30954" t="s">
        <v>61</v>
      </c>
      <c r="N30954" t="s">
        <v>61</v>
      </c>
      <c r="O30954" t="s">
        <v>61</v>
      </c>
      <c r="P30954" t="s">
        <v>61</v>
      </c>
      <c r="Q30954" t="s">
        <v>61</v>
      </c>
      <c r="R30954" t="s">
        <v>61</v>
      </c>
      <c r="S30954" t="s">
        <v>61</v>
      </c>
      <c r="T30954" t="s">
        <v>61</v>
      </c>
      <c r="U30954" t="s">
        <v>61</v>
      </c>
      <c r="V30954" t="s">
        <v>61</v>
      </c>
      <c r="W30954" t="s">
        <v>61</v>
      </c>
      <c r="X30954" t="s">
        <v>61</v>
      </c>
      <c r="Y30954" t="s">
        <v>61</v>
      </c>
      <c r="Z30954" t="s">
        <v>61</v>
      </c>
      <c r="AA30954" t="s">
        <v>61</v>
      </c>
      <c r="AB30954" t="s">
        <v>61</v>
      </c>
      <c r="AC30954" t="s">
        <v>61</v>
      </c>
      <c r="AD30954" t="s">
        <v>61</v>
      </c>
      <c r="AE30954" t="s">
        <v>61</v>
      </c>
      <c r="AF30954" t="s">
        <v>61</v>
      </c>
      <c r="AG30954" t="s">
        <v>61</v>
      </c>
      <c r="AH30954" t="s">
        <v>61</v>
      </c>
      <c r="AI30954" t="s">
        <v>61</v>
      </c>
      <c r="AJ30954" t="s">
        <v>61</v>
      </c>
      <c r="AL30954" t="s">
        <v>245</v>
      </c>
      <c r="AN30954" t="s">
        <v>220</v>
      </c>
      <c r="AO30954" t="s">
        <v>221</v>
      </c>
      <c r="AP30954" t="s">
        <v>222</v>
      </c>
      <c r="AR30954" t="s">
        <v>68</v>
      </c>
      <c r="AS30954">
        <v>2023</v>
      </c>
      <c r="AT30954">
        <v>2020</v>
      </c>
      <c r="AU30954" s="13">
        <v>1769317</v>
      </c>
      <c r="AV30954" t="s">
        <v>61</v>
      </c>
      <c r="AX30954" t="s">
        <v>246</v>
      </c>
      <c r="AY30954" t="s">
        <v>70</v>
      </c>
      <c r="AZ30954" t="s">
        <v>70</v>
      </c>
      <c r="BA30954" t="s">
        <v>70</v>
      </c>
      <c r="BB30954" t="s">
        <v>70</v>
      </c>
      <c r="BC30954" t="s">
        <v>70</v>
      </c>
      <c r="BD30954" t="s">
        <v>70</v>
      </c>
    </row>
    <row r="30955" spans="1:56" x14ac:dyDescent="0.3">
      <c r="A30955" t="s">
        <v>56</v>
      </c>
      <c r="B30955" t="s">
        <v>215</v>
      </c>
      <c r="C30955" t="s">
        <v>244</v>
      </c>
      <c r="D30955" t="s">
        <v>59</v>
      </c>
      <c r="E30955" t="s">
        <v>80</v>
      </c>
      <c r="F30955" t="s">
        <v>61</v>
      </c>
      <c r="G30955" t="s">
        <v>239</v>
      </c>
      <c r="H30955" t="s">
        <v>71</v>
      </c>
      <c r="I30955" t="s">
        <v>230</v>
      </c>
      <c r="J30955" t="s">
        <v>61</v>
      </c>
      <c r="K30955" t="s">
        <v>61</v>
      </c>
      <c r="L30955" t="s">
        <v>226</v>
      </c>
      <c r="M30955" t="s">
        <v>227</v>
      </c>
      <c r="N30955" t="s">
        <v>61</v>
      </c>
      <c r="O30955" t="s">
        <v>61</v>
      </c>
      <c r="P30955" t="s">
        <v>61</v>
      </c>
      <c r="Q30955" t="s">
        <v>61</v>
      </c>
      <c r="R30955" t="s">
        <v>61</v>
      </c>
      <c r="S30955" t="s">
        <v>61</v>
      </c>
      <c r="T30955" t="s">
        <v>61</v>
      </c>
      <c r="U30955" t="s">
        <v>61</v>
      </c>
      <c r="V30955" t="s">
        <v>61</v>
      </c>
      <c r="W30955" t="s">
        <v>61</v>
      </c>
      <c r="X30955" t="s">
        <v>61</v>
      </c>
      <c r="Y30955" t="s">
        <v>61</v>
      </c>
      <c r="Z30955" t="s">
        <v>61</v>
      </c>
      <c r="AA30955" t="s">
        <v>61</v>
      </c>
      <c r="AB30955" t="s">
        <v>61</v>
      </c>
      <c r="AC30955" t="s">
        <v>61</v>
      </c>
      <c r="AD30955" t="s">
        <v>61</v>
      </c>
      <c r="AE30955" t="s">
        <v>61</v>
      </c>
      <c r="AF30955" t="s">
        <v>61</v>
      </c>
      <c r="AG30955" t="s">
        <v>61</v>
      </c>
      <c r="AH30955" t="s">
        <v>61</v>
      </c>
      <c r="AI30955" t="s">
        <v>61</v>
      </c>
      <c r="AJ30955" t="s">
        <v>61</v>
      </c>
      <c r="AL30955" t="s">
        <v>245</v>
      </c>
      <c r="AN30955" t="s">
        <v>220</v>
      </c>
      <c r="AO30955" t="s">
        <v>221</v>
      </c>
      <c r="AP30955" t="s">
        <v>222</v>
      </c>
      <c r="AR30955" t="s">
        <v>68</v>
      </c>
      <c r="AS30955">
        <v>2023</v>
      </c>
      <c r="AT30955">
        <v>2020</v>
      </c>
      <c r="AU30955" s="13">
        <v>669471</v>
      </c>
      <c r="AV30955" t="s">
        <v>61</v>
      </c>
      <c r="AX30955" t="s">
        <v>246</v>
      </c>
      <c r="AY30955" t="s">
        <v>70</v>
      </c>
      <c r="AZ30955" t="s">
        <v>70</v>
      </c>
      <c r="BA30955" t="s">
        <v>70</v>
      </c>
      <c r="BB30955" t="s">
        <v>70</v>
      </c>
      <c r="BC30955" t="s">
        <v>70</v>
      </c>
      <c r="BD30955" t="s">
        <v>70</v>
      </c>
    </row>
    <row r="30956" spans="1:56" x14ac:dyDescent="0.3">
      <c r="A30956" t="s">
        <v>56</v>
      </c>
      <c r="B30956" t="s">
        <v>215</v>
      </c>
      <c r="C30956" t="s">
        <v>244</v>
      </c>
      <c r="D30956" t="s">
        <v>59</v>
      </c>
      <c r="E30956" t="s">
        <v>80</v>
      </c>
      <c r="F30956" t="s">
        <v>61</v>
      </c>
      <c r="G30956" t="s">
        <v>239</v>
      </c>
      <c r="H30956" t="s">
        <v>71</v>
      </c>
      <c r="I30956" t="s">
        <v>230</v>
      </c>
      <c r="J30956" t="s">
        <v>61</v>
      </c>
      <c r="K30956" t="s">
        <v>61</v>
      </c>
      <c r="L30956" t="s">
        <v>228</v>
      </c>
      <c r="M30956" t="s">
        <v>227</v>
      </c>
      <c r="N30956" t="s">
        <v>61</v>
      </c>
      <c r="O30956" t="s">
        <v>61</v>
      </c>
      <c r="P30956" t="s">
        <v>61</v>
      </c>
      <c r="Q30956" t="s">
        <v>61</v>
      </c>
      <c r="R30956" t="s">
        <v>61</v>
      </c>
      <c r="S30956" t="s">
        <v>61</v>
      </c>
      <c r="T30956" t="s">
        <v>61</v>
      </c>
      <c r="U30956" t="s">
        <v>61</v>
      </c>
      <c r="V30956" t="s">
        <v>61</v>
      </c>
      <c r="W30956" t="s">
        <v>61</v>
      </c>
      <c r="X30956" t="s">
        <v>61</v>
      </c>
      <c r="Y30956" t="s">
        <v>61</v>
      </c>
      <c r="Z30956" t="s">
        <v>61</v>
      </c>
      <c r="AA30956" t="s">
        <v>61</v>
      </c>
      <c r="AB30956" t="s">
        <v>61</v>
      </c>
      <c r="AC30956" t="s">
        <v>61</v>
      </c>
      <c r="AD30956" t="s">
        <v>61</v>
      </c>
      <c r="AE30956" t="s">
        <v>61</v>
      </c>
      <c r="AF30956" t="s">
        <v>61</v>
      </c>
      <c r="AG30956" t="s">
        <v>61</v>
      </c>
      <c r="AH30956" t="s">
        <v>61</v>
      </c>
      <c r="AI30956" t="s">
        <v>61</v>
      </c>
      <c r="AJ30956" t="s">
        <v>61</v>
      </c>
      <c r="AL30956" t="s">
        <v>245</v>
      </c>
      <c r="AN30956" t="s">
        <v>220</v>
      </c>
      <c r="AO30956" t="s">
        <v>221</v>
      </c>
      <c r="AP30956" t="s">
        <v>222</v>
      </c>
      <c r="AR30956" t="s">
        <v>68</v>
      </c>
      <c r="AS30956">
        <v>2023</v>
      </c>
      <c r="AT30956">
        <v>2020</v>
      </c>
      <c r="AU30956" s="13">
        <v>1243304</v>
      </c>
      <c r="AV30956" t="s">
        <v>61</v>
      </c>
      <c r="AX30956" t="s">
        <v>246</v>
      </c>
      <c r="AY30956" t="s">
        <v>70</v>
      </c>
      <c r="AZ30956" t="s">
        <v>70</v>
      </c>
      <c r="BA30956" t="s">
        <v>70</v>
      </c>
      <c r="BB30956" t="s">
        <v>70</v>
      </c>
      <c r="BC30956" t="s">
        <v>70</v>
      </c>
      <c r="BD30956" t="s">
        <v>70</v>
      </c>
    </row>
    <row r="30957" spans="1:56" x14ac:dyDescent="0.3">
      <c r="A30957" t="s">
        <v>56</v>
      </c>
      <c r="B30957" t="s">
        <v>215</v>
      </c>
      <c r="C30957" t="s">
        <v>244</v>
      </c>
      <c r="D30957" t="s">
        <v>59</v>
      </c>
      <c r="E30957" t="s">
        <v>80</v>
      </c>
      <c r="F30957" t="s">
        <v>61</v>
      </c>
      <c r="G30957" t="s">
        <v>239</v>
      </c>
      <c r="H30957" t="s">
        <v>71</v>
      </c>
      <c r="I30957" t="s">
        <v>230</v>
      </c>
      <c r="J30957" t="s">
        <v>61</v>
      </c>
      <c r="K30957" t="s">
        <v>61</v>
      </c>
      <c r="L30957" t="s">
        <v>102</v>
      </c>
      <c r="M30957" t="s">
        <v>102</v>
      </c>
      <c r="N30957" t="s">
        <v>61</v>
      </c>
      <c r="O30957" t="s">
        <v>61</v>
      </c>
      <c r="P30957" t="s">
        <v>61</v>
      </c>
      <c r="Q30957" t="s">
        <v>61</v>
      </c>
      <c r="R30957" t="s">
        <v>61</v>
      </c>
      <c r="S30957" t="s">
        <v>61</v>
      </c>
      <c r="T30957" t="s">
        <v>61</v>
      </c>
      <c r="U30957" t="s">
        <v>61</v>
      </c>
      <c r="V30957" t="s">
        <v>61</v>
      </c>
      <c r="W30957" t="s">
        <v>61</v>
      </c>
      <c r="X30957" t="s">
        <v>61</v>
      </c>
      <c r="Y30957" t="s">
        <v>61</v>
      </c>
      <c r="Z30957" t="s">
        <v>61</v>
      </c>
      <c r="AA30957" t="s">
        <v>61</v>
      </c>
      <c r="AB30957" t="s">
        <v>61</v>
      </c>
      <c r="AC30957" t="s">
        <v>61</v>
      </c>
      <c r="AD30957" t="s">
        <v>61</v>
      </c>
      <c r="AE30957" t="s">
        <v>61</v>
      </c>
      <c r="AF30957" t="s">
        <v>61</v>
      </c>
      <c r="AG30957" t="s">
        <v>61</v>
      </c>
      <c r="AH30957" t="s">
        <v>61</v>
      </c>
      <c r="AI30957" t="s">
        <v>61</v>
      </c>
      <c r="AJ30957" t="s">
        <v>61</v>
      </c>
      <c r="AL30957" t="s">
        <v>245</v>
      </c>
      <c r="AN30957" t="s">
        <v>220</v>
      </c>
      <c r="AO30957" t="s">
        <v>221</v>
      </c>
      <c r="AP30957" t="s">
        <v>222</v>
      </c>
      <c r="AR30957" t="s">
        <v>68</v>
      </c>
      <c r="AS30957">
        <v>2023</v>
      </c>
      <c r="AT30957">
        <v>2020</v>
      </c>
      <c r="AU30957" s="13">
        <v>0</v>
      </c>
      <c r="AV30957" t="s">
        <v>61</v>
      </c>
      <c r="AX30957" t="s">
        <v>246</v>
      </c>
      <c r="AY30957" t="s">
        <v>70</v>
      </c>
      <c r="AZ30957" t="s">
        <v>70</v>
      </c>
      <c r="BA30957" t="s">
        <v>70</v>
      </c>
      <c r="BB30957" t="s">
        <v>70</v>
      </c>
      <c r="BC30957" t="s">
        <v>70</v>
      </c>
      <c r="BD30957" t="s">
        <v>70</v>
      </c>
    </row>
    <row r="30958" spans="1:56" x14ac:dyDescent="0.3">
      <c r="A30958" t="s">
        <v>56</v>
      </c>
      <c r="B30958" t="s">
        <v>215</v>
      </c>
      <c r="C30958" t="s">
        <v>244</v>
      </c>
      <c r="D30958" t="s">
        <v>59</v>
      </c>
      <c r="E30958" t="s">
        <v>80</v>
      </c>
      <c r="F30958" t="s">
        <v>61</v>
      </c>
      <c r="G30958" t="s">
        <v>239</v>
      </c>
      <c r="H30958" t="s">
        <v>71</v>
      </c>
      <c r="I30958" t="s">
        <v>230</v>
      </c>
      <c r="J30958" t="s">
        <v>61</v>
      </c>
      <c r="K30958" t="s">
        <v>229</v>
      </c>
      <c r="L30958" t="s">
        <v>61</v>
      </c>
      <c r="M30958" t="s">
        <v>61</v>
      </c>
      <c r="N30958" t="s">
        <v>61</v>
      </c>
      <c r="O30958" t="s">
        <v>61</v>
      </c>
      <c r="P30958" t="s">
        <v>61</v>
      </c>
      <c r="Q30958" t="s">
        <v>61</v>
      </c>
      <c r="R30958" t="s">
        <v>61</v>
      </c>
      <c r="S30958" t="s">
        <v>61</v>
      </c>
      <c r="T30958" t="s">
        <v>61</v>
      </c>
      <c r="U30958" t="s">
        <v>61</v>
      </c>
      <c r="V30958" t="s">
        <v>61</v>
      </c>
      <c r="W30958" t="s">
        <v>61</v>
      </c>
      <c r="X30958" t="s">
        <v>61</v>
      </c>
      <c r="Y30958" t="s">
        <v>61</v>
      </c>
      <c r="Z30958" t="s">
        <v>61</v>
      </c>
      <c r="AA30958" t="s">
        <v>61</v>
      </c>
      <c r="AB30958" t="s">
        <v>61</v>
      </c>
      <c r="AC30958" t="s">
        <v>61</v>
      </c>
      <c r="AD30958" t="s">
        <v>61</v>
      </c>
      <c r="AE30958" t="s">
        <v>61</v>
      </c>
      <c r="AF30958" t="s">
        <v>61</v>
      </c>
      <c r="AG30958" t="s">
        <v>61</v>
      </c>
      <c r="AH30958" t="s">
        <v>61</v>
      </c>
      <c r="AI30958" t="s">
        <v>61</v>
      </c>
      <c r="AJ30958" t="s">
        <v>61</v>
      </c>
      <c r="AL30958" t="s">
        <v>245</v>
      </c>
      <c r="AN30958" t="s">
        <v>220</v>
      </c>
      <c r="AO30958" t="s">
        <v>221</v>
      </c>
      <c r="AP30958" t="s">
        <v>222</v>
      </c>
      <c r="AR30958" t="s">
        <v>68</v>
      </c>
      <c r="AS30958">
        <v>2023</v>
      </c>
      <c r="AT30958">
        <v>2020</v>
      </c>
      <c r="AU30958" s="13">
        <v>143458</v>
      </c>
      <c r="AV30958" t="s">
        <v>61</v>
      </c>
      <c r="AX30958" t="s">
        <v>246</v>
      </c>
      <c r="AY30958" t="s">
        <v>70</v>
      </c>
      <c r="AZ30958" t="s">
        <v>70</v>
      </c>
      <c r="BA30958" t="s">
        <v>70</v>
      </c>
      <c r="BB30958" t="s">
        <v>70</v>
      </c>
      <c r="BC30958" t="s">
        <v>70</v>
      </c>
      <c r="BD30958" t="s">
        <v>70</v>
      </c>
    </row>
    <row r="30959" spans="1:56" x14ac:dyDescent="0.3">
      <c r="A30959" t="s">
        <v>56</v>
      </c>
      <c r="B30959" t="s">
        <v>215</v>
      </c>
      <c r="C30959" t="s">
        <v>244</v>
      </c>
      <c r="D30959" t="s">
        <v>59</v>
      </c>
      <c r="E30959" t="s">
        <v>80</v>
      </c>
      <c r="F30959" t="s">
        <v>61</v>
      </c>
      <c r="G30959" t="s">
        <v>239</v>
      </c>
      <c r="H30959" t="s">
        <v>71</v>
      </c>
      <c r="I30959" t="s">
        <v>231</v>
      </c>
      <c r="J30959" t="s">
        <v>61</v>
      </c>
      <c r="K30959" t="s">
        <v>219</v>
      </c>
      <c r="L30959" t="s">
        <v>61</v>
      </c>
      <c r="M30959" t="s">
        <v>61</v>
      </c>
      <c r="N30959" t="s">
        <v>61</v>
      </c>
      <c r="O30959" t="s">
        <v>61</v>
      </c>
      <c r="P30959" t="s">
        <v>61</v>
      </c>
      <c r="Q30959" t="s">
        <v>61</v>
      </c>
      <c r="R30959" t="s">
        <v>61</v>
      </c>
      <c r="S30959" t="s">
        <v>61</v>
      </c>
      <c r="T30959" t="s">
        <v>61</v>
      </c>
      <c r="U30959" t="s">
        <v>61</v>
      </c>
      <c r="V30959" t="s">
        <v>61</v>
      </c>
      <c r="W30959" t="s">
        <v>61</v>
      </c>
      <c r="X30959" t="s">
        <v>61</v>
      </c>
      <c r="Y30959" t="s">
        <v>61</v>
      </c>
      <c r="Z30959" t="s">
        <v>61</v>
      </c>
      <c r="AA30959" t="s">
        <v>61</v>
      </c>
      <c r="AB30959" t="s">
        <v>61</v>
      </c>
      <c r="AC30959" t="s">
        <v>61</v>
      </c>
      <c r="AD30959" t="s">
        <v>61</v>
      </c>
      <c r="AE30959" t="s">
        <v>61</v>
      </c>
      <c r="AF30959" t="s">
        <v>61</v>
      </c>
      <c r="AG30959" t="s">
        <v>61</v>
      </c>
      <c r="AH30959" t="s">
        <v>61</v>
      </c>
      <c r="AI30959" t="s">
        <v>61</v>
      </c>
      <c r="AJ30959" t="s">
        <v>61</v>
      </c>
      <c r="AL30959" t="s">
        <v>245</v>
      </c>
      <c r="AN30959" t="s">
        <v>220</v>
      </c>
      <c r="AO30959" t="s">
        <v>221</v>
      </c>
      <c r="AP30959" t="s">
        <v>222</v>
      </c>
      <c r="AR30959" t="s">
        <v>68</v>
      </c>
      <c r="AS30959">
        <v>2023</v>
      </c>
      <c r="AT30959">
        <v>2020</v>
      </c>
      <c r="AU30959" s="13">
        <v>923545</v>
      </c>
      <c r="AV30959" t="s">
        <v>61</v>
      </c>
      <c r="AX30959" t="s">
        <v>246</v>
      </c>
      <c r="AY30959" t="s">
        <v>70</v>
      </c>
      <c r="AZ30959" t="s">
        <v>70</v>
      </c>
      <c r="BA30959" t="s">
        <v>70</v>
      </c>
      <c r="BB30959" t="s">
        <v>70</v>
      </c>
      <c r="BC30959" t="s">
        <v>70</v>
      </c>
      <c r="BD30959" t="s">
        <v>70</v>
      </c>
    </row>
    <row r="30960" spans="1:56" x14ac:dyDescent="0.3">
      <c r="A30960" t="s">
        <v>56</v>
      </c>
      <c r="B30960" t="s">
        <v>215</v>
      </c>
      <c r="C30960" t="s">
        <v>244</v>
      </c>
      <c r="D30960" t="s">
        <v>59</v>
      </c>
      <c r="E30960" t="s">
        <v>80</v>
      </c>
      <c r="F30960" t="s">
        <v>61</v>
      </c>
      <c r="G30960" t="s">
        <v>239</v>
      </c>
      <c r="H30960" t="s">
        <v>71</v>
      </c>
      <c r="I30960" t="s">
        <v>231</v>
      </c>
      <c r="J30960" t="s">
        <v>61</v>
      </c>
      <c r="K30960" t="s">
        <v>61</v>
      </c>
      <c r="L30960" t="s">
        <v>226</v>
      </c>
      <c r="M30960" t="s">
        <v>227</v>
      </c>
      <c r="N30960" t="s">
        <v>61</v>
      </c>
      <c r="O30960" t="s">
        <v>61</v>
      </c>
      <c r="P30960" t="s">
        <v>61</v>
      </c>
      <c r="Q30960" t="s">
        <v>61</v>
      </c>
      <c r="R30960" t="s">
        <v>61</v>
      </c>
      <c r="S30960" t="s">
        <v>61</v>
      </c>
      <c r="T30960" t="s">
        <v>61</v>
      </c>
      <c r="U30960" t="s">
        <v>61</v>
      </c>
      <c r="V30960" t="s">
        <v>61</v>
      </c>
      <c r="W30960" t="s">
        <v>61</v>
      </c>
      <c r="X30960" t="s">
        <v>61</v>
      </c>
      <c r="Y30960" t="s">
        <v>61</v>
      </c>
      <c r="Z30960" t="s">
        <v>61</v>
      </c>
      <c r="AA30960" t="s">
        <v>61</v>
      </c>
      <c r="AB30960" t="s">
        <v>61</v>
      </c>
      <c r="AC30960" t="s">
        <v>61</v>
      </c>
      <c r="AD30960" t="s">
        <v>61</v>
      </c>
      <c r="AE30960" t="s">
        <v>61</v>
      </c>
      <c r="AF30960" t="s">
        <v>61</v>
      </c>
      <c r="AG30960" t="s">
        <v>61</v>
      </c>
      <c r="AH30960" t="s">
        <v>61</v>
      </c>
      <c r="AI30960" t="s">
        <v>61</v>
      </c>
      <c r="AJ30960" t="s">
        <v>61</v>
      </c>
      <c r="AL30960" t="s">
        <v>245</v>
      </c>
      <c r="AN30960" t="s">
        <v>220</v>
      </c>
      <c r="AO30960" t="s">
        <v>221</v>
      </c>
      <c r="AP30960" t="s">
        <v>222</v>
      </c>
      <c r="AR30960" t="s">
        <v>68</v>
      </c>
      <c r="AS30960">
        <v>2023</v>
      </c>
      <c r="AT30960">
        <v>2020</v>
      </c>
      <c r="AU30960" s="13">
        <v>349449</v>
      </c>
      <c r="AV30960" t="s">
        <v>61</v>
      </c>
      <c r="AX30960" t="s">
        <v>246</v>
      </c>
      <c r="AY30960" t="s">
        <v>70</v>
      </c>
      <c r="AZ30960" t="s">
        <v>70</v>
      </c>
      <c r="BA30960" t="s">
        <v>70</v>
      </c>
      <c r="BB30960" t="s">
        <v>70</v>
      </c>
      <c r="BC30960" t="s">
        <v>70</v>
      </c>
      <c r="BD30960" t="s">
        <v>70</v>
      </c>
    </row>
    <row r="30961" spans="1:56" x14ac:dyDescent="0.3">
      <c r="A30961" t="s">
        <v>56</v>
      </c>
      <c r="B30961" t="s">
        <v>215</v>
      </c>
      <c r="C30961" t="s">
        <v>244</v>
      </c>
      <c r="D30961" t="s">
        <v>59</v>
      </c>
      <c r="E30961" t="s">
        <v>80</v>
      </c>
      <c r="F30961" t="s">
        <v>61</v>
      </c>
      <c r="G30961" t="s">
        <v>239</v>
      </c>
      <c r="H30961" t="s">
        <v>71</v>
      </c>
      <c r="I30961" t="s">
        <v>231</v>
      </c>
      <c r="J30961" t="s">
        <v>61</v>
      </c>
      <c r="K30961" t="s">
        <v>61</v>
      </c>
      <c r="L30961" t="s">
        <v>228</v>
      </c>
      <c r="M30961" t="s">
        <v>227</v>
      </c>
      <c r="N30961" t="s">
        <v>61</v>
      </c>
      <c r="O30961" t="s">
        <v>61</v>
      </c>
      <c r="P30961" t="s">
        <v>61</v>
      </c>
      <c r="Q30961" t="s">
        <v>61</v>
      </c>
      <c r="R30961" t="s">
        <v>61</v>
      </c>
      <c r="S30961" t="s">
        <v>61</v>
      </c>
      <c r="T30961" t="s">
        <v>61</v>
      </c>
      <c r="U30961" t="s">
        <v>61</v>
      </c>
      <c r="V30961" t="s">
        <v>61</v>
      </c>
      <c r="W30961" t="s">
        <v>61</v>
      </c>
      <c r="X30961" t="s">
        <v>61</v>
      </c>
      <c r="Y30961" t="s">
        <v>61</v>
      </c>
      <c r="Z30961" t="s">
        <v>61</v>
      </c>
      <c r="AA30961" t="s">
        <v>61</v>
      </c>
      <c r="AB30961" t="s">
        <v>61</v>
      </c>
      <c r="AC30961" t="s">
        <v>61</v>
      </c>
      <c r="AD30961" t="s">
        <v>61</v>
      </c>
      <c r="AE30961" t="s">
        <v>61</v>
      </c>
      <c r="AF30961" t="s">
        <v>61</v>
      </c>
      <c r="AG30961" t="s">
        <v>61</v>
      </c>
      <c r="AH30961" t="s">
        <v>61</v>
      </c>
      <c r="AI30961" t="s">
        <v>61</v>
      </c>
      <c r="AJ30961" t="s">
        <v>61</v>
      </c>
      <c r="AL30961" t="s">
        <v>245</v>
      </c>
      <c r="AN30961" t="s">
        <v>220</v>
      </c>
      <c r="AO30961" t="s">
        <v>221</v>
      </c>
      <c r="AP30961" t="s">
        <v>222</v>
      </c>
      <c r="AR30961" t="s">
        <v>68</v>
      </c>
      <c r="AS30961">
        <v>2023</v>
      </c>
      <c r="AT30961">
        <v>2020</v>
      </c>
      <c r="AU30961" s="13">
        <v>648978</v>
      </c>
      <c r="AV30961" t="s">
        <v>61</v>
      </c>
      <c r="AX30961" t="s">
        <v>246</v>
      </c>
      <c r="AY30961" t="s">
        <v>70</v>
      </c>
      <c r="AZ30961" t="s">
        <v>70</v>
      </c>
      <c r="BA30961" t="s">
        <v>70</v>
      </c>
      <c r="BB30961" t="s">
        <v>70</v>
      </c>
      <c r="BC30961" t="s">
        <v>70</v>
      </c>
      <c r="BD30961" t="s">
        <v>70</v>
      </c>
    </row>
    <row r="30962" spans="1:56" x14ac:dyDescent="0.3">
      <c r="A30962" t="s">
        <v>56</v>
      </c>
      <c r="B30962" t="s">
        <v>215</v>
      </c>
      <c r="C30962" t="s">
        <v>244</v>
      </c>
      <c r="D30962" t="s">
        <v>59</v>
      </c>
      <c r="E30962" t="s">
        <v>80</v>
      </c>
      <c r="F30962" t="s">
        <v>61</v>
      </c>
      <c r="G30962" t="s">
        <v>239</v>
      </c>
      <c r="H30962" t="s">
        <v>71</v>
      </c>
      <c r="I30962" t="s">
        <v>231</v>
      </c>
      <c r="J30962" t="s">
        <v>61</v>
      </c>
      <c r="K30962" t="s">
        <v>61</v>
      </c>
      <c r="L30962" t="s">
        <v>102</v>
      </c>
      <c r="M30962" t="s">
        <v>102</v>
      </c>
      <c r="N30962" t="s">
        <v>61</v>
      </c>
      <c r="O30962" t="s">
        <v>61</v>
      </c>
      <c r="P30962" t="s">
        <v>61</v>
      </c>
      <c r="Q30962" t="s">
        <v>61</v>
      </c>
      <c r="R30962" t="s">
        <v>61</v>
      </c>
      <c r="S30962" t="s">
        <v>61</v>
      </c>
      <c r="T30962" t="s">
        <v>61</v>
      </c>
      <c r="U30962" t="s">
        <v>61</v>
      </c>
      <c r="V30962" t="s">
        <v>61</v>
      </c>
      <c r="W30962" t="s">
        <v>61</v>
      </c>
      <c r="X30962" t="s">
        <v>61</v>
      </c>
      <c r="Y30962" t="s">
        <v>61</v>
      </c>
      <c r="Z30962" t="s">
        <v>61</v>
      </c>
      <c r="AA30962" t="s">
        <v>61</v>
      </c>
      <c r="AB30962" t="s">
        <v>61</v>
      </c>
      <c r="AC30962" t="s">
        <v>61</v>
      </c>
      <c r="AD30962" t="s">
        <v>61</v>
      </c>
      <c r="AE30962" t="s">
        <v>61</v>
      </c>
      <c r="AF30962" t="s">
        <v>61</v>
      </c>
      <c r="AG30962" t="s">
        <v>61</v>
      </c>
      <c r="AH30962" t="s">
        <v>61</v>
      </c>
      <c r="AI30962" t="s">
        <v>61</v>
      </c>
      <c r="AJ30962" t="s">
        <v>61</v>
      </c>
      <c r="AL30962" t="s">
        <v>245</v>
      </c>
      <c r="AN30962" t="s">
        <v>220</v>
      </c>
      <c r="AO30962" t="s">
        <v>221</v>
      </c>
      <c r="AP30962" t="s">
        <v>222</v>
      </c>
      <c r="AR30962" t="s">
        <v>68</v>
      </c>
      <c r="AS30962">
        <v>2023</v>
      </c>
      <c r="AT30962">
        <v>2020</v>
      </c>
      <c r="AU30962" s="13">
        <v>0</v>
      </c>
      <c r="AV30962" t="s">
        <v>61</v>
      </c>
      <c r="AX30962" t="s">
        <v>246</v>
      </c>
      <c r="AY30962" t="s">
        <v>70</v>
      </c>
      <c r="AZ30962" t="s">
        <v>70</v>
      </c>
      <c r="BA30962" t="s">
        <v>70</v>
      </c>
      <c r="BB30962" t="s">
        <v>70</v>
      </c>
      <c r="BC30962" t="s">
        <v>70</v>
      </c>
      <c r="BD30962" t="s">
        <v>70</v>
      </c>
    </row>
    <row r="30963" spans="1:56" x14ac:dyDescent="0.3">
      <c r="A30963" t="s">
        <v>56</v>
      </c>
      <c r="B30963" t="s">
        <v>215</v>
      </c>
      <c r="C30963" t="s">
        <v>244</v>
      </c>
      <c r="D30963" t="s">
        <v>59</v>
      </c>
      <c r="E30963" t="s">
        <v>80</v>
      </c>
      <c r="F30963" t="s">
        <v>61</v>
      </c>
      <c r="G30963" t="s">
        <v>239</v>
      </c>
      <c r="H30963" t="s">
        <v>71</v>
      </c>
      <c r="I30963" t="s">
        <v>231</v>
      </c>
      <c r="J30963" t="s">
        <v>61</v>
      </c>
      <c r="K30963" t="s">
        <v>229</v>
      </c>
      <c r="L30963" t="s">
        <v>61</v>
      </c>
      <c r="M30963" t="s">
        <v>61</v>
      </c>
      <c r="N30963" t="s">
        <v>61</v>
      </c>
      <c r="O30963" t="s">
        <v>61</v>
      </c>
      <c r="P30963" t="s">
        <v>61</v>
      </c>
      <c r="Q30963" t="s">
        <v>61</v>
      </c>
      <c r="R30963" t="s">
        <v>61</v>
      </c>
      <c r="S30963" t="s">
        <v>61</v>
      </c>
      <c r="T30963" t="s">
        <v>61</v>
      </c>
      <c r="U30963" t="s">
        <v>61</v>
      </c>
      <c r="V30963" t="s">
        <v>61</v>
      </c>
      <c r="W30963" t="s">
        <v>61</v>
      </c>
      <c r="X30963" t="s">
        <v>61</v>
      </c>
      <c r="Y30963" t="s">
        <v>61</v>
      </c>
      <c r="Z30963" t="s">
        <v>61</v>
      </c>
      <c r="AA30963" t="s">
        <v>61</v>
      </c>
      <c r="AB30963" t="s">
        <v>61</v>
      </c>
      <c r="AC30963" t="s">
        <v>61</v>
      </c>
      <c r="AD30963" t="s">
        <v>61</v>
      </c>
      <c r="AE30963" t="s">
        <v>61</v>
      </c>
      <c r="AF30963" t="s">
        <v>61</v>
      </c>
      <c r="AG30963" t="s">
        <v>61</v>
      </c>
      <c r="AH30963" t="s">
        <v>61</v>
      </c>
      <c r="AI30963" t="s">
        <v>61</v>
      </c>
      <c r="AJ30963" t="s">
        <v>61</v>
      </c>
      <c r="AL30963" t="s">
        <v>245</v>
      </c>
      <c r="AN30963" t="s">
        <v>220</v>
      </c>
      <c r="AO30963" t="s">
        <v>221</v>
      </c>
      <c r="AP30963" t="s">
        <v>222</v>
      </c>
      <c r="AR30963" t="s">
        <v>68</v>
      </c>
      <c r="AS30963">
        <v>2023</v>
      </c>
      <c r="AT30963">
        <v>2020</v>
      </c>
      <c r="AU30963" s="13">
        <v>74882</v>
      </c>
      <c r="AV30963" t="s">
        <v>61</v>
      </c>
      <c r="AX30963" t="s">
        <v>246</v>
      </c>
      <c r="AY30963" t="s">
        <v>70</v>
      </c>
      <c r="AZ30963" t="s">
        <v>70</v>
      </c>
      <c r="BA30963" t="s">
        <v>70</v>
      </c>
      <c r="BB30963" t="s">
        <v>70</v>
      </c>
      <c r="BC30963" t="s">
        <v>70</v>
      </c>
      <c r="BD30963" t="s">
        <v>70</v>
      </c>
    </row>
    <row r="30964" spans="1:56" x14ac:dyDescent="0.3">
      <c r="A30964" t="s">
        <v>56</v>
      </c>
      <c r="B30964" t="s">
        <v>215</v>
      </c>
      <c r="C30964" t="s">
        <v>244</v>
      </c>
      <c r="D30964" t="s">
        <v>59</v>
      </c>
      <c r="E30964" t="s">
        <v>80</v>
      </c>
      <c r="F30964" t="s">
        <v>61</v>
      </c>
      <c r="G30964" t="s">
        <v>239</v>
      </c>
      <c r="H30964" t="s">
        <v>71</v>
      </c>
      <c r="I30964" t="s">
        <v>232</v>
      </c>
      <c r="J30964" t="s">
        <v>61</v>
      </c>
      <c r="K30964" t="s">
        <v>219</v>
      </c>
      <c r="L30964" t="s">
        <v>61</v>
      </c>
      <c r="M30964" t="s">
        <v>61</v>
      </c>
      <c r="N30964" t="s">
        <v>61</v>
      </c>
      <c r="O30964" t="s">
        <v>61</v>
      </c>
      <c r="P30964" t="s">
        <v>61</v>
      </c>
      <c r="Q30964" t="s">
        <v>61</v>
      </c>
      <c r="R30964" t="s">
        <v>61</v>
      </c>
      <c r="S30964" t="s">
        <v>61</v>
      </c>
      <c r="T30964" t="s">
        <v>61</v>
      </c>
      <c r="U30964" t="s">
        <v>61</v>
      </c>
      <c r="V30964" t="s">
        <v>61</v>
      </c>
      <c r="W30964" t="s">
        <v>61</v>
      </c>
      <c r="X30964" t="s">
        <v>61</v>
      </c>
      <c r="Y30964" t="s">
        <v>61</v>
      </c>
      <c r="Z30964" t="s">
        <v>61</v>
      </c>
      <c r="AA30964" t="s">
        <v>61</v>
      </c>
      <c r="AB30964" t="s">
        <v>61</v>
      </c>
      <c r="AC30964" t="s">
        <v>61</v>
      </c>
      <c r="AD30964" t="s">
        <v>61</v>
      </c>
      <c r="AE30964" t="s">
        <v>61</v>
      </c>
      <c r="AF30964" t="s">
        <v>61</v>
      </c>
      <c r="AG30964" t="s">
        <v>61</v>
      </c>
      <c r="AH30964" t="s">
        <v>61</v>
      </c>
      <c r="AI30964" t="s">
        <v>61</v>
      </c>
      <c r="AJ30964" t="s">
        <v>61</v>
      </c>
      <c r="AL30964" t="s">
        <v>245</v>
      </c>
      <c r="AN30964" t="s">
        <v>220</v>
      </c>
      <c r="AO30964" t="s">
        <v>221</v>
      </c>
      <c r="AP30964" t="s">
        <v>222</v>
      </c>
      <c r="AR30964" t="s">
        <v>68</v>
      </c>
      <c r="AS30964">
        <v>2023</v>
      </c>
      <c r="AT30964">
        <v>2020</v>
      </c>
      <c r="AU30964" s="13">
        <v>350605</v>
      </c>
      <c r="AV30964" t="s">
        <v>61</v>
      </c>
      <c r="AX30964" t="s">
        <v>246</v>
      </c>
      <c r="AY30964" t="s">
        <v>70</v>
      </c>
      <c r="AZ30964" t="s">
        <v>70</v>
      </c>
      <c r="BA30964" t="s">
        <v>70</v>
      </c>
      <c r="BB30964" t="s">
        <v>70</v>
      </c>
      <c r="BC30964" t="s">
        <v>70</v>
      </c>
      <c r="BD30964" t="s">
        <v>70</v>
      </c>
    </row>
    <row r="30965" spans="1:56" x14ac:dyDescent="0.3">
      <c r="A30965" t="s">
        <v>56</v>
      </c>
      <c r="B30965" t="s">
        <v>215</v>
      </c>
      <c r="C30965" t="s">
        <v>244</v>
      </c>
      <c r="D30965" t="s">
        <v>59</v>
      </c>
      <c r="E30965" t="s">
        <v>80</v>
      </c>
      <c r="F30965" t="s">
        <v>61</v>
      </c>
      <c r="G30965" t="s">
        <v>239</v>
      </c>
      <c r="H30965" t="s">
        <v>71</v>
      </c>
      <c r="I30965" t="s">
        <v>232</v>
      </c>
      <c r="J30965" t="s">
        <v>61</v>
      </c>
      <c r="K30965" t="s">
        <v>61</v>
      </c>
      <c r="L30965" t="s">
        <v>226</v>
      </c>
      <c r="M30965" t="s">
        <v>227</v>
      </c>
      <c r="N30965" t="s">
        <v>61</v>
      </c>
      <c r="O30965" t="s">
        <v>61</v>
      </c>
      <c r="P30965" t="s">
        <v>61</v>
      </c>
      <c r="Q30965" t="s">
        <v>61</v>
      </c>
      <c r="R30965" t="s">
        <v>61</v>
      </c>
      <c r="S30965" t="s">
        <v>61</v>
      </c>
      <c r="T30965" t="s">
        <v>61</v>
      </c>
      <c r="U30965" t="s">
        <v>61</v>
      </c>
      <c r="V30965" t="s">
        <v>61</v>
      </c>
      <c r="W30965" t="s">
        <v>61</v>
      </c>
      <c r="X30965" t="s">
        <v>61</v>
      </c>
      <c r="Y30965" t="s">
        <v>61</v>
      </c>
      <c r="Z30965" t="s">
        <v>61</v>
      </c>
      <c r="AA30965" t="s">
        <v>61</v>
      </c>
      <c r="AB30965" t="s">
        <v>61</v>
      </c>
      <c r="AC30965" t="s">
        <v>61</v>
      </c>
      <c r="AD30965" t="s">
        <v>61</v>
      </c>
      <c r="AE30965" t="s">
        <v>61</v>
      </c>
      <c r="AF30965" t="s">
        <v>61</v>
      </c>
      <c r="AG30965" t="s">
        <v>61</v>
      </c>
      <c r="AH30965" t="s">
        <v>61</v>
      </c>
      <c r="AI30965" t="s">
        <v>61</v>
      </c>
      <c r="AJ30965" t="s">
        <v>61</v>
      </c>
      <c r="AL30965" t="s">
        <v>245</v>
      </c>
      <c r="AN30965" t="s">
        <v>220</v>
      </c>
      <c r="AO30965" t="s">
        <v>221</v>
      </c>
      <c r="AP30965" t="s">
        <v>222</v>
      </c>
      <c r="AR30965" t="s">
        <v>68</v>
      </c>
      <c r="AS30965">
        <v>2023</v>
      </c>
      <c r="AT30965">
        <v>2020</v>
      </c>
      <c r="AU30965" s="13">
        <v>147136</v>
      </c>
      <c r="AV30965" t="s">
        <v>61</v>
      </c>
      <c r="AX30965" t="s">
        <v>246</v>
      </c>
      <c r="AY30965" t="s">
        <v>70</v>
      </c>
      <c r="AZ30965" t="s">
        <v>70</v>
      </c>
      <c r="BA30965" t="s">
        <v>70</v>
      </c>
      <c r="BB30965" t="s">
        <v>70</v>
      </c>
      <c r="BC30965" t="s">
        <v>70</v>
      </c>
      <c r="BD30965" t="s">
        <v>70</v>
      </c>
    </row>
    <row r="30966" spans="1:56" x14ac:dyDescent="0.3">
      <c r="A30966" t="s">
        <v>56</v>
      </c>
      <c r="B30966" t="s">
        <v>215</v>
      </c>
      <c r="C30966" t="s">
        <v>244</v>
      </c>
      <c r="D30966" t="s">
        <v>59</v>
      </c>
      <c r="E30966" t="s">
        <v>80</v>
      </c>
      <c r="F30966" t="s">
        <v>61</v>
      </c>
      <c r="G30966" t="s">
        <v>239</v>
      </c>
      <c r="H30966" t="s">
        <v>71</v>
      </c>
      <c r="I30966" t="s">
        <v>232</v>
      </c>
      <c r="J30966" t="s">
        <v>61</v>
      </c>
      <c r="K30966" t="s">
        <v>61</v>
      </c>
      <c r="L30966" t="s">
        <v>228</v>
      </c>
      <c r="M30966" t="s">
        <v>227</v>
      </c>
      <c r="N30966" t="s">
        <v>61</v>
      </c>
      <c r="O30966" t="s">
        <v>61</v>
      </c>
      <c r="P30966" t="s">
        <v>61</v>
      </c>
      <c r="Q30966" t="s">
        <v>61</v>
      </c>
      <c r="R30966" t="s">
        <v>61</v>
      </c>
      <c r="S30966" t="s">
        <v>61</v>
      </c>
      <c r="T30966" t="s">
        <v>61</v>
      </c>
      <c r="U30966" t="s">
        <v>61</v>
      </c>
      <c r="V30966" t="s">
        <v>61</v>
      </c>
      <c r="W30966" t="s">
        <v>61</v>
      </c>
      <c r="X30966" t="s">
        <v>61</v>
      </c>
      <c r="Y30966" t="s">
        <v>61</v>
      </c>
      <c r="Z30966" t="s">
        <v>61</v>
      </c>
      <c r="AA30966" t="s">
        <v>61</v>
      </c>
      <c r="AB30966" t="s">
        <v>61</v>
      </c>
      <c r="AC30966" t="s">
        <v>61</v>
      </c>
      <c r="AD30966" t="s">
        <v>61</v>
      </c>
      <c r="AE30966" t="s">
        <v>61</v>
      </c>
      <c r="AF30966" t="s">
        <v>61</v>
      </c>
      <c r="AG30966" t="s">
        <v>61</v>
      </c>
      <c r="AH30966" t="s">
        <v>61</v>
      </c>
      <c r="AI30966" t="s">
        <v>61</v>
      </c>
      <c r="AJ30966" t="s">
        <v>61</v>
      </c>
      <c r="AL30966" t="s">
        <v>245</v>
      </c>
      <c r="AN30966" t="s">
        <v>220</v>
      </c>
      <c r="AO30966" t="s">
        <v>221</v>
      </c>
      <c r="AP30966" t="s">
        <v>222</v>
      </c>
      <c r="AR30966" t="s">
        <v>68</v>
      </c>
      <c r="AS30966">
        <v>2023</v>
      </c>
      <c r="AT30966">
        <v>2020</v>
      </c>
      <c r="AU30966" s="13">
        <v>273253</v>
      </c>
      <c r="AV30966" t="s">
        <v>61</v>
      </c>
      <c r="AX30966" t="s">
        <v>246</v>
      </c>
      <c r="AY30966" t="s">
        <v>70</v>
      </c>
      <c r="AZ30966" t="s">
        <v>70</v>
      </c>
      <c r="BA30966" t="s">
        <v>70</v>
      </c>
      <c r="BB30966" t="s">
        <v>70</v>
      </c>
      <c r="BC30966" t="s">
        <v>70</v>
      </c>
      <c r="BD30966" t="s">
        <v>70</v>
      </c>
    </row>
    <row r="30967" spans="1:56" x14ac:dyDescent="0.3">
      <c r="A30967" t="s">
        <v>56</v>
      </c>
      <c r="B30967" t="s">
        <v>215</v>
      </c>
      <c r="C30967" t="s">
        <v>244</v>
      </c>
      <c r="D30967" t="s">
        <v>59</v>
      </c>
      <c r="E30967" t="s">
        <v>80</v>
      </c>
      <c r="F30967" t="s">
        <v>61</v>
      </c>
      <c r="G30967" t="s">
        <v>239</v>
      </c>
      <c r="H30967" t="s">
        <v>71</v>
      </c>
      <c r="I30967" t="s">
        <v>232</v>
      </c>
      <c r="J30967" t="s">
        <v>61</v>
      </c>
      <c r="K30967" t="s">
        <v>61</v>
      </c>
      <c r="L30967" t="s">
        <v>102</v>
      </c>
      <c r="M30967" t="s">
        <v>102</v>
      </c>
      <c r="N30967" t="s">
        <v>61</v>
      </c>
      <c r="O30967" t="s">
        <v>61</v>
      </c>
      <c r="P30967" t="s">
        <v>61</v>
      </c>
      <c r="Q30967" t="s">
        <v>61</v>
      </c>
      <c r="R30967" t="s">
        <v>61</v>
      </c>
      <c r="S30967" t="s">
        <v>61</v>
      </c>
      <c r="T30967" t="s">
        <v>61</v>
      </c>
      <c r="U30967" t="s">
        <v>61</v>
      </c>
      <c r="V30967" t="s">
        <v>61</v>
      </c>
      <c r="W30967" t="s">
        <v>61</v>
      </c>
      <c r="X30967" t="s">
        <v>61</v>
      </c>
      <c r="Y30967" t="s">
        <v>61</v>
      </c>
      <c r="Z30967" t="s">
        <v>61</v>
      </c>
      <c r="AA30967" t="s">
        <v>61</v>
      </c>
      <c r="AB30967" t="s">
        <v>61</v>
      </c>
      <c r="AC30967" t="s">
        <v>61</v>
      </c>
      <c r="AD30967" t="s">
        <v>61</v>
      </c>
      <c r="AE30967" t="s">
        <v>61</v>
      </c>
      <c r="AF30967" t="s">
        <v>61</v>
      </c>
      <c r="AG30967" t="s">
        <v>61</v>
      </c>
      <c r="AH30967" t="s">
        <v>61</v>
      </c>
      <c r="AI30967" t="s">
        <v>61</v>
      </c>
      <c r="AJ30967" t="s">
        <v>61</v>
      </c>
      <c r="AL30967" t="s">
        <v>245</v>
      </c>
      <c r="AN30967" t="s">
        <v>220</v>
      </c>
      <c r="AO30967" t="s">
        <v>221</v>
      </c>
      <c r="AP30967" t="s">
        <v>222</v>
      </c>
      <c r="AR30967" t="s">
        <v>68</v>
      </c>
      <c r="AS30967">
        <v>2023</v>
      </c>
      <c r="AT30967">
        <v>2020</v>
      </c>
      <c r="AU30967" s="13">
        <v>1</v>
      </c>
      <c r="AV30967" t="s">
        <v>61</v>
      </c>
      <c r="AX30967" t="s">
        <v>246</v>
      </c>
      <c r="AY30967" t="s">
        <v>70</v>
      </c>
      <c r="AZ30967" t="s">
        <v>70</v>
      </c>
      <c r="BA30967" t="s">
        <v>70</v>
      </c>
      <c r="BB30967" t="s">
        <v>70</v>
      </c>
      <c r="BC30967" t="s">
        <v>70</v>
      </c>
      <c r="BD30967" t="s">
        <v>70</v>
      </c>
    </row>
    <row r="30968" spans="1:56" x14ac:dyDescent="0.3">
      <c r="A30968" t="s">
        <v>56</v>
      </c>
      <c r="B30968" t="s">
        <v>215</v>
      </c>
      <c r="C30968" t="s">
        <v>244</v>
      </c>
      <c r="D30968" t="s">
        <v>59</v>
      </c>
      <c r="E30968" t="s">
        <v>80</v>
      </c>
      <c r="F30968" t="s">
        <v>61</v>
      </c>
      <c r="G30968" t="s">
        <v>239</v>
      </c>
      <c r="H30968" t="s">
        <v>71</v>
      </c>
      <c r="I30968" t="s">
        <v>232</v>
      </c>
      <c r="J30968" t="s">
        <v>61</v>
      </c>
      <c r="K30968" t="s">
        <v>229</v>
      </c>
      <c r="L30968" t="s">
        <v>61</v>
      </c>
      <c r="M30968" t="s">
        <v>61</v>
      </c>
      <c r="N30968" t="s">
        <v>61</v>
      </c>
      <c r="O30968" t="s">
        <v>61</v>
      </c>
      <c r="P30968" t="s">
        <v>61</v>
      </c>
      <c r="Q30968" t="s">
        <v>61</v>
      </c>
      <c r="R30968" t="s">
        <v>61</v>
      </c>
      <c r="S30968" t="s">
        <v>61</v>
      </c>
      <c r="T30968" t="s">
        <v>61</v>
      </c>
      <c r="U30968" t="s">
        <v>61</v>
      </c>
      <c r="V30968" t="s">
        <v>61</v>
      </c>
      <c r="W30968" t="s">
        <v>61</v>
      </c>
      <c r="X30968" t="s">
        <v>61</v>
      </c>
      <c r="Y30968" t="s">
        <v>61</v>
      </c>
      <c r="Z30968" t="s">
        <v>61</v>
      </c>
      <c r="AA30968" t="s">
        <v>61</v>
      </c>
      <c r="AB30968" t="s">
        <v>61</v>
      </c>
      <c r="AC30968" t="s">
        <v>61</v>
      </c>
      <c r="AD30968" t="s">
        <v>61</v>
      </c>
      <c r="AE30968" t="s">
        <v>61</v>
      </c>
      <c r="AF30968" t="s">
        <v>61</v>
      </c>
      <c r="AG30968" t="s">
        <v>61</v>
      </c>
      <c r="AH30968" t="s">
        <v>61</v>
      </c>
      <c r="AI30968" t="s">
        <v>61</v>
      </c>
      <c r="AJ30968" t="s">
        <v>61</v>
      </c>
      <c r="AL30968" t="s">
        <v>245</v>
      </c>
      <c r="AN30968" t="s">
        <v>220</v>
      </c>
      <c r="AO30968" t="s">
        <v>221</v>
      </c>
      <c r="AP30968" t="s">
        <v>222</v>
      </c>
      <c r="AR30968" t="s">
        <v>68</v>
      </c>
      <c r="AS30968">
        <v>2023</v>
      </c>
      <c r="AT30968">
        <v>2020</v>
      </c>
      <c r="AU30968" s="13">
        <v>69785</v>
      </c>
      <c r="AV30968" t="s">
        <v>61</v>
      </c>
      <c r="AX30968" t="s">
        <v>246</v>
      </c>
      <c r="AY30968" t="s">
        <v>70</v>
      </c>
      <c r="AZ30968" t="s">
        <v>70</v>
      </c>
      <c r="BA30968" t="s">
        <v>70</v>
      </c>
      <c r="BB30968" t="s">
        <v>70</v>
      </c>
      <c r="BC30968" t="s">
        <v>70</v>
      </c>
      <c r="BD30968" t="s">
        <v>70</v>
      </c>
    </row>
    <row r="30969" spans="1:56" x14ac:dyDescent="0.3">
      <c r="A30969" t="s">
        <v>56</v>
      </c>
      <c r="B30969" t="s">
        <v>215</v>
      </c>
      <c r="C30969" t="s">
        <v>244</v>
      </c>
      <c r="D30969" t="s">
        <v>59</v>
      </c>
      <c r="E30969" t="s">
        <v>80</v>
      </c>
      <c r="F30969" t="s">
        <v>61</v>
      </c>
      <c r="G30969" t="s">
        <v>239</v>
      </c>
      <c r="H30969" t="s">
        <v>62</v>
      </c>
      <c r="I30969" t="s">
        <v>233</v>
      </c>
      <c r="J30969" t="s">
        <v>61</v>
      </c>
      <c r="K30969" t="s">
        <v>219</v>
      </c>
      <c r="L30969" t="s">
        <v>61</v>
      </c>
      <c r="M30969" t="s">
        <v>61</v>
      </c>
      <c r="N30969" t="s">
        <v>61</v>
      </c>
      <c r="O30969" t="s">
        <v>61</v>
      </c>
      <c r="P30969" t="s">
        <v>61</v>
      </c>
      <c r="Q30969" t="s">
        <v>61</v>
      </c>
      <c r="R30969" t="s">
        <v>61</v>
      </c>
      <c r="S30969" t="s">
        <v>61</v>
      </c>
      <c r="T30969" t="s">
        <v>61</v>
      </c>
      <c r="U30969" t="s">
        <v>61</v>
      </c>
      <c r="V30969" t="s">
        <v>61</v>
      </c>
      <c r="W30969" t="s">
        <v>61</v>
      </c>
      <c r="X30969" t="s">
        <v>61</v>
      </c>
      <c r="Y30969" t="s">
        <v>61</v>
      </c>
      <c r="Z30969" t="s">
        <v>61</v>
      </c>
      <c r="AA30969" t="s">
        <v>61</v>
      </c>
      <c r="AB30969" t="s">
        <v>61</v>
      </c>
      <c r="AC30969" t="s">
        <v>61</v>
      </c>
      <c r="AD30969" t="s">
        <v>61</v>
      </c>
      <c r="AE30969" t="s">
        <v>61</v>
      </c>
      <c r="AF30969" t="s">
        <v>61</v>
      </c>
      <c r="AG30969" t="s">
        <v>61</v>
      </c>
      <c r="AH30969" t="s">
        <v>61</v>
      </c>
      <c r="AI30969" t="s">
        <v>61</v>
      </c>
      <c r="AJ30969" t="s">
        <v>61</v>
      </c>
      <c r="AL30969" t="s">
        <v>245</v>
      </c>
      <c r="AN30969" t="s">
        <v>220</v>
      </c>
      <c r="AO30969" t="s">
        <v>221</v>
      </c>
      <c r="AP30969" t="s">
        <v>222</v>
      </c>
      <c r="AR30969" t="s">
        <v>68</v>
      </c>
      <c r="AS30969">
        <v>2023</v>
      </c>
      <c r="AT30969">
        <v>2020</v>
      </c>
      <c r="AU30969" s="13">
        <v>5444311</v>
      </c>
      <c r="AV30969" t="s">
        <v>61</v>
      </c>
      <c r="AX30969" t="s">
        <v>246</v>
      </c>
      <c r="AY30969" t="s">
        <v>70</v>
      </c>
      <c r="AZ30969" t="s">
        <v>70</v>
      </c>
      <c r="BA30969" t="s">
        <v>70</v>
      </c>
      <c r="BB30969" t="s">
        <v>70</v>
      </c>
      <c r="BC30969" t="s">
        <v>70</v>
      </c>
      <c r="BD30969" t="s">
        <v>70</v>
      </c>
    </row>
    <row r="30970" spans="1:56" x14ac:dyDescent="0.3">
      <c r="A30970" t="s">
        <v>56</v>
      </c>
      <c r="B30970" t="s">
        <v>215</v>
      </c>
      <c r="C30970" t="s">
        <v>244</v>
      </c>
      <c r="D30970" t="s">
        <v>59</v>
      </c>
      <c r="E30970" t="s">
        <v>80</v>
      </c>
      <c r="F30970" t="s">
        <v>61</v>
      </c>
      <c r="G30970" t="s">
        <v>239</v>
      </c>
      <c r="H30970" t="s">
        <v>62</v>
      </c>
      <c r="I30970" t="s">
        <v>233</v>
      </c>
      <c r="J30970" t="s">
        <v>61</v>
      </c>
      <c r="K30970" t="s">
        <v>225</v>
      </c>
      <c r="L30970" t="s">
        <v>61</v>
      </c>
      <c r="M30970" t="s">
        <v>61</v>
      </c>
      <c r="N30970" t="s">
        <v>61</v>
      </c>
      <c r="O30970" t="s">
        <v>61</v>
      </c>
      <c r="P30970" t="s">
        <v>61</v>
      </c>
      <c r="Q30970" t="s">
        <v>61</v>
      </c>
      <c r="R30970" t="s">
        <v>61</v>
      </c>
      <c r="S30970" t="s">
        <v>61</v>
      </c>
      <c r="T30970" t="s">
        <v>61</v>
      </c>
      <c r="U30970" t="s">
        <v>61</v>
      </c>
      <c r="V30970" t="s">
        <v>61</v>
      </c>
      <c r="W30970" t="s">
        <v>61</v>
      </c>
      <c r="X30970" t="s">
        <v>61</v>
      </c>
      <c r="Y30970" t="s">
        <v>61</v>
      </c>
      <c r="Z30970" t="s">
        <v>61</v>
      </c>
      <c r="AA30970" t="s">
        <v>61</v>
      </c>
      <c r="AB30970" t="s">
        <v>61</v>
      </c>
      <c r="AC30970" t="s">
        <v>61</v>
      </c>
      <c r="AD30970" t="s">
        <v>61</v>
      </c>
      <c r="AE30970" t="s">
        <v>61</v>
      </c>
      <c r="AF30970" t="s">
        <v>61</v>
      </c>
      <c r="AG30970" t="s">
        <v>61</v>
      </c>
      <c r="AH30970" t="s">
        <v>61</v>
      </c>
      <c r="AI30970" t="s">
        <v>61</v>
      </c>
      <c r="AJ30970" t="s">
        <v>61</v>
      </c>
      <c r="AL30970" t="s">
        <v>245</v>
      </c>
      <c r="AN30970" t="s">
        <v>220</v>
      </c>
      <c r="AO30970" t="s">
        <v>221</v>
      </c>
      <c r="AP30970" t="s">
        <v>222</v>
      </c>
      <c r="AR30970" t="s">
        <v>68</v>
      </c>
      <c r="AS30970">
        <v>2023</v>
      </c>
      <c r="AT30970">
        <v>2020</v>
      </c>
      <c r="AU30970" s="13">
        <v>468460</v>
      </c>
      <c r="AV30970" t="s">
        <v>61</v>
      </c>
      <c r="AX30970" t="s">
        <v>246</v>
      </c>
      <c r="AY30970" t="s">
        <v>70</v>
      </c>
      <c r="AZ30970" t="s">
        <v>70</v>
      </c>
      <c r="BA30970" t="s">
        <v>70</v>
      </c>
      <c r="BB30970" t="s">
        <v>70</v>
      </c>
      <c r="BC30970" t="s">
        <v>70</v>
      </c>
      <c r="BD30970" t="s">
        <v>70</v>
      </c>
    </row>
    <row r="30971" spans="1:56" x14ac:dyDescent="0.3">
      <c r="A30971" t="s">
        <v>56</v>
      </c>
      <c r="B30971" t="s">
        <v>215</v>
      </c>
      <c r="C30971" t="s">
        <v>244</v>
      </c>
      <c r="D30971" t="s">
        <v>59</v>
      </c>
      <c r="E30971" t="s">
        <v>80</v>
      </c>
      <c r="F30971" t="s">
        <v>61</v>
      </c>
      <c r="G30971" t="s">
        <v>239</v>
      </c>
      <c r="H30971" t="s">
        <v>62</v>
      </c>
      <c r="I30971" t="s">
        <v>233</v>
      </c>
      <c r="J30971" t="s">
        <v>61</v>
      </c>
      <c r="K30971" t="s">
        <v>61</v>
      </c>
      <c r="L30971" t="s">
        <v>226</v>
      </c>
      <c r="M30971" t="s">
        <v>227</v>
      </c>
      <c r="N30971" t="s">
        <v>61</v>
      </c>
      <c r="O30971" t="s">
        <v>61</v>
      </c>
      <c r="P30971" t="s">
        <v>61</v>
      </c>
      <c r="Q30971" t="s">
        <v>61</v>
      </c>
      <c r="R30971" t="s">
        <v>61</v>
      </c>
      <c r="S30971" t="s">
        <v>61</v>
      </c>
      <c r="T30971" t="s">
        <v>61</v>
      </c>
      <c r="U30971" t="s">
        <v>61</v>
      </c>
      <c r="V30971" t="s">
        <v>61</v>
      </c>
      <c r="W30971" t="s">
        <v>61</v>
      </c>
      <c r="X30971" t="s">
        <v>61</v>
      </c>
      <c r="Y30971" t="s">
        <v>61</v>
      </c>
      <c r="Z30971" t="s">
        <v>61</v>
      </c>
      <c r="AA30971" t="s">
        <v>61</v>
      </c>
      <c r="AB30971" t="s">
        <v>61</v>
      </c>
      <c r="AC30971" t="s">
        <v>61</v>
      </c>
      <c r="AD30971" t="s">
        <v>61</v>
      </c>
      <c r="AE30971" t="s">
        <v>61</v>
      </c>
      <c r="AF30971" t="s">
        <v>61</v>
      </c>
      <c r="AG30971" t="s">
        <v>61</v>
      </c>
      <c r="AH30971" t="s">
        <v>61</v>
      </c>
      <c r="AI30971" t="s">
        <v>61</v>
      </c>
      <c r="AJ30971" t="s">
        <v>61</v>
      </c>
      <c r="AL30971" t="s">
        <v>245</v>
      </c>
      <c r="AN30971" t="s">
        <v>220</v>
      </c>
      <c r="AO30971" t="s">
        <v>221</v>
      </c>
      <c r="AP30971" t="s">
        <v>222</v>
      </c>
      <c r="AR30971" t="s">
        <v>68</v>
      </c>
      <c r="AS30971">
        <v>2023</v>
      </c>
      <c r="AT30971">
        <v>2020</v>
      </c>
      <c r="AU30971" s="13">
        <v>3505785</v>
      </c>
      <c r="AV30971" t="s">
        <v>61</v>
      </c>
      <c r="AX30971" t="s">
        <v>246</v>
      </c>
      <c r="AY30971" t="s">
        <v>70</v>
      </c>
      <c r="AZ30971" t="s">
        <v>70</v>
      </c>
      <c r="BA30971" t="s">
        <v>70</v>
      </c>
      <c r="BB30971" t="s">
        <v>70</v>
      </c>
      <c r="BC30971" t="s">
        <v>70</v>
      </c>
      <c r="BD30971" t="s">
        <v>70</v>
      </c>
    </row>
    <row r="30972" spans="1:56" x14ac:dyDescent="0.3">
      <c r="A30972" t="s">
        <v>56</v>
      </c>
      <c r="B30972" t="s">
        <v>215</v>
      </c>
      <c r="C30972" t="s">
        <v>244</v>
      </c>
      <c r="D30972" t="s">
        <v>59</v>
      </c>
      <c r="E30972" t="s">
        <v>80</v>
      </c>
      <c r="F30972" t="s">
        <v>61</v>
      </c>
      <c r="G30972" t="s">
        <v>239</v>
      </c>
      <c r="H30972" t="s">
        <v>62</v>
      </c>
      <c r="I30972" t="s">
        <v>233</v>
      </c>
      <c r="J30972" t="s">
        <v>61</v>
      </c>
      <c r="K30972" t="s">
        <v>61</v>
      </c>
      <c r="L30972" t="s">
        <v>228</v>
      </c>
      <c r="M30972" t="s">
        <v>227</v>
      </c>
      <c r="N30972" t="s">
        <v>61</v>
      </c>
      <c r="O30972" t="s">
        <v>61</v>
      </c>
      <c r="P30972" t="s">
        <v>61</v>
      </c>
      <c r="Q30972" t="s">
        <v>61</v>
      </c>
      <c r="R30972" t="s">
        <v>61</v>
      </c>
      <c r="S30972" t="s">
        <v>61</v>
      </c>
      <c r="T30972" t="s">
        <v>61</v>
      </c>
      <c r="U30972" t="s">
        <v>61</v>
      </c>
      <c r="V30972" t="s">
        <v>61</v>
      </c>
      <c r="W30972" t="s">
        <v>61</v>
      </c>
      <c r="X30972" t="s">
        <v>61</v>
      </c>
      <c r="Y30972" t="s">
        <v>61</v>
      </c>
      <c r="Z30972" t="s">
        <v>61</v>
      </c>
      <c r="AA30972" t="s">
        <v>61</v>
      </c>
      <c r="AB30972" t="s">
        <v>61</v>
      </c>
      <c r="AC30972" t="s">
        <v>61</v>
      </c>
      <c r="AD30972" t="s">
        <v>61</v>
      </c>
      <c r="AE30972" t="s">
        <v>61</v>
      </c>
      <c r="AF30972" t="s">
        <v>61</v>
      </c>
      <c r="AG30972" t="s">
        <v>61</v>
      </c>
      <c r="AH30972" t="s">
        <v>61</v>
      </c>
      <c r="AI30972" t="s">
        <v>61</v>
      </c>
      <c r="AJ30972" t="s">
        <v>61</v>
      </c>
      <c r="AL30972" t="s">
        <v>245</v>
      </c>
      <c r="AN30972" t="s">
        <v>220</v>
      </c>
      <c r="AO30972" t="s">
        <v>221</v>
      </c>
      <c r="AP30972" t="s">
        <v>222</v>
      </c>
      <c r="AR30972" t="s">
        <v>68</v>
      </c>
      <c r="AS30972">
        <v>2023</v>
      </c>
      <c r="AT30972">
        <v>2020</v>
      </c>
      <c r="AU30972" s="13">
        <v>1969003</v>
      </c>
      <c r="AV30972" t="s">
        <v>61</v>
      </c>
      <c r="AX30972" t="s">
        <v>246</v>
      </c>
      <c r="AY30972" t="s">
        <v>70</v>
      </c>
      <c r="AZ30972" t="s">
        <v>70</v>
      </c>
      <c r="BA30972" t="s">
        <v>70</v>
      </c>
      <c r="BB30972" t="s">
        <v>70</v>
      </c>
      <c r="BC30972" t="s">
        <v>70</v>
      </c>
      <c r="BD30972" t="s">
        <v>70</v>
      </c>
    </row>
    <row r="30973" spans="1:56" x14ac:dyDescent="0.3">
      <c r="A30973" t="s">
        <v>56</v>
      </c>
      <c r="B30973" t="s">
        <v>215</v>
      </c>
      <c r="C30973" t="s">
        <v>244</v>
      </c>
      <c r="D30973" t="s">
        <v>59</v>
      </c>
      <c r="E30973" t="s">
        <v>80</v>
      </c>
      <c r="F30973" t="s">
        <v>61</v>
      </c>
      <c r="G30973" t="s">
        <v>239</v>
      </c>
      <c r="H30973" t="s">
        <v>62</v>
      </c>
      <c r="I30973" t="s">
        <v>233</v>
      </c>
      <c r="J30973" t="s">
        <v>61</v>
      </c>
      <c r="K30973" t="s">
        <v>61</v>
      </c>
      <c r="L30973" t="s">
        <v>228</v>
      </c>
      <c r="M30973" t="s">
        <v>12</v>
      </c>
      <c r="N30973" t="s">
        <v>61</v>
      </c>
      <c r="O30973" t="s">
        <v>61</v>
      </c>
      <c r="P30973" t="s">
        <v>61</v>
      </c>
      <c r="Q30973" t="s">
        <v>61</v>
      </c>
      <c r="R30973" t="s">
        <v>61</v>
      </c>
      <c r="S30973" t="s">
        <v>61</v>
      </c>
      <c r="T30973" t="s">
        <v>61</v>
      </c>
      <c r="U30973" t="s">
        <v>61</v>
      </c>
      <c r="V30973" t="s">
        <v>61</v>
      </c>
      <c r="W30973" t="s">
        <v>61</v>
      </c>
      <c r="X30973" t="s">
        <v>61</v>
      </c>
      <c r="Y30973" t="s">
        <v>61</v>
      </c>
      <c r="Z30973" t="s">
        <v>61</v>
      </c>
      <c r="AA30973" t="s">
        <v>61</v>
      </c>
      <c r="AB30973" t="s">
        <v>61</v>
      </c>
      <c r="AC30973" t="s">
        <v>61</v>
      </c>
      <c r="AD30973" t="s">
        <v>61</v>
      </c>
      <c r="AE30973" t="s">
        <v>61</v>
      </c>
      <c r="AF30973" t="s">
        <v>61</v>
      </c>
      <c r="AG30973" t="s">
        <v>61</v>
      </c>
      <c r="AH30973" t="s">
        <v>61</v>
      </c>
      <c r="AI30973" t="s">
        <v>61</v>
      </c>
      <c r="AJ30973" t="s">
        <v>61</v>
      </c>
      <c r="AL30973" t="s">
        <v>245</v>
      </c>
      <c r="AN30973" t="s">
        <v>220</v>
      </c>
      <c r="AO30973" t="s">
        <v>221</v>
      </c>
      <c r="AP30973" t="s">
        <v>222</v>
      </c>
      <c r="AR30973" t="s">
        <v>68</v>
      </c>
      <c r="AS30973">
        <v>2023</v>
      </c>
      <c r="AT30973">
        <v>2020</v>
      </c>
      <c r="AU30973" s="13">
        <v>1008514</v>
      </c>
      <c r="AV30973" t="s">
        <v>61</v>
      </c>
      <c r="AX30973" t="s">
        <v>246</v>
      </c>
      <c r="AY30973" t="s">
        <v>70</v>
      </c>
      <c r="AZ30973" t="s">
        <v>70</v>
      </c>
      <c r="BA30973" t="s">
        <v>70</v>
      </c>
      <c r="BB30973" t="s">
        <v>70</v>
      </c>
      <c r="BC30973" t="s">
        <v>70</v>
      </c>
      <c r="BD30973" t="s">
        <v>70</v>
      </c>
    </row>
    <row r="30974" spans="1:56" x14ac:dyDescent="0.3">
      <c r="A30974" t="s">
        <v>56</v>
      </c>
      <c r="B30974" t="s">
        <v>215</v>
      </c>
      <c r="C30974" t="s">
        <v>244</v>
      </c>
      <c r="D30974" t="s">
        <v>59</v>
      </c>
      <c r="E30974" t="s">
        <v>80</v>
      </c>
      <c r="F30974" t="s">
        <v>61</v>
      </c>
      <c r="G30974" t="s">
        <v>239</v>
      </c>
      <c r="H30974" t="s">
        <v>62</v>
      </c>
      <c r="I30974" t="s">
        <v>233</v>
      </c>
      <c r="J30974" t="s">
        <v>61</v>
      </c>
      <c r="K30974" t="s">
        <v>229</v>
      </c>
      <c r="L30974" t="s">
        <v>61</v>
      </c>
      <c r="M30974" t="s">
        <v>61</v>
      </c>
      <c r="N30974" t="s">
        <v>61</v>
      </c>
      <c r="O30974" t="s">
        <v>61</v>
      </c>
      <c r="P30974" t="s">
        <v>61</v>
      </c>
      <c r="Q30974" t="s">
        <v>61</v>
      </c>
      <c r="R30974" t="s">
        <v>61</v>
      </c>
      <c r="S30974" t="s">
        <v>61</v>
      </c>
      <c r="T30974" t="s">
        <v>61</v>
      </c>
      <c r="U30974" t="s">
        <v>61</v>
      </c>
      <c r="V30974" t="s">
        <v>61</v>
      </c>
      <c r="W30974" t="s">
        <v>61</v>
      </c>
      <c r="X30974" t="s">
        <v>61</v>
      </c>
      <c r="Y30974" t="s">
        <v>61</v>
      </c>
      <c r="Z30974" t="s">
        <v>61</v>
      </c>
      <c r="AA30974" t="s">
        <v>61</v>
      </c>
      <c r="AB30974" t="s">
        <v>61</v>
      </c>
      <c r="AC30974" t="s">
        <v>61</v>
      </c>
      <c r="AD30974" t="s">
        <v>61</v>
      </c>
      <c r="AE30974" t="s">
        <v>61</v>
      </c>
      <c r="AF30974" t="s">
        <v>61</v>
      </c>
      <c r="AG30974" t="s">
        <v>61</v>
      </c>
      <c r="AH30974" t="s">
        <v>61</v>
      </c>
      <c r="AI30974" t="s">
        <v>61</v>
      </c>
      <c r="AJ30974" t="s">
        <v>61</v>
      </c>
      <c r="AL30974" t="s">
        <v>245</v>
      </c>
      <c r="AN30974" t="s">
        <v>220</v>
      </c>
      <c r="AO30974" t="s">
        <v>221</v>
      </c>
      <c r="AP30974" t="s">
        <v>222</v>
      </c>
      <c r="AR30974" t="s">
        <v>68</v>
      </c>
      <c r="AS30974">
        <v>2023</v>
      </c>
      <c r="AT30974">
        <v>2020</v>
      </c>
      <c r="AU30974" s="13">
        <v>570531</v>
      </c>
      <c r="AV30974" t="s">
        <v>61</v>
      </c>
      <c r="AX30974" t="s">
        <v>246</v>
      </c>
      <c r="AY30974" t="s">
        <v>70</v>
      </c>
      <c r="AZ30974" t="s">
        <v>70</v>
      </c>
      <c r="BA30974" t="s">
        <v>70</v>
      </c>
      <c r="BB30974" t="s">
        <v>70</v>
      </c>
      <c r="BC30974" t="s">
        <v>70</v>
      </c>
      <c r="BD30974" t="s">
        <v>70</v>
      </c>
    </row>
    <row r="30975" spans="1:56" x14ac:dyDescent="0.3">
      <c r="A30975" t="s">
        <v>56</v>
      </c>
      <c r="B30975" t="s">
        <v>215</v>
      </c>
      <c r="C30975" t="s">
        <v>244</v>
      </c>
      <c r="D30975" t="s">
        <v>59</v>
      </c>
      <c r="E30975" t="s">
        <v>80</v>
      </c>
      <c r="F30975" t="s">
        <v>61</v>
      </c>
      <c r="G30975" t="s">
        <v>239</v>
      </c>
      <c r="H30975" t="s">
        <v>71</v>
      </c>
      <c r="I30975" t="s">
        <v>234</v>
      </c>
      <c r="J30975" t="s">
        <v>61</v>
      </c>
      <c r="K30975" t="s">
        <v>219</v>
      </c>
      <c r="L30975" t="s">
        <v>61</v>
      </c>
      <c r="M30975" t="s">
        <v>61</v>
      </c>
      <c r="N30975" t="s">
        <v>61</v>
      </c>
      <c r="O30975" t="s">
        <v>61</v>
      </c>
      <c r="P30975" t="s">
        <v>61</v>
      </c>
      <c r="Q30975" t="s">
        <v>61</v>
      </c>
      <c r="R30975" t="s">
        <v>61</v>
      </c>
      <c r="S30975" t="s">
        <v>61</v>
      </c>
      <c r="T30975" t="s">
        <v>61</v>
      </c>
      <c r="U30975" t="s">
        <v>61</v>
      </c>
      <c r="V30975" t="s">
        <v>61</v>
      </c>
      <c r="W30975" t="s">
        <v>61</v>
      </c>
      <c r="X30975" t="s">
        <v>61</v>
      </c>
      <c r="Y30975" t="s">
        <v>61</v>
      </c>
      <c r="Z30975" t="s">
        <v>61</v>
      </c>
      <c r="AA30975" t="s">
        <v>61</v>
      </c>
      <c r="AB30975" t="s">
        <v>61</v>
      </c>
      <c r="AC30975" t="s">
        <v>61</v>
      </c>
      <c r="AD30975" t="s">
        <v>61</v>
      </c>
      <c r="AE30975" t="s">
        <v>61</v>
      </c>
      <c r="AF30975" t="s">
        <v>61</v>
      </c>
      <c r="AG30975" t="s">
        <v>61</v>
      </c>
      <c r="AH30975" t="s">
        <v>61</v>
      </c>
      <c r="AI30975" t="s">
        <v>61</v>
      </c>
      <c r="AJ30975" t="s">
        <v>61</v>
      </c>
      <c r="AL30975" t="s">
        <v>245</v>
      </c>
      <c r="AN30975" t="s">
        <v>220</v>
      </c>
      <c r="AO30975" t="s">
        <v>221</v>
      </c>
      <c r="AP30975" t="s">
        <v>222</v>
      </c>
      <c r="AR30975" t="s">
        <v>68</v>
      </c>
      <c r="AS30975">
        <v>2023</v>
      </c>
      <c r="AT30975">
        <v>2020</v>
      </c>
      <c r="AU30975" s="13">
        <v>1959775</v>
      </c>
      <c r="AV30975" t="s">
        <v>61</v>
      </c>
      <c r="AX30975" t="s">
        <v>246</v>
      </c>
      <c r="AY30975" t="s">
        <v>70</v>
      </c>
      <c r="AZ30975" t="s">
        <v>70</v>
      </c>
      <c r="BA30975" t="s">
        <v>70</v>
      </c>
      <c r="BB30975" t="s">
        <v>70</v>
      </c>
      <c r="BC30975" t="s">
        <v>70</v>
      </c>
      <c r="BD30975" t="s">
        <v>70</v>
      </c>
    </row>
    <row r="30976" spans="1:56" x14ac:dyDescent="0.3">
      <c r="A30976" t="s">
        <v>56</v>
      </c>
      <c r="B30976" t="s">
        <v>215</v>
      </c>
      <c r="C30976" t="s">
        <v>244</v>
      </c>
      <c r="D30976" t="s">
        <v>59</v>
      </c>
      <c r="E30976" t="s">
        <v>80</v>
      </c>
      <c r="F30976" t="s">
        <v>61</v>
      </c>
      <c r="G30976" t="s">
        <v>239</v>
      </c>
      <c r="H30976" t="s">
        <v>71</v>
      </c>
      <c r="I30976" t="s">
        <v>234</v>
      </c>
      <c r="J30976" t="s">
        <v>61</v>
      </c>
      <c r="K30976" t="s">
        <v>61</v>
      </c>
      <c r="L30976" t="s">
        <v>226</v>
      </c>
      <c r="M30976" t="s">
        <v>227</v>
      </c>
      <c r="N30976" t="s">
        <v>61</v>
      </c>
      <c r="O30976" t="s">
        <v>61</v>
      </c>
      <c r="P30976" t="s">
        <v>61</v>
      </c>
      <c r="Q30976" t="s">
        <v>61</v>
      </c>
      <c r="R30976" t="s">
        <v>61</v>
      </c>
      <c r="S30976" t="s">
        <v>61</v>
      </c>
      <c r="T30976" t="s">
        <v>61</v>
      </c>
      <c r="U30976" t="s">
        <v>61</v>
      </c>
      <c r="V30976" t="s">
        <v>61</v>
      </c>
      <c r="W30976" t="s">
        <v>61</v>
      </c>
      <c r="X30976" t="s">
        <v>61</v>
      </c>
      <c r="Y30976" t="s">
        <v>61</v>
      </c>
      <c r="Z30976" t="s">
        <v>61</v>
      </c>
      <c r="AA30976" t="s">
        <v>61</v>
      </c>
      <c r="AB30976" t="s">
        <v>61</v>
      </c>
      <c r="AC30976" t="s">
        <v>61</v>
      </c>
      <c r="AD30976" t="s">
        <v>61</v>
      </c>
      <c r="AE30976" t="s">
        <v>61</v>
      </c>
      <c r="AF30976" t="s">
        <v>61</v>
      </c>
      <c r="AG30976" t="s">
        <v>61</v>
      </c>
      <c r="AH30976" t="s">
        <v>61</v>
      </c>
      <c r="AI30976" t="s">
        <v>61</v>
      </c>
      <c r="AJ30976" t="s">
        <v>61</v>
      </c>
      <c r="AL30976" t="s">
        <v>245</v>
      </c>
      <c r="AN30976" t="s">
        <v>220</v>
      </c>
      <c r="AO30976" t="s">
        <v>221</v>
      </c>
      <c r="AP30976" t="s">
        <v>222</v>
      </c>
      <c r="AR30976" t="s">
        <v>68</v>
      </c>
      <c r="AS30976">
        <v>2023</v>
      </c>
      <c r="AT30976">
        <v>2020</v>
      </c>
      <c r="AU30976" s="13">
        <v>765110</v>
      </c>
      <c r="AV30976" t="s">
        <v>61</v>
      </c>
      <c r="AX30976" t="s">
        <v>246</v>
      </c>
      <c r="AY30976" t="s">
        <v>70</v>
      </c>
      <c r="AZ30976" t="s">
        <v>70</v>
      </c>
      <c r="BA30976" t="s">
        <v>70</v>
      </c>
      <c r="BB30976" t="s">
        <v>70</v>
      </c>
      <c r="BC30976" t="s">
        <v>70</v>
      </c>
      <c r="BD30976" t="s">
        <v>70</v>
      </c>
    </row>
    <row r="30977" spans="1:56" x14ac:dyDescent="0.3">
      <c r="A30977" t="s">
        <v>56</v>
      </c>
      <c r="B30977" t="s">
        <v>215</v>
      </c>
      <c r="C30977" t="s">
        <v>244</v>
      </c>
      <c r="D30977" t="s">
        <v>59</v>
      </c>
      <c r="E30977" t="s">
        <v>80</v>
      </c>
      <c r="F30977" t="s">
        <v>61</v>
      </c>
      <c r="G30977" t="s">
        <v>239</v>
      </c>
      <c r="H30977" t="s">
        <v>71</v>
      </c>
      <c r="I30977" t="s">
        <v>234</v>
      </c>
      <c r="J30977" t="s">
        <v>61</v>
      </c>
      <c r="K30977" t="s">
        <v>61</v>
      </c>
      <c r="L30977" t="s">
        <v>228</v>
      </c>
      <c r="M30977" t="s">
        <v>227</v>
      </c>
      <c r="N30977" t="s">
        <v>61</v>
      </c>
      <c r="O30977" t="s">
        <v>61</v>
      </c>
      <c r="P30977" t="s">
        <v>61</v>
      </c>
      <c r="Q30977" t="s">
        <v>61</v>
      </c>
      <c r="R30977" t="s">
        <v>61</v>
      </c>
      <c r="S30977" t="s">
        <v>61</v>
      </c>
      <c r="T30977" t="s">
        <v>61</v>
      </c>
      <c r="U30977" t="s">
        <v>61</v>
      </c>
      <c r="V30977" t="s">
        <v>61</v>
      </c>
      <c r="W30977" t="s">
        <v>61</v>
      </c>
      <c r="X30977" t="s">
        <v>61</v>
      </c>
      <c r="Y30977" t="s">
        <v>61</v>
      </c>
      <c r="Z30977" t="s">
        <v>61</v>
      </c>
      <c r="AA30977" t="s">
        <v>61</v>
      </c>
      <c r="AB30977" t="s">
        <v>61</v>
      </c>
      <c r="AC30977" t="s">
        <v>61</v>
      </c>
      <c r="AD30977" t="s">
        <v>61</v>
      </c>
      <c r="AE30977" t="s">
        <v>61</v>
      </c>
      <c r="AF30977" t="s">
        <v>61</v>
      </c>
      <c r="AG30977" t="s">
        <v>61</v>
      </c>
      <c r="AH30977" t="s">
        <v>61</v>
      </c>
      <c r="AI30977" t="s">
        <v>61</v>
      </c>
      <c r="AJ30977" t="s">
        <v>61</v>
      </c>
      <c r="AL30977" t="s">
        <v>245</v>
      </c>
      <c r="AN30977" t="s">
        <v>220</v>
      </c>
      <c r="AO30977" t="s">
        <v>221</v>
      </c>
      <c r="AP30977" t="s">
        <v>222</v>
      </c>
      <c r="AR30977" t="s">
        <v>68</v>
      </c>
      <c r="AS30977">
        <v>2023</v>
      </c>
      <c r="AT30977">
        <v>2020</v>
      </c>
      <c r="AU30977" s="13">
        <v>1420919</v>
      </c>
      <c r="AV30977" t="s">
        <v>61</v>
      </c>
      <c r="AX30977" t="s">
        <v>246</v>
      </c>
      <c r="AY30977" t="s">
        <v>70</v>
      </c>
      <c r="AZ30977" t="s">
        <v>70</v>
      </c>
      <c r="BA30977" t="s">
        <v>70</v>
      </c>
      <c r="BB30977" t="s">
        <v>70</v>
      </c>
      <c r="BC30977" t="s">
        <v>70</v>
      </c>
      <c r="BD30977" t="s">
        <v>70</v>
      </c>
    </row>
    <row r="30978" spans="1:56" x14ac:dyDescent="0.3">
      <c r="A30978" t="s">
        <v>56</v>
      </c>
      <c r="B30978" t="s">
        <v>215</v>
      </c>
      <c r="C30978" t="s">
        <v>244</v>
      </c>
      <c r="D30978" t="s">
        <v>59</v>
      </c>
      <c r="E30978" t="s">
        <v>80</v>
      </c>
      <c r="F30978" t="s">
        <v>61</v>
      </c>
      <c r="G30978" t="s">
        <v>239</v>
      </c>
      <c r="H30978" t="s">
        <v>71</v>
      </c>
      <c r="I30978" t="s">
        <v>234</v>
      </c>
      <c r="J30978" t="s">
        <v>61</v>
      </c>
      <c r="K30978" t="s">
        <v>61</v>
      </c>
      <c r="L30978" t="s">
        <v>102</v>
      </c>
      <c r="M30978" t="s">
        <v>102</v>
      </c>
      <c r="N30978" t="s">
        <v>61</v>
      </c>
      <c r="O30978" t="s">
        <v>61</v>
      </c>
      <c r="P30978" t="s">
        <v>61</v>
      </c>
      <c r="Q30978" t="s">
        <v>61</v>
      </c>
      <c r="R30978" t="s">
        <v>61</v>
      </c>
      <c r="S30978" t="s">
        <v>61</v>
      </c>
      <c r="T30978" t="s">
        <v>61</v>
      </c>
      <c r="U30978" t="s">
        <v>61</v>
      </c>
      <c r="V30978" t="s">
        <v>61</v>
      </c>
      <c r="W30978" t="s">
        <v>61</v>
      </c>
      <c r="X30978" t="s">
        <v>61</v>
      </c>
      <c r="Y30978" t="s">
        <v>61</v>
      </c>
      <c r="Z30978" t="s">
        <v>61</v>
      </c>
      <c r="AA30978" t="s">
        <v>61</v>
      </c>
      <c r="AB30978" t="s">
        <v>61</v>
      </c>
      <c r="AC30978" t="s">
        <v>61</v>
      </c>
      <c r="AD30978" t="s">
        <v>61</v>
      </c>
      <c r="AE30978" t="s">
        <v>61</v>
      </c>
      <c r="AF30978" t="s">
        <v>61</v>
      </c>
      <c r="AG30978" t="s">
        <v>61</v>
      </c>
      <c r="AH30978" t="s">
        <v>61</v>
      </c>
      <c r="AI30978" t="s">
        <v>61</v>
      </c>
      <c r="AJ30978" t="s">
        <v>61</v>
      </c>
      <c r="AL30978" t="s">
        <v>245</v>
      </c>
      <c r="AN30978" t="s">
        <v>220</v>
      </c>
      <c r="AO30978" t="s">
        <v>221</v>
      </c>
      <c r="AP30978" t="s">
        <v>222</v>
      </c>
      <c r="AR30978" t="s">
        <v>68</v>
      </c>
      <c r="AS30978">
        <v>2023</v>
      </c>
      <c r="AT30978">
        <v>2020</v>
      </c>
      <c r="AU30978" s="13">
        <v>0</v>
      </c>
      <c r="AV30978" t="s">
        <v>61</v>
      </c>
      <c r="AX30978" t="s">
        <v>246</v>
      </c>
      <c r="AY30978" t="s">
        <v>70</v>
      </c>
      <c r="AZ30978" t="s">
        <v>70</v>
      </c>
      <c r="BA30978" t="s">
        <v>70</v>
      </c>
      <c r="BB30978" t="s">
        <v>70</v>
      </c>
      <c r="BC30978" t="s">
        <v>70</v>
      </c>
      <c r="BD30978" t="s">
        <v>70</v>
      </c>
    </row>
    <row r="30979" spans="1:56" x14ac:dyDescent="0.3">
      <c r="A30979" t="s">
        <v>56</v>
      </c>
      <c r="B30979" t="s">
        <v>215</v>
      </c>
      <c r="C30979" t="s">
        <v>244</v>
      </c>
      <c r="D30979" t="s">
        <v>59</v>
      </c>
      <c r="E30979" t="s">
        <v>80</v>
      </c>
      <c r="F30979" t="s">
        <v>61</v>
      </c>
      <c r="G30979" t="s">
        <v>239</v>
      </c>
      <c r="H30979" t="s">
        <v>71</v>
      </c>
      <c r="I30979" t="s">
        <v>234</v>
      </c>
      <c r="J30979" t="s">
        <v>61</v>
      </c>
      <c r="K30979" t="s">
        <v>229</v>
      </c>
      <c r="L30979" t="s">
        <v>61</v>
      </c>
      <c r="M30979" t="s">
        <v>61</v>
      </c>
      <c r="N30979" t="s">
        <v>61</v>
      </c>
      <c r="O30979" t="s">
        <v>61</v>
      </c>
      <c r="P30979" t="s">
        <v>61</v>
      </c>
      <c r="Q30979" t="s">
        <v>61</v>
      </c>
      <c r="R30979" t="s">
        <v>61</v>
      </c>
      <c r="S30979" t="s">
        <v>61</v>
      </c>
      <c r="T30979" t="s">
        <v>61</v>
      </c>
      <c r="U30979" t="s">
        <v>61</v>
      </c>
      <c r="V30979" t="s">
        <v>61</v>
      </c>
      <c r="W30979" t="s">
        <v>61</v>
      </c>
      <c r="X30979" t="s">
        <v>61</v>
      </c>
      <c r="Y30979" t="s">
        <v>61</v>
      </c>
      <c r="Z30979" t="s">
        <v>61</v>
      </c>
      <c r="AA30979" t="s">
        <v>61</v>
      </c>
      <c r="AB30979" t="s">
        <v>61</v>
      </c>
      <c r="AC30979" t="s">
        <v>61</v>
      </c>
      <c r="AD30979" t="s">
        <v>61</v>
      </c>
      <c r="AE30979" t="s">
        <v>61</v>
      </c>
      <c r="AF30979" t="s">
        <v>61</v>
      </c>
      <c r="AG30979" t="s">
        <v>61</v>
      </c>
      <c r="AH30979" t="s">
        <v>61</v>
      </c>
      <c r="AI30979" t="s">
        <v>61</v>
      </c>
      <c r="AJ30979" t="s">
        <v>61</v>
      </c>
      <c r="AL30979" t="s">
        <v>245</v>
      </c>
      <c r="AN30979" t="s">
        <v>220</v>
      </c>
      <c r="AO30979" t="s">
        <v>221</v>
      </c>
      <c r="AP30979" t="s">
        <v>222</v>
      </c>
      <c r="AR30979" t="s">
        <v>68</v>
      </c>
      <c r="AS30979">
        <v>2023</v>
      </c>
      <c r="AT30979">
        <v>2020</v>
      </c>
      <c r="AU30979" s="13">
        <v>226254</v>
      </c>
      <c r="AV30979" t="s">
        <v>61</v>
      </c>
      <c r="AX30979" t="s">
        <v>246</v>
      </c>
      <c r="AY30979" t="s">
        <v>70</v>
      </c>
      <c r="AZ30979" t="s">
        <v>70</v>
      </c>
      <c r="BA30979" t="s">
        <v>70</v>
      </c>
      <c r="BB30979" t="s">
        <v>70</v>
      </c>
      <c r="BC30979" t="s">
        <v>70</v>
      </c>
      <c r="BD30979" t="s">
        <v>70</v>
      </c>
    </row>
    <row r="30980" spans="1:56" x14ac:dyDescent="0.3">
      <c r="A30980" t="s">
        <v>56</v>
      </c>
      <c r="B30980" t="s">
        <v>215</v>
      </c>
      <c r="C30980" t="s">
        <v>244</v>
      </c>
      <c r="D30980" t="s">
        <v>59</v>
      </c>
      <c r="E30980" t="s">
        <v>80</v>
      </c>
      <c r="F30980" t="s">
        <v>61</v>
      </c>
      <c r="G30980" t="s">
        <v>239</v>
      </c>
      <c r="H30980" t="s">
        <v>71</v>
      </c>
      <c r="I30980" t="s">
        <v>235</v>
      </c>
      <c r="J30980" t="s">
        <v>61</v>
      </c>
      <c r="K30980" t="s">
        <v>219</v>
      </c>
      <c r="L30980" t="s">
        <v>61</v>
      </c>
      <c r="M30980" t="s">
        <v>61</v>
      </c>
      <c r="N30980" t="s">
        <v>61</v>
      </c>
      <c r="O30980" t="s">
        <v>61</v>
      </c>
      <c r="P30980" t="s">
        <v>61</v>
      </c>
      <c r="Q30980" t="s">
        <v>61</v>
      </c>
      <c r="R30980" t="s">
        <v>61</v>
      </c>
      <c r="S30980" t="s">
        <v>61</v>
      </c>
      <c r="T30980" t="s">
        <v>61</v>
      </c>
      <c r="U30980" t="s">
        <v>61</v>
      </c>
      <c r="V30980" t="s">
        <v>61</v>
      </c>
      <c r="W30980" t="s">
        <v>61</v>
      </c>
      <c r="X30980" t="s">
        <v>61</v>
      </c>
      <c r="Y30980" t="s">
        <v>61</v>
      </c>
      <c r="Z30980" t="s">
        <v>61</v>
      </c>
      <c r="AA30980" t="s">
        <v>61</v>
      </c>
      <c r="AB30980" t="s">
        <v>61</v>
      </c>
      <c r="AC30980" t="s">
        <v>61</v>
      </c>
      <c r="AD30980" t="s">
        <v>61</v>
      </c>
      <c r="AE30980" t="s">
        <v>61</v>
      </c>
      <c r="AF30980" t="s">
        <v>61</v>
      </c>
      <c r="AG30980" t="s">
        <v>61</v>
      </c>
      <c r="AH30980" t="s">
        <v>61</v>
      </c>
      <c r="AI30980" t="s">
        <v>61</v>
      </c>
      <c r="AJ30980" t="s">
        <v>61</v>
      </c>
      <c r="AL30980" t="s">
        <v>245</v>
      </c>
      <c r="AN30980" t="s">
        <v>220</v>
      </c>
      <c r="AO30980" t="s">
        <v>221</v>
      </c>
      <c r="AP30980" t="s">
        <v>222</v>
      </c>
      <c r="AR30980" t="s">
        <v>68</v>
      </c>
      <c r="AS30980">
        <v>2023</v>
      </c>
      <c r="AT30980">
        <v>2020</v>
      </c>
      <c r="AU30980" s="13">
        <v>4435159</v>
      </c>
      <c r="AV30980" t="s">
        <v>61</v>
      </c>
      <c r="AX30980" t="s">
        <v>246</v>
      </c>
      <c r="AY30980" t="s">
        <v>70</v>
      </c>
      <c r="AZ30980" t="s">
        <v>70</v>
      </c>
      <c r="BA30980" t="s">
        <v>70</v>
      </c>
      <c r="BB30980" t="s">
        <v>70</v>
      </c>
      <c r="BC30980" t="s">
        <v>70</v>
      </c>
      <c r="BD30980" t="s">
        <v>70</v>
      </c>
    </row>
    <row r="30981" spans="1:56" x14ac:dyDescent="0.3">
      <c r="A30981" t="s">
        <v>56</v>
      </c>
      <c r="B30981" t="s">
        <v>215</v>
      </c>
      <c r="C30981" t="s">
        <v>244</v>
      </c>
      <c r="D30981" t="s">
        <v>59</v>
      </c>
      <c r="E30981" t="s">
        <v>80</v>
      </c>
      <c r="F30981" t="s">
        <v>61</v>
      </c>
      <c r="G30981" t="s">
        <v>239</v>
      </c>
      <c r="H30981" t="s">
        <v>71</v>
      </c>
      <c r="I30981" t="s">
        <v>235</v>
      </c>
      <c r="J30981" t="s">
        <v>61</v>
      </c>
      <c r="K30981" t="s">
        <v>61</v>
      </c>
      <c r="L30981" t="s">
        <v>226</v>
      </c>
      <c r="M30981" t="s">
        <v>227</v>
      </c>
      <c r="N30981" t="s">
        <v>61</v>
      </c>
      <c r="O30981" t="s">
        <v>61</v>
      </c>
      <c r="P30981" t="s">
        <v>61</v>
      </c>
      <c r="Q30981" t="s">
        <v>61</v>
      </c>
      <c r="R30981" t="s">
        <v>61</v>
      </c>
      <c r="S30981" t="s">
        <v>61</v>
      </c>
      <c r="T30981" t="s">
        <v>61</v>
      </c>
      <c r="U30981" t="s">
        <v>61</v>
      </c>
      <c r="V30981" t="s">
        <v>61</v>
      </c>
      <c r="W30981" t="s">
        <v>61</v>
      </c>
      <c r="X30981" t="s">
        <v>61</v>
      </c>
      <c r="Y30981" t="s">
        <v>61</v>
      </c>
      <c r="Z30981" t="s">
        <v>61</v>
      </c>
      <c r="AA30981" t="s">
        <v>61</v>
      </c>
      <c r="AB30981" t="s">
        <v>61</v>
      </c>
      <c r="AC30981" t="s">
        <v>61</v>
      </c>
      <c r="AD30981" t="s">
        <v>61</v>
      </c>
      <c r="AE30981" t="s">
        <v>61</v>
      </c>
      <c r="AF30981" t="s">
        <v>61</v>
      </c>
      <c r="AG30981" t="s">
        <v>61</v>
      </c>
      <c r="AH30981" t="s">
        <v>61</v>
      </c>
      <c r="AI30981" t="s">
        <v>61</v>
      </c>
      <c r="AJ30981" t="s">
        <v>61</v>
      </c>
      <c r="AL30981" t="s">
        <v>245</v>
      </c>
      <c r="AN30981" t="s">
        <v>220</v>
      </c>
      <c r="AO30981" t="s">
        <v>221</v>
      </c>
      <c r="AP30981" t="s">
        <v>222</v>
      </c>
      <c r="AR30981" t="s">
        <v>68</v>
      </c>
      <c r="AS30981">
        <v>2023</v>
      </c>
      <c r="AT30981">
        <v>2020</v>
      </c>
      <c r="AU30981" s="13">
        <v>1861278</v>
      </c>
      <c r="AV30981" t="s">
        <v>61</v>
      </c>
      <c r="AX30981" t="s">
        <v>246</v>
      </c>
      <c r="AY30981" t="s">
        <v>70</v>
      </c>
      <c r="AZ30981" t="s">
        <v>70</v>
      </c>
      <c r="BA30981" t="s">
        <v>70</v>
      </c>
      <c r="BB30981" t="s">
        <v>70</v>
      </c>
      <c r="BC30981" t="s">
        <v>70</v>
      </c>
      <c r="BD30981" t="s">
        <v>70</v>
      </c>
    </row>
    <row r="30982" spans="1:56" x14ac:dyDescent="0.3">
      <c r="A30982" t="s">
        <v>56</v>
      </c>
      <c r="B30982" t="s">
        <v>215</v>
      </c>
      <c r="C30982" t="s">
        <v>244</v>
      </c>
      <c r="D30982" t="s">
        <v>59</v>
      </c>
      <c r="E30982" t="s">
        <v>80</v>
      </c>
      <c r="F30982" t="s">
        <v>61</v>
      </c>
      <c r="G30982" t="s">
        <v>239</v>
      </c>
      <c r="H30982" t="s">
        <v>71</v>
      </c>
      <c r="I30982" t="s">
        <v>235</v>
      </c>
      <c r="J30982" t="s">
        <v>61</v>
      </c>
      <c r="K30982" t="s">
        <v>61</v>
      </c>
      <c r="L30982" t="s">
        <v>228</v>
      </c>
      <c r="M30982" t="s">
        <v>227</v>
      </c>
      <c r="N30982" t="s">
        <v>61</v>
      </c>
      <c r="O30982" t="s">
        <v>61</v>
      </c>
      <c r="P30982" t="s">
        <v>61</v>
      </c>
      <c r="Q30982" t="s">
        <v>61</v>
      </c>
      <c r="R30982" t="s">
        <v>61</v>
      </c>
      <c r="S30982" t="s">
        <v>61</v>
      </c>
      <c r="T30982" t="s">
        <v>61</v>
      </c>
      <c r="U30982" t="s">
        <v>61</v>
      </c>
      <c r="V30982" t="s">
        <v>61</v>
      </c>
      <c r="W30982" t="s">
        <v>61</v>
      </c>
      <c r="X30982" t="s">
        <v>61</v>
      </c>
      <c r="Y30982" t="s">
        <v>61</v>
      </c>
      <c r="Z30982" t="s">
        <v>61</v>
      </c>
      <c r="AA30982" t="s">
        <v>61</v>
      </c>
      <c r="AB30982" t="s">
        <v>61</v>
      </c>
      <c r="AC30982" t="s">
        <v>61</v>
      </c>
      <c r="AD30982" t="s">
        <v>61</v>
      </c>
      <c r="AE30982" t="s">
        <v>61</v>
      </c>
      <c r="AF30982" t="s">
        <v>61</v>
      </c>
      <c r="AG30982" t="s">
        <v>61</v>
      </c>
      <c r="AH30982" t="s">
        <v>61</v>
      </c>
      <c r="AI30982" t="s">
        <v>61</v>
      </c>
      <c r="AJ30982" t="s">
        <v>61</v>
      </c>
      <c r="AL30982" t="s">
        <v>245</v>
      </c>
      <c r="AN30982" t="s">
        <v>220</v>
      </c>
      <c r="AO30982" t="s">
        <v>221</v>
      </c>
      <c r="AP30982" t="s">
        <v>222</v>
      </c>
      <c r="AR30982" t="s">
        <v>68</v>
      </c>
      <c r="AS30982">
        <v>2023</v>
      </c>
      <c r="AT30982">
        <v>2020</v>
      </c>
      <c r="AU30982" s="13">
        <v>3456658</v>
      </c>
      <c r="AV30982" t="s">
        <v>61</v>
      </c>
      <c r="AX30982" t="s">
        <v>246</v>
      </c>
      <c r="AY30982" t="s">
        <v>70</v>
      </c>
      <c r="AZ30982" t="s">
        <v>70</v>
      </c>
      <c r="BA30982" t="s">
        <v>70</v>
      </c>
      <c r="BB30982" t="s">
        <v>70</v>
      </c>
      <c r="BC30982" t="s">
        <v>70</v>
      </c>
      <c r="BD30982" t="s">
        <v>70</v>
      </c>
    </row>
    <row r="30983" spans="1:56" x14ac:dyDescent="0.3">
      <c r="A30983" t="s">
        <v>56</v>
      </c>
      <c r="B30983" t="s">
        <v>215</v>
      </c>
      <c r="C30983" t="s">
        <v>244</v>
      </c>
      <c r="D30983" t="s">
        <v>59</v>
      </c>
      <c r="E30983" t="s">
        <v>80</v>
      </c>
      <c r="F30983" t="s">
        <v>61</v>
      </c>
      <c r="G30983" t="s">
        <v>239</v>
      </c>
      <c r="H30983" t="s">
        <v>71</v>
      </c>
      <c r="I30983" t="s">
        <v>235</v>
      </c>
      <c r="J30983" t="s">
        <v>61</v>
      </c>
      <c r="K30983" t="s">
        <v>61</v>
      </c>
      <c r="L30983" t="s">
        <v>102</v>
      </c>
      <c r="M30983" t="s">
        <v>102</v>
      </c>
      <c r="N30983" t="s">
        <v>61</v>
      </c>
      <c r="O30983" t="s">
        <v>61</v>
      </c>
      <c r="P30983" t="s">
        <v>61</v>
      </c>
      <c r="Q30983" t="s">
        <v>61</v>
      </c>
      <c r="R30983" t="s">
        <v>61</v>
      </c>
      <c r="S30983" t="s">
        <v>61</v>
      </c>
      <c r="T30983" t="s">
        <v>61</v>
      </c>
      <c r="U30983" t="s">
        <v>61</v>
      </c>
      <c r="V30983" t="s">
        <v>61</v>
      </c>
      <c r="W30983" t="s">
        <v>61</v>
      </c>
      <c r="X30983" t="s">
        <v>61</v>
      </c>
      <c r="Y30983" t="s">
        <v>61</v>
      </c>
      <c r="Z30983" t="s">
        <v>61</v>
      </c>
      <c r="AA30983" t="s">
        <v>61</v>
      </c>
      <c r="AB30983" t="s">
        <v>61</v>
      </c>
      <c r="AC30983" t="s">
        <v>61</v>
      </c>
      <c r="AD30983" t="s">
        <v>61</v>
      </c>
      <c r="AE30983" t="s">
        <v>61</v>
      </c>
      <c r="AF30983" t="s">
        <v>61</v>
      </c>
      <c r="AG30983" t="s">
        <v>61</v>
      </c>
      <c r="AH30983" t="s">
        <v>61</v>
      </c>
      <c r="AI30983" t="s">
        <v>61</v>
      </c>
      <c r="AJ30983" t="s">
        <v>61</v>
      </c>
      <c r="AL30983" t="s">
        <v>245</v>
      </c>
      <c r="AN30983" t="s">
        <v>220</v>
      </c>
      <c r="AO30983" t="s">
        <v>221</v>
      </c>
      <c r="AP30983" t="s">
        <v>222</v>
      </c>
      <c r="AR30983" t="s">
        <v>68</v>
      </c>
      <c r="AS30983">
        <v>2023</v>
      </c>
      <c r="AT30983">
        <v>2020</v>
      </c>
      <c r="AU30983" s="13">
        <v>0</v>
      </c>
      <c r="AV30983" t="s">
        <v>61</v>
      </c>
      <c r="AX30983" t="s">
        <v>246</v>
      </c>
      <c r="AY30983" t="s">
        <v>70</v>
      </c>
      <c r="AZ30983" t="s">
        <v>70</v>
      </c>
      <c r="BA30983" t="s">
        <v>70</v>
      </c>
      <c r="BB30983" t="s">
        <v>70</v>
      </c>
      <c r="BC30983" t="s">
        <v>70</v>
      </c>
      <c r="BD30983" t="s">
        <v>70</v>
      </c>
    </row>
    <row r="30984" spans="1:56" x14ac:dyDescent="0.3">
      <c r="A30984" t="s">
        <v>56</v>
      </c>
      <c r="B30984" t="s">
        <v>215</v>
      </c>
      <c r="C30984" t="s">
        <v>244</v>
      </c>
      <c r="D30984" t="s">
        <v>59</v>
      </c>
      <c r="E30984" t="s">
        <v>80</v>
      </c>
      <c r="F30984" t="s">
        <v>61</v>
      </c>
      <c r="G30984" t="s">
        <v>239</v>
      </c>
      <c r="H30984" t="s">
        <v>71</v>
      </c>
      <c r="I30984" t="s">
        <v>235</v>
      </c>
      <c r="J30984" t="s">
        <v>61</v>
      </c>
      <c r="K30984" t="s">
        <v>229</v>
      </c>
      <c r="L30984" t="s">
        <v>61</v>
      </c>
      <c r="M30984" t="s">
        <v>61</v>
      </c>
      <c r="N30984" t="s">
        <v>61</v>
      </c>
      <c r="O30984" t="s">
        <v>61</v>
      </c>
      <c r="P30984" t="s">
        <v>61</v>
      </c>
      <c r="Q30984" t="s">
        <v>61</v>
      </c>
      <c r="R30984" t="s">
        <v>61</v>
      </c>
      <c r="S30984" t="s">
        <v>61</v>
      </c>
      <c r="T30984" t="s">
        <v>61</v>
      </c>
      <c r="U30984" t="s">
        <v>61</v>
      </c>
      <c r="V30984" t="s">
        <v>61</v>
      </c>
      <c r="W30984" t="s">
        <v>61</v>
      </c>
      <c r="X30984" t="s">
        <v>61</v>
      </c>
      <c r="Y30984" t="s">
        <v>61</v>
      </c>
      <c r="Z30984" t="s">
        <v>61</v>
      </c>
      <c r="AA30984" t="s">
        <v>61</v>
      </c>
      <c r="AB30984" t="s">
        <v>61</v>
      </c>
      <c r="AC30984" t="s">
        <v>61</v>
      </c>
      <c r="AD30984" t="s">
        <v>61</v>
      </c>
      <c r="AE30984" t="s">
        <v>61</v>
      </c>
      <c r="AF30984" t="s">
        <v>61</v>
      </c>
      <c r="AG30984" t="s">
        <v>61</v>
      </c>
      <c r="AH30984" t="s">
        <v>61</v>
      </c>
      <c r="AI30984" t="s">
        <v>61</v>
      </c>
      <c r="AJ30984" t="s">
        <v>61</v>
      </c>
      <c r="AL30984" t="s">
        <v>245</v>
      </c>
      <c r="AN30984" t="s">
        <v>220</v>
      </c>
      <c r="AO30984" t="s">
        <v>221</v>
      </c>
      <c r="AP30984" t="s">
        <v>222</v>
      </c>
      <c r="AR30984" t="s">
        <v>68</v>
      </c>
      <c r="AS30984">
        <v>2023</v>
      </c>
      <c r="AT30984">
        <v>2020</v>
      </c>
      <c r="AU30984" s="13">
        <v>882777</v>
      </c>
      <c r="AV30984" t="s">
        <v>61</v>
      </c>
      <c r="AX30984" t="s">
        <v>246</v>
      </c>
      <c r="AY30984" t="s">
        <v>70</v>
      </c>
      <c r="AZ30984" t="s">
        <v>70</v>
      </c>
      <c r="BA30984" t="s">
        <v>70</v>
      </c>
      <c r="BB30984" t="s">
        <v>70</v>
      </c>
      <c r="BC30984" t="s">
        <v>70</v>
      </c>
      <c r="BD30984" t="s">
        <v>70</v>
      </c>
    </row>
    <row r="30985" spans="1:56" x14ac:dyDescent="0.3">
      <c r="A30985" t="s">
        <v>56</v>
      </c>
      <c r="B30985" t="s">
        <v>215</v>
      </c>
      <c r="C30985" t="s">
        <v>244</v>
      </c>
      <c r="D30985" t="s">
        <v>59</v>
      </c>
      <c r="E30985" t="s">
        <v>80</v>
      </c>
      <c r="F30985" t="s">
        <v>61</v>
      </c>
      <c r="G30985" t="s">
        <v>239</v>
      </c>
      <c r="H30985" t="s">
        <v>62</v>
      </c>
      <c r="I30985" t="s">
        <v>236</v>
      </c>
      <c r="J30985" t="s">
        <v>61</v>
      </c>
      <c r="K30985" t="s">
        <v>219</v>
      </c>
      <c r="L30985" t="s">
        <v>61</v>
      </c>
      <c r="M30985" t="s">
        <v>61</v>
      </c>
      <c r="N30985" t="s">
        <v>61</v>
      </c>
      <c r="O30985" t="s">
        <v>61</v>
      </c>
      <c r="P30985" t="s">
        <v>61</v>
      </c>
      <c r="Q30985" t="s">
        <v>61</v>
      </c>
      <c r="R30985" t="s">
        <v>61</v>
      </c>
      <c r="S30985" t="s">
        <v>61</v>
      </c>
      <c r="T30985" t="s">
        <v>61</v>
      </c>
      <c r="U30985" t="s">
        <v>61</v>
      </c>
      <c r="V30985" t="s">
        <v>61</v>
      </c>
      <c r="W30985" t="s">
        <v>61</v>
      </c>
      <c r="X30985" t="s">
        <v>61</v>
      </c>
      <c r="Y30985" t="s">
        <v>61</v>
      </c>
      <c r="Z30985" t="s">
        <v>61</v>
      </c>
      <c r="AA30985" t="s">
        <v>61</v>
      </c>
      <c r="AB30985" t="s">
        <v>61</v>
      </c>
      <c r="AC30985" t="s">
        <v>61</v>
      </c>
      <c r="AD30985" t="s">
        <v>61</v>
      </c>
      <c r="AE30985" t="s">
        <v>61</v>
      </c>
      <c r="AF30985" t="s">
        <v>61</v>
      </c>
      <c r="AG30985" t="s">
        <v>61</v>
      </c>
      <c r="AH30985" t="s">
        <v>61</v>
      </c>
      <c r="AI30985" t="s">
        <v>61</v>
      </c>
      <c r="AJ30985" t="s">
        <v>61</v>
      </c>
      <c r="AL30985" t="s">
        <v>245</v>
      </c>
      <c r="AN30985" t="s">
        <v>220</v>
      </c>
      <c r="AO30985" t="s">
        <v>221</v>
      </c>
      <c r="AP30985" t="s">
        <v>222</v>
      </c>
      <c r="AR30985" t="s">
        <v>68</v>
      </c>
      <c r="AS30985">
        <v>2023</v>
      </c>
      <c r="AT30985">
        <v>2020</v>
      </c>
      <c r="AU30985" s="13">
        <v>34876268</v>
      </c>
      <c r="AV30985" t="s">
        <v>61</v>
      </c>
      <c r="AX30985" t="s">
        <v>246</v>
      </c>
      <c r="AY30985" t="s">
        <v>70</v>
      </c>
      <c r="AZ30985" t="s">
        <v>70</v>
      </c>
      <c r="BA30985" t="s">
        <v>70</v>
      </c>
      <c r="BB30985" t="s">
        <v>70</v>
      </c>
      <c r="BC30985" t="s">
        <v>70</v>
      </c>
      <c r="BD30985" t="s">
        <v>70</v>
      </c>
    </row>
    <row r="30986" spans="1:56" x14ac:dyDescent="0.3">
      <c r="A30986" t="s">
        <v>56</v>
      </c>
      <c r="B30986" t="s">
        <v>215</v>
      </c>
      <c r="C30986" t="s">
        <v>244</v>
      </c>
      <c r="D30986" t="s">
        <v>59</v>
      </c>
      <c r="E30986" t="s">
        <v>80</v>
      </c>
      <c r="F30986" t="s">
        <v>61</v>
      </c>
      <c r="G30986" t="s">
        <v>239</v>
      </c>
      <c r="H30986" t="s">
        <v>62</v>
      </c>
      <c r="I30986" t="s">
        <v>236</v>
      </c>
      <c r="J30986" t="s">
        <v>61</v>
      </c>
      <c r="K30986" t="s">
        <v>225</v>
      </c>
      <c r="L30986" t="s">
        <v>61</v>
      </c>
      <c r="M30986" t="s">
        <v>61</v>
      </c>
      <c r="N30986" t="s">
        <v>61</v>
      </c>
      <c r="O30986" t="s">
        <v>61</v>
      </c>
      <c r="P30986" t="s">
        <v>61</v>
      </c>
      <c r="Q30986" t="s">
        <v>61</v>
      </c>
      <c r="R30986" t="s">
        <v>61</v>
      </c>
      <c r="S30986" t="s">
        <v>61</v>
      </c>
      <c r="T30986" t="s">
        <v>61</v>
      </c>
      <c r="U30986" t="s">
        <v>61</v>
      </c>
      <c r="V30986" t="s">
        <v>61</v>
      </c>
      <c r="W30986" t="s">
        <v>61</v>
      </c>
      <c r="X30986" t="s">
        <v>61</v>
      </c>
      <c r="Y30986" t="s">
        <v>61</v>
      </c>
      <c r="Z30986" t="s">
        <v>61</v>
      </c>
      <c r="AA30986" t="s">
        <v>61</v>
      </c>
      <c r="AB30986" t="s">
        <v>61</v>
      </c>
      <c r="AC30986" t="s">
        <v>61</v>
      </c>
      <c r="AD30986" t="s">
        <v>61</v>
      </c>
      <c r="AE30986" t="s">
        <v>61</v>
      </c>
      <c r="AF30986" t="s">
        <v>61</v>
      </c>
      <c r="AG30986" t="s">
        <v>61</v>
      </c>
      <c r="AH30986" t="s">
        <v>61</v>
      </c>
      <c r="AI30986" t="s">
        <v>61</v>
      </c>
      <c r="AJ30986" t="s">
        <v>61</v>
      </c>
      <c r="AL30986" t="s">
        <v>245</v>
      </c>
      <c r="AN30986" t="s">
        <v>220</v>
      </c>
      <c r="AO30986" t="s">
        <v>221</v>
      </c>
      <c r="AP30986" t="s">
        <v>222</v>
      </c>
      <c r="AR30986" t="s">
        <v>68</v>
      </c>
      <c r="AS30986">
        <v>2023</v>
      </c>
      <c r="AT30986">
        <v>2020</v>
      </c>
      <c r="AU30986" s="13">
        <v>566275</v>
      </c>
      <c r="AV30986" t="s">
        <v>61</v>
      </c>
      <c r="AX30986" t="s">
        <v>246</v>
      </c>
      <c r="AY30986" t="s">
        <v>70</v>
      </c>
      <c r="AZ30986" t="s">
        <v>70</v>
      </c>
      <c r="BA30986" t="s">
        <v>70</v>
      </c>
      <c r="BB30986" t="s">
        <v>70</v>
      </c>
      <c r="BC30986" t="s">
        <v>70</v>
      </c>
      <c r="BD30986" t="s">
        <v>70</v>
      </c>
    </row>
    <row r="30987" spans="1:56" x14ac:dyDescent="0.3">
      <c r="A30987" t="s">
        <v>56</v>
      </c>
      <c r="B30987" t="s">
        <v>215</v>
      </c>
      <c r="C30987" t="s">
        <v>244</v>
      </c>
      <c r="D30987" t="s">
        <v>59</v>
      </c>
      <c r="E30987" t="s">
        <v>80</v>
      </c>
      <c r="F30987" t="s">
        <v>61</v>
      </c>
      <c r="G30987" t="s">
        <v>239</v>
      </c>
      <c r="H30987" t="s">
        <v>62</v>
      </c>
      <c r="I30987" t="s">
        <v>236</v>
      </c>
      <c r="J30987" t="s">
        <v>61</v>
      </c>
      <c r="K30987" t="s">
        <v>61</v>
      </c>
      <c r="L30987" t="s">
        <v>226</v>
      </c>
      <c r="M30987" t="s">
        <v>227</v>
      </c>
      <c r="N30987" t="s">
        <v>61</v>
      </c>
      <c r="O30987" t="s">
        <v>61</v>
      </c>
      <c r="P30987" t="s">
        <v>61</v>
      </c>
      <c r="Q30987" t="s">
        <v>61</v>
      </c>
      <c r="R30987" t="s">
        <v>61</v>
      </c>
      <c r="S30987" t="s">
        <v>61</v>
      </c>
      <c r="T30987" t="s">
        <v>61</v>
      </c>
      <c r="U30987" t="s">
        <v>61</v>
      </c>
      <c r="V30987" t="s">
        <v>61</v>
      </c>
      <c r="W30987" t="s">
        <v>61</v>
      </c>
      <c r="X30987" t="s">
        <v>61</v>
      </c>
      <c r="Y30987" t="s">
        <v>61</v>
      </c>
      <c r="Z30987" t="s">
        <v>61</v>
      </c>
      <c r="AA30987" t="s">
        <v>61</v>
      </c>
      <c r="AB30987" t="s">
        <v>61</v>
      </c>
      <c r="AC30987" t="s">
        <v>61</v>
      </c>
      <c r="AD30987" t="s">
        <v>61</v>
      </c>
      <c r="AE30987" t="s">
        <v>61</v>
      </c>
      <c r="AF30987" t="s">
        <v>61</v>
      </c>
      <c r="AG30987" t="s">
        <v>61</v>
      </c>
      <c r="AH30987" t="s">
        <v>61</v>
      </c>
      <c r="AI30987" t="s">
        <v>61</v>
      </c>
      <c r="AJ30987" t="s">
        <v>61</v>
      </c>
      <c r="AL30987" t="s">
        <v>245</v>
      </c>
      <c r="AN30987" t="s">
        <v>220</v>
      </c>
      <c r="AO30987" t="s">
        <v>221</v>
      </c>
      <c r="AP30987" t="s">
        <v>222</v>
      </c>
      <c r="AR30987" t="s">
        <v>68</v>
      </c>
      <c r="AS30987">
        <v>2023</v>
      </c>
      <c r="AT30987">
        <v>2020</v>
      </c>
      <c r="AU30987" s="13">
        <v>21014503</v>
      </c>
      <c r="AV30987" t="s">
        <v>61</v>
      </c>
      <c r="AX30987" t="s">
        <v>246</v>
      </c>
      <c r="AY30987" t="s">
        <v>70</v>
      </c>
      <c r="AZ30987" t="s">
        <v>70</v>
      </c>
      <c r="BA30987" t="s">
        <v>70</v>
      </c>
      <c r="BB30987" t="s">
        <v>70</v>
      </c>
      <c r="BC30987" t="s">
        <v>70</v>
      </c>
      <c r="BD30987" t="s">
        <v>70</v>
      </c>
    </row>
    <row r="30988" spans="1:56" x14ac:dyDescent="0.3">
      <c r="A30988" t="s">
        <v>56</v>
      </c>
      <c r="B30988" t="s">
        <v>215</v>
      </c>
      <c r="C30988" t="s">
        <v>244</v>
      </c>
      <c r="D30988" t="s">
        <v>59</v>
      </c>
      <c r="E30988" t="s">
        <v>80</v>
      </c>
      <c r="F30988" t="s">
        <v>61</v>
      </c>
      <c r="G30988" t="s">
        <v>239</v>
      </c>
      <c r="H30988" t="s">
        <v>62</v>
      </c>
      <c r="I30988" t="s">
        <v>236</v>
      </c>
      <c r="J30988" t="s">
        <v>61</v>
      </c>
      <c r="K30988" t="s">
        <v>61</v>
      </c>
      <c r="L30988" t="s">
        <v>228</v>
      </c>
      <c r="M30988" t="s">
        <v>227</v>
      </c>
      <c r="N30988" t="s">
        <v>61</v>
      </c>
      <c r="O30988" t="s">
        <v>61</v>
      </c>
      <c r="P30988" t="s">
        <v>61</v>
      </c>
      <c r="Q30988" t="s">
        <v>61</v>
      </c>
      <c r="R30988" t="s">
        <v>61</v>
      </c>
      <c r="S30988" t="s">
        <v>61</v>
      </c>
      <c r="T30988" t="s">
        <v>61</v>
      </c>
      <c r="U30988" t="s">
        <v>61</v>
      </c>
      <c r="V30988" t="s">
        <v>61</v>
      </c>
      <c r="W30988" t="s">
        <v>61</v>
      </c>
      <c r="X30988" t="s">
        <v>61</v>
      </c>
      <c r="Y30988" t="s">
        <v>61</v>
      </c>
      <c r="Z30988" t="s">
        <v>61</v>
      </c>
      <c r="AA30988" t="s">
        <v>61</v>
      </c>
      <c r="AB30988" t="s">
        <v>61</v>
      </c>
      <c r="AC30988" t="s">
        <v>61</v>
      </c>
      <c r="AD30988" t="s">
        <v>61</v>
      </c>
      <c r="AE30988" t="s">
        <v>61</v>
      </c>
      <c r="AF30988" t="s">
        <v>61</v>
      </c>
      <c r="AG30988" t="s">
        <v>61</v>
      </c>
      <c r="AH30988" t="s">
        <v>61</v>
      </c>
      <c r="AI30988" t="s">
        <v>61</v>
      </c>
      <c r="AJ30988" t="s">
        <v>61</v>
      </c>
      <c r="AL30988" t="s">
        <v>245</v>
      </c>
      <c r="AN30988" t="s">
        <v>220</v>
      </c>
      <c r="AO30988" t="s">
        <v>221</v>
      </c>
      <c r="AP30988" t="s">
        <v>222</v>
      </c>
      <c r="AR30988" t="s">
        <v>68</v>
      </c>
      <c r="AS30988">
        <v>2023</v>
      </c>
      <c r="AT30988">
        <v>2020</v>
      </c>
      <c r="AU30988" s="13">
        <v>11802666</v>
      </c>
      <c r="AV30988" t="s">
        <v>61</v>
      </c>
      <c r="AX30988" t="s">
        <v>246</v>
      </c>
      <c r="AY30988" t="s">
        <v>70</v>
      </c>
      <c r="AZ30988" t="s">
        <v>70</v>
      </c>
      <c r="BA30988" t="s">
        <v>70</v>
      </c>
      <c r="BB30988" t="s">
        <v>70</v>
      </c>
      <c r="BC30988" t="s">
        <v>70</v>
      </c>
      <c r="BD30988" t="s">
        <v>70</v>
      </c>
    </row>
    <row r="30989" spans="1:56" x14ac:dyDescent="0.3">
      <c r="A30989" t="s">
        <v>56</v>
      </c>
      <c r="B30989" t="s">
        <v>215</v>
      </c>
      <c r="C30989" t="s">
        <v>244</v>
      </c>
      <c r="D30989" t="s">
        <v>59</v>
      </c>
      <c r="E30989" t="s">
        <v>80</v>
      </c>
      <c r="F30989" t="s">
        <v>61</v>
      </c>
      <c r="G30989" t="s">
        <v>239</v>
      </c>
      <c r="H30989" t="s">
        <v>62</v>
      </c>
      <c r="I30989" t="s">
        <v>236</v>
      </c>
      <c r="J30989" t="s">
        <v>61</v>
      </c>
      <c r="K30989" t="s">
        <v>61</v>
      </c>
      <c r="L30989" t="s">
        <v>228</v>
      </c>
      <c r="M30989" t="s">
        <v>12</v>
      </c>
      <c r="N30989" t="s">
        <v>61</v>
      </c>
      <c r="O30989" t="s">
        <v>61</v>
      </c>
      <c r="P30989" t="s">
        <v>61</v>
      </c>
      <c r="Q30989" t="s">
        <v>61</v>
      </c>
      <c r="R30989" t="s">
        <v>61</v>
      </c>
      <c r="S30989" t="s">
        <v>61</v>
      </c>
      <c r="T30989" t="s">
        <v>61</v>
      </c>
      <c r="U30989" t="s">
        <v>61</v>
      </c>
      <c r="V30989" t="s">
        <v>61</v>
      </c>
      <c r="W30989" t="s">
        <v>61</v>
      </c>
      <c r="X30989" t="s">
        <v>61</v>
      </c>
      <c r="Y30989" t="s">
        <v>61</v>
      </c>
      <c r="Z30989" t="s">
        <v>61</v>
      </c>
      <c r="AA30989" t="s">
        <v>61</v>
      </c>
      <c r="AB30989" t="s">
        <v>61</v>
      </c>
      <c r="AC30989" t="s">
        <v>61</v>
      </c>
      <c r="AD30989" t="s">
        <v>61</v>
      </c>
      <c r="AE30989" t="s">
        <v>61</v>
      </c>
      <c r="AF30989" t="s">
        <v>61</v>
      </c>
      <c r="AG30989" t="s">
        <v>61</v>
      </c>
      <c r="AH30989" t="s">
        <v>61</v>
      </c>
      <c r="AI30989" t="s">
        <v>61</v>
      </c>
      <c r="AJ30989" t="s">
        <v>61</v>
      </c>
      <c r="AL30989" t="s">
        <v>245</v>
      </c>
      <c r="AN30989" t="s">
        <v>220</v>
      </c>
      <c r="AO30989" t="s">
        <v>221</v>
      </c>
      <c r="AP30989" t="s">
        <v>222</v>
      </c>
      <c r="AR30989" t="s">
        <v>68</v>
      </c>
      <c r="AS30989">
        <v>2023</v>
      </c>
      <c r="AT30989">
        <v>2020</v>
      </c>
      <c r="AU30989" s="13">
        <v>6045268</v>
      </c>
      <c r="AV30989" t="s">
        <v>61</v>
      </c>
      <c r="AX30989" t="s">
        <v>246</v>
      </c>
      <c r="AY30989" t="s">
        <v>70</v>
      </c>
      <c r="AZ30989" t="s">
        <v>70</v>
      </c>
      <c r="BA30989" t="s">
        <v>70</v>
      </c>
      <c r="BB30989" t="s">
        <v>70</v>
      </c>
      <c r="BC30989" t="s">
        <v>70</v>
      </c>
      <c r="BD30989" t="s">
        <v>70</v>
      </c>
    </row>
    <row r="30990" spans="1:56" x14ac:dyDescent="0.3">
      <c r="A30990" t="s">
        <v>56</v>
      </c>
      <c r="B30990" t="s">
        <v>215</v>
      </c>
      <c r="C30990" t="s">
        <v>244</v>
      </c>
      <c r="D30990" t="s">
        <v>59</v>
      </c>
      <c r="E30990" t="s">
        <v>80</v>
      </c>
      <c r="F30990" t="s">
        <v>61</v>
      </c>
      <c r="G30990" t="s">
        <v>239</v>
      </c>
      <c r="H30990" t="s">
        <v>62</v>
      </c>
      <c r="I30990" t="s">
        <v>236</v>
      </c>
      <c r="J30990" t="s">
        <v>61</v>
      </c>
      <c r="K30990" t="s">
        <v>229</v>
      </c>
      <c r="L30990" t="s">
        <v>61</v>
      </c>
      <c r="M30990" t="s">
        <v>61</v>
      </c>
      <c r="N30990" t="s">
        <v>61</v>
      </c>
      <c r="O30990" t="s">
        <v>61</v>
      </c>
      <c r="P30990" t="s">
        <v>61</v>
      </c>
      <c r="Q30990" t="s">
        <v>61</v>
      </c>
      <c r="R30990" t="s">
        <v>61</v>
      </c>
      <c r="S30990" t="s">
        <v>61</v>
      </c>
      <c r="T30990" t="s">
        <v>61</v>
      </c>
      <c r="U30990" t="s">
        <v>61</v>
      </c>
      <c r="V30990" t="s">
        <v>61</v>
      </c>
      <c r="W30990" t="s">
        <v>61</v>
      </c>
      <c r="X30990" t="s">
        <v>61</v>
      </c>
      <c r="Y30990" t="s">
        <v>61</v>
      </c>
      <c r="Z30990" t="s">
        <v>61</v>
      </c>
      <c r="AA30990" t="s">
        <v>61</v>
      </c>
      <c r="AB30990" t="s">
        <v>61</v>
      </c>
      <c r="AC30990" t="s">
        <v>61</v>
      </c>
      <c r="AD30990" t="s">
        <v>61</v>
      </c>
      <c r="AE30990" t="s">
        <v>61</v>
      </c>
      <c r="AF30990" t="s">
        <v>61</v>
      </c>
      <c r="AG30990" t="s">
        <v>61</v>
      </c>
      <c r="AH30990" t="s">
        <v>61</v>
      </c>
      <c r="AI30990" t="s">
        <v>61</v>
      </c>
      <c r="AJ30990" t="s">
        <v>61</v>
      </c>
      <c r="AL30990" t="s">
        <v>245</v>
      </c>
      <c r="AN30990" t="s">
        <v>220</v>
      </c>
      <c r="AO30990" t="s">
        <v>221</v>
      </c>
      <c r="AP30990" t="s">
        <v>222</v>
      </c>
      <c r="AR30990" t="s">
        <v>68</v>
      </c>
      <c r="AS30990">
        <v>2023</v>
      </c>
      <c r="AT30990">
        <v>2020</v>
      </c>
      <c r="AU30990" s="13">
        <v>3419894</v>
      </c>
      <c r="AV30990" t="s">
        <v>61</v>
      </c>
      <c r="AX30990" t="s">
        <v>246</v>
      </c>
      <c r="AY30990" t="s">
        <v>70</v>
      </c>
      <c r="AZ30990" t="s">
        <v>70</v>
      </c>
      <c r="BA30990" t="s">
        <v>70</v>
      </c>
      <c r="BB30990" t="s">
        <v>70</v>
      </c>
      <c r="BC30990" t="s">
        <v>70</v>
      </c>
      <c r="BD30990" t="s">
        <v>70</v>
      </c>
    </row>
    <row r="30991" spans="1:56" x14ac:dyDescent="0.3">
      <c r="A30991" t="s">
        <v>56</v>
      </c>
      <c r="B30991" t="s">
        <v>215</v>
      </c>
      <c r="C30991" t="s">
        <v>244</v>
      </c>
      <c r="D30991" t="s">
        <v>59</v>
      </c>
      <c r="E30991" t="s">
        <v>80</v>
      </c>
      <c r="F30991" t="s">
        <v>61</v>
      </c>
      <c r="G30991" t="s">
        <v>239</v>
      </c>
      <c r="H30991" t="s">
        <v>71</v>
      </c>
      <c r="I30991" t="s">
        <v>237</v>
      </c>
      <c r="J30991" t="s">
        <v>61</v>
      </c>
      <c r="K30991" t="s">
        <v>219</v>
      </c>
      <c r="L30991" t="s">
        <v>61</v>
      </c>
      <c r="M30991" t="s">
        <v>61</v>
      </c>
      <c r="N30991" t="s">
        <v>61</v>
      </c>
      <c r="O30991" t="s">
        <v>61</v>
      </c>
      <c r="P30991" t="s">
        <v>61</v>
      </c>
      <c r="Q30991" t="s">
        <v>61</v>
      </c>
      <c r="R30991" t="s">
        <v>61</v>
      </c>
      <c r="S30991" t="s">
        <v>61</v>
      </c>
      <c r="T30991" t="s">
        <v>61</v>
      </c>
      <c r="U30991" t="s">
        <v>61</v>
      </c>
      <c r="V30991" t="s">
        <v>61</v>
      </c>
      <c r="W30991" t="s">
        <v>61</v>
      </c>
      <c r="X30991" t="s">
        <v>61</v>
      </c>
      <c r="Y30991" t="s">
        <v>61</v>
      </c>
      <c r="Z30991" t="s">
        <v>61</v>
      </c>
      <c r="AA30991" t="s">
        <v>61</v>
      </c>
      <c r="AB30991" t="s">
        <v>61</v>
      </c>
      <c r="AC30991" t="s">
        <v>61</v>
      </c>
      <c r="AD30991" t="s">
        <v>61</v>
      </c>
      <c r="AE30991" t="s">
        <v>61</v>
      </c>
      <c r="AF30991" t="s">
        <v>61</v>
      </c>
      <c r="AG30991" t="s">
        <v>61</v>
      </c>
      <c r="AH30991" t="s">
        <v>61</v>
      </c>
      <c r="AI30991" t="s">
        <v>61</v>
      </c>
      <c r="AJ30991" t="s">
        <v>61</v>
      </c>
      <c r="AL30991" t="s">
        <v>245</v>
      </c>
      <c r="AN30991" t="s">
        <v>220</v>
      </c>
      <c r="AO30991" t="s">
        <v>221</v>
      </c>
      <c r="AP30991" t="s">
        <v>222</v>
      </c>
      <c r="AR30991" t="s">
        <v>68</v>
      </c>
      <c r="AS30991">
        <v>2023</v>
      </c>
      <c r="AT30991">
        <v>2020</v>
      </c>
      <c r="AU30991" s="13">
        <v>7261978</v>
      </c>
      <c r="AV30991" t="s">
        <v>61</v>
      </c>
      <c r="AX30991" t="s">
        <v>246</v>
      </c>
      <c r="AY30991" t="s">
        <v>70</v>
      </c>
      <c r="AZ30991" t="s">
        <v>70</v>
      </c>
      <c r="BA30991" t="s">
        <v>70</v>
      </c>
      <c r="BB30991" t="s">
        <v>70</v>
      </c>
      <c r="BC30991" t="s">
        <v>70</v>
      </c>
      <c r="BD30991" t="s">
        <v>70</v>
      </c>
    </row>
    <row r="30992" spans="1:56" x14ac:dyDescent="0.3">
      <c r="A30992" t="s">
        <v>56</v>
      </c>
      <c r="B30992" t="s">
        <v>215</v>
      </c>
      <c r="C30992" t="s">
        <v>244</v>
      </c>
      <c r="D30992" t="s">
        <v>59</v>
      </c>
      <c r="E30992" t="s">
        <v>80</v>
      </c>
      <c r="F30992" t="s">
        <v>61</v>
      </c>
      <c r="G30992" t="s">
        <v>239</v>
      </c>
      <c r="H30992" t="s">
        <v>71</v>
      </c>
      <c r="I30992" t="s">
        <v>237</v>
      </c>
      <c r="J30992" t="s">
        <v>61</v>
      </c>
      <c r="K30992" t="s">
        <v>61</v>
      </c>
      <c r="L30992" t="s">
        <v>226</v>
      </c>
      <c r="M30992" t="s">
        <v>227</v>
      </c>
      <c r="N30992" t="s">
        <v>61</v>
      </c>
      <c r="O30992" t="s">
        <v>61</v>
      </c>
      <c r="P30992" t="s">
        <v>61</v>
      </c>
      <c r="Q30992" t="s">
        <v>61</v>
      </c>
      <c r="R30992" t="s">
        <v>61</v>
      </c>
      <c r="S30992" t="s">
        <v>61</v>
      </c>
      <c r="T30992" t="s">
        <v>61</v>
      </c>
      <c r="U30992" t="s">
        <v>61</v>
      </c>
      <c r="V30992" t="s">
        <v>61</v>
      </c>
      <c r="W30992" t="s">
        <v>61</v>
      </c>
      <c r="X30992" t="s">
        <v>61</v>
      </c>
      <c r="Y30992" t="s">
        <v>61</v>
      </c>
      <c r="Z30992" t="s">
        <v>61</v>
      </c>
      <c r="AA30992" t="s">
        <v>61</v>
      </c>
      <c r="AB30992" t="s">
        <v>61</v>
      </c>
      <c r="AC30992" t="s">
        <v>61</v>
      </c>
      <c r="AD30992" t="s">
        <v>61</v>
      </c>
      <c r="AE30992" t="s">
        <v>61</v>
      </c>
      <c r="AF30992" t="s">
        <v>61</v>
      </c>
      <c r="AG30992" t="s">
        <v>61</v>
      </c>
      <c r="AH30992" t="s">
        <v>61</v>
      </c>
      <c r="AI30992" t="s">
        <v>61</v>
      </c>
      <c r="AJ30992" t="s">
        <v>61</v>
      </c>
      <c r="AL30992" t="s">
        <v>245</v>
      </c>
      <c r="AN30992" t="s">
        <v>220</v>
      </c>
      <c r="AO30992" t="s">
        <v>221</v>
      </c>
      <c r="AP30992" t="s">
        <v>222</v>
      </c>
      <c r="AR30992" t="s">
        <v>68</v>
      </c>
      <c r="AS30992">
        <v>2023</v>
      </c>
      <c r="AT30992">
        <v>2020</v>
      </c>
      <c r="AU30992" s="13">
        <v>2747775</v>
      </c>
      <c r="AV30992" t="s">
        <v>61</v>
      </c>
      <c r="AX30992" t="s">
        <v>246</v>
      </c>
      <c r="AY30992" t="s">
        <v>70</v>
      </c>
      <c r="AZ30992" t="s">
        <v>70</v>
      </c>
      <c r="BA30992" t="s">
        <v>70</v>
      </c>
      <c r="BB30992" t="s">
        <v>70</v>
      </c>
      <c r="BC30992" t="s">
        <v>70</v>
      </c>
      <c r="BD30992" t="s">
        <v>70</v>
      </c>
    </row>
    <row r="30993" spans="1:56" x14ac:dyDescent="0.3">
      <c r="A30993" t="s">
        <v>56</v>
      </c>
      <c r="B30993" t="s">
        <v>215</v>
      </c>
      <c r="C30993" t="s">
        <v>244</v>
      </c>
      <c r="D30993" t="s">
        <v>59</v>
      </c>
      <c r="E30993" t="s">
        <v>80</v>
      </c>
      <c r="F30993" t="s">
        <v>61</v>
      </c>
      <c r="G30993" t="s">
        <v>239</v>
      </c>
      <c r="H30993" t="s">
        <v>71</v>
      </c>
      <c r="I30993" t="s">
        <v>237</v>
      </c>
      <c r="J30993" t="s">
        <v>61</v>
      </c>
      <c r="K30993" t="s">
        <v>61</v>
      </c>
      <c r="L30993" t="s">
        <v>228</v>
      </c>
      <c r="M30993" t="s">
        <v>227</v>
      </c>
      <c r="N30993" t="s">
        <v>61</v>
      </c>
      <c r="O30993" t="s">
        <v>61</v>
      </c>
      <c r="P30993" t="s">
        <v>61</v>
      </c>
      <c r="Q30993" t="s">
        <v>61</v>
      </c>
      <c r="R30993" t="s">
        <v>61</v>
      </c>
      <c r="S30993" t="s">
        <v>61</v>
      </c>
      <c r="T30993" t="s">
        <v>61</v>
      </c>
      <c r="U30993" t="s">
        <v>61</v>
      </c>
      <c r="V30993" t="s">
        <v>61</v>
      </c>
      <c r="W30993" t="s">
        <v>61</v>
      </c>
      <c r="X30993" t="s">
        <v>61</v>
      </c>
      <c r="Y30993" t="s">
        <v>61</v>
      </c>
      <c r="Z30993" t="s">
        <v>61</v>
      </c>
      <c r="AA30993" t="s">
        <v>61</v>
      </c>
      <c r="AB30993" t="s">
        <v>61</v>
      </c>
      <c r="AC30993" t="s">
        <v>61</v>
      </c>
      <c r="AD30993" t="s">
        <v>61</v>
      </c>
      <c r="AE30993" t="s">
        <v>61</v>
      </c>
      <c r="AF30993" t="s">
        <v>61</v>
      </c>
      <c r="AG30993" t="s">
        <v>61</v>
      </c>
      <c r="AH30993" t="s">
        <v>61</v>
      </c>
      <c r="AI30993" t="s">
        <v>61</v>
      </c>
      <c r="AJ30993" t="s">
        <v>61</v>
      </c>
      <c r="AL30993" t="s">
        <v>245</v>
      </c>
      <c r="AN30993" t="s">
        <v>220</v>
      </c>
      <c r="AO30993" t="s">
        <v>221</v>
      </c>
      <c r="AP30993" t="s">
        <v>222</v>
      </c>
      <c r="AR30993" t="s">
        <v>68</v>
      </c>
      <c r="AS30993">
        <v>2023</v>
      </c>
      <c r="AT30993">
        <v>2020</v>
      </c>
      <c r="AU30993" s="13">
        <v>5103012</v>
      </c>
      <c r="AV30993" t="s">
        <v>61</v>
      </c>
      <c r="AX30993" t="s">
        <v>246</v>
      </c>
      <c r="AY30993" t="s">
        <v>70</v>
      </c>
      <c r="AZ30993" t="s">
        <v>70</v>
      </c>
      <c r="BA30993" t="s">
        <v>70</v>
      </c>
      <c r="BB30993" t="s">
        <v>70</v>
      </c>
      <c r="BC30993" t="s">
        <v>70</v>
      </c>
      <c r="BD30993" t="s">
        <v>70</v>
      </c>
    </row>
    <row r="30994" spans="1:56" x14ac:dyDescent="0.3">
      <c r="A30994" t="s">
        <v>56</v>
      </c>
      <c r="B30994" t="s">
        <v>215</v>
      </c>
      <c r="C30994" t="s">
        <v>244</v>
      </c>
      <c r="D30994" t="s">
        <v>59</v>
      </c>
      <c r="E30994" t="s">
        <v>80</v>
      </c>
      <c r="F30994" t="s">
        <v>61</v>
      </c>
      <c r="G30994" t="s">
        <v>239</v>
      </c>
      <c r="H30994" t="s">
        <v>71</v>
      </c>
      <c r="I30994" t="s">
        <v>237</v>
      </c>
      <c r="J30994" t="s">
        <v>61</v>
      </c>
      <c r="K30994" t="s">
        <v>61</v>
      </c>
      <c r="L30994" t="s">
        <v>102</v>
      </c>
      <c r="M30994" t="s">
        <v>102</v>
      </c>
      <c r="N30994" t="s">
        <v>61</v>
      </c>
      <c r="O30994" t="s">
        <v>61</v>
      </c>
      <c r="P30994" t="s">
        <v>61</v>
      </c>
      <c r="Q30994" t="s">
        <v>61</v>
      </c>
      <c r="R30994" t="s">
        <v>61</v>
      </c>
      <c r="S30994" t="s">
        <v>61</v>
      </c>
      <c r="T30994" t="s">
        <v>61</v>
      </c>
      <c r="U30994" t="s">
        <v>61</v>
      </c>
      <c r="V30994" t="s">
        <v>61</v>
      </c>
      <c r="W30994" t="s">
        <v>61</v>
      </c>
      <c r="X30994" t="s">
        <v>61</v>
      </c>
      <c r="Y30994" t="s">
        <v>61</v>
      </c>
      <c r="Z30994" t="s">
        <v>61</v>
      </c>
      <c r="AA30994" t="s">
        <v>61</v>
      </c>
      <c r="AB30994" t="s">
        <v>61</v>
      </c>
      <c r="AC30994" t="s">
        <v>61</v>
      </c>
      <c r="AD30994" t="s">
        <v>61</v>
      </c>
      <c r="AE30994" t="s">
        <v>61</v>
      </c>
      <c r="AF30994" t="s">
        <v>61</v>
      </c>
      <c r="AG30994" t="s">
        <v>61</v>
      </c>
      <c r="AH30994" t="s">
        <v>61</v>
      </c>
      <c r="AI30994" t="s">
        <v>61</v>
      </c>
      <c r="AJ30994" t="s">
        <v>61</v>
      </c>
      <c r="AL30994" t="s">
        <v>245</v>
      </c>
      <c r="AN30994" t="s">
        <v>220</v>
      </c>
      <c r="AO30994" t="s">
        <v>221</v>
      </c>
      <c r="AP30994" t="s">
        <v>222</v>
      </c>
      <c r="AR30994" t="s">
        <v>68</v>
      </c>
      <c r="AS30994">
        <v>2023</v>
      </c>
      <c r="AT30994">
        <v>2020</v>
      </c>
      <c r="AU30994" s="13">
        <v>0</v>
      </c>
      <c r="AV30994" t="s">
        <v>61</v>
      </c>
      <c r="AX30994" t="s">
        <v>246</v>
      </c>
      <c r="AY30994" t="s">
        <v>70</v>
      </c>
      <c r="AZ30994" t="s">
        <v>70</v>
      </c>
      <c r="BA30994" t="s">
        <v>70</v>
      </c>
      <c r="BB30994" t="s">
        <v>70</v>
      </c>
      <c r="BC30994" t="s">
        <v>70</v>
      </c>
      <c r="BD30994" t="s">
        <v>70</v>
      </c>
    </row>
    <row r="30995" spans="1:56" x14ac:dyDescent="0.3">
      <c r="A30995" t="s">
        <v>56</v>
      </c>
      <c r="B30995" t="s">
        <v>215</v>
      </c>
      <c r="C30995" t="s">
        <v>244</v>
      </c>
      <c r="D30995" t="s">
        <v>59</v>
      </c>
      <c r="E30995" t="s">
        <v>80</v>
      </c>
      <c r="F30995" t="s">
        <v>61</v>
      </c>
      <c r="G30995" t="s">
        <v>239</v>
      </c>
      <c r="H30995" t="s">
        <v>71</v>
      </c>
      <c r="I30995" t="s">
        <v>237</v>
      </c>
      <c r="J30995" t="s">
        <v>61</v>
      </c>
      <c r="K30995" t="s">
        <v>229</v>
      </c>
      <c r="L30995" t="s">
        <v>61</v>
      </c>
      <c r="M30995" t="s">
        <v>61</v>
      </c>
      <c r="N30995" t="s">
        <v>61</v>
      </c>
      <c r="O30995" t="s">
        <v>61</v>
      </c>
      <c r="P30995" t="s">
        <v>61</v>
      </c>
      <c r="Q30995" t="s">
        <v>61</v>
      </c>
      <c r="R30995" t="s">
        <v>61</v>
      </c>
      <c r="S30995" t="s">
        <v>61</v>
      </c>
      <c r="T30995" t="s">
        <v>61</v>
      </c>
      <c r="U30995" t="s">
        <v>61</v>
      </c>
      <c r="V30995" t="s">
        <v>61</v>
      </c>
      <c r="W30995" t="s">
        <v>61</v>
      </c>
      <c r="X30995" t="s">
        <v>61</v>
      </c>
      <c r="Y30995" t="s">
        <v>61</v>
      </c>
      <c r="Z30995" t="s">
        <v>61</v>
      </c>
      <c r="AA30995" t="s">
        <v>61</v>
      </c>
      <c r="AB30995" t="s">
        <v>61</v>
      </c>
      <c r="AC30995" t="s">
        <v>61</v>
      </c>
      <c r="AD30995" t="s">
        <v>61</v>
      </c>
      <c r="AE30995" t="s">
        <v>61</v>
      </c>
      <c r="AF30995" t="s">
        <v>61</v>
      </c>
      <c r="AG30995" t="s">
        <v>61</v>
      </c>
      <c r="AH30995" t="s">
        <v>61</v>
      </c>
      <c r="AI30995" t="s">
        <v>61</v>
      </c>
      <c r="AJ30995" t="s">
        <v>61</v>
      </c>
      <c r="AL30995" t="s">
        <v>245</v>
      </c>
      <c r="AN30995" t="s">
        <v>220</v>
      </c>
      <c r="AO30995" t="s">
        <v>221</v>
      </c>
      <c r="AP30995" t="s">
        <v>222</v>
      </c>
      <c r="AR30995" t="s">
        <v>68</v>
      </c>
      <c r="AS30995">
        <v>2023</v>
      </c>
      <c r="AT30995">
        <v>2020</v>
      </c>
      <c r="AU30995" s="13">
        <v>588809</v>
      </c>
      <c r="AV30995" t="s">
        <v>61</v>
      </c>
      <c r="AX30995" t="s">
        <v>246</v>
      </c>
      <c r="AY30995" t="s">
        <v>70</v>
      </c>
      <c r="AZ30995" t="s">
        <v>70</v>
      </c>
      <c r="BA30995" t="s">
        <v>70</v>
      </c>
      <c r="BB30995" t="s">
        <v>70</v>
      </c>
      <c r="BC30995" t="s">
        <v>70</v>
      </c>
      <c r="BD30995" t="s">
        <v>70</v>
      </c>
    </row>
    <row r="30996" spans="1:56" x14ac:dyDescent="0.3">
      <c r="A30996" t="s">
        <v>56</v>
      </c>
      <c r="B30996" t="s">
        <v>215</v>
      </c>
      <c r="C30996" t="s">
        <v>244</v>
      </c>
      <c r="D30996" t="s">
        <v>59</v>
      </c>
      <c r="E30996" t="s">
        <v>80</v>
      </c>
      <c r="F30996" t="s">
        <v>61</v>
      </c>
      <c r="G30996" t="s">
        <v>240</v>
      </c>
      <c r="H30996" t="s">
        <v>62</v>
      </c>
      <c r="I30996" t="s">
        <v>218</v>
      </c>
      <c r="J30996" t="s">
        <v>61</v>
      </c>
      <c r="K30996" t="s">
        <v>219</v>
      </c>
      <c r="L30996" t="s">
        <v>61</v>
      </c>
      <c r="M30996" t="s">
        <v>61</v>
      </c>
      <c r="N30996" t="s">
        <v>61</v>
      </c>
      <c r="O30996" t="s">
        <v>61</v>
      </c>
      <c r="P30996" t="s">
        <v>61</v>
      </c>
      <c r="Q30996" t="s">
        <v>61</v>
      </c>
      <c r="R30996" t="s">
        <v>61</v>
      </c>
      <c r="S30996" t="s">
        <v>61</v>
      </c>
      <c r="T30996" t="s">
        <v>61</v>
      </c>
      <c r="U30996" t="s">
        <v>61</v>
      </c>
      <c r="V30996" t="s">
        <v>61</v>
      </c>
      <c r="W30996" t="s">
        <v>61</v>
      </c>
      <c r="X30996" t="s">
        <v>61</v>
      </c>
      <c r="Y30996" t="s">
        <v>61</v>
      </c>
      <c r="Z30996" t="s">
        <v>61</v>
      </c>
      <c r="AA30996" t="s">
        <v>61</v>
      </c>
      <c r="AB30996" t="s">
        <v>61</v>
      </c>
      <c r="AC30996" t="s">
        <v>61</v>
      </c>
      <c r="AD30996" t="s">
        <v>61</v>
      </c>
      <c r="AE30996" t="s">
        <v>61</v>
      </c>
      <c r="AF30996" t="s">
        <v>61</v>
      </c>
      <c r="AG30996" t="s">
        <v>61</v>
      </c>
      <c r="AH30996" t="s">
        <v>61</v>
      </c>
      <c r="AI30996" t="s">
        <v>61</v>
      </c>
      <c r="AJ30996" t="s">
        <v>61</v>
      </c>
      <c r="AL30996" t="s">
        <v>245</v>
      </c>
      <c r="AN30996" t="s">
        <v>220</v>
      </c>
      <c r="AO30996" t="s">
        <v>221</v>
      </c>
      <c r="AP30996" t="s">
        <v>222</v>
      </c>
      <c r="AR30996" t="s">
        <v>68</v>
      </c>
      <c r="AS30996">
        <v>2023</v>
      </c>
      <c r="AT30996">
        <v>2020</v>
      </c>
      <c r="AU30996" s="13">
        <v>6744614</v>
      </c>
      <c r="AV30996" t="s">
        <v>61</v>
      </c>
      <c r="AX30996" t="s">
        <v>246</v>
      </c>
      <c r="AY30996" t="s">
        <v>70</v>
      </c>
      <c r="AZ30996" t="s">
        <v>70</v>
      </c>
      <c r="BA30996" t="s">
        <v>70</v>
      </c>
      <c r="BB30996" t="s">
        <v>70</v>
      </c>
      <c r="BC30996" t="s">
        <v>70</v>
      </c>
      <c r="BD30996" t="s">
        <v>70</v>
      </c>
    </row>
    <row r="30997" spans="1:56" x14ac:dyDescent="0.3">
      <c r="A30997" t="s">
        <v>56</v>
      </c>
      <c r="B30997" t="s">
        <v>215</v>
      </c>
      <c r="C30997" t="s">
        <v>244</v>
      </c>
      <c r="D30997" t="s">
        <v>59</v>
      </c>
      <c r="E30997" t="s">
        <v>80</v>
      </c>
      <c r="F30997" t="s">
        <v>61</v>
      </c>
      <c r="G30997" t="s">
        <v>240</v>
      </c>
      <c r="H30997" t="s">
        <v>62</v>
      </c>
      <c r="I30997" t="s">
        <v>218</v>
      </c>
      <c r="J30997" t="s">
        <v>61</v>
      </c>
      <c r="K30997" t="s">
        <v>225</v>
      </c>
      <c r="L30997" t="s">
        <v>61</v>
      </c>
      <c r="M30997" t="s">
        <v>61</v>
      </c>
      <c r="N30997" t="s">
        <v>61</v>
      </c>
      <c r="O30997" t="s">
        <v>61</v>
      </c>
      <c r="P30997" t="s">
        <v>61</v>
      </c>
      <c r="Q30997" t="s">
        <v>61</v>
      </c>
      <c r="R30997" t="s">
        <v>61</v>
      </c>
      <c r="S30997" t="s">
        <v>61</v>
      </c>
      <c r="T30997" t="s">
        <v>61</v>
      </c>
      <c r="U30997" t="s">
        <v>61</v>
      </c>
      <c r="V30997" t="s">
        <v>61</v>
      </c>
      <c r="W30997" t="s">
        <v>61</v>
      </c>
      <c r="X30997" t="s">
        <v>61</v>
      </c>
      <c r="Y30997" t="s">
        <v>61</v>
      </c>
      <c r="Z30997" t="s">
        <v>61</v>
      </c>
      <c r="AA30997" t="s">
        <v>61</v>
      </c>
      <c r="AB30997" t="s">
        <v>61</v>
      </c>
      <c r="AC30997" t="s">
        <v>61</v>
      </c>
      <c r="AD30997" t="s">
        <v>61</v>
      </c>
      <c r="AE30997" t="s">
        <v>61</v>
      </c>
      <c r="AF30997" t="s">
        <v>61</v>
      </c>
      <c r="AG30997" t="s">
        <v>61</v>
      </c>
      <c r="AH30997" t="s">
        <v>61</v>
      </c>
      <c r="AI30997" t="s">
        <v>61</v>
      </c>
      <c r="AJ30997" t="s">
        <v>61</v>
      </c>
      <c r="AL30997" t="s">
        <v>245</v>
      </c>
      <c r="AN30997" t="s">
        <v>220</v>
      </c>
      <c r="AO30997" t="s">
        <v>221</v>
      </c>
      <c r="AP30997" t="s">
        <v>222</v>
      </c>
      <c r="AR30997" t="s">
        <v>68</v>
      </c>
      <c r="AS30997">
        <v>2023</v>
      </c>
      <c r="AT30997">
        <v>2020</v>
      </c>
      <c r="AU30997" s="13">
        <v>5057331</v>
      </c>
      <c r="AV30997" t="s">
        <v>61</v>
      </c>
      <c r="AX30997" t="s">
        <v>246</v>
      </c>
      <c r="AY30997" t="s">
        <v>70</v>
      </c>
      <c r="AZ30997" t="s">
        <v>70</v>
      </c>
      <c r="BA30997" t="s">
        <v>70</v>
      </c>
      <c r="BB30997" t="s">
        <v>70</v>
      </c>
      <c r="BC30997" t="s">
        <v>70</v>
      </c>
      <c r="BD30997" t="s">
        <v>70</v>
      </c>
    </row>
    <row r="30998" spans="1:56" x14ac:dyDescent="0.3">
      <c r="A30998" t="s">
        <v>56</v>
      </c>
      <c r="B30998" t="s">
        <v>215</v>
      </c>
      <c r="C30998" t="s">
        <v>244</v>
      </c>
      <c r="D30998" t="s">
        <v>59</v>
      </c>
      <c r="E30998" t="s">
        <v>80</v>
      </c>
      <c r="F30998" t="s">
        <v>61</v>
      </c>
      <c r="G30998" t="s">
        <v>240</v>
      </c>
      <c r="H30998" t="s">
        <v>62</v>
      </c>
      <c r="I30998" t="s">
        <v>218</v>
      </c>
      <c r="J30998" t="s">
        <v>61</v>
      </c>
      <c r="K30998" t="s">
        <v>61</v>
      </c>
      <c r="L30998" t="s">
        <v>226</v>
      </c>
      <c r="M30998" t="s">
        <v>227</v>
      </c>
      <c r="N30998" t="s">
        <v>61</v>
      </c>
      <c r="O30998" t="s">
        <v>61</v>
      </c>
      <c r="P30998" t="s">
        <v>61</v>
      </c>
      <c r="Q30998" t="s">
        <v>61</v>
      </c>
      <c r="R30998" t="s">
        <v>61</v>
      </c>
      <c r="S30998" t="s">
        <v>61</v>
      </c>
      <c r="T30998" t="s">
        <v>61</v>
      </c>
      <c r="U30998" t="s">
        <v>61</v>
      </c>
      <c r="V30998" t="s">
        <v>61</v>
      </c>
      <c r="W30998" t="s">
        <v>61</v>
      </c>
      <c r="X30998" t="s">
        <v>61</v>
      </c>
      <c r="Y30998" t="s">
        <v>61</v>
      </c>
      <c r="Z30998" t="s">
        <v>61</v>
      </c>
      <c r="AA30998" t="s">
        <v>61</v>
      </c>
      <c r="AB30998" t="s">
        <v>61</v>
      </c>
      <c r="AC30998" t="s">
        <v>61</v>
      </c>
      <c r="AD30998" t="s">
        <v>61</v>
      </c>
      <c r="AE30998" t="s">
        <v>61</v>
      </c>
      <c r="AF30998" t="s">
        <v>61</v>
      </c>
      <c r="AG30998" t="s">
        <v>61</v>
      </c>
      <c r="AH30998" t="s">
        <v>61</v>
      </c>
      <c r="AI30998" t="s">
        <v>61</v>
      </c>
      <c r="AJ30998" t="s">
        <v>61</v>
      </c>
      <c r="AL30998" t="s">
        <v>245</v>
      </c>
      <c r="AN30998" t="s">
        <v>220</v>
      </c>
      <c r="AO30998" t="s">
        <v>221</v>
      </c>
      <c r="AP30998" t="s">
        <v>222</v>
      </c>
      <c r="AR30998" t="s">
        <v>68</v>
      </c>
      <c r="AS30998">
        <v>2023</v>
      </c>
      <c r="AT30998">
        <v>2020</v>
      </c>
      <c r="AU30998" s="13">
        <v>6997580</v>
      </c>
      <c r="AV30998" t="s">
        <v>61</v>
      </c>
      <c r="AX30998" t="s">
        <v>246</v>
      </c>
      <c r="AY30998" t="s">
        <v>70</v>
      </c>
      <c r="AZ30998" t="s">
        <v>70</v>
      </c>
      <c r="BA30998" t="s">
        <v>70</v>
      </c>
      <c r="BB30998" t="s">
        <v>70</v>
      </c>
      <c r="BC30998" t="s">
        <v>70</v>
      </c>
      <c r="BD30998" t="s">
        <v>70</v>
      </c>
    </row>
    <row r="30999" spans="1:56" x14ac:dyDescent="0.3">
      <c r="A30999" t="s">
        <v>56</v>
      </c>
      <c r="B30999" t="s">
        <v>215</v>
      </c>
      <c r="C30999" t="s">
        <v>244</v>
      </c>
      <c r="D30999" t="s">
        <v>59</v>
      </c>
      <c r="E30999" t="s">
        <v>80</v>
      </c>
      <c r="F30999" t="s">
        <v>61</v>
      </c>
      <c r="G30999" t="s">
        <v>240</v>
      </c>
      <c r="H30999" t="s">
        <v>62</v>
      </c>
      <c r="I30999" t="s">
        <v>218</v>
      </c>
      <c r="J30999" t="s">
        <v>61</v>
      </c>
      <c r="K30999" t="s">
        <v>61</v>
      </c>
      <c r="L30999" t="s">
        <v>228</v>
      </c>
      <c r="M30999" t="s">
        <v>227</v>
      </c>
      <c r="N30999" t="s">
        <v>61</v>
      </c>
      <c r="O30999" t="s">
        <v>61</v>
      </c>
      <c r="P30999" t="s">
        <v>61</v>
      </c>
      <c r="Q30999" t="s">
        <v>61</v>
      </c>
      <c r="R30999" t="s">
        <v>61</v>
      </c>
      <c r="S30999" t="s">
        <v>61</v>
      </c>
      <c r="T30999" t="s">
        <v>61</v>
      </c>
      <c r="U30999" t="s">
        <v>61</v>
      </c>
      <c r="V30999" t="s">
        <v>61</v>
      </c>
      <c r="W30999" t="s">
        <v>61</v>
      </c>
      <c r="X30999" t="s">
        <v>61</v>
      </c>
      <c r="Y30999" t="s">
        <v>61</v>
      </c>
      <c r="Z30999" t="s">
        <v>61</v>
      </c>
      